214" s="84">
        <v>44403.5</v>
      </c>
      <c r="C53214" s="85">
        <v>44403</v>
      </c>
      <c r="D53214" s="83">
        <v>5</v>
      </c>
      <c r="E53214" s="84">
        <v>44403.208333333336</v>
      </c>
      <c r="F53214" s="86" t="s">
        <v>429</v>
      </c>
      <c r="G53214" s="87" t="s">
        <v>430</v>
      </c>
      <c r="H53214" s="92">
        <v>1163</v>
      </c>
      <c r="I53214" s="92">
        <v>1148</v>
      </c>
      <c r="J53214" s="92">
        <v>584</v>
      </c>
      <c r="K53214" s="92">
        <v>-564</v>
      </c>
      <c r="O53214" s="92">
        <v>1148</v>
      </c>
      <c r="P53214" s="92">
        <v>584</v>
      </c>
      <c r="Q53214" s="92">
        <v>-564</v>
      </c>
      <c r="S53214" s="92">
        <v>232</v>
      </c>
      <c r="V53214" s="92">
        <v>218</v>
      </c>
      <c r="W53214" s="92">
        <v>0</v>
      </c>
      <c r="X53214" s="92">
        <v>16</v>
      </c>
      <c r="Y53214" s="92">
        <v>114</v>
      </c>
      <c r="AK53214" s="92">
        <v>232</v>
      </c>
      <c r="AN53214" s="92">
        <v>218</v>
      </c>
      <c r="AO53214" s="92">
        <v>0</v>
      </c>
      <c r="AP53214" s="92">
        <v>16</v>
      </c>
      <c r="AQ53214" s="92">
        <v>114</v>
      </c>
      <c r="AS53214" s="92">
        <v>-619</v>
      </c>
      <c r="AT53214" s="92">
        <v>13</v>
      </c>
      <c r="AU53214" s="92">
        <v>6</v>
      </c>
      <c r="AV53214" s="92">
        <v>81</v>
      </c>
      <c r="AW53214" s="92">
        <v>-56</v>
      </c>
      <c r="AX53214" s="92">
        <v>11</v>
      </c>
    </row>
    <row r="53215" spans="1:50">
      <c r="A53215" s="83" t="s">
        <v>182</v>
      </c>
      <c r="B53215" s="84">
        <v>44403.541666666664</v>
      </c>
      <c r="C53215" s="85">
        <v>44403</v>
      </c>
      <c r="D53215" s="83">
        <v>6</v>
      </c>
      <c r="E53215" s="84">
        <v>44403.25</v>
      </c>
      <c r="F53215" s="86" t="s">
        <v>429</v>
      </c>
      <c r="G53215" s="87" t="s">
        <v>430</v>
      </c>
      <c r="H53215" s="92">
        <v>1203</v>
      </c>
      <c r="I53215" s="92">
        <v>1216</v>
      </c>
      <c r="J53215" s="92">
        <v>613</v>
      </c>
      <c r="K53215" s="92">
        <v>-603</v>
      </c>
      <c r="O53215" s="92">
        <v>1216</v>
      </c>
      <c r="P53215" s="92">
        <v>613</v>
      </c>
      <c r="Q53215" s="92">
        <v>-603</v>
      </c>
      <c r="S53215" s="92">
        <v>234</v>
      </c>
      <c r="V53215" s="92">
        <v>222</v>
      </c>
      <c r="W53215" s="92">
        <v>0</v>
      </c>
      <c r="X53215" s="92">
        <v>39</v>
      </c>
      <c r="Y53215" s="92">
        <v>113</v>
      </c>
      <c r="AK53215" s="92">
        <v>234</v>
      </c>
      <c r="AN53215" s="92">
        <v>222</v>
      </c>
      <c r="AO53215" s="92">
        <v>0</v>
      </c>
      <c r="AP53215" s="92">
        <v>39</v>
      </c>
      <c r="AQ53215" s="92">
        <v>113</v>
      </c>
      <c r="AS53215" s="92">
        <v>-658</v>
      </c>
      <c r="AT53215" s="92">
        <v>14</v>
      </c>
      <c r="AU53215" s="92">
        <v>-2</v>
      </c>
      <c r="AV53215" s="92">
        <v>106</v>
      </c>
      <c r="AW53215" s="92">
        <v>-75</v>
      </c>
      <c r="AX53215" s="92">
        <v>12</v>
      </c>
    </row>
    <row r="53216" spans="1:50">
      <c r="A53216" s="83" t="s">
        <v>182</v>
      </c>
      <c r="B53216" s="84">
        <v>44403.583333333336</v>
      </c>
      <c r="C53216" s="85">
        <v>44403</v>
      </c>
      <c r="D53216" s="83">
        <v>7</v>
      </c>
      <c r="E53216" s="84">
        <v>44403.291666666664</v>
      </c>
      <c r="F53216" s="86" t="s">
        <v>429</v>
      </c>
      <c r="G53216" s="87" t="s">
        <v>430</v>
      </c>
      <c r="H53216" s="92">
        <v>1282</v>
      </c>
      <c r="I53216" s="92">
        <v>1312</v>
      </c>
      <c r="J53216" s="92">
        <v>696</v>
      </c>
      <c r="K53216" s="92">
        <v>-616</v>
      </c>
      <c r="O53216" s="92">
        <v>1312</v>
      </c>
      <c r="P53216" s="92">
        <v>696</v>
      </c>
      <c r="Q53216" s="92">
        <v>-616</v>
      </c>
      <c r="S53216" s="92">
        <v>312</v>
      </c>
      <c r="V53216" s="92">
        <v>219</v>
      </c>
      <c r="W53216" s="92">
        <v>6</v>
      </c>
      <c r="X53216" s="92">
        <v>43</v>
      </c>
      <c r="Y53216" s="92">
        <v>112</v>
      </c>
      <c r="AK53216" s="92">
        <v>312</v>
      </c>
      <c r="AN53216" s="92">
        <v>219</v>
      </c>
      <c r="AO53216" s="92">
        <v>6</v>
      </c>
      <c r="AP53216" s="92">
        <v>43</v>
      </c>
      <c r="AQ53216" s="92">
        <v>112</v>
      </c>
      <c r="AS53216" s="92">
        <v>-760</v>
      </c>
      <c r="AT53216" s="92">
        <v>6</v>
      </c>
      <c r="AU53216" s="92">
        <v>-20</v>
      </c>
      <c r="AV53216" s="92">
        <v>146</v>
      </c>
      <c r="AW53216" s="92">
        <v>-39</v>
      </c>
      <c r="AX53216" s="92">
        <v>51</v>
      </c>
    </row>
    <row r="53217" spans="1:50">
      <c r="A53217" s="83" t="s">
        <v>182</v>
      </c>
      <c r="B53217" s="84">
        <v>44403.625</v>
      </c>
      <c r="C53217" s="85">
        <v>44403</v>
      </c>
      <c r="D53217" s="83">
        <v>8</v>
      </c>
      <c r="E53217" s="84">
        <v>44403.333333333336</v>
      </c>
      <c r="F53217" s="86" t="s">
        <v>429</v>
      </c>
      <c r="G53217" s="87" t="s">
        <v>430</v>
      </c>
      <c r="H53217" s="92">
        <v>1386</v>
      </c>
      <c r="I53217" s="92">
        <v>1427</v>
      </c>
      <c r="J53217" s="92">
        <v>712</v>
      </c>
      <c r="K53217" s="92">
        <v>-715</v>
      </c>
      <c r="O53217" s="92">
        <v>1427</v>
      </c>
      <c r="P53217" s="92">
        <v>712</v>
      </c>
      <c r="Q53217" s="92">
        <v>-715</v>
      </c>
      <c r="S53217" s="92">
        <v>319</v>
      </c>
      <c r="V53217" s="92">
        <v>231</v>
      </c>
      <c r="W53217" s="92">
        <v>15</v>
      </c>
      <c r="X53217" s="92">
        <v>26</v>
      </c>
      <c r="Y53217" s="92">
        <v>116</v>
      </c>
      <c r="AK53217" s="92">
        <v>319</v>
      </c>
      <c r="AN53217" s="92">
        <v>231</v>
      </c>
      <c r="AO53217" s="92">
        <v>15</v>
      </c>
      <c r="AP53217" s="92">
        <v>26</v>
      </c>
      <c r="AQ53217" s="92">
        <v>116</v>
      </c>
      <c r="AS53217" s="92">
        <v>-833</v>
      </c>
      <c r="AT53217" s="92">
        <v>1</v>
      </c>
      <c r="AU53217" s="92">
        <v>-32</v>
      </c>
      <c r="AV53217" s="92">
        <v>116</v>
      </c>
      <c r="AW53217" s="92">
        <v>-40</v>
      </c>
      <c r="AX53217" s="92">
        <v>73</v>
      </c>
    </row>
    <row r="53218" spans="1:50">
      <c r="A53218" s="83" t="s">
        <v>182</v>
      </c>
      <c r="B53218" s="84">
        <v>44403.666666666664</v>
      </c>
      <c r="C53218" s="85">
        <v>44403</v>
      </c>
      <c r="D53218" s="83">
        <v>9</v>
      </c>
      <c r="E53218" s="84">
        <v>44403.375</v>
      </c>
      <c r="F53218" s="86" t="s">
        <v>429</v>
      </c>
      <c r="G53218" s="87" t="s">
        <v>430</v>
      </c>
      <c r="H53218" s="92">
        <v>1523</v>
      </c>
      <c r="I53218" s="92">
        <v>1525</v>
      </c>
      <c r="J53218" s="92">
        <v>781</v>
      </c>
      <c r="K53218" s="92">
        <v>-744</v>
      </c>
      <c r="O53218" s="92">
        <v>1525</v>
      </c>
      <c r="P53218" s="92">
        <v>781</v>
      </c>
      <c r="Q53218" s="92">
        <v>-744</v>
      </c>
      <c r="S53218" s="92">
        <v>381</v>
      </c>
      <c r="V53218" s="92">
        <v>254</v>
      </c>
      <c r="W53218" s="92">
        <v>16</v>
      </c>
      <c r="X53218" s="92">
        <v>9</v>
      </c>
      <c r="Y53218" s="92">
        <v>116</v>
      </c>
      <c r="AK53218" s="92">
        <v>381</v>
      </c>
      <c r="AN53218" s="92">
        <v>254</v>
      </c>
      <c r="AO53218" s="92">
        <v>16</v>
      </c>
      <c r="AP53218" s="92">
        <v>9</v>
      </c>
      <c r="AQ53218" s="92">
        <v>116</v>
      </c>
      <c r="AS53218" s="92">
        <v>-873</v>
      </c>
      <c r="AT53218" s="92">
        <v>3</v>
      </c>
      <c r="AU53218" s="92">
        <v>-49</v>
      </c>
      <c r="AV53218" s="92">
        <v>111</v>
      </c>
      <c r="AW53218" s="92">
        <v>-49</v>
      </c>
      <c r="AX53218" s="92">
        <v>113</v>
      </c>
    </row>
    <row r="53219" spans="1:50">
      <c r="A53219" s="83" t="s">
        <v>182</v>
      </c>
      <c r="B53219" s="84">
        <v>44403.708333333336</v>
      </c>
      <c r="C53219" s="85">
        <v>44403</v>
      </c>
      <c r="D53219" s="83">
        <v>10</v>
      </c>
      <c r="E53219" s="84">
        <v>44403.416666666664</v>
      </c>
      <c r="F53219" s="86" t="s">
        <v>429</v>
      </c>
      <c r="G53219" s="87" t="s">
        <v>430</v>
      </c>
      <c r="H53219" s="92">
        <v>1587</v>
      </c>
      <c r="I53219" s="92">
        <v>1631</v>
      </c>
      <c r="J53219" s="92">
        <v>811</v>
      </c>
      <c r="K53219" s="92">
        <v>-820</v>
      </c>
      <c r="O53219" s="92">
        <v>1631</v>
      </c>
      <c r="P53219" s="92">
        <v>811</v>
      </c>
      <c r="Q53219" s="92">
        <v>-820</v>
      </c>
      <c r="S53219" s="92">
        <v>388</v>
      </c>
      <c r="V53219" s="92">
        <v>274</v>
      </c>
      <c r="W53219" s="92">
        <v>16</v>
      </c>
      <c r="X53219" s="92">
        <v>8</v>
      </c>
      <c r="Y53219" s="92">
        <v>120</v>
      </c>
      <c r="AK53219" s="92">
        <v>388</v>
      </c>
      <c r="AN53219" s="92">
        <v>274</v>
      </c>
      <c r="AO53219" s="92">
        <v>16</v>
      </c>
      <c r="AP53219" s="92">
        <v>8</v>
      </c>
      <c r="AQ53219" s="92">
        <v>120</v>
      </c>
      <c r="AS53219" s="92">
        <v>-941</v>
      </c>
      <c r="AT53219" s="92">
        <v>5</v>
      </c>
      <c r="AU53219" s="92">
        <v>-59</v>
      </c>
      <c r="AV53219" s="92">
        <v>104</v>
      </c>
      <c r="AW53219" s="92">
        <v>-44</v>
      </c>
      <c r="AX53219" s="92">
        <v>115</v>
      </c>
    </row>
    <row r="53220" spans="1:50">
      <c r="A53220" s="83" t="s">
        <v>182</v>
      </c>
      <c r="B53220" s="84">
        <v>44403.75</v>
      </c>
      <c r="C53220" s="85">
        <v>44403</v>
      </c>
      <c r="D53220" s="83">
        <v>11</v>
      </c>
      <c r="E53220" s="84">
        <v>44403.458333333336</v>
      </c>
      <c r="F53220" s="86" t="s">
        <v>429</v>
      </c>
      <c r="G53220" s="87" t="s">
        <v>430</v>
      </c>
      <c r="H53220" s="92">
        <v>1613</v>
      </c>
      <c r="I53220" s="92">
        <v>1742</v>
      </c>
      <c r="J53220" s="92">
        <v>826</v>
      </c>
      <c r="K53220" s="92">
        <v>-916</v>
      </c>
      <c r="O53220" s="92">
        <v>1742</v>
      </c>
      <c r="P53220" s="92">
        <v>826</v>
      </c>
      <c r="Q53220" s="92">
        <v>-916</v>
      </c>
      <c r="S53220" s="92">
        <v>377</v>
      </c>
      <c r="V53220" s="92">
        <v>302</v>
      </c>
      <c r="W53220" s="92">
        <v>15</v>
      </c>
      <c r="X53220" s="92">
        <v>6</v>
      </c>
      <c r="Y53220" s="92">
        <v>120</v>
      </c>
      <c r="AK53220" s="92">
        <v>377</v>
      </c>
      <c r="AN53220" s="92">
        <v>302</v>
      </c>
      <c r="AO53220" s="92">
        <v>15</v>
      </c>
      <c r="AP53220" s="92">
        <v>6</v>
      </c>
      <c r="AQ53220" s="92">
        <v>120</v>
      </c>
      <c r="AS53220" s="92">
        <v>-1053</v>
      </c>
      <c r="AT53220" s="92">
        <v>3</v>
      </c>
      <c r="AU53220" s="92">
        <v>-66</v>
      </c>
      <c r="AV53220" s="92">
        <v>105</v>
      </c>
      <c r="AW53220" s="92">
        <v>-18</v>
      </c>
      <c r="AX53220" s="92">
        <v>113</v>
      </c>
    </row>
    <row r="53221" spans="1:50">
      <c r="A53221" s="83" t="s">
        <v>182</v>
      </c>
      <c r="B53221" s="84">
        <v>44403.791666666664</v>
      </c>
      <c r="C53221" s="85">
        <v>44403</v>
      </c>
      <c r="D53221" s="83">
        <v>12</v>
      </c>
      <c r="E53221" s="84">
        <v>44403.5</v>
      </c>
      <c r="F53221" s="86" t="s">
        <v>429</v>
      </c>
      <c r="G53221" s="87" t="s">
        <v>430</v>
      </c>
      <c r="H53221" s="92">
        <v>1797</v>
      </c>
      <c r="I53221" s="92">
        <v>1829</v>
      </c>
      <c r="J53221" s="92">
        <v>847</v>
      </c>
      <c r="K53221" s="92">
        <v>-982</v>
      </c>
      <c r="O53221" s="92">
        <v>1829</v>
      </c>
      <c r="P53221" s="92">
        <v>847</v>
      </c>
      <c r="Q53221" s="92">
        <v>-982</v>
      </c>
      <c r="S53221" s="92">
        <v>366</v>
      </c>
      <c r="V53221" s="92">
        <v>323</v>
      </c>
      <c r="W53221" s="92">
        <v>16</v>
      </c>
      <c r="X53221" s="92">
        <v>19</v>
      </c>
      <c r="Y53221" s="92">
        <v>119</v>
      </c>
      <c r="AK53221" s="92">
        <v>366</v>
      </c>
      <c r="AN53221" s="92">
        <v>323</v>
      </c>
      <c r="AO53221" s="92">
        <v>16</v>
      </c>
      <c r="AP53221" s="92">
        <v>19</v>
      </c>
      <c r="AQ53221" s="92">
        <v>119</v>
      </c>
      <c r="AS53221" s="92">
        <v>-1105</v>
      </c>
      <c r="AT53221" s="92">
        <v>5</v>
      </c>
      <c r="AU53221" s="92">
        <v>-60</v>
      </c>
      <c r="AV53221" s="92">
        <v>105</v>
      </c>
      <c r="AW53221" s="92">
        <v>-10</v>
      </c>
      <c r="AX53221" s="92">
        <v>83</v>
      </c>
    </row>
    <row r="53222" spans="1:50">
      <c r="A53222" s="83" t="s">
        <v>182</v>
      </c>
      <c r="B53222" s="84">
        <v>44403.833333333336</v>
      </c>
      <c r="C53222" s="85">
        <v>44403</v>
      </c>
      <c r="D53222" s="83">
        <v>13</v>
      </c>
      <c r="E53222" s="84">
        <v>44403.541666666664</v>
      </c>
      <c r="F53222" s="86" t="s">
        <v>429</v>
      </c>
      <c r="G53222" s="87" t="s">
        <v>430</v>
      </c>
      <c r="H53222" s="92">
        <v>1920</v>
      </c>
      <c r="I53222" s="92">
        <v>1918</v>
      </c>
      <c r="J53222" s="92">
        <v>853</v>
      </c>
      <c r="K53222" s="92">
        <v>-1065</v>
      </c>
      <c r="O53222" s="92">
        <v>1918</v>
      </c>
      <c r="P53222" s="92">
        <v>853</v>
      </c>
      <c r="Q53222" s="92">
        <v>-1065</v>
      </c>
      <c r="S53222" s="92">
        <v>360</v>
      </c>
      <c r="V53222" s="92">
        <v>332</v>
      </c>
      <c r="W53222" s="92">
        <v>14</v>
      </c>
      <c r="X53222" s="92">
        <v>26</v>
      </c>
      <c r="Y53222" s="92">
        <v>116</v>
      </c>
      <c r="AK53222" s="92">
        <v>360</v>
      </c>
      <c r="AN53222" s="92">
        <v>332</v>
      </c>
      <c r="AO53222" s="92">
        <v>14</v>
      </c>
      <c r="AP53222" s="92">
        <v>26</v>
      </c>
      <c r="AQ53222" s="92">
        <v>116</v>
      </c>
      <c r="AS53222" s="92">
        <v>-1200</v>
      </c>
      <c r="AT53222" s="92">
        <v>4</v>
      </c>
      <c r="AU53222" s="92">
        <v>-82</v>
      </c>
      <c r="AV53222" s="92">
        <v>99</v>
      </c>
      <c r="AW53222" s="92">
        <v>1</v>
      </c>
      <c r="AX53222" s="92">
        <v>113</v>
      </c>
    </row>
    <row r="53223" spans="1:50">
      <c r="A53223" s="83" t="s">
        <v>182</v>
      </c>
      <c r="B53223" s="84">
        <v>44403.875</v>
      </c>
      <c r="C53223" s="85">
        <v>44403</v>
      </c>
      <c r="D53223" s="83">
        <v>14</v>
      </c>
      <c r="E53223" s="84">
        <v>44403.583333333336</v>
      </c>
      <c r="F53223" s="86" t="s">
        <v>429</v>
      </c>
      <c r="G53223" s="87" t="s">
        <v>430</v>
      </c>
      <c r="H53223" s="92">
        <v>1962</v>
      </c>
      <c r="I53223" s="92">
        <v>1976</v>
      </c>
      <c r="J53223" s="92">
        <v>1004</v>
      </c>
      <c r="K53223" s="92">
        <v>-972</v>
      </c>
      <c r="O53223" s="92">
        <v>1976</v>
      </c>
      <c r="P53223" s="92">
        <v>1004</v>
      </c>
      <c r="Q53223" s="92">
        <v>-972</v>
      </c>
      <c r="S53223" s="92">
        <v>362</v>
      </c>
      <c r="V53223" s="92">
        <v>491</v>
      </c>
      <c r="W53223" s="92">
        <v>13</v>
      </c>
      <c r="X53223" s="92">
        <v>12</v>
      </c>
      <c r="Y53223" s="92">
        <v>121</v>
      </c>
      <c r="AK53223" s="92">
        <v>362</v>
      </c>
      <c r="AN53223" s="92">
        <v>491</v>
      </c>
      <c r="AO53223" s="92">
        <v>13</v>
      </c>
      <c r="AP53223" s="92">
        <v>12</v>
      </c>
      <c r="AQ53223" s="92">
        <v>121</v>
      </c>
      <c r="AS53223" s="92">
        <v>-1145</v>
      </c>
      <c r="AT53223" s="92">
        <v>2</v>
      </c>
      <c r="AU53223" s="92">
        <v>-96</v>
      </c>
      <c r="AV53223" s="92">
        <v>117</v>
      </c>
      <c r="AW53223" s="92">
        <v>26</v>
      </c>
      <c r="AX53223" s="92">
        <v>124</v>
      </c>
    </row>
    <row r="53224" spans="1:50">
      <c r="A53224" s="83" t="s">
        <v>182</v>
      </c>
      <c r="B53224" s="84">
        <v>44403.916666666664</v>
      </c>
      <c r="C53224" s="85">
        <v>44403</v>
      </c>
      <c r="D53224" s="83">
        <v>15</v>
      </c>
      <c r="E53224" s="84">
        <v>44403.625</v>
      </c>
      <c r="F53224" s="86" t="s">
        <v>429</v>
      </c>
      <c r="G53224" s="87" t="s">
        <v>430</v>
      </c>
      <c r="H53224" s="92">
        <v>2046</v>
      </c>
      <c r="I53224" s="92">
        <v>1969</v>
      </c>
      <c r="J53224" s="92">
        <v>1063</v>
      </c>
      <c r="K53224" s="92">
        <v>-906</v>
      </c>
      <c r="O53224" s="92">
        <v>1969</v>
      </c>
      <c r="P53224" s="92">
        <v>1063</v>
      </c>
      <c r="Q53224" s="92">
        <v>-906</v>
      </c>
      <c r="S53224" s="92">
        <v>362</v>
      </c>
      <c r="V53224" s="92">
        <v>563</v>
      </c>
      <c r="W53224" s="92">
        <v>13</v>
      </c>
      <c r="X53224" s="92">
        <v>1</v>
      </c>
      <c r="Y53224" s="92">
        <v>118</v>
      </c>
      <c r="AK53224" s="92">
        <v>362</v>
      </c>
      <c r="AN53224" s="92">
        <v>563</v>
      </c>
      <c r="AO53224" s="92">
        <v>13</v>
      </c>
      <c r="AP53224" s="92">
        <v>1</v>
      </c>
      <c r="AQ53224" s="92">
        <v>118</v>
      </c>
      <c r="AS53224" s="92">
        <v>-1101</v>
      </c>
      <c r="AT53224" s="92">
        <v>-1</v>
      </c>
      <c r="AU53224" s="92">
        <v>-99</v>
      </c>
      <c r="AV53224" s="92">
        <v>137</v>
      </c>
      <c r="AW53224" s="92">
        <v>28</v>
      </c>
      <c r="AX53224" s="92">
        <v>130</v>
      </c>
    </row>
    <row r="53225" spans="1:50">
      <c r="A53225" s="83" t="s">
        <v>182</v>
      </c>
      <c r="B53225" s="84">
        <v>44403.958333333336</v>
      </c>
      <c r="C53225" s="85">
        <v>44403</v>
      </c>
      <c r="D53225" s="83">
        <v>16</v>
      </c>
      <c r="E53225" s="84">
        <v>44403.666666666664</v>
      </c>
      <c r="F53225" s="86" t="s">
        <v>429</v>
      </c>
      <c r="G53225" s="87" t="s">
        <v>430</v>
      </c>
      <c r="H53225" s="92">
        <v>1933</v>
      </c>
      <c r="I53225" s="92">
        <v>1990</v>
      </c>
      <c r="J53225" s="92">
        <v>1128</v>
      </c>
      <c r="K53225" s="92">
        <v>-862</v>
      </c>
      <c r="O53225" s="92">
        <v>1990</v>
      </c>
      <c r="P53225" s="92">
        <v>1128</v>
      </c>
      <c r="Q53225" s="92">
        <v>-862</v>
      </c>
      <c r="S53225" s="92">
        <v>361</v>
      </c>
      <c r="V53225" s="92">
        <v>628</v>
      </c>
      <c r="W53225" s="92">
        <v>14</v>
      </c>
      <c r="X53225" s="92">
        <v>0</v>
      </c>
      <c r="Y53225" s="92">
        <v>120</v>
      </c>
      <c r="AK53225" s="92">
        <v>361</v>
      </c>
      <c r="AN53225" s="92">
        <v>628</v>
      </c>
      <c r="AO53225" s="92">
        <v>14</v>
      </c>
      <c r="AP53225" s="92">
        <v>0</v>
      </c>
      <c r="AQ53225" s="92">
        <v>120</v>
      </c>
      <c r="AS53225" s="92">
        <v>-1049</v>
      </c>
      <c r="AT53225" s="92">
        <v>-3</v>
      </c>
      <c r="AU53225" s="92">
        <v>-107</v>
      </c>
      <c r="AV53225" s="92">
        <v>131</v>
      </c>
      <c r="AW53225" s="92">
        <v>30</v>
      </c>
      <c r="AX53225" s="92">
        <v>136</v>
      </c>
    </row>
    <row r="53226" spans="1:50">
      <c r="A53226" s="83" t="s">
        <v>182</v>
      </c>
      <c r="B53226" s="84">
        <v>44404</v>
      </c>
      <c r="C53226" s="85">
        <v>44403</v>
      </c>
      <c r="D53226" s="83">
        <v>17</v>
      </c>
      <c r="E53226" s="84">
        <v>44403.708333333336</v>
      </c>
      <c r="F53226" s="86" t="s">
        <v>429</v>
      </c>
      <c r="G53226" s="87" t="s">
        <v>430</v>
      </c>
      <c r="H53226" s="92">
        <v>2074</v>
      </c>
      <c r="I53226" s="92">
        <v>2019</v>
      </c>
      <c r="J53226" s="92">
        <v>1208</v>
      </c>
      <c r="K53226" s="92">
        <v>-811</v>
      </c>
      <c r="O53226" s="92">
        <v>2019</v>
      </c>
      <c r="P53226" s="92">
        <v>1208</v>
      </c>
      <c r="Q53226" s="92">
        <v>-811</v>
      </c>
      <c r="S53226" s="92">
        <v>360</v>
      </c>
      <c r="V53226" s="92">
        <v>713</v>
      </c>
      <c r="W53226" s="92">
        <v>11</v>
      </c>
      <c r="X53226" s="92">
        <v>1</v>
      </c>
      <c r="Y53226" s="92">
        <v>118</v>
      </c>
      <c r="AK53226" s="92">
        <v>360</v>
      </c>
      <c r="AN53226" s="92">
        <v>713</v>
      </c>
      <c r="AO53226" s="92">
        <v>11</v>
      </c>
      <c r="AP53226" s="92">
        <v>1</v>
      </c>
      <c r="AQ53226" s="92">
        <v>118</v>
      </c>
      <c r="AS53226" s="92">
        <v>-1021</v>
      </c>
      <c r="AT53226" s="92">
        <v>-10</v>
      </c>
      <c r="AU53226" s="92">
        <v>-113</v>
      </c>
      <c r="AV53226" s="92">
        <v>141</v>
      </c>
      <c r="AW53226" s="92">
        <v>41</v>
      </c>
      <c r="AX53226" s="92">
        <v>151</v>
      </c>
    </row>
    <row r="53227" spans="1:50">
      <c r="A53227" s="83" t="s">
        <v>182</v>
      </c>
      <c r="B53227" s="84">
        <v>44404.041666666664</v>
      </c>
      <c r="C53227" s="85">
        <v>44403</v>
      </c>
      <c r="D53227" s="83">
        <v>18</v>
      </c>
      <c r="E53227" s="84">
        <v>44403.75</v>
      </c>
      <c r="F53227" s="86" t="s">
        <v>429</v>
      </c>
      <c r="G53227" s="87" t="s">
        <v>430</v>
      </c>
      <c r="H53227" s="92">
        <v>2033</v>
      </c>
      <c r="I53227" s="92">
        <v>2004</v>
      </c>
      <c r="J53227" s="92">
        <v>1208</v>
      </c>
      <c r="K53227" s="92">
        <v>-796</v>
      </c>
      <c r="O53227" s="92">
        <v>2004</v>
      </c>
      <c r="P53227" s="92">
        <v>1208</v>
      </c>
      <c r="Q53227" s="92">
        <v>-796</v>
      </c>
      <c r="S53227" s="92">
        <v>360</v>
      </c>
      <c r="V53227" s="92">
        <v>713</v>
      </c>
      <c r="W53227" s="92">
        <v>8</v>
      </c>
      <c r="X53227" s="92">
        <v>3</v>
      </c>
      <c r="Y53227" s="92">
        <v>120</v>
      </c>
      <c r="AK53227" s="92">
        <v>360</v>
      </c>
      <c r="AN53227" s="92">
        <v>713</v>
      </c>
      <c r="AO53227" s="92">
        <v>8</v>
      </c>
      <c r="AP53227" s="92">
        <v>3</v>
      </c>
      <c r="AQ53227" s="92">
        <v>120</v>
      </c>
      <c r="AS53227" s="92">
        <v>-990</v>
      </c>
      <c r="AT53227" s="92">
        <v>-8</v>
      </c>
      <c r="AU53227" s="92">
        <v>-113</v>
      </c>
      <c r="AV53227" s="92">
        <v>132</v>
      </c>
      <c r="AW53227" s="92">
        <v>34</v>
      </c>
      <c r="AX53227" s="92">
        <v>149</v>
      </c>
    </row>
    <row r="53228" spans="1:50">
      <c r="A53228" s="83" t="s">
        <v>182</v>
      </c>
      <c r="B53228" s="84">
        <v>44404.083333333336</v>
      </c>
      <c r="C53228" s="85">
        <v>44403</v>
      </c>
      <c r="D53228" s="83">
        <v>19</v>
      </c>
      <c r="E53228" s="84">
        <v>44403.791666666664</v>
      </c>
      <c r="F53228" s="86" t="s">
        <v>429</v>
      </c>
      <c r="G53228" s="87" t="s">
        <v>430</v>
      </c>
      <c r="H53228" s="92">
        <v>1981</v>
      </c>
      <c r="I53228" s="92">
        <v>1963</v>
      </c>
      <c r="J53228" s="92">
        <v>1175</v>
      </c>
      <c r="K53228" s="92">
        <v>-788</v>
      </c>
      <c r="O53228" s="92">
        <v>1963</v>
      </c>
      <c r="P53228" s="92">
        <v>1175</v>
      </c>
      <c r="Q53228" s="92">
        <v>-788</v>
      </c>
      <c r="S53228" s="92">
        <v>363</v>
      </c>
      <c r="V53228" s="92">
        <v>660</v>
      </c>
      <c r="W53228" s="92">
        <v>7</v>
      </c>
      <c r="X53228" s="92">
        <v>23</v>
      </c>
      <c r="Y53228" s="92">
        <v>116</v>
      </c>
      <c r="AK53228" s="92">
        <v>363</v>
      </c>
      <c r="AN53228" s="92">
        <v>660</v>
      </c>
      <c r="AO53228" s="92">
        <v>7</v>
      </c>
      <c r="AP53228" s="92">
        <v>23</v>
      </c>
      <c r="AQ53228" s="92">
        <v>116</v>
      </c>
      <c r="AS53228" s="92">
        <v>-975</v>
      </c>
      <c r="AT53228" s="92">
        <v>-7</v>
      </c>
      <c r="AU53228" s="92">
        <v>-89</v>
      </c>
      <c r="AV53228" s="92">
        <v>131</v>
      </c>
      <c r="AW53228" s="92">
        <v>20</v>
      </c>
      <c r="AX53228" s="92">
        <v>132</v>
      </c>
    </row>
    <row r="53229" spans="1:50">
      <c r="A53229" s="83" t="s">
        <v>182</v>
      </c>
      <c r="B53229" s="84">
        <v>44404.125</v>
      </c>
      <c r="C53229" s="85">
        <v>44403</v>
      </c>
      <c r="D53229" s="83">
        <v>20</v>
      </c>
      <c r="E53229" s="84">
        <v>44403.833333333336</v>
      </c>
      <c r="F53229" s="86" t="s">
        <v>429</v>
      </c>
      <c r="G53229" s="87" t="s">
        <v>430</v>
      </c>
      <c r="H53229" s="92">
        <v>1923</v>
      </c>
      <c r="I53229" s="92">
        <v>1895</v>
      </c>
      <c r="J53229" s="92">
        <v>1059</v>
      </c>
      <c r="K53229" s="92">
        <v>-836</v>
      </c>
      <c r="O53229" s="92">
        <v>1895</v>
      </c>
      <c r="P53229" s="92">
        <v>1059</v>
      </c>
      <c r="Q53229" s="92">
        <v>-836</v>
      </c>
      <c r="S53229" s="92">
        <v>365</v>
      </c>
      <c r="V53229" s="92">
        <v>542</v>
      </c>
      <c r="W53229" s="92">
        <v>2</v>
      </c>
      <c r="X53229" s="92">
        <v>26</v>
      </c>
      <c r="Y53229" s="92">
        <v>120</v>
      </c>
      <c r="AK53229" s="92">
        <v>365</v>
      </c>
      <c r="AN53229" s="92">
        <v>542</v>
      </c>
      <c r="AO53229" s="92">
        <v>2</v>
      </c>
      <c r="AP53229" s="92">
        <v>26</v>
      </c>
      <c r="AQ53229" s="92">
        <v>120</v>
      </c>
      <c r="AS53229" s="92">
        <v>-1011</v>
      </c>
      <c r="AT53229" s="92">
        <v>-8</v>
      </c>
      <c r="AU53229" s="92">
        <v>-85</v>
      </c>
      <c r="AV53229" s="92">
        <v>133</v>
      </c>
      <c r="AW53229" s="92">
        <v>2</v>
      </c>
      <c r="AX53229" s="92">
        <v>133</v>
      </c>
    </row>
    <row r="53230" spans="1:50">
      <c r="A53230" s="83" t="s">
        <v>182</v>
      </c>
      <c r="B53230" s="84">
        <v>44404.166666666664</v>
      </c>
      <c r="C53230" s="85">
        <v>44403</v>
      </c>
      <c r="D53230" s="83">
        <v>21</v>
      </c>
      <c r="E53230" s="84">
        <v>44403.875</v>
      </c>
      <c r="F53230" s="86" t="s">
        <v>429</v>
      </c>
      <c r="G53230" s="87" t="s">
        <v>430</v>
      </c>
      <c r="H53230" s="92">
        <v>1807</v>
      </c>
      <c r="I53230" s="92">
        <v>1813</v>
      </c>
      <c r="J53230" s="92">
        <v>920</v>
      </c>
      <c r="K53230" s="92">
        <v>-893</v>
      </c>
      <c r="O53230" s="92">
        <v>1813</v>
      </c>
      <c r="P53230" s="92">
        <v>920</v>
      </c>
      <c r="Q53230" s="92">
        <v>-893</v>
      </c>
      <c r="S53230" s="92">
        <v>374</v>
      </c>
      <c r="V53230" s="92">
        <v>393</v>
      </c>
      <c r="W53230" s="92">
        <v>0</v>
      </c>
      <c r="X53230" s="92">
        <v>27</v>
      </c>
      <c r="Y53230" s="92">
        <v>119</v>
      </c>
      <c r="AK53230" s="92">
        <v>374</v>
      </c>
      <c r="AN53230" s="92">
        <v>393</v>
      </c>
      <c r="AO53230" s="92">
        <v>0</v>
      </c>
      <c r="AP53230" s="92">
        <v>27</v>
      </c>
      <c r="AQ53230" s="92">
        <v>119</v>
      </c>
      <c r="AS53230" s="92">
        <v>-1046</v>
      </c>
      <c r="AT53230" s="92">
        <v>-8</v>
      </c>
      <c r="AU53230" s="92">
        <v>-77</v>
      </c>
      <c r="AV53230" s="92">
        <v>132</v>
      </c>
      <c r="AW53230" s="92">
        <v>-17</v>
      </c>
      <c r="AX53230" s="92">
        <v>123</v>
      </c>
    </row>
    <row r="53231" spans="1:50">
      <c r="A53231" s="83" t="s">
        <v>182</v>
      </c>
      <c r="B53231" s="84">
        <v>44404.208333333336</v>
      </c>
      <c r="C53231" s="85">
        <v>44403</v>
      </c>
      <c r="D53231" s="83">
        <v>22</v>
      </c>
      <c r="E53231" s="84">
        <v>44403.916666666664</v>
      </c>
      <c r="F53231" s="86" t="s">
        <v>429</v>
      </c>
      <c r="G53231" s="87" t="s">
        <v>430</v>
      </c>
      <c r="H53231" s="92">
        <v>1708</v>
      </c>
      <c r="I53231" s="92">
        <v>1704</v>
      </c>
      <c r="J53231" s="92">
        <v>896</v>
      </c>
      <c r="K53231" s="92">
        <v>-808</v>
      </c>
      <c r="O53231" s="92">
        <v>1704</v>
      </c>
      <c r="P53231" s="92">
        <v>896</v>
      </c>
      <c r="Q53231" s="92">
        <v>-808</v>
      </c>
      <c r="S53231" s="92">
        <v>378</v>
      </c>
      <c r="V53231" s="92">
        <v>379</v>
      </c>
      <c r="W53231" s="92">
        <v>0</v>
      </c>
      <c r="X53231" s="92">
        <v>23</v>
      </c>
      <c r="Y53231" s="92">
        <v>112</v>
      </c>
      <c r="AK53231" s="92">
        <v>378</v>
      </c>
      <c r="AN53231" s="92">
        <v>379</v>
      </c>
      <c r="AO53231" s="92">
        <v>0</v>
      </c>
      <c r="AP53231" s="92">
        <v>23</v>
      </c>
      <c r="AQ53231" s="92">
        <v>112</v>
      </c>
      <c r="AS53231" s="92">
        <v>-961</v>
      </c>
      <c r="AT53231" s="92">
        <v>-9</v>
      </c>
      <c r="AU53231" s="92">
        <v>-57</v>
      </c>
      <c r="AV53231" s="92">
        <v>127</v>
      </c>
      <c r="AW53231" s="92">
        <v>-9</v>
      </c>
      <c r="AX53231" s="92">
        <v>101</v>
      </c>
    </row>
    <row r="53232" spans="1:50">
      <c r="A53232" s="83" t="s">
        <v>182</v>
      </c>
      <c r="B53232" s="84">
        <v>44404.25</v>
      </c>
      <c r="C53232" s="85">
        <v>44403</v>
      </c>
      <c r="D53232" s="83">
        <v>23</v>
      </c>
      <c r="E53232" s="84">
        <v>44403.958333333336</v>
      </c>
      <c r="F53232" s="86" t="s">
        <v>429</v>
      </c>
      <c r="G53232" s="87" t="s">
        <v>430</v>
      </c>
      <c r="H53232" s="92">
        <v>1442</v>
      </c>
      <c r="I53232" s="92">
        <v>1550</v>
      </c>
      <c r="J53232" s="92">
        <v>887</v>
      </c>
      <c r="K53232" s="92">
        <v>-663</v>
      </c>
      <c r="O53232" s="92">
        <v>1550</v>
      </c>
      <c r="P53232" s="92">
        <v>887</v>
      </c>
      <c r="Q53232" s="92">
        <v>-663</v>
      </c>
      <c r="S53232" s="92">
        <v>384</v>
      </c>
      <c r="V53232" s="92">
        <v>344</v>
      </c>
      <c r="W53232" s="92">
        <v>0</v>
      </c>
      <c r="X53232" s="92">
        <v>42</v>
      </c>
      <c r="Y53232" s="92">
        <v>112</v>
      </c>
      <c r="AK53232" s="92">
        <v>384</v>
      </c>
      <c r="AN53232" s="92">
        <v>344</v>
      </c>
      <c r="AO53232" s="92">
        <v>0</v>
      </c>
      <c r="AP53232" s="92">
        <v>42</v>
      </c>
      <c r="AQ53232" s="92">
        <v>112</v>
      </c>
      <c r="AS53232" s="92">
        <v>-811</v>
      </c>
      <c r="AT53232" s="92">
        <v>5</v>
      </c>
      <c r="AU53232" s="92">
        <v>-32</v>
      </c>
      <c r="AV53232" s="92">
        <v>130</v>
      </c>
      <c r="AW53232" s="92">
        <v>-29</v>
      </c>
      <c r="AX53232" s="92">
        <v>74</v>
      </c>
    </row>
    <row r="53233" spans="1:50">
      <c r="A53233" s="83" t="s">
        <v>182</v>
      </c>
      <c r="B53233" s="84">
        <v>44404.291666666664</v>
      </c>
      <c r="C53233" s="85">
        <v>44403</v>
      </c>
      <c r="D53233" s="83">
        <v>24</v>
      </c>
      <c r="E53233" s="84">
        <v>44404</v>
      </c>
      <c r="F53233" s="86" t="s">
        <v>429</v>
      </c>
      <c r="G53233" s="87" t="s">
        <v>430</v>
      </c>
      <c r="H53233" s="92">
        <v>1391</v>
      </c>
      <c r="I53233" s="92">
        <v>1403</v>
      </c>
      <c r="J53233" s="92">
        <v>742</v>
      </c>
      <c r="K53233" s="92">
        <v>-661</v>
      </c>
      <c r="O53233" s="92">
        <v>1403</v>
      </c>
      <c r="P53233" s="92">
        <v>742</v>
      </c>
      <c r="Q53233" s="92">
        <v>-661</v>
      </c>
      <c r="S53233" s="92">
        <v>365</v>
      </c>
      <c r="V53233" s="92">
        <v>215</v>
      </c>
      <c r="W53233" s="92">
        <v>0</v>
      </c>
      <c r="X53233" s="92">
        <v>48</v>
      </c>
      <c r="Y53233" s="92">
        <v>109</v>
      </c>
      <c r="AK53233" s="92">
        <v>365</v>
      </c>
      <c r="AN53233" s="92">
        <v>215</v>
      </c>
      <c r="AO53233" s="92">
        <v>0</v>
      </c>
      <c r="AP53233" s="92">
        <v>48</v>
      </c>
      <c r="AQ53233" s="92">
        <v>109</v>
      </c>
      <c r="AS53233" s="92">
        <v>-784</v>
      </c>
      <c r="AT53233" s="92">
        <v>6</v>
      </c>
      <c r="AU53233" s="92">
        <v>-4</v>
      </c>
      <c r="AV53233" s="92">
        <v>112</v>
      </c>
      <c r="AW53233" s="92">
        <v>-41</v>
      </c>
      <c r="AX53233" s="92">
        <v>50</v>
      </c>
    </row>
    <row r="53234" spans="1:50">
      <c r="A53234" s="83" t="s">
        <v>182</v>
      </c>
      <c r="B53234" s="84">
        <v>44404.333333333336</v>
      </c>
      <c r="C53234" s="85">
        <v>44404</v>
      </c>
      <c r="D53234" s="83">
        <v>1</v>
      </c>
      <c r="E53234" s="84">
        <v>44404.041666666664</v>
      </c>
      <c r="F53234" s="86" t="s">
        <v>429</v>
      </c>
      <c r="G53234" s="87" t="s">
        <v>430</v>
      </c>
      <c r="H53234" s="92">
        <v>1338</v>
      </c>
      <c r="I53234" s="92">
        <v>1294</v>
      </c>
      <c r="J53234" s="92">
        <v>683</v>
      </c>
      <c r="K53234" s="92">
        <v>-611</v>
      </c>
      <c r="O53234" s="92">
        <v>1294</v>
      </c>
      <c r="P53234" s="92">
        <v>683</v>
      </c>
      <c r="Q53234" s="92">
        <v>-611</v>
      </c>
      <c r="S53234" s="92">
        <v>351</v>
      </c>
      <c r="V53234" s="92">
        <v>190</v>
      </c>
      <c r="W53234" s="92">
        <v>0</v>
      </c>
      <c r="X53234" s="92">
        <v>27</v>
      </c>
      <c r="Y53234" s="92">
        <v>110</v>
      </c>
      <c r="AK53234" s="92">
        <v>351</v>
      </c>
      <c r="AN53234" s="92">
        <v>190</v>
      </c>
      <c r="AO53234" s="92">
        <v>0</v>
      </c>
      <c r="AP53234" s="92">
        <v>27</v>
      </c>
      <c r="AQ53234" s="92">
        <v>110</v>
      </c>
      <c r="AS53234" s="92">
        <v>-692</v>
      </c>
      <c r="AT53234" s="92">
        <v>8</v>
      </c>
      <c r="AU53234" s="92">
        <v>-3</v>
      </c>
      <c r="AV53234" s="92">
        <v>92</v>
      </c>
      <c r="AW53234" s="92">
        <v>-52</v>
      </c>
      <c r="AX53234" s="92">
        <v>36</v>
      </c>
    </row>
    <row r="53235" spans="1:50">
      <c r="A53235" s="83" t="s">
        <v>182</v>
      </c>
      <c r="B53235" s="84">
        <v>44404.375</v>
      </c>
      <c r="C53235" s="85">
        <v>44404</v>
      </c>
      <c r="D53235" s="83">
        <v>2</v>
      </c>
      <c r="E53235" s="84">
        <v>44404.083333333336</v>
      </c>
      <c r="F53235" s="86" t="s">
        <v>429</v>
      </c>
      <c r="G53235" s="87" t="s">
        <v>430</v>
      </c>
      <c r="H53235" s="92">
        <v>1238</v>
      </c>
      <c r="I53235" s="92">
        <v>1217</v>
      </c>
      <c r="J53235" s="92">
        <v>669</v>
      </c>
      <c r="K53235" s="92">
        <v>-548</v>
      </c>
      <c r="O53235" s="92">
        <v>1217</v>
      </c>
      <c r="P53235" s="92">
        <v>669</v>
      </c>
      <c r="Q53235" s="92">
        <v>-548</v>
      </c>
      <c r="S53235" s="92">
        <v>351</v>
      </c>
      <c r="V53235" s="92">
        <v>189</v>
      </c>
      <c r="W53235" s="92">
        <v>0</v>
      </c>
      <c r="X53235" s="92">
        <v>15</v>
      </c>
      <c r="Y53235" s="92">
        <v>110</v>
      </c>
      <c r="AK53235" s="92">
        <v>351</v>
      </c>
      <c r="AN53235" s="92">
        <v>189</v>
      </c>
      <c r="AO53235" s="92">
        <v>0</v>
      </c>
      <c r="AP53235" s="92">
        <v>15</v>
      </c>
      <c r="AQ53235" s="92">
        <v>110</v>
      </c>
      <c r="AS53235" s="92">
        <v>-599</v>
      </c>
      <c r="AT53235" s="92">
        <v>8</v>
      </c>
      <c r="AU53235" s="92">
        <v>14</v>
      </c>
      <c r="AV53235" s="92">
        <v>85</v>
      </c>
      <c r="AW53235" s="92">
        <v>-51</v>
      </c>
      <c r="AX53235" s="92">
        <v>-5</v>
      </c>
    </row>
    <row r="53236" spans="1:50">
      <c r="A53236" s="83" t="s">
        <v>182</v>
      </c>
      <c r="B53236" s="84">
        <v>44404.416666666664</v>
      </c>
      <c r="C53236" s="85">
        <v>44404</v>
      </c>
      <c r="D53236" s="83">
        <v>3</v>
      </c>
      <c r="E53236" s="84">
        <v>44404.125</v>
      </c>
      <c r="F53236" s="86" t="s">
        <v>429</v>
      </c>
      <c r="G53236" s="87" t="s">
        <v>430</v>
      </c>
      <c r="H53236" s="92">
        <v>1157</v>
      </c>
      <c r="I53236" s="92">
        <v>1180</v>
      </c>
      <c r="J53236" s="92">
        <v>683</v>
      </c>
      <c r="K53236" s="92">
        <v>-497</v>
      </c>
      <c r="O53236" s="92">
        <v>1180</v>
      </c>
      <c r="P53236" s="92">
        <v>683</v>
      </c>
      <c r="Q53236" s="92">
        <v>-497</v>
      </c>
      <c r="S53236" s="92">
        <v>353</v>
      </c>
      <c r="V53236" s="92">
        <v>190</v>
      </c>
      <c r="W53236" s="92">
        <v>0</v>
      </c>
      <c r="X53236" s="92">
        <v>22</v>
      </c>
      <c r="Y53236" s="92">
        <v>113</v>
      </c>
      <c r="AK53236" s="92">
        <v>353</v>
      </c>
      <c r="AN53236" s="92">
        <v>190</v>
      </c>
      <c r="AO53236" s="92">
        <v>0</v>
      </c>
      <c r="AP53236" s="92">
        <v>22</v>
      </c>
      <c r="AQ53236" s="92">
        <v>113</v>
      </c>
      <c r="AS53236" s="92">
        <v>-546</v>
      </c>
      <c r="AT53236" s="92">
        <v>8</v>
      </c>
      <c r="AU53236" s="92">
        <v>29</v>
      </c>
      <c r="AV53236" s="92">
        <v>74</v>
      </c>
      <c r="AW53236" s="92">
        <v>-59</v>
      </c>
      <c r="AX53236" s="92">
        <v>-3</v>
      </c>
    </row>
    <row r="53237" spans="1:50">
      <c r="A53237" s="83" t="s">
        <v>182</v>
      </c>
      <c r="B53237" s="84">
        <v>44404.458333333336</v>
      </c>
      <c r="C53237" s="85">
        <v>44404</v>
      </c>
      <c r="D53237" s="83">
        <v>4</v>
      </c>
      <c r="E53237" s="84">
        <v>44404.166666666664</v>
      </c>
      <c r="F53237" s="86" t="s">
        <v>429</v>
      </c>
      <c r="G53237" s="87" t="s">
        <v>430</v>
      </c>
      <c r="H53237" s="92">
        <v>1152</v>
      </c>
      <c r="I53237" s="92">
        <v>1154</v>
      </c>
      <c r="J53237" s="92">
        <v>667</v>
      </c>
      <c r="K53237" s="92">
        <v>-487</v>
      </c>
      <c r="O53237" s="92">
        <v>1154</v>
      </c>
      <c r="P53237" s="92">
        <v>667</v>
      </c>
      <c r="Q53237" s="92">
        <v>-487</v>
      </c>
      <c r="S53237" s="92">
        <v>351</v>
      </c>
      <c r="V53237" s="92">
        <v>190</v>
      </c>
      <c r="W53237" s="92">
        <v>0</v>
      </c>
      <c r="X53237" s="92">
        <v>12</v>
      </c>
      <c r="Y53237" s="92">
        <v>110</v>
      </c>
      <c r="AK53237" s="92">
        <v>351</v>
      </c>
      <c r="AN53237" s="92">
        <v>190</v>
      </c>
      <c r="AO53237" s="92">
        <v>0</v>
      </c>
      <c r="AP53237" s="92">
        <v>12</v>
      </c>
      <c r="AQ53237" s="92">
        <v>110</v>
      </c>
      <c r="AS53237" s="92">
        <v>-506</v>
      </c>
      <c r="AT53237" s="92">
        <v>9</v>
      </c>
      <c r="AU53237" s="92">
        <v>33</v>
      </c>
      <c r="AV53237" s="92">
        <v>71</v>
      </c>
      <c r="AW53237" s="92">
        <v>-61</v>
      </c>
      <c r="AX53237" s="92">
        <v>-33</v>
      </c>
    </row>
    <row r="53238" spans="1:50">
      <c r="A53238" s="83" t="s">
        <v>182</v>
      </c>
      <c r="B53238" s="84">
        <v>44404.5</v>
      </c>
      <c r="C53238" s="85">
        <v>44404</v>
      </c>
      <c r="D53238" s="83">
        <v>5</v>
      </c>
      <c r="E53238" s="84">
        <v>44404.208333333336</v>
      </c>
      <c r="F53238" s="86" t="s">
        <v>429</v>
      </c>
      <c r="G53238" s="87" t="s">
        <v>430</v>
      </c>
      <c r="H53238" s="92">
        <v>1151</v>
      </c>
      <c r="I53238" s="92">
        <v>1184</v>
      </c>
      <c r="J53238" s="92">
        <v>665</v>
      </c>
      <c r="K53238" s="92">
        <v>-519</v>
      </c>
      <c r="O53238" s="92">
        <v>1184</v>
      </c>
      <c r="P53238" s="92">
        <v>665</v>
      </c>
      <c r="Q53238" s="92">
        <v>-519</v>
      </c>
      <c r="S53238" s="92">
        <v>354</v>
      </c>
      <c r="V53238" s="92">
        <v>189</v>
      </c>
      <c r="W53238" s="92">
        <v>0</v>
      </c>
      <c r="X53238" s="92">
        <v>0</v>
      </c>
      <c r="Y53238" s="92">
        <v>117</v>
      </c>
      <c r="AK53238" s="92">
        <v>354</v>
      </c>
      <c r="AN53238" s="92">
        <v>189</v>
      </c>
      <c r="AO53238" s="92">
        <v>0</v>
      </c>
      <c r="AP53238" s="92">
        <v>0</v>
      </c>
      <c r="AQ53238" s="92">
        <v>117</v>
      </c>
      <c r="AS53238" s="92">
        <v>-536</v>
      </c>
      <c r="AT53238" s="92">
        <v>9</v>
      </c>
      <c r="AU53238" s="92">
        <v>33</v>
      </c>
      <c r="AV53238" s="92">
        <v>82</v>
      </c>
      <c r="AW53238" s="92">
        <v>-62</v>
      </c>
      <c r="AX53238" s="92">
        <v>-45</v>
      </c>
    </row>
    <row r="53239" spans="1:50">
      <c r="A53239" s="83" t="s">
        <v>182</v>
      </c>
      <c r="B53239" s="84">
        <v>44404.541666666664</v>
      </c>
      <c r="C53239" s="85">
        <v>44404</v>
      </c>
      <c r="D53239" s="83">
        <v>6</v>
      </c>
      <c r="E53239" s="84">
        <v>44404.25</v>
      </c>
      <c r="F53239" s="86" t="s">
        <v>429</v>
      </c>
      <c r="G53239" s="87" t="s">
        <v>430</v>
      </c>
      <c r="H53239" s="92">
        <v>1219</v>
      </c>
      <c r="I53239" s="92">
        <v>1230</v>
      </c>
      <c r="J53239" s="92">
        <v>675</v>
      </c>
      <c r="K53239" s="92">
        <v>-555</v>
      </c>
      <c r="O53239" s="92">
        <v>1230</v>
      </c>
      <c r="P53239" s="92">
        <v>675</v>
      </c>
      <c r="Q53239" s="92">
        <v>-555</v>
      </c>
      <c r="S53239" s="92">
        <v>363</v>
      </c>
      <c r="V53239" s="92">
        <v>191</v>
      </c>
      <c r="W53239" s="92">
        <v>0</v>
      </c>
      <c r="X53239" s="92">
        <v>1</v>
      </c>
      <c r="Y53239" s="92">
        <v>114</v>
      </c>
      <c r="AK53239" s="92">
        <v>363</v>
      </c>
      <c r="AN53239" s="92">
        <v>191</v>
      </c>
      <c r="AO53239" s="92">
        <v>0</v>
      </c>
      <c r="AP53239" s="92">
        <v>1</v>
      </c>
      <c r="AQ53239" s="92">
        <v>114</v>
      </c>
      <c r="AS53239" s="92">
        <v>-558</v>
      </c>
      <c r="AT53239" s="92">
        <v>10</v>
      </c>
      <c r="AU53239" s="92">
        <v>27</v>
      </c>
      <c r="AV53239" s="92">
        <v>91</v>
      </c>
      <c r="AW53239" s="92">
        <v>-66</v>
      </c>
      <c r="AX53239" s="92">
        <v>-59</v>
      </c>
    </row>
    <row r="53240" spans="1:50">
      <c r="A53240" s="83" t="s">
        <v>182</v>
      </c>
      <c r="B53240" s="84">
        <v>44404.583333333336</v>
      </c>
      <c r="C53240" s="85">
        <v>44404</v>
      </c>
      <c r="D53240" s="83">
        <v>7</v>
      </c>
      <c r="E53240" s="84">
        <v>44404.291666666664</v>
      </c>
      <c r="F53240" s="86" t="s">
        <v>429</v>
      </c>
      <c r="G53240" s="87" t="s">
        <v>430</v>
      </c>
      <c r="H53240" s="92">
        <v>1323</v>
      </c>
      <c r="I53240" s="92">
        <v>1327</v>
      </c>
      <c r="J53240" s="92">
        <v>733</v>
      </c>
      <c r="K53240" s="92">
        <v>-594</v>
      </c>
      <c r="O53240" s="92">
        <v>1327</v>
      </c>
      <c r="P53240" s="92">
        <v>733</v>
      </c>
      <c r="Q53240" s="92">
        <v>-594</v>
      </c>
      <c r="S53240" s="92">
        <v>400</v>
      </c>
      <c r="V53240" s="92">
        <v>192</v>
      </c>
      <c r="W53240" s="92">
        <v>5</v>
      </c>
      <c r="X53240" s="92">
        <v>18</v>
      </c>
      <c r="Y53240" s="92">
        <v>114</v>
      </c>
      <c r="AK53240" s="92">
        <v>400</v>
      </c>
      <c r="AN53240" s="92">
        <v>192</v>
      </c>
      <c r="AO53240" s="92">
        <v>5</v>
      </c>
      <c r="AP53240" s="92">
        <v>18</v>
      </c>
      <c r="AQ53240" s="92">
        <v>114</v>
      </c>
      <c r="AS53240" s="92">
        <v>-692</v>
      </c>
      <c r="AT53240" s="92">
        <v>2</v>
      </c>
      <c r="AU53240" s="92">
        <v>13</v>
      </c>
      <c r="AV53240" s="92">
        <v>155</v>
      </c>
      <c r="AW53240" s="92">
        <v>-42</v>
      </c>
      <c r="AX53240" s="92">
        <v>-30</v>
      </c>
    </row>
    <row r="53241" spans="1:50">
      <c r="A53241" s="83" t="s">
        <v>182</v>
      </c>
      <c r="B53241" s="84">
        <v>44404.625</v>
      </c>
      <c r="C53241" s="85">
        <v>44404</v>
      </c>
      <c r="D53241" s="83">
        <v>8</v>
      </c>
      <c r="E53241" s="84">
        <v>44404.333333333336</v>
      </c>
      <c r="F53241" s="86" t="s">
        <v>429</v>
      </c>
      <c r="G53241" s="87" t="s">
        <v>430</v>
      </c>
      <c r="H53241" s="92">
        <v>1423</v>
      </c>
      <c r="I53241" s="92">
        <v>1433</v>
      </c>
      <c r="J53241" s="92">
        <v>778</v>
      </c>
      <c r="K53241" s="92">
        <v>-655</v>
      </c>
      <c r="O53241" s="92">
        <v>1433</v>
      </c>
      <c r="P53241" s="92">
        <v>778</v>
      </c>
      <c r="Q53241" s="92">
        <v>-655</v>
      </c>
      <c r="S53241" s="92">
        <v>391</v>
      </c>
      <c r="V53241" s="92">
        <v>190</v>
      </c>
      <c r="W53241" s="92">
        <v>10</v>
      </c>
      <c r="X53241" s="92">
        <v>68</v>
      </c>
      <c r="Y53241" s="92">
        <v>114</v>
      </c>
      <c r="AK53241" s="92">
        <v>391</v>
      </c>
      <c r="AN53241" s="92">
        <v>190</v>
      </c>
      <c r="AO53241" s="92">
        <v>10</v>
      </c>
      <c r="AP53241" s="92">
        <v>68</v>
      </c>
      <c r="AQ53241" s="92">
        <v>114</v>
      </c>
      <c r="AS53241" s="92">
        <v>-714</v>
      </c>
      <c r="AT53241" s="92">
        <v>7</v>
      </c>
      <c r="AU53241" s="92">
        <v>30</v>
      </c>
      <c r="AV53241" s="92">
        <v>119</v>
      </c>
      <c r="AW53241" s="92">
        <v>-49</v>
      </c>
      <c r="AX53241" s="92">
        <v>-48</v>
      </c>
    </row>
    <row r="53242" spans="1:50">
      <c r="A53242" s="83" t="s">
        <v>182</v>
      </c>
      <c r="B53242" s="84">
        <v>44404.666666666664</v>
      </c>
      <c r="C53242" s="85">
        <v>44404</v>
      </c>
      <c r="D53242" s="83">
        <v>9</v>
      </c>
      <c r="E53242" s="84">
        <v>44404.375</v>
      </c>
      <c r="F53242" s="86" t="s">
        <v>429</v>
      </c>
      <c r="G53242" s="87" t="s">
        <v>430</v>
      </c>
      <c r="H53242" s="92">
        <v>1521</v>
      </c>
      <c r="I53242" s="92">
        <v>1541</v>
      </c>
      <c r="J53242" s="92">
        <v>759</v>
      </c>
      <c r="K53242" s="92">
        <v>-782</v>
      </c>
      <c r="O53242" s="92">
        <v>1541</v>
      </c>
      <c r="P53242" s="92">
        <v>759</v>
      </c>
      <c r="Q53242" s="92">
        <v>-782</v>
      </c>
      <c r="S53242" s="92">
        <v>384</v>
      </c>
      <c r="V53242" s="92">
        <v>195</v>
      </c>
      <c r="W53242" s="92">
        <v>3</v>
      </c>
      <c r="X53242" s="92">
        <v>53</v>
      </c>
      <c r="Y53242" s="92">
        <v>119</v>
      </c>
      <c r="AK53242" s="92">
        <v>384</v>
      </c>
      <c r="AN53242" s="92">
        <v>195</v>
      </c>
      <c r="AO53242" s="92">
        <v>3</v>
      </c>
      <c r="AP53242" s="92">
        <v>53</v>
      </c>
      <c r="AQ53242" s="92">
        <v>119</v>
      </c>
      <c r="AS53242" s="92">
        <v>-859</v>
      </c>
      <c r="AT53242" s="92">
        <v>7</v>
      </c>
      <c r="AU53242" s="92">
        <v>-2</v>
      </c>
      <c r="AV53242" s="92">
        <v>101</v>
      </c>
      <c r="AW53242" s="92">
        <v>-44</v>
      </c>
      <c r="AX53242" s="92">
        <v>15</v>
      </c>
    </row>
    <row r="53243" spans="1:50">
      <c r="A53243" s="83" t="s">
        <v>182</v>
      </c>
      <c r="B53243" s="84">
        <v>44404.708333333336</v>
      </c>
      <c r="C53243" s="85">
        <v>44404</v>
      </c>
      <c r="D53243" s="83">
        <v>10</v>
      </c>
      <c r="E53243" s="84">
        <v>44404.416666666664</v>
      </c>
      <c r="F53243" s="86" t="s">
        <v>429</v>
      </c>
      <c r="G53243" s="87" t="s">
        <v>430</v>
      </c>
      <c r="H53243" s="92">
        <v>1568</v>
      </c>
      <c r="I53243" s="92">
        <v>1608</v>
      </c>
      <c r="J53243" s="92">
        <v>781</v>
      </c>
      <c r="K53243" s="92">
        <v>-827</v>
      </c>
      <c r="O53243" s="92">
        <v>1608</v>
      </c>
      <c r="P53243" s="92">
        <v>781</v>
      </c>
      <c r="Q53243" s="92">
        <v>-827</v>
      </c>
      <c r="S53243" s="92">
        <v>375</v>
      </c>
      <c r="V53243" s="92">
        <v>257</v>
      </c>
      <c r="W53243" s="92">
        <v>5</v>
      </c>
      <c r="X53243" s="92">
        <v>27</v>
      </c>
      <c r="Y53243" s="92">
        <v>113</v>
      </c>
      <c r="AK53243" s="92">
        <v>375</v>
      </c>
      <c r="AN53243" s="92">
        <v>257</v>
      </c>
      <c r="AO53243" s="92">
        <v>5</v>
      </c>
      <c r="AP53243" s="92">
        <v>27</v>
      </c>
      <c r="AQ53243" s="92">
        <v>113</v>
      </c>
      <c r="AS53243" s="92">
        <v>-940</v>
      </c>
      <c r="AT53243" s="92">
        <v>6</v>
      </c>
      <c r="AU53243" s="92">
        <v>-6</v>
      </c>
      <c r="AV53243" s="92">
        <v>109</v>
      </c>
      <c r="AW53243" s="92">
        <v>-9</v>
      </c>
      <c r="AX53243" s="92">
        <v>13</v>
      </c>
    </row>
    <row r="53244" spans="1:50">
      <c r="A53244" s="83" t="s">
        <v>182</v>
      </c>
      <c r="B53244" s="84">
        <v>44404.75</v>
      </c>
      <c r="C53244" s="85">
        <v>44404</v>
      </c>
      <c r="D53244" s="83">
        <v>11</v>
      </c>
      <c r="E53244" s="84">
        <v>44404.458333333336</v>
      </c>
      <c r="F53244" s="86" t="s">
        <v>429</v>
      </c>
      <c r="G53244" s="87" t="s">
        <v>430</v>
      </c>
      <c r="H53244" s="92">
        <v>1649</v>
      </c>
      <c r="I53244" s="92">
        <v>1650</v>
      </c>
      <c r="J53244" s="92">
        <v>807</v>
      </c>
      <c r="K53244" s="92">
        <v>-843</v>
      </c>
      <c r="O53244" s="92">
        <v>1650</v>
      </c>
      <c r="P53244" s="92">
        <v>807</v>
      </c>
      <c r="Q53244" s="92">
        <v>-843</v>
      </c>
      <c r="S53244" s="92">
        <v>374</v>
      </c>
      <c r="V53244" s="92">
        <v>276</v>
      </c>
      <c r="W53244" s="92">
        <v>3</v>
      </c>
      <c r="X53244" s="92">
        <v>29</v>
      </c>
      <c r="Y53244" s="92">
        <v>119</v>
      </c>
      <c r="AK53244" s="92">
        <v>374</v>
      </c>
      <c r="AN53244" s="92">
        <v>276</v>
      </c>
      <c r="AO53244" s="92">
        <v>3</v>
      </c>
      <c r="AP53244" s="92">
        <v>29</v>
      </c>
      <c r="AQ53244" s="92">
        <v>119</v>
      </c>
      <c r="AS53244" s="92">
        <v>-900</v>
      </c>
      <c r="AT53244" s="92">
        <v>7</v>
      </c>
      <c r="AU53244" s="92">
        <v>-5</v>
      </c>
      <c r="AV53244" s="92">
        <v>66</v>
      </c>
      <c r="AW53244" s="92">
        <v>19</v>
      </c>
      <c r="AX53244" s="92">
        <v>-30</v>
      </c>
    </row>
    <row r="53245" spans="1:50">
      <c r="A53245" s="83" t="s">
        <v>182</v>
      </c>
      <c r="B53245" s="84">
        <v>44404.791666666664</v>
      </c>
      <c r="C53245" s="85">
        <v>44404</v>
      </c>
      <c r="D53245" s="83">
        <v>12</v>
      </c>
      <c r="E53245" s="84">
        <v>44404.5</v>
      </c>
      <c r="F53245" s="86" t="s">
        <v>429</v>
      </c>
      <c r="G53245" s="87" t="s">
        <v>430</v>
      </c>
      <c r="H53245" s="92">
        <v>1764</v>
      </c>
      <c r="I53245" s="92">
        <v>1705</v>
      </c>
      <c r="J53245" s="92">
        <v>867</v>
      </c>
      <c r="K53245" s="92">
        <v>-838</v>
      </c>
      <c r="O53245" s="92">
        <v>1705</v>
      </c>
      <c r="P53245" s="92">
        <v>867</v>
      </c>
      <c r="Q53245" s="92">
        <v>-838</v>
      </c>
      <c r="S53245" s="92">
        <v>372</v>
      </c>
      <c r="V53245" s="92">
        <v>328</v>
      </c>
      <c r="W53245" s="92">
        <v>4</v>
      </c>
      <c r="X53245" s="92">
        <v>37</v>
      </c>
      <c r="Y53245" s="92">
        <v>122</v>
      </c>
      <c r="AK53245" s="92">
        <v>372</v>
      </c>
      <c r="AN53245" s="92">
        <v>328</v>
      </c>
      <c r="AO53245" s="92">
        <v>4</v>
      </c>
      <c r="AP53245" s="92">
        <v>37</v>
      </c>
      <c r="AQ53245" s="92">
        <v>122</v>
      </c>
      <c r="AS53245" s="92">
        <v>-884</v>
      </c>
      <c r="AT53245" s="92">
        <v>8</v>
      </c>
      <c r="AU53245" s="92">
        <v>-17</v>
      </c>
      <c r="AV53245" s="92">
        <v>61</v>
      </c>
      <c r="AW53245" s="92">
        <v>20</v>
      </c>
      <c r="AX53245" s="92">
        <v>-26</v>
      </c>
    </row>
    <row r="53246" spans="1:50">
      <c r="A53246" s="83" t="s">
        <v>182</v>
      </c>
      <c r="B53246" s="84">
        <v>44404.833333333336</v>
      </c>
      <c r="C53246" s="85">
        <v>44404</v>
      </c>
      <c r="D53246" s="83">
        <v>13</v>
      </c>
      <c r="E53246" s="84">
        <v>44404.541666666664</v>
      </c>
      <c r="F53246" s="86" t="s">
        <v>429</v>
      </c>
      <c r="G53246" s="87" t="s">
        <v>430</v>
      </c>
      <c r="H53246" s="92">
        <v>1833</v>
      </c>
      <c r="I53246" s="92">
        <v>1756</v>
      </c>
      <c r="J53246" s="92">
        <v>926</v>
      </c>
      <c r="K53246" s="92">
        <v>-830</v>
      </c>
      <c r="O53246" s="92">
        <v>1756</v>
      </c>
      <c r="P53246" s="92">
        <v>926</v>
      </c>
      <c r="Q53246" s="92">
        <v>-830</v>
      </c>
      <c r="S53246" s="92">
        <v>372</v>
      </c>
      <c r="V53246" s="92">
        <v>385</v>
      </c>
      <c r="W53246" s="92">
        <v>4</v>
      </c>
      <c r="X53246" s="92">
        <v>37</v>
      </c>
      <c r="Y53246" s="92">
        <v>122</v>
      </c>
      <c r="AK53246" s="92">
        <v>372</v>
      </c>
      <c r="AN53246" s="92">
        <v>385</v>
      </c>
      <c r="AO53246" s="92">
        <v>4</v>
      </c>
      <c r="AP53246" s="92">
        <v>37</v>
      </c>
      <c r="AQ53246" s="92">
        <v>122</v>
      </c>
      <c r="AS53246" s="92">
        <v>-866</v>
      </c>
      <c r="AT53246" s="92">
        <v>7</v>
      </c>
      <c r="AU53246" s="92">
        <v>-4</v>
      </c>
      <c r="AV53246" s="92">
        <v>82</v>
      </c>
      <c r="AW53246" s="92">
        <v>20</v>
      </c>
      <c r="AX53246" s="92">
        <v>-69</v>
      </c>
    </row>
    <row r="53247" spans="1:50">
      <c r="A53247" s="83" t="s">
        <v>182</v>
      </c>
      <c r="B53247" s="84">
        <v>44404.875</v>
      </c>
      <c r="C53247" s="85">
        <v>44404</v>
      </c>
      <c r="D53247" s="83">
        <v>14</v>
      </c>
      <c r="E53247" s="84">
        <v>44404.583333333336</v>
      </c>
      <c r="F53247" s="86" t="s">
        <v>429</v>
      </c>
      <c r="G53247" s="87" t="s">
        <v>430</v>
      </c>
      <c r="H53247" s="92">
        <v>1847</v>
      </c>
      <c r="I53247" s="92">
        <v>1781</v>
      </c>
      <c r="J53247" s="92">
        <v>1005</v>
      </c>
      <c r="K53247" s="92">
        <v>-776</v>
      </c>
      <c r="O53247" s="92">
        <v>1781</v>
      </c>
      <c r="P53247" s="92">
        <v>1005</v>
      </c>
      <c r="Q53247" s="92">
        <v>-776</v>
      </c>
      <c r="S53247" s="92">
        <v>375</v>
      </c>
      <c r="V53247" s="92">
        <v>431</v>
      </c>
      <c r="W53247" s="92">
        <v>4</v>
      </c>
      <c r="X53247" s="92">
        <v>69</v>
      </c>
      <c r="Y53247" s="92">
        <v>121</v>
      </c>
      <c r="AK53247" s="92">
        <v>375</v>
      </c>
      <c r="AN53247" s="92">
        <v>431</v>
      </c>
      <c r="AO53247" s="92">
        <v>4</v>
      </c>
      <c r="AP53247" s="92">
        <v>69</v>
      </c>
      <c r="AQ53247" s="92">
        <v>121</v>
      </c>
      <c r="AS53247" s="92">
        <v>-835</v>
      </c>
      <c r="AT53247" s="92">
        <v>7</v>
      </c>
      <c r="AU53247" s="92">
        <v>-4</v>
      </c>
      <c r="AV53247" s="92">
        <v>109</v>
      </c>
      <c r="AW53247" s="92">
        <v>40</v>
      </c>
      <c r="AX53247" s="92">
        <v>-93</v>
      </c>
    </row>
    <row r="53248" spans="1:50">
      <c r="A53248" s="83" t="s">
        <v>182</v>
      </c>
      <c r="B53248" s="84">
        <v>44404.916666666664</v>
      </c>
      <c r="C53248" s="85">
        <v>44404</v>
      </c>
      <c r="D53248" s="83">
        <v>15</v>
      </c>
      <c r="E53248" s="84">
        <v>44404.625</v>
      </c>
      <c r="F53248" s="86" t="s">
        <v>429</v>
      </c>
      <c r="G53248" s="87" t="s">
        <v>430</v>
      </c>
      <c r="H53248" s="92">
        <v>1900</v>
      </c>
      <c r="I53248" s="92">
        <v>1790</v>
      </c>
      <c r="J53248" s="92">
        <v>1059</v>
      </c>
      <c r="K53248" s="92">
        <v>-731</v>
      </c>
      <c r="O53248" s="92">
        <v>1790</v>
      </c>
      <c r="P53248" s="92">
        <v>1059</v>
      </c>
      <c r="Q53248" s="92">
        <v>-731</v>
      </c>
      <c r="S53248" s="92">
        <v>382</v>
      </c>
      <c r="V53248" s="92">
        <v>485</v>
      </c>
      <c r="W53248" s="92">
        <v>2</v>
      </c>
      <c r="X53248" s="92">
        <v>66</v>
      </c>
      <c r="Y53248" s="92">
        <v>120</v>
      </c>
      <c r="AK53248" s="92">
        <v>382</v>
      </c>
      <c r="AN53248" s="92">
        <v>485</v>
      </c>
      <c r="AO53248" s="92">
        <v>2</v>
      </c>
      <c r="AP53248" s="92">
        <v>66</v>
      </c>
      <c r="AQ53248" s="92">
        <v>120</v>
      </c>
      <c r="AS53248" s="92">
        <v>-849</v>
      </c>
      <c r="AT53248" s="92">
        <v>5</v>
      </c>
      <c r="AU53248" s="92">
        <v>-46</v>
      </c>
      <c r="AV53248" s="92">
        <v>111</v>
      </c>
      <c r="AW53248" s="92">
        <v>56</v>
      </c>
      <c r="AX53248" s="92">
        <v>-8</v>
      </c>
    </row>
    <row r="53249" spans="1:50">
      <c r="A53249" s="83" t="s">
        <v>182</v>
      </c>
      <c r="B53249" s="84">
        <v>44404.958333333336</v>
      </c>
      <c r="C53249" s="85">
        <v>44404</v>
      </c>
      <c r="D53249" s="83">
        <v>16</v>
      </c>
      <c r="E53249" s="84">
        <v>44404.666666666664</v>
      </c>
      <c r="F53249" s="86" t="s">
        <v>429</v>
      </c>
      <c r="G53249" s="87" t="s">
        <v>430</v>
      </c>
      <c r="H53249" s="92">
        <v>1857</v>
      </c>
      <c r="I53249" s="92">
        <v>1747</v>
      </c>
      <c r="J53249" s="92">
        <v>1036</v>
      </c>
      <c r="K53249" s="92">
        <v>-711</v>
      </c>
      <c r="O53249" s="92">
        <v>1747</v>
      </c>
      <c r="P53249" s="92">
        <v>1036</v>
      </c>
      <c r="Q53249" s="92">
        <v>-711</v>
      </c>
      <c r="S53249" s="92">
        <v>387</v>
      </c>
      <c r="V53249" s="92">
        <v>488</v>
      </c>
      <c r="W53249" s="92">
        <v>2</v>
      </c>
      <c r="X53249" s="92">
        <v>35</v>
      </c>
      <c r="Y53249" s="92">
        <v>118</v>
      </c>
      <c r="AK53249" s="92">
        <v>387</v>
      </c>
      <c r="AN53249" s="92">
        <v>488</v>
      </c>
      <c r="AO53249" s="92">
        <v>2</v>
      </c>
      <c r="AP53249" s="92">
        <v>35</v>
      </c>
      <c r="AQ53249" s="92">
        <v>118</v>
      </c>
      <c r="AS53249" s="92">
        <v>-859</v>
      </c>
      <c r="AT53249" s="92">
        <v>3</v>
      </c>
      <c r="AU53249" s="92">
        <v>-43</v>
      </c>
      <c r="AV53249" s="92">
        <v>121</v>
      </c>
      <c r="AW53249" s="92">
        <v>59</v>
      </c>
      <c r="AX53249" s="92">
        <v>8</v>
      </c>
    </row>
    <row r="53250" spans="1:50">
      <c r="A53250" s="83" t="s">
        <v>182</v>
      </c>
      <c r="B53250" s="84">
        <v>44405</v>
      </c>
      <c r="C53250" s="85">
        <v>44404</v>
      </c>
      <c r="D53250" s="83">
        <v>17</v>
      </c>
      <c r="E53250" s="84">
        <v>44404.708333333336</v>
      </c>
      <c r="F53250" s="86" t="s">
        <v>429</v>
      </c>
      <c r="G53250" s="87" t="s">
        <v>430</v>
      </c>
      <c r="H53250" s="92">
        <v>1846</v>
      </c>
      <c r="I53250" s="92">
        <v>1728</v>
      </c>
      <c r="J53250" s="92">
        <v>1078</v>
      </c>
      <c r="K53250" s="92">
        <v>-650</v>
      </c>
      <c r="O53250" s="92">
        <v>1728</v>
      </c>
      <c r="P53250" s="92">
        <v>1078</v>
      </c>
      <c r="Q53250" s="92">
        <v>-650</v>
      </c>
      <c r="S53250" s="92">
        <v>390</v>
      </c>
      <c r="V53250" s="92">
        <v>487</v>
      </c>
      <c r="W53250" s="92">
        <v>8</v>
      </c>
      <c r="X53250" s="92">
        <v>65</v>
      </c>
      <c r="Y53250" s="92">
        <v>123</v>
      </c>
      <c r="AK53250" s="92">
        <v>390</v>
      </c>
      <c r="AN53250" s="92">
        <v>487</v>
      </c>
      <c r="AO53250" s="92">
        <v>8</v>
      </c>
      <c r="AP53250" s="92">
        <v>65</v>
      </c>
      <c r="AQ53250" s="92">
        <v>123</v>
      </c>
      <c r="AS53250" s="92">
        <v>-855</v>
      </c>
      <c r="AT53250" s="92">
        <v>2</v>
      </c>
      <c r="AU53250" s="92">
        <v>-18</v>
      </c>
      <c r="AV53250" s="92">
        <v>127</v>
      </c>
      <c r="AW53250" s="92">
        <v>58</v>
      </c>
      <c r="AX53250" s="92">
        <v>36</v>
      </c>
    </row>
    <row r="53251" spans="1:50">
      <c r="A53251" s="83" t="s">
        <v>182</v>
      </c>
      <c r="B53251" s="84">
        <v>44405.041666666664</v>
      </c>
      <c r="C53251" s="85">
        <v>44404</v>
      </c>
      <c r="D53251" s="83">
        <v>18</v>
      </c>
      <c r="E53251" s="84">
        <v>44404.75</v>
      </c>
      <c r="F53251" s="86" t="s">
        <v>429</v>
      </c>
      <c r="G53251" s="87" t="s">
        <v>430</v>
      </c>
      <c r="H53251" s="92">
        <v>1759</v>
      </c>
      <c r="I53251" s="92">
        <v>1651</v>
      </c>
      <c r="J53251" s="92">
        <v>1044</v>
      </c>
      <c r="K53251" s="92">
        <v>-607</v>
      </c>
      <c r="O53251" s="92">
        <v>1651</v>
      </c>
      <c r="P53251" s="92">
        <v>1044</v>
      </c>
      <c r="Q53251" s="92">
        <v>-607</v>
      </c>
      <c r="S53251" s="92">
        <v>395</v>
      </c>
      <c r="V53251" s="92">
        <v>452</v>
      </c>
      <c r="W53251" s="92">
        <v>4</v>
      </c>
      <c r="X53251" s="92">
        <v>69</v>
      </c>
      <c r="Y53251" s="92">
        <v>118</v>
      </c>
      <c r="AK53251" s="92">
        <v>395</v>
      </c>
      <c r="AN53251" s="92">
        <v>452</v>
      </c>
      <c r="AO53251" s="92">
        <v>4</v>
      </c>
      <c r="AP53251" s="92">
        <v>69</v>
      </c>
      <c r="AQ53251" s="92">
        <v>118</v>
      </c>
      <c r="AS53251" s="92">
        <v>-817</v>
      </c>
      <c r="AT53251" s="92">
        <v>1</v>
      </c>
      <c r="AU53251" s="92">
        <v>-18</v>
      </c>
      <c r="AV53251" s="92">
        <v>132</v>
      </c>
      <c r="AW53251" s="92">
        <v>49</v>
      </c>
      <c r="AX53251" s="92">
        <v>46</v>
      </c>
    </row>
    <row r="53252" spans="1:50">
      <c r="A53252" s="83" t="s">
        <v>182</v>
      </c>
      <c r="B53252" s="84">
        <v>44405.083333333336</v>
      </c>
      <c r="C53252" s="85">
        <v>44404</v>
      </c>
      <c r="D53252" s="83">
        <v>19</v>
      </c>
      <c r="E53252" s="84">
        <v>44404.791666666664</v>
      </c>
      <c r="F53252" s="86" t="s">
        <v>429</v>
      </c>
      <c r="G53252" s="87" t="s">
        <v>430</v>
      </c>
      <c r="H53252" s="92">
        <v>1753</v>
      </c>
      <c r="I53252" s="92">
        <v>1692</v>
      </c>
      <c r="J53252" s="92">
        <v>1098</v>
      </c>
      <c r="K53252" s="92">
        <v>-594</v>
      </c>
      <c r="O53252" s="92">
        <v>1692</v>
      </c>
      <c r="P53252" s="92">
        <v>1098</v>
      </c>
      <c r="Q53252" s="92">
        <v>-594</v>
      </c>
      <c r="S53252" s="92">
        <v>398</v>
      </c>
      <c r="V53252" s="92">
        <v>516</v>
      </c>
      <c r="W53252" s="92">
        <v>0</v>
      </c>
      <c r="X53252" s="92">
        <v>59</v>
      </c>
      <c r="Y53252" s="92">
        <v>120</v>
      </c>
      <c r="AK53252" s="92">
        <v>398</v>
      </c>
      <c r="AN53252" s="92">
        <v>516</v>
      </c>
      <c r="AO53252" s="92">
        <v>0</v>
      </c>
      <c r="AP53252" s="92">
        <v>59</v>
      </c>
      <c r="AQ53252" s="92">
        <v>120</v>
      </c>
      <c r="AS53252" s="92">
        <v>-826</v>
      </c>
      <c r="AT53252" s="92">
        <v>2</v>
      </c>
      <c r="AU53252" s="92">
        <v>-32</v>
      </c>
      <c r="AV53252" s="92">
        <v>160</v>
      </c>
      <c r="AW53252" s="92">
        <v>48</v>
      </c>
      <c r="AX53252" s="92">
        <v>54</v>
      </c>
    </row>
    <row r="53253" spans="1:50">
      <c r="A53253" s="83" t="s">
        <v>182</v>
      </c>
      <c r="B53253" s="84">
        <v>44405.125</v>
      </c>
      <c r="C53253" s="85">
        <v>44404</v>
      </c>
      <c r="D53253" s="83">
        <v>20</v>
      </c>
      <c r="E53253" s="84">
        <v>44404.833333333336</v>
      </c>
      <c r="F53253" s="86" t="s">
        <v>429</v>
      </c>
      <c r="G53253" s="87" t="s">
        <v>430</v>
      </c>
      <c r="H53253" s="92">
        <v>1610</v>
      </c>
      <c r="I53253" s="92">
        <v>1596</v>
      </c>
      <c r="J53253" s="92">
        <v>1074</v>
      </c>
      <c r="K53253" s="92">
        <v>-522</v>
      </c>
      <c r="O53253" s="92">
        <v>1596</v>
      </c>
      <c r="P53253" s="92">
        <v>1074</v>
      </c>
      <c r="Q53253" s="92">
        <v>-522</v>
      </c>
      <c r="S53253" s="92">
        <v>404</v>
      </c>
      <c r="V53253" s="92">
        <v>455</v>
      </c>
      <c r="W53253" s="92">
        <v>0</v>
      </c>
      <c r="X53253" s="92">
        <v>98</v>
      </c>
      <c r="Y53253" s="92">
        <v>114</v>
      </c>
      <c r="AK53253" s="92">
        <v>404</v>
      </c>
      <c r="AN53253" s="92">
        <v>455</v>
      </c>
      <c r="AO53253" s="92">
        <v>0</v>
      </c>
      <c r="AP53253" s="92">
        <v>98</v>
      </c>
      <c r="AQ53253" s="92">
        <v>114</v>
      </c>
      <c r="AS53253" s="92">
        <v>-801</v>
      </c>
      <c r="AT53253" s="92">
        <v>1</v>
      </c>
      <c r="AU53253" s="92">
        <v>0</v>
      </c>
      <c r="AV53253" s="92">
        <v>172</v>
      </c>
      <c r="AW53253" s="92">
        <v>55</v>
      </c>
      <c r="AX53253" s="92">
        <v>51</v>
      </c>
    </row>
    <row r="53254" spans="1:50">
      <c r="A53254" s="83" t="s">
        <v>182</v>
      </c>
      <c r="B53254" s="84">
        <v>44405.166666666664</v>
      </c>
      <c r="C53254" s="85">
        <v>44404</v>
      </c>
      <c r="D53254" s="83">
        <v>21</v>
      </c>
      <c r="E53254" s="84">
        <v>44404.875</v>
      </c>
      <c r="F53254" s="86" t="s">
        <v>429</v>
      </c>
      <c r="G53254" s="87" t="s">
        <v>430</v>
      </c>
      <c r="H53254" s="92">
        <v>1500</v>
      </c>
      <c r="I53254" s="92">
        <v>1565</v>
      </c>
      <c r="J53254" s="92">
        <v>1136</v>
      </c>
      <c r="K53254" s="92">
        <v>-429</v>
      </c>
      <c r="O53254" s="92">
        <v>1565</v>
      </c>
      <c r="P53254" s="92">
        <v>1136</v>
      </c>
      <c r="Q53254" s="92">
        <v>-429</v>
      </c>
      <c r="S53254" s="92">
        <v>406</v>
      </c>
      <c r="V53254" s="92">
        <v>486</v>
      </c>
      <c r="W53254" s="92">
        <v>0</v>
      </c>
      <c r="X53254" s="92">
        <v>115</v>
      </c>
      <c r="Y53254" s="92">
        <v>124</v>
      </c>
      <c r="AK53254" s="92">
        <v>406</v>
      </c>
      <c r="AN53254" s="92">
        <v>486</v>
      </c>
      <c r="AO53254" s="92">
        <v>0</v>
      </c>
      <c r="AP53254" s="92">
        <v>115</v>
      </c>
      <c r="AQ53254" s="92">
        <v>124</v>
      </c>
      <c r="AS53254" s="92">
        <v>-690</v>
      </c>
      <c r="AT53254" s="92">
        <v>1</v>
      </c>
      <c r="AU53254" s="92">
        <v>-3</v>
      </c>
      <c r="AV53254" s="92">
        <v>163</v>
      </c>
      <c r="AW53254" s="92">
        <v>42</v>
      </c>
      <c r="AX53254" s="92">
        <v>58</v>
      </c>
    </row>
    <row r="53255" spans="1:50">
      <c r="A53255" s="83" t="s">
        <v>182</v>
      </c>
      <c r="B53255" s="84">
        <v>44405.208333333336</v>
      </c>
      <c r="C53255" s="85">
        <v>44404</v>
      </c>
      <c r="D53255" s="83">
        <v>22</v>
      </c>
      <c r="E53255" s="84">
        <v>44404.916666666664</v>
      </c>
      <c r="F53255" s="86" t="s">
        <v>429</v>
      </c>
      <c r="G53255" s="87" t="s">
        <v>430</v>
      </c>
      <c r="H53255" s="92">
        <v>1447</v>
      </c>
      <c r="I53255" s="92">
        <v>1508</v>
      </c>
      <c r="J53255" s="92">
        <v>1082</v>
      </c>
      <c r="K53255" s="92">
        <v>-426</v>
      </c>
      <c r="O53255" s="92">
        <v>1508</v>
      </c>
      <c r="P53255" s="92">
        <v>1082</v>
      </c>
      <c r="Q53255" s="92">
        <v>-426</v>
      </c>
      <c r="S53255" s="92">
        <v>408</v>
      </c>
      <c r="V53255" s="92">
        <v>434</v>
      </c>
      <c r="W53255" s="92">
        <v>0</v>
      </c>
      <c r="X53255" s="92">
        <v>114</v>
      </c>
      <c r="Y53255" s="92">
        <v>122</v>
      </c>
      <c r="AK53255" s="92">
        <v>408</v>
      </c>
      <c r="AN53255" s="92">
        <v>434</v>
      </c>
      <c r="AO53255" s="92">
        <v>0</v>
      </c>
      <c r="AP53255" s="92">
        <v>114</v>
      </c>
      <c r="AQ53255" s="92">
        <v>122</v>
      </c>
      <c r="AS53255" s="92">
        <v>-643</v>
      </c>
      <c r="AT53255" s="92">
        <v>1</v>
      </c>
      <c r="AU53255" s="92">
        <v>4</v>
      </c>
      <c r="AV53255" s="92">
        <v>141</v>
      </c>
      <c r="AW53255" s="92">
        <v>27</v>
      </c>
      <c r="AX53255" s="92">
        <v>44</v>
      </c>
    </row>
    <row r="53256" spans="1:50">
      <c r="A53256" s="83" t="s">
        <v>182</v>
      </c>
      <c r="B53256" s="84">
        <v>44405.25</v>
      </c>
      <c r="C53256" s="85">
        <v>44404</v>
      </c>
      <c r="D53256" s="83">
        <v>23</v>
      </c>
      <c r="E53256" s="84">
        <v>44404.958333333336</v>
      </c>
      <c r="F53256" s="86" t="s">
        <v>429</v>
      </c>
      <c r="G53256" s="87" t="s">
        <v>430</v>
      </c>
      <c r="H53256" s="92">
        <v>1361</v>
      </c>
      <c r="I53256" s="92">
        <v>1398</v>
      </c>
      <c r="J53256" s="92">
        <v>991</v>
      </c>
      <c r="K53256" s="92">
        <v>-407</v>
      </c>
      <c r="O53256" s="92">
        <v>1398</v>
      </c>
      <c r="P53256" s="92">
        <v>991</v>
      </c>
      <c r="Q53256" s="92">
        <v>-407</v>
      </c>
      <c r="S53256" s="92">
        <v>390</v>
      </c>
      <c r="V53256" s="92">
        <v>377</v>
      </c>
      <c r="W53256" s="92">
        <v>0</v>
      </c>
      <c r="X53256" s="92">
        <v>94</v>
      </c>
      <c r="Y53256" s="92">
        <v>124</v>
      </c>
      <c r="AK53256" s="92">
        <v>390</v>
      </c>
      <c r="AN53256" s="92">
        <v>377</v>
      </c>
      <c r="AO53256" s="92">
        <v>0</v>
      </c>
      <c r="AP53256" s="92">
        <v>94</v>
      </c>
      <c r="AQ53256" s="92">
        <v>124</v>
      </c>
      <c r="AS53256" s="92">
        <v>-570</v>
      </c>
      <c r="AT53256" s="92">
        <v>14</v>
      </c>
      <c r="AU53256" s="92">
        <v>21</v>
      </c>
      <c r="AV53256" s="92">
        <v>124</v>
      </c>
      <c r="AW53256" s="92">
        <v>2</v>
      </c>
      <c r="AX53256" s="92">
        <v>2</v>
      </c>
    </row>
    <row r="53257" spans="1:50">
      <c r="A53257" s="83" t="s">
        <v>182</v>
      </c>
      <c r="B53257" s="84">
        <v>44405.291666666664</v>
      </c>
      <c r="C53257" s="85">
        <v>44404</v>
      </c>
      <c r="D53257" s="83">
        <v>24</v>
      </c>
      <c r="E53257" s="84">
        <v>44405</v>
      </c>
      <c r="F53257" s="86" t="s">
        <v>429</v>
      </c>
      <c r="G53257" s="87" t="s">
        <v>430</v>
      </c>
      <c r="H53257" s="92">
        <v>1259</v>
      </c>
      <c r="I53257" s="92">
        <v>1299</v>
      </c>
      <c r="J53257" s="92">
        <v>891</v>
      </c>
      <c r="K53257" s="92">
        <v>-408</v>
      </c>
      <c r="O53257" s="92">
        <v>1299</v>
      </c>
      <c r="P53257" s="92">
        <v>891</v>
      </c>
      <c r="Q53257" s="92">
        <v>-408</v>
      </c>
      <c r="S53257" s="92">
        <v>350</v>
      </c>
      <c r="V53257" s="92">
        <v>325</v>
      </c>
      <c r="W53257" s="92">
        <v>0</v>
      </c>
      <c r="X53257" s="92">
        <v>90</v>
      </c>
      <c r="Y53257" s="92">
        <v>121</v>
      </c>
      <c r="AK53257" s="92">
        <v>350</v>
      </c>
      <c r="AN53257" s="92">
        <v>325</v>
      </c>
      <c r="AO53257" s="92">
        <v>0</v>
      </c>
      <c r="AP53257" s="92">
        <v>90</v>
      </c>
      <c r="AQ53257" s="92">
        <v>121</v>
      </c>
      <c r="AS53257" s="92">
        <v>-538</v>
      </c>
      <c r="AT53257" s="92">
        <v>14</v>
      </c>
      <c r="AU53257" s="92">
        <v>51</v>
      </c>
      <c r="AV53257" s="92">
        <v>109</v>
      </c>
      <c r="AW53257" s="92">
        <v>-15</v>
      </c>
      <c r="AX53257" s="92">
        <v>-29</v>
      </c>
    </row>
    <row r="53258" spans="1:50">
      <c r="A53258" s="83" t="s">
        <v>182</v>
      </c>
      <c r="B53258" s="84">
        <v>44405.333333333336</v>
      </c>
      <c r="C53258" s="85">
        <v>44405</v>
      </c>
      <c r="D53258" s="83">
        <v>1</v>
      </c>
      <c r="E53258" s="84">
        <v>44405.041666666664</v>
      </c>
      <c r="F53258" s="86" t="s">
        <v>429</v>
      </c>
      <c r="G53258" s="87" t="s">
        <v>430</v>
      </c>
      <c r="H53258" s="92">
        <v>1257</v>
      </c>
      <c r="I53258" s="92">
        <v>1210</v>
      </c>
      <c r="J53258" s="92">
        <v>798</v>
      </c>
      <c r="K53258" s="92">
        <v>-412</v>
      </c>
      <c r="O53258" s="92">
        <v>1210</v>
      </c>
      <c r="P53258" s="92">
        <v>798</v>
      </c>
      <c r="Q53258" s="92">
        <v>-412</v>
      </c>
      <c r="S53258" s="92">
        <v>351</v>
      </c>
      <c r="V53258" s="92">
        <v>219</v>
      </c>
      <c r="W53258" s="92">
        <v>0</v>
      </c>
      <c r="X53258" s="92">
        <v>107</v>
      </c>
      <c r="Y53258" s="92">
        <v>121</v>
      </c>
      <c r="AK53258" s="92">
        <v>351</v>
      </c>
      <c r="AN53258" s="92">
        <v>219</v>
      </c>
      <c r="AO53258" s="92">
        <v>0</v>
      </c>
      <c r="AP53258" s="92">
        <v>107</v>
      </c>
      <c r="AQ53258" s="92">
        <v>121</v>
      </c>
      <c r="AS53258" s="92">
        <v>-537</v>
      </c>
      <c r="AT53258" s="92">
        <v>17</v>
      </c>
      <c r="AU53258" s="92">
        <v>85</v>
      </c>
      <c r="AV53258" s="92">
        <v>98</v>
      </c>
      <c r="AW53258" s="92">
        <v>-36</v>
      </c>
      <c r="AX53258" s="92">
        <v>-39</v>
      </c>
    </row>
    <row r="53259" spans="1:50">
      <c r="A53259" s="83" t="s">
        <v>182</v>
      </c>
      <c r="B53259" s="84">
        <v>44405.375</v>
      </c>
      <c r="C53259" s="85">
        <v>44405</v>
      </c>
      <c r="D53259" s="83">
        <v>2</v>
      </c>
      <c r="E53259" s="84">
        <v>44405.083333333336</v>
      </c>
      <c r="F53259" s="86" t="s">
        <v>429</v>
      </c>
      <c r="G53259" s="87" t="s">
        <v>430</v>
      </c>
      <c r="H53259" s="92">
        <v>1168</v>
      </c>
      <c r="I53259" s="92">
        <v>1165</v>
      </c>
      <c r="J53259" s="92">
        <v>814</v>
      </c>
      <c r="K53259" s="92">
        <v>-351</v>
      </c>
      <c r="O53259" s="92">
        <v>1165</v>
      </c>
      <c r="P53259" s="92">
        <v>814</v>
      </c>
      <c r="Q53259" s="92">
        <v>-351</v>
      </c>
      <c r="S53259" s="92">
        <v>351</v>
      </c>
      <c r="V53259" s="92">
        <v>230</v>
      </c>
      <c r="W53259" s="92">
        <v>0</v>
      </c>
      <c r="X53259" s="92">
        <v>113</v>
      </c>
      <c r="Y53259" s="92">
        <v>120</v>
      </c>
      <c r="AK53259" s="92">
        <v>351</v>
      </c>
      <c r="AN53259" s="92">
        <v>230</v>
      </c>
      <c r="AO53259" s="92">
        <v>0</v>
      </c>
      <c r="AP53259" s="92">
        <v>113</v>
      </c>
      <c r="AQ53259" s="92">
        <v>120</v>
      </c>
      <c r="AS53259" s="92">
        <v>-472</v>
      </c>
      <c r="AT53259" s="92">
        <v>18</v>
      </c>
      <c r="AU53259" s="92">
        <v>91</v>
      </c>
      <c r="AV53259" s="92">
        <v>99</v>
      </c>
      <c r="AW53259" s="92">
        <v>-31</v>
      </c>
      <c r="AX53259" s="92">
        <v>-56</v>
      </c>
    </row>
    <row r="53260" spans="1:50">
      <c r="A53260" s="83" t="s">
        <v>182</v>
      </c>
      <c r="B53260" s="84">
        <v>44405.416666666664</v>
      </c>
      <c r="C53260" s="85">
        <v>44405</v>
      </c>
      <c r="D53260" s="83">
        <v>3</v>
      </c>
      <c r="E53260" s="84">
        <v>44405.125</v>
      </c>
      <c r="F53260" s="86" t="s">
        <v>429</v>
      </c>
      <c r="G53260" s="87" t="s">
        <v>430</v>
      </c>
      <c r="H53260" s="92">
        <v>1095</v>
      </c>
      <c r="I53260" s="92">
        <v>1130</v>
      </c>
      <c r="J53260" s="92">
        <v>799</v>
      </c>
      <c r="K53260" s="92">
        <v>-331</v>
      </c>
      <c r="O53260" s="92">
        <v>1130</v>
      </c>
      <c r="P53260" s="92">
        <v>799</v>
      </c>
      <c r="Q53260" s="92">
        <v>-331</v>
      </c>
      <c r="S53260" s="92">
        <v>355</v>
      </c>
      <c r="V53260" s="92">
        <v>230</v>
      </c>
      <c r="W53260" s="92">
        <v>0</v>
      </c>
      <c r="X53260" s="92">
        <v>93</v>
      </c>
      <c r="Y53260" s="92">
        <v>121</v>
      </c>
      <c r="AK53260" s="92">
        <v>355</v>
      </c>
      <c r="AN53260" s="92">
        <v>230</v>
      </c>
      <c r="AO53260" s="92">
        <v>0</v>
      </c>
      <c r="AP53260" s="92">
        <v>93</v>
      </c>
      <c r="AQ53260" s="92">
        <v>121</v>
      </c>
      <c r="AS53260" s="92">
        <v>-430</v>
      </c>
      <c r="AT53260" s="92">
        <v>20</v>
      </c>
      <c r="AU53260" s="92">
        <v>76</v>
      </c>
      <c r="AV53260" s="92">
        <v>63</v>
      </c>
      <c r="AW53260" s="92">
        <v>-30</v>
      </c>
      <c r="AX53260" s="92">
        <v>-30</v>
      </c>
    </row>
    <row r="53261" spans="1:50">
      <c r="A53261" s="83" t="s">
        <v>182</v>
      </c>
      <c r="B53261" s="84">
        <v>44405.458333333336</v>
      </c>
      <c r="C53261" s="85">
        <v>44405</v>
      </c>
      <c r="D53261" s="83">
        <v>4</v>
      </c>
      <c r="E53261" s="84">
        <v>44405.166666666664</v>
      </c>
      <c r="F53261" s="86" t="s">
        <v>429</v>
      </c>
      <c r="G53261" s="87" t="s">
        <v>430</v>
      </c>
      <c r="H53261" s="92">
        <v>1082</v>
      </c>
      <c r="I53261" s="92">
        <v>1118</v>
      </c>
      <c r="J53261" s="92">
        <v>760</v>
      </c>
      <c r="K53261" s="92">
        <v>-358</v>
      </c>
      <c r="O53261" s="92">
        <v>1118</v>
      </c>
      <c r="P53261" s="92">
        <v>760</v>
      </c>
      <c r="Q53261" s="92">
        <v>-358</v>
      </c>
      <c r="S53261" s="92">
        <v>352</v>
      </c>
      <c r="V53261" s="92">
        <v>227</v>
      </c>
      <c r="W53261" s="92">
        <v>0</v>
      </c>
      <c r="X53261" s="92">
        <v>58</v>
      </c>
      <c r="Y53261" s="92">
        <v>123</v>
      </c>
      <c r="AK53261" s="92">
        <v>352</v>
      </c>
      <c r="AN53261" s="92">
        <v>227</v>
      </c>
      <c r="AO53261" s="92">
        <v>0</v>
      </c>
      <c r="AP53261" s="92">
        <v>58</v>
      </c>
      <c r="AQ53261" s="92">
        <v>123</v>
      </c>
      <c r="AS53261" s="92">
        <v>-440</v>
      </c>
      <c r="AT53261" s="92">
        <v>16</v>
      </c>
      <c r="AU53261" s="92">
        <v>46</v>
      </c>
      <c r="AV53261" s="92">
        <v>62</v>
      </c>
      <c r="AW53261" s="92">
        <v>-31</v>
      </c>
      <c r="AX53261" s="92">
        <v>-11</v>
      </c>
    </row>
    <row r="53262" spans="1:50">
      <c r="A53262" s="83" t="s">
        <v>182</v>
      </c>
      <c r="B53262" s="84">
        <v>44405.5</v>
      </c>
      <c r="C53262" s="85">
        <v>44405</v>
      </c>
      <c r="D53262" s="83">
        <v>5</v>
      </c>
      <c r="E53262" s="84">
        <v>44405.208333333336</v>
      </c>
      <c r="F53262" s="86" t="s">
        <v>429</v>
      </c>
      <c r="G53262" s="87" t="s">
        <v>430</v>
      </c>
      <c r="H53262" s="92">
        <v>1100</v>
      </c>
      <c r="I53262" s="92">
        <v>1147</v>
      </c>
      <c r="J53262" s="92">
        <v>739</v>
      </c>
      <c r="K53262" s="92">
        <v>-408</v>
      </c>
      <c r="O53262" s="92">
        <v>1147</v>
      </c>
      <c r="P53262" s="92">
        <v>739</v>
      </c>
      <c r="Q53262" s="92">
        <v>-408</v>
      </c>
      <c r="S53262" s="92">
        <v>352</v>
      </c>
      <c r="V53262" s="92">
        <v>227</v>
      </c>
      <c r="W53262" s="92">
        <v>0</v>
      </c>
      <c r="X53262" s="92">
        <v>40</v>
      </c>
      <c r="Y53262" s="92">
        <v>120</v>
      </c>
      <c r="AK53262" s="92">
        <v>352</v>
      </c>
      <c r="AN53262" s="92">
        <v>227</v>
      </c>
      <c r="AO53262" s="92">
        <v>0</v>
      </c>
      <c r="AP53262" s="92">
        <v>40</v>
      </c>
      <c r="AQ53262" s="92">
        <v>120</v>
      </c>
      <c r="AS53262" s="92">
        <v>-472</v>
      </c>
      <c r="AT53262" s="92">
        <v>17</v>
      </c>
      <c r="AU53262" s="92">
        <v>38</v>
      </c>
      <c r="AV53262" s="92">
        <v>44</v>
      </c>
      <c r="AW53262" s="92">
        <v>-32</v>
      </c>
      <c r="AX53262" s="92">
        <v>-3</v>
      </c>
    </row>
    <row r="53263" spans="1:50">
      <c r="A53263" s="83" t="s">
        <v>182</v>
      </c>
      <c r="B53263" s="84">
        <v>44405.541666666664</v>
      </c>
      <c r="C53263" s="85">
        <v>44405</v>
      </c>
      <c r="D53263" s="83">
        <v>6</v>
      </c>
      <c r="E53263" s="84">
        <v>44405.25</v>
      </c>
      <c r="F53263" s="86" t="s">
        <v>429</v>
      </c>
      <c r="G53263" s="87" t="s">
        <v>430</v>
      </c>
      <c r="H53263" s="92">
        <v>1178</v>
      </c>
      <c r="I53263" s="92">
        <v>1214</v>
      </c>
      <c r="J53263" s="92">
        <v>720</v>
      </c>
      <c r="K53263" s="92">
        <v>-494</v>
      </c>
      <c r="O53263" s="92">
        <v>1214</v>
      </c>
      <c r="P53263" s="92">
        <v>720</v>
      </c>
      <c r="Q53263" s="92">
        <v>-494</v>
      </c>
      <c r="S53263" s="92">
        <v>353</v>
      </c>
      <c r="V53263" s="92">
        <v>192</v>
      </c>
      <c r="W53263" s="92">
        <v>0</v>
      </c>
      <c r="X53263" s="92">
        <v>52</v>
      </c>
      <c r="Y53263" s="92">
        <v>123</v>
      </c>
      <c r="AK53263" s="92">
        <v>353</v>
      </c>
      <c r="AN53263" s="92">
        <v>192</v>
      </c>
      <c r="AO53263" s="92">
        <v>0</v>
      </c>
      <c r="AP53263" s="92">
        <v>52</v>
      </c>
      <c r="AQ53263" s="92">
        <v>123</v>
      </c>
      <c r="AS53263" s="92">
        <v>-536</v>
      </c>
      <c r="AT53263" s="92">
        <v>17</v>
      </c>
      <c r="AU53263" s="92">
        <v>31</v>
      </c>
      <c r="AV53263" s="92">
        <v>36</v>
      </c>
      <c r="AW53263" s="92">
        <v>-33</v>
      </c>
      <c r="AX53263" s="92">
        <v>-9</v>
      </c>
    </row>
    <row r="53264" spans="1:50">
      <c r="A53264" s="83" t="s">
        <v>182</v>
      </c>
      <c r="B53264" s="84">
        <v>44405.583333333336</v>
      </c>
      <c r="C53264" s="85">
        <v>44405</v>
      </c>
      <c r="D53264" s="83">
        <v>7</v>
      </c>
      <c r="E53264" s="84">
        <v>44405.291666666664</v>
      </c>
      <c r="F53264" s="86" t="s">
        <v>429</v>
      </c>
      <c r="G53264" s="87" t="s">
        <v>430</v>
      </c>
      <c r="H53264" s="92">
        <v>1271</v>
      </c>
      <c r="I53264" s="92">
        <v>1265</v>
      </c>
      <c r="J53264" s="92">
        <v>693</v>
      </c>
      <c r="K53264" s="92">
        <v>-572</v>
      </c>
      <c r="O53264" s="92">
        <v>1265</v>
      </c>
      <c r="P53264" s="92">
        <v>693</v>
      </c>
      <c r="Q53264" s="92">
        <v>-572</v>
      </c>
      <c r="S53264" s="92">
        <v>352</v>
      </c>
      <c r="V53264" s="92">
        <v>190</v>
      </c>
      <c r="W53264" s="92">
        <v>5</v>
      </c>
      <c r="X53264" s="92">
        <v>22</v>
      </c>
      <c r="Y53264" s="92">
        <v>124</v>
      </c>
      <c r="AK53264" s="92">
        <v>352</v>
      </c>
      <c r="AN53264" s="92">
        <v>190</v>
      </c>
      <c r="AO53264" s="92">
        <v>5</v>
      </c>
      <c r="AP53264" s="92">
        <v>22</v>
      </c>
      <c r="AQ53264" s="92">
        <v>124</v>
      </c>
      <c r="AS53264" s="92">
        <v>-656</v>
      </c>
      <c r="AT53264" s="92">
        <v>5</v>
      </c>
      <c r="AU53264" s="92">
        <v>1</v>
      </c>
      <c r="AV53264" s="92">
        <v>63</v>
      </c>
      <c r="AW53264" s="92">
        <v>-11</v>
      </c>
      <c r="AX53264" s="92">
        <v>26</v>
      </c>
    </row>
    <row r="53265" spans="1:50">
      <c r="A53265" s="83" t="s">
        <v>182</v>
      </c>
      <c r="B53265" s="84">
        <v>44405.625</v>
      </c>
      <c r="C53265" s="85">
        <v>44405</v>
      </c>
      <c r="D53265" s="83">
        <v>8</v>
      </c>
      <c r="E53265" s="84">
        <v>44405.333333333336</v>
      </c>
      <c r="F53265" s="86" t="s">
        <v>429</v>
      </c>
      <c r="G53265" s="87" t="s">
        <v>430</v>
      </c>
      <c r="H53265" s="92">
        <v>1424</v>
      </c>
      <c r="I53265" s="92">
        <v>1378</v>
      </c>
      <c r="J53265" s="92">
        <v>769</v>
      </c>
      <c r="K53265" s="92">
        <v>-609</v>
      </c>
      <c r="O53265" s="92">
        <v>1378</v>
      </c>
      <c r="P53265" s="92">
        <v>769</v>
      </c>
      <c r="Q53265" s="92">
        <v>-609</v>
      </c>
      <c r="S53265" s="92">
        <v>391</v>
      </c>
      <c r="V53265" s="92">
        <v>238</v>
      </c>
      <c r="W53265" s="92">
        <v>13</v>
      </c>
      <c r="X53265" s="92">
        <v>9</v>
      </c>
      <c r="Y53265" s="92">
        <v>118</v>
      </c>
      <c r="AK53265" s="92">
        <v>391</v>
      </c>
      <c r="AN53265" s="92">
        <v>238</v>
      </c>
      <c r="AO53265" s="92">
        <v>13</v>
      </c>
      <c r="AP53265" s="92">
        <v>9</v>
      </c>
      <c r="AQ53265" s="92">
        <v>118</v>
      </c>
      <c r="AS53265" s="92">
        <v>-671</v>
      </c>
      <c r="AT53265" s="92">
        <v>3</v>
      </c>
      <c r="AU53265" s="92">
        <v>-7</v>
      </c>
      <c r="AV53265" s="92">
        <v>40</v>
      </c>
      <c r="AW53265" s="92">
        <v>-11</v>
      </c>
      <c r="AX53265" s="92">
        <v>37</v>
      </c>
    </row>
    <row r="53266" spans="1:50">
      <c r="A53266" s="83" t="s">
        <v>182</v>
      </c>
      <c r="B53266" s="84">
        <v>44405.666666666664</v>
      </c>
      <c r="C53266" s="85">
        <v>44405</v>
      </c>
      <c r="D53266" s="83">
        <v>9</v>
      </c>
      <c r="E53266" s="84">
        <v>44405.375</v>
      </c>
      <c r="F53266" s="86" t="s">
        <v>429</v>
      </c>
      <c r="G53266" s="87" t="s">
        <v>430</v>
      </c>
      <c r="H53266" s="92">
        <v>1486</v>
      </c>
      <c r="I53266" s="92">
        <v>1480</v>
      </c>
      <c r="J53266" s="92">
        <v>808</v>
      </c>
      <c r="K53266" s="92">
        <v>-672</v>
      </c>
      <c r="O53266" s="92">
        <v>1480</v>
      </c>
      <c r="P53266" s="92">
        <v>808</v>
      </c>
      <c r="Q53266" s="92">
        <v>-672</v>
      </c>
      <c r="S53266" s="92">
        <v>389</v>
      </c>
      <c r="V53266" s="92">
        <v>282</v>
      </c>
      <c r="W53266" s="92">
        <v>9</v>
      </c>
      <c r="X53266" s="92">
        <v>9</v>
      </c>
      <c r="Y53266" s="92">
        <v>119</v>
      </c>
      <c r="AK53266" s="92">
        <v>389</v>
      </c>
      <c r="AN53266" s="92">
        <v>282</v>
      </c>
      <c r="AO53266" s="92">
        <v>9</v>
      </c>
      <c r="AP53266" s="92">
        <v>9</v>
      </c>
      <c r="AQ53266" s="92">
        <v>119</v>
      </c>
      <c r="AS53266" s="92">
        <v>-746</v>
      </c>
      <c r="AT53266" s="92">
        <v>5</v>
      </c>
      <c r="AU53266" s="92">
        <v>-15</v>
      </c>
      <c r="AV53266" s="92">
        <v>49</v>
      </c>
      <c r="AW53266" s="92">
        <v>-7</v>
      </c>
      <c r="AX53266" s="92">
        <v>42</v>
      </c>
    </row>
    <row r="53267" spans="1:50">
      <c r="A53267" s="83" t="s">
        <v>182</v>
      </c>
      <c r="B53267" s="84">
        <v>44405.708333333336</v>
      </c>
      <c r="C53267" s="85">
        <v>44405</v>
      </c>
      <c r="D53267" s="83">
        <v>10</v>
      </c>
      <c r="E53267" s="84">
        <v>44405.416666666664</v>
      </c>
      <c r="F53267" s="86" t="s">
        <v>429</v>
      </c>
      <c r="G53267" s="87" t="s">
        <v>430</v>
      </c>
      <c r="H53267" s="92">
        <v>1564</v>
      </c>
      <c r="I53267" s="92">
        <v>1583</v>
      </c>
      <c r="J53267" s="92">
        <v>908</v>
      </c>
      <c r="K53267" s="92">
        <v>-675</v>
      </c>
      <c r="O53267" s="92">
        <v>1583</v>
      </c>
      <c r="P53267" s="92">
        <v>908</v>
      </c>
      <c r="Q53267" s="92">
        <v>-675</v>
      </c>
      <c r="S53267" s="92">
        <v>428</v>
      </c>
      <c r="V53267" s="92">
        <v>331</v>
      </c>
      <c r="W53267" s="92">
        <v>13</v>
      </c>
      <c r="X53267" s="92">
        <v>16</v>
      </c>
      <c r="Y53267" s="92">
        <v>120</v>
      </c>
      <c r="AK53267" s="92">
        <v>428</v>
      </c>
      <c r="AN53267" s="92">
        <v>331</v>
      </c>
      <c r="AO53267" s="92">
        <v>13</v>
      </c>
      <c r="AP53267" s="92">
        <v>16</v>
      </c>
      <c r="AQ53267" s="92">
        <v>120</v>
      </c>
      <c r="AS53267" s="92">
        <v>-739</v>
      </c>
      <c r="AT53267" s="92">
        <v>3</v>
      </c>
      <c r="AU53267" s="92">
        <v>6</v>
      </c>
      <c r="AV53267" s="92">
        <v>37</v>
      </c>
      <c r="AW53267" s="92">
        <v>-10</v>
      </c>
      <c r="AX53267" s="92">
        <v>28</v>
      </c>
    </row>
    <row r="53268" spans="1:50">
      <c r="A53268" s="83" t="s">
        <v>182</v>
      </c>
      <c r="B53268" s="84">
        <v>44405.75</v>
      </c>
      <c r="C53268" s="85">
        <v>44405</v>
      </c>
      <c r="D53268" s="83">
        <v>11</v>
      </c>
      <c r="E53268" s="84">
        <v>44405.458333333336</v>
      </c>
      <c r="F53268" s="86" t="s">
        <v>429</v>
      </c>
      <c r="G53268" s="87" t="s">
        <v>430</v>
      </c>
      <c r="H53268" s="92">
        <v>1621</v>
      </c>
      <c r="I53268" s="92">
        <v>1668</v>
      </c>
      <c r="J53268" s="92">
        <v>889</v>
      </c>
      <c r="K53268" s="92">
        <v>-779</v>
      </c>
      <c r="O53268" s="92">
        <v>1668</v>
      </c>
      <c r="P53268" s="92">
        <v>889</v>
      </c>
      <c r="Q53268" s="92">
        <v>-779</v>
      </c>
      <c r="S53268" s="92">
        <v>406</v>
      </c>
      <c r="V53268" s="92">
        <v>325</v>
      </c>
      <c r="W53268" s="92">
        <v>18</v>
      </c>
      <c r="X53268" s="92">
        <v>20</v>
      </c>
      <c r="Y53268" s="92">
        <v>120</v>
      </c>
      <c r="AK53268" s="92">
        <v>406</v>
      </c>
      <c r="AN53268" s="92">
        <v>325</v>
      </c>
      <c r="AO53268" s="92">
        <v>18</v>
      </c>
      <c r="AP53268" s="92">
        <v>20</v>
      </c>
      <c r="AQ53268" s="92">
        <v>120</v>
      </c>
      <c r="AS53268" s="92">
        <v>-821</v>
      </c>
      <c r="AT53268" s="92">
        <v>3</v>
      </c>
      <c r="AU53268" s="92">
        <v>17</v>
      </c>
      <c r="AV53268" s="92">
        <v>21</v>
      </c>
      <c r="AW53268" s="92">
        <v>-13</v>
      </c>
      <c r="AX53268" s="92">
        <v>14</v>
      </c>
    </row>
    <row r="53269" spans="1:50">
      <c r="A53269" s="83" t="s">
        <v>182</v>
      </c>
      <c r="B53269" s="84">
        <v>44405.791666666664</v>
      </c>
      <c r="C53269" s="85">
        <v>44405</v>
      </c>
      <c r="D53269" s="83">
        <v>12</v>
      </c>
      <c r="E53269" s="84">
        <v>44405.5</v>
      </c>
      <c r="F53269" s="86" t="s">
        <v>429</v>
      </c>
      <c r="G53269" s="87" t="s">
        <v>430</v>
      </c>
      <c r="H53269" s="92">
        <v>1811</v>
      </c>
      <c r="I53269" s="92">
        <v>1783</v>
      </c>
      <c r="J53269" s="92">
        <v>935</v>
      </c>
      <c r="K53269" s="92">
        <v>-848</v>
      </c>
      <c r="O53269" s="92">
        <v>1783</v>
      </c>
      <c r="P53269" s="92">
        <v>935</v>
      </c>
      <c r="Q53269" s="92">
        <v>-848</v>
      </c>
      <c r="S53269" s="92">
        <v>371</v>
      </c>
      <c r="V53269" s="92">
        <v>408</v>
      </c>
      <c r="W53269" s="92">
        <v>17</v>
      </c>
      <c r="X53269" s="92">
        <v>25</v>
      </c>
      <c r="Y53269" s="92">
        <v>114</v>
      </c>
      <c r="AK53269" s="92">
        <v>371</v>
      </c>
      <c r="AN53269" s="92">
        <v>408</v>
      </c>
      <c r="AO53269" s="92">
        <v>17</v>
      </c>
      <c r="AP53269" s="92">
        <v>25</v>
      </c>
      <c r="AQ53269" s="92">
        <v>114</v>
      </c>
      <c r="AS53269" s="92">
        <v>-923</v>
      </c>
      <c r="AT53269" s="92">
        <v>3</v>
      </c>
      <c r="AU53269" s="92">
        <v>3</v>
      </c>
      <c r="AV53269" s="92">
        <v>25</v>
      </c>
      <c r="AW53269" s="92">
        <v>0</v>
      </c>
      <c r="AX53269" s="92">
        <v>44</v>
      </c>
    </row>
    <row r="53270" spans="1:50">
      <c r="A53270" s="83" t="s">
        <v>182</v>
      </c>
      <c r="B53270" s="84">
        <v>44405.833333333336</v>
      </c>
      <c r="C53270" s="85">
        <v>44405</v>
      </c>
      <c r="D53270" s="83">
        <v>13</v>
      </c>
      <c r="E53270" s="84">
        <v>44405.541666666664</v>
      </c>
      <c r="F53270" s="86" t="s">
        <v>429</v>
      </c>
      <c r="G53270" s="87" t="s">
        <v>430</v>
      </c>
      <c r="H53270" s="92">
        <v>1885</v>
      </c>
      <c r="I53270" s="92">
        <v>1889</v>
      </c>
      <c r="J53270" s="92">
        <v>978</v>
      </c>
      <c r="K53270" s="92">
        <v>-911</v>
      </c>
      <c r="O53270" s="92">
        <v>1889</v>
      </c>
      <c r="P53270" s="92">
        <v>978</v>
      </c>
      <c r="Q53270" s="92">
        <v>-911</v>
      </c>
      <c r="S53270" s="92">
        <v>370</v>
      </c>
      <c r="V53270" s="92">
        <v>461</v>
      </c>
      <c r="W53270" s="92">
        <v>17</v>
      </c>
      <c r="X53270" s="92">
        <v>14</v>
      </c>
      <c r="Y53270" s="92">
        <v>116</v>
      </c>
      <c r="AK53270" s="92">
        <v>370</v>
      </c>
      <c r="AN53270" s="92">
        <v>461</v>
      </c>
      <c r="AO53270" s="92">
        <v>17</v>
      </c>
      <c r="AP53270" s="92">
        <v>14</v>
      </c>
      <c r="AQ53270" s="92">
        <v>116</v>
      </c>
      <c r="AS53270" s="92">
        <v>-1004</v>
      </c>
      <c r="AT53270" s="92">
        <v>1</v>
      </c>
      <c r="AU53270" s="92">
        <v>-38</v>
      </c>
      <c r="AV53270" s="92">
        <v>45</v>
      </c>
      <c r="AW53270" s="92">
        <v>13</v>
      </c>
      <c r="AX53270" s="92">
        <v>72</v>
      </c>
    </row>
    <row r="53271" spans="1:50">
      <c r="A53271" s="83" t="s">
        <v>182</v>
      </c>
      <c r="B53271" s="84">
        <v>44405.875</v>
      </c>
      <c r="C53271" s="85">
        <v>44405</v>
      </c>
      <c r="D53271" s="83">
        <v>14</v>
      </c>
      <c r="E53271" s="84">
        <v>44405.583333333336</v>
      </c>
      <c r="F53271" s="86" t="s">
        <v>429</v>
      </c>
      <c r="G53271" s="87" t="s">
        <v>430</v>
      </c>
      <c r="H53271" s="92">
        <v>1940</v>
      </c>
      <c r="I53271" s="92">
        <v>1965</v>
      </c>
      <c r="J53271" s="92">
        <v>1035</v>
      </c>
      <c r="K53271" s="92">
        <v>-930</v>
      </c>
      <c r="O53271" s="92">
        <v>1965</v>
      </c>
      <c r="P53271" s="92">
        <v>1035</v>
      </c>
      <c r="Q53271" s="92">
        <v>-930</v>
      </c>
      <c r="S53271" s="92">
        <v>367</v>
      </c>
      <c r="V53271" s="92">
        <v>524</v>
      </c>
      <c r="W53271" s="92">
        <v>14</v>
      </c>
      <c r="X53271" s="92">
        <v>11</v>
      </c>
      <c r="Y53271" s="92">
        <v>119</v>
      </c>
      <c r="AK53271" s="92">
        <v>367</v>
      </c>
      <c r="AN53271" s="92">
        <v>524</v>
      </c>
      <c r="AO53271" s="92">
        <v>14</v>
      </c>
      <c r="AP53271" s="92">
        <v>11</v>
      </c>
      <c r="AQ53271" s="92">
        <v>119</v>
      </c>
      <c r="AS53271" s="92">
        <v>-1048</v>
      </c>
      <c r="AT53271" s="92">
        <v>2</v>
      </c>
      <c r="AU53271" s="92">
        <v>-58</v>
      </c>
      <c r="AV53271" s="92">
        <v>69</v>
      </c>
      <c r="AW53271" s="92">
        <v>18</v>
      </c>
      <c r="AX53271" s="92">
        <v>87</v>
      </c>
    </row>
    <row r="53272" spans="1:50">
      <c r="A53272" s="83" t="s">
        <v>182</v>
      </c>
      <c r="B53272" s="84">
        <v>44405.916666666664</v>
      </c>
      <c r="C53272" s="85">
        <v>44405</v>
      </c>
      <c r="D53272" s="83">
        <v>15</v>
      </c>
      <c r="E53272" s="84">
        <v>44405.625</v>
      </c>
      <c r="F53272" s="86" t="s">
        <v>429</v>
      </c>
      <c r="G53272" s="87" t="s">
        <v>430</v>
      </c>
      <c r="H53272" s="92">
        <v>1988</v>
      </c>
      <c r="I53272" s="92">
        <v>1992</v>
      </c>
      <c r="J53272" s="92">
        <v>1063</v>
      </c>
      <c r="K53272" s="92">
        <v>-929</v>
      </c>
      <c r="O53272" s="92">
        <v>1992</v>
      </c>
      <c r="P53272" s="92">
        <v>1063</v>
      </c>
      <c r="Q53272" s="92">
        <v>-929</v>
      </c>
      <c r="S53272" s="92">
        <v>368</v>
      </c>
      <c r="V53272" s="92">
        <v>544</v>
      </c>
      <c r="W53272" s="92">
        <v>17</v>
      </c>
      <c r="X53272" s="92">
        <v>14</v>
      </c>
      <c r="Y53272" s="92">
        <v>120</v>
      </c>
      <c r="AK53272" s="92">
        <v>368</v>
      </c>
      <c r="AN53272" s="92">
        <v>544</v>
      </c>
      <c r="AO53272" s="92">
        <v>17</v>
      </c>
      <c r="AP53272" s="92">
        <v>14</v>
      </c>
      <c r="AQ53272" s="92">
        <v>120</v>
      </c>
      <c r="AS53272" s="92">
        <v>-1056</v>
      </c>
      <c r="AT53272" s="92">
        <v>1</v>
      </c>
      <c r="AU53272" s="92">
        <v>-67</v>
      </c>
      <c r="AV53272" s="92">
        <v>85</v>
      </c>
      <c r="AW53272" s="92">
        <v>14</v>
      </c>
      <c r="AX53272" s="92">
        <v>94</v>
      </c>
    </row>
    <row r="53273" spans="1:50">
      <c r="A53273" s="83" t="s">
        <v>182</v>
      </c>
      <c r="B53273" s="84">
        <v>44405.958333333336</v>
      </c>
      <c r="C53273" s="85">
        <v>44405</v>
      </c>
      <c r="D53273" s="83">
        <v>16</v>
      </c>
      <c r="E53273" s="84">
        <v>44405.666666666664</v>
      </c>
      <c r="F53273" s="86" t="s">
        <v>429</v>
      </c>
      <c r="G53273" s="87" t="s">
        <v>430</v>
      </c>
      <c r="H53273" s="92">
        <v>1979</v>
      </c>
      <c r="I53273" s="92">
        <v>1990</v>
      </c>
      <c r="J53273" s="92">
        <v>1074</v>
      </c>
      <c r="K53273" s="92">
        <v>-916</v>
      </c>
      <c r="O53273" s="92">
        <v>1990</v>
      </c>
      <c r="P53273" s="92">
        <v>1074</v>
      </c>
      <c r="Q53273" s="92">
        <v>-916</v>
      </c>
      <c r="S53273" s="92">
        <v>377</v>
      </c>
      <c r="V53273" s="92">
        <v>542</v>
      </c>
      <c r="W53273" s="92">
        <v>16</v>
      </c>
      <c r="X53273" s="92">
        <v>21</v>
      </c>
      <c r="Y53273" s="92">
        <v>118</v>
      </c>
      <c r="AK53273" s="92">
        <v>377</v>
      </c>
      <c r="AN53273" s="92">
        <v>542</v>
      </c>
      <c r="AO53273" s="92">
        <v>16</v>
      </c>
      <c r="AP53273" s="92">
        <v>21</v>
      </c>
      <c r="AQ53273" s="92">
        <v>118</v>
      </c>
      <c r="AS53273" s="92">
        <v>-999</v>
      </c>
      <c r="AT53273" s="92">
        <v>1</v>
      </c>
      <c r="AU53273" s="92">
        <v>-57</v>
      </c>
      <c r="AV53273" s="92">
        <v>45</v>
      </c>
      <c r="AW53273" s="92">
        <v>14</v>
      </c>
      <c r="AX53273" s="92">
        <v>80</v>
      </c>
    </row>
    <row r="53274" spans="1:50">
      <c r="A53274" s="83" t="s">
        <v>182</v>
      </c>
      <c r="B53274" s="84">
        <v>44406</v>
      </c>
      <c r="C53274" s="85">
        <v>44405</v>
      </c>
      <c r="D53274" s="83">
        <v>17</v>
      </c>
      <c r="E53274" s="84">
        <v>44405.708333333336</v>
      </c>
      <c r="F53274" s="86" t="s">
        <v>429</v>
      </c>
      <c r="G53274" s="87" t="s">
        <v>430</v>
      </c>
      <c r="H53274" s="92">
        <v>1918</v>
      </c>
      <c r="I53274" s="92">
        <v>2013</v>
      </c>
      <c r="J53274" s="92">
        <v>1128</v>
      </c>
      <c r="K53274" s="92">
        <v>-885</v>
      </c>
      <c r="O53274" s="92">
        <v>2013</v>
      </c>
      <c r="P53274" s="92">
        <v>1128</v>
      </c>
      <c r="Q53274" s="92">
        <v>-885</v>
      </c>
      <c r="S53274" s="92">
        <v>379</v>
      </c>
      <c r="V53274" s="92">
        <v>603</v>
      </c>
      <c r="W53274" s="92">
        <v>13</v>
      </c>
      <c r="X53274" s="92">
        <v>15</v>
      </c>
      <c r="Y53274" s="92">
        <v>118</v>
      </c>
      <c r="AK53274" s="92">
        <v>379</v>
      </c>
      <c r="AN53274" s="92">
        <v>603</v>
      </c>
      <c r="AO53274" s="92">
        <v>13</v>
      </c>
      <c r="AP53274" s="92">
        <v>15</v>
      </c>
      <c r="AQ53274" s="92">
        <v>118</v>
      </c>
      <c r="AS53274" s="92">
        <v>-972</v>
      </c>
      <c r="AT53274" s="92">
        <v>0</v>
      </c>
      <c r="AU53274" s="92">
        <v>-63</v>
      </c>
      <c r="AV53274" s="92">
        <v>45</v>
      </c>
      <c r="AW53274" s="92">
        <v>21</v>
      </c>
      <c r="AX53274" s="92">
        <v>84</v>
      </c>
    </row>
    <row r="53275" spans="1:50">
      <c r="A53275" s="83" t="s">
        <v>182</v>
      </c>
      <c r="B53275" s="84">
        <v>44406.041666666664</v>
      </c>
      <c r="C53275" s="85">
        <v>44405</v>
      </c>
      <c r="D53275" s="83">
        <v>18</v>
      </c>
      <c r="E53275" s="84">
        <v>44405.75</v>
      </c>
      <c r="F53275" s="86" t="s">
        <v>429</v>
      </c>
      <c r="G53275" s="87" t="s">
        <v>430</v>
      </c>
      <c r="H53275" s="92">
        <v>2023</v>
      </c>
      <c r="I53275" s="92">
        <v>2003</v>
      </c>
      <c r="J53275" s="92">
        <v>1079</v>
      </c>
      <c r="K53275" s="92">
        <v>-924</v>
      </c>
      <c r="O53275" s="92">
        <v>2003</v>
      </c>
      <c r="P53275" s="92">
        <v>1079</v>
      </c>
      <c r="Q53275" s="92">
        <v>-924</v>
      </c>
      <c r="S53275" s="92">
        <v>377</v>
      </c>
      <c r="V53275" s="92">
        <v>560</v>
      </c>
      <c r="W53275" s="92">
        <v>9</v>
      </c>
      <c r="X53275" s="92">
        <v>17</v>
      </c>
      <c r="Y53275" s="92">
        <v>116</v>
      </c>
      <c r="AK53275" s="92">
        <v>377</v>
      </c>
      <c r="AN53275" s="92">
        <v>560</v>
      </c>
      <c r="AO53275" s="92">
        <v>9</v>
      </c>
      <c r="AP53275" s="92">
        <v>17</v>
      </c>
      <c r="AQ53275" s="92">
        <v>116</v>
      </c>
      <c r="AS53275" s="92">
        <v>-1023</v>
      </c>
      <c r="AT53275" s="92">
        <v>-2</v>
      </c>
      <c r="AU53275" s="92">
        <v>-71</v>
      </c>
      <c r="AV53275" s="92">
        <v>75</v>
      </c>
      <c r="AW53275" s="92">
        <v>2</v>
      </c>
      <c r="AX53275" s="92">
        <v>95</v>
      </c>
    </row>
    <row r="53276" spans="1:50">
      <c r="A53276" s="83" t="s">
        <v>182</v>
      </c>
      <c r="B53276" s="84">
        <v>44406.083333333336</v>
      </c>
      <c r="C53276" s="85">
        <v>44405</v>
      </c>
      <c r="D53276" s="83">
        <v>19</v>
      </c>
      <c r="E53276" s="84">
        <v>44405.791666666664</v>
      </c>
      <c r="F53276" s="86" t="s">
        <v>429</v>
      </c>
      <c r="G53276" s="87" t="s">
        <v>430</v>
      </c>
      <c r="H53276" s="92">
        <v>1957</v>
      </c>
      <c r="I53276" s="92">
        <v>1968</v>
      </c>
      <c r="J53276" s="92">
        <v>1184</v>
      </c>
      <c r="K53276" s="92">
        <v>-784</v>
      </c>
      <c r="O53276" s="92">
        <v>1968</v>
      </c>
      <c r="P53276" s="92">
        <v>1184</v>
      </c>
      <c r="Q53276" s="92">
        <v>-784</v>
      </c>
      <c r="S53276" s="92">
        <v>378</v>
      </c>
      <c r="V53276" s="92">
        <v>672</v>
      </c>
      <c r="W53276" s="92">
        <v>5</v>
      </c>
      <c r="X53276" s="92">
        <v>14</v>
      </c>
      <c r="Y53276" s="92">
        <v>115</v>
      </c>
      <c r="AK53276" s="92">
        <v>378</v>
      </c>
      <c r="AN53276" s="92">
        <v>672</v>
      </c>
      <c r="AO53276" s="92">
        <v>5</v>
      </c>
      <c r="AP53276" s="92">
        <v>14</v>
      </c>
      <c r="AQ53276" s="92">
        <v>115</v>
      </c>
      <c r="AS53276" s="92">
        <v>-930</v>
      </c>
      <c r="AT53276" s="92">
        <v>-4</v>
      </c>
      <c r="AU53276" s="92">
        <v>-94</v>
      </c>
      <c r="AV53276" s="92">
        <v>104</v>
      </c>
      <c r="AW53276" s="92">
        <v>11</v>
      </c>
      <c r="AX53276" s="92">
        <v>129</v>
      </c>
    </row>
    <row r="53277" spans="1:50">
      <c r="A53277" s="83" t="s">
        <v>182</v>
      </c>
      <c r="B53277" s="84">
        <v>44406.125</v>
      </c>
      <c r="C53277" s="85">
        <v>44405</v>
      </c>
      <c r="D53277" s="83">
        <v>20</v>
      </c>
      <c r="E53277" s="84">
        <v>44405.833333333336</v>
      </c>
      <c r="F53277" s="86" t="s">
        <v>429</v>
      </c>
      <c r="G53277" s="87" t="s">
        <v>430</v>
      </c>
      <c r="H53277" s="92">
        <v>1876</v>
      </c>
      <c r="I53277" s="92">
        <v>1858</v>
      </c>
      <c r="J53277" s="92">
        <v>1094</v>
      </c>
      <c r="K53277" s="92">
        <v>-764</v>
      </c>
      <c r="O53277" s="92">
        <v>1858</v>
      </c>
      <c r="P53277" s="92">
        <v>1094</v>
      </c>
      <c r="Q53277" s="92">
        <v>-764</v>
      </c>
      <c r="S53277" s="92">
        <v>383</v>
      </c>
      <c r="V53277" s="92">
        <v>582</v>
      </c>
      <c r="W53277" s="92">
        <v>2</v>
      </c>
      <c r="X53277" s="92">
        <v>8</v>
      </c>
      <c r="Y53277" s="92">
        <v>119</v>
      </c>
      <c r="AK53277" s="92">
        <v>383</v>
      </c>
      <c r="AN53277" s="92">
        <v>582</v>
      </c>
      <c r="AO53277" s="92">
        <v>2</v>
      </c>
      <c r="AP53277" s="92">
        <v>8</v>
      </c>
      <c r="AQ53277" s="92">
        <v>119</v>
      </c>
      <c r="AS53277" s="92">
        <v>-926</v>
      </c>
      <c r="AT53277" s="92">
        <v>-4</v>
      </c>
      <c r="AU53277" s="92">
        <v>-103</v>
      </c>
      <c r="AV53277" s="92">
        <v>123</v>
      </c>
      <c r="AW53277" s="92">
        <v>8</v>
      </c>
      <c r="AX53277" s="92">
        <v>138</v>
      </c>
    </row>
    <row r="53278" spans="1:50">
      <c r="A53278" s="83" t="s">
        <v>182</v>
      </c>
      <c r="B53278" s="84">
        <v>44406.166666666664</v>
      </c>
      <c r="C53278" s="85">
        <v>44405</v>
      </c>
      <c r="D53278" s="83">
        <v>21</v>
      </c>
      <c r="E53278" s="84">
        <v>44405.875</v>
      </c>
      <c r="F53278" s="86" t="s">
        <v>429</v>
      </c>
      <c r="G53278" s="87" t="s">
        <v>430</v>
      </c>
      <c r="H53278" s="92">
        <v>1845</v>
      </c>
      <c r="I53278" s="92">
        <v>1864</v>
      </c>
      <c r="J53278" s="92">
        <v>1082</v>
      </c>
      <c r="K53278" s="92">
        <v>-782</v>
      </c>
      <c r="O53278" s="92">
        <v>1864</v>
      </c>
      <c r="P53278" s="92">
        <v>1082</v>
      </c>
      <c r="Q53278" s="92">
        <v>-782</v>
      </c>
      <c r="S53278" s="92">
        <v>389</v>
      </c>
      <c r="V53278" s="92">
        <v>575</v>
      </c>
      <c r="W53278" s="92">
        <v>0</v>
      </c>
      <c r="X53278" s="92">
        <v>1</v>
      </c>
      <c r="Y53278" s="92">
        <v>117</v>
      </c>
      <c r="AK53278" s="92">
        <v>389</v>
      </c>
      <c r="AN53278" s="92">
        <v>575</v>
      </c>
      <c r="AO53278" s="92">
        <v>0</v>
      </c>
      <c r="AP53278" s="92">
        <v>1</v>
      </c>
      <c r="AQ53278" s="92">
        <v>117</v>
      </c>
      <c r="AS53278" s="92">
        <v>-910</v>
      </c>
      <c r="AT53278" s="92">
        <v>-5</v>
      </c>
      <c r="AU53278" s="92">
        <v>-101</v>
      </c>
      <c r="AV53278" s="92">
        <v>111</v>
      </c>
      <c r="AW53278" s="92">
        <v>-3</v>
      </c>
      <c r="AX53278" s="92">
        <v>126</v>
      </c>
    </row>
    <row r="53279" spans="1:50">
      <c r="A53279" s="83" t="s">
        <v>182</v>
      </c>
      <c r="B53279" s="84">
        <v>44406.208333333336</v>
      </c>
      <c r="C53279" s="85">
        <v>44405</v>
      </c>
      <c r="D53279" s="83">
        <v>22</v>
      </c>
      <c r="E53279" s="84">
        <v>44405.916666666664</v>
      </c>
      <c r="F53279" s="86" t="s">
        <v>429</v>
      </c>
      <c r="G53279" s="87" t="s">
        <v>430</v>
      </c>
      <c r="H53279" s="92">
        <v>1679</v>
      </c>
      <c r="I53279" s="92">
        <v>1731</v>
      </c>
      <c r="J53279" s="92">
        <v>944</v>
      </c>
      <c r="K53279" s="92">
        <v>-787</v>
      </c>
      <c r="O53279" s="92">
        <v>1731</v>
      </c>
      <c r="P53279" s="92">
        <v>944</v>
      </c>
      <c r="Q53279" s="92">
        <v>-787</v>
      </c>
      <c r="S53279" s="92">
        <v>394</v>
      </c>
      <c r="V53279" s="92">
        <v>430</v>
      </c>
      <c r="W53279" s="92">
        <v>0</v>
      </c>
      <c r="X53279" s="92">
        <v>2</v>
      </c>
      <c r="Y53279" s="92">
        <v>118</v>
      </c>
      <c r="AK53279" s="92">
        <v>394</v>
      </c>
      <c r="AN53279" s="92">
        <v>430</v>
      </c>
      <c r="AO53279" s="92">
        <v>0</v>
      </c>
      <c r="AP53279" s="92">
        <v>2</v>
      </c>
      <c r="AQ53279" s="92">
        <v>118</v>
      </c>
      <c r="AS53279" s="92">
        <v>-858</v>
      </c>
      <c r="AT53279" s="92">
        <v>-1</v>
      </c>
      <c r="AU53279" s="92">
        <v>-75</v>
      </c>
      <c r="AV53279" s="92">
        <v>76</v>
      </c>
      <c r="AW53279" s="92">
        <v>-34</v>
      </c>
      <c r="AX53279" s="92">
        <v>105</v>
      </c>
    </row>
    <row r="53280" spans="1:50">
      <c r="A53280" s="83" t="s">
        <v>182</v>
      </c>
      <c r="B53280" s="84">
        <v>44406.25</v>
      </c>
      <c r="C53280" s="85">
        <v>44405</v>
      </c>
      <c r="D53280" s="83">
        <v>23</v>
      </c>
      <c r="E53280" s="84">
        <v>44405.958333333336</v>
      </c>
      <c r="F53280" s="86" t="s">
        <v>429</v>
      </c>
      <c r="G53280" s="87" t="s">
        <v>430</v>
      </c>
      <c r="H53280" s="92">
        <v>1580</v>
      </c>
      <c r="I53280" s="92">
        <v>1580</v>
      </c>
      <c r="J53280" s="92">
        <v>885</v>
      </c>
      <c r="K53280" s="92">
        <v>-695</v>
      </c>
      <c r="O53280" s="92">
        <v>1580</v>
      </c>
      <c r="P53280" s="92">
        <v>885</v>
      </c>
      <c r="Q53280" s="92">
        <v>-695</v>
      </c>
      <c r="S53280" s="92">
        <v>397</v>
      </c>
      <c r="V53280" s="92">
        <v>368</v>
      </c>
      <c r="W53280" s="92">
        <v>0</v>
      </c>
      <c r="X53280" s="92">
        <v>2</v>
      </c>
      <c r="Y53280" s="92">
        <v>118</v>
      </c>
      <c r="AK53280" s="92">
        <v>397</v>
      </c>
      <c r="AN53280" s="92">
        <v>368</v>
      </c>
      <c r="AO53280" s="92">
        <v>0</v>
      </c>
      <c r="AP53280" s="92">
        <v>2</v>
      </c>
      <c r="AQ53280" s="92">
        <v>118</v>
      </c>
      <c r="AS53280" s="92">
        <v>-746</v>
      </c>
      <c r="AT53280" s="92">
        <v>5</v>
      </c>
      <c r="AU53280" s="92">
        <v>-70</v>
      </c>
      <c r="AV53280" s="92">
        <v>70</v>
      </c>
      <c r="AW53280" s="92">
        <v>-55</v>
      </c>
      <c r="AX53280" s="92">
        <v>101</v>
      </c>
    </row>
    <row r="53281" spans="1:50">
      <c r="A53281" s="83" t="s">
        <v>182</v>
      </c>
      <c r="B53281" s="84">
        <v>44406.291666666664</v>
      </c>
      <c r="C53281" s="85">
        <v>44405</v>
      </c>
      <c r="D53281" s="83">
        <v>24</v>
      </c>
      <c r="E53281" s="84">
        <v>44406</v>
      </c>
      <c r="F53281" s="86" t="s">
        <v>429</v>
      </c>
      <c r="G53281" s="87" t="s">
        <v>430</v>
      </c>
      <c r="H53281" s="92">
        <v>1421</v>
      </c>
      <c r="I53281" s="92">
        <v>1444</v>
      </c>
      <c r="J53281" s="92">
        <v>814</v>
      </c>
      <c r="K53281" s="92">
        <v>-630</v>
      </c>
      <c r="O53281" s="92">
        <v>1444</v>
      </c>
      <c r="P53281" s="92">
        <v>814</v>
      </c>
      <c r="Q53281" s="92">
        <v>-630</v>
      </c>
      <c r="S53281" s="92">
        <v>402</v>
      </c>
      <c r="V53281" s="92">
        <v>289</v>
      </c>
      <c r="W53281" s="92">
        <v>0</v>
      </c>
      <c r="X53281" s="92">
        <v>8</v>
      </c>
      <c r="Y53281" s="92">
        <v>115</v>
      </c>
      <c r="AK53281" s="92">
        <v>402</v>
      </c>
      <c r="AN53281" s="92">
        <v>289</v>
      </c>
      <c r="AO53281" s="92">
        <v>0</v>
      </c>
      <c r="AP53281" s="92">
        <v>8</v>
      </c>
      <c r="AQ53281" s="92">
        <v>115</v>
      </c>
      <c r="AS53281" s="92">
        <v>-670</v>
      </c>
      <c r="AT53281" s="92">
        <v>6</v>
      </c>
      <c r="AU53281" s="92">
        <v>-50</v>
      </c>
      <c r="AV53281" s="92">
        <v>55</v>
      </c>
      <c r="AW53281" s="92">
        <v>-51</v>
      </c>
      <c r="AX53281" s="92">
        <v>80</v>
      </c>
    </row>
    <row r="53282" spans="1:50">
      <c r="A53282" s="83" t="s">
        <v>182</v>
      </c>
      <c r="B53282" s="84">
        <v>44406.333333333336</v>
      </c>
      <c r="C53282" s="85">
        <v>44406</v>
      </c>
      <c r="D53282" s="83">
        <v>1</v>
      </c>
      <c r="E53282" s="84">
        <v>44406.041666666664</v>
      </c>
      <c r="F53282" s="86" t="s">
        <v>429</v>
      </c>
      <c r="G53282" s="87" t="s">
        <v>430</v>
      </c>
      <c r="H53282" s="92">
        <v>1298</v>
      </c>
      <c r="I53282" s="92">
        <v>1333</v>
      </c>
      <c r="J53282" s="92">
        <v>780</v>
      </c>
      <c r="K53282" s="92">
        <v>-553</v>
      </c>
      <c r="O53282" s="92">
        <v>1333</v>
      </c>
      <c r="P53282" s="92">
        <v>780</v>
      </c>
      <c r="Q53282" s="92">
        <v>-553</v>
      </c>
      <c r="S53282" s="92">
        <v>382</v>
      </c>
      <c r="V53282" s="92">
        <v>277</v>
      </c>
      <c r="W53282" s="92">
        <v>0</v>
      </c>
      <c r="X53282" s="92">
        <v>4</v>
      </c>
      <c r="Y53282" s="92">
        <v>117</v>
      </c>
      <c r="AK53282" s="92">
        <v>382</v>
      </c>
      <c r="AN53282" s="92">
        <v>277</v>
      </c>
      <c r="AO53282" s="92">
        <v>0</v>
      </c>
      <c r="AP53282" s="92">
        <v>4</v>
      </c>
      <c r="AQ53282" s="92">
        <v>117</v>
      </c>
      <c r="AS53282" s="92">
        <v>-544</v>
      </c>
      <c r="AT53282" s="92">
        <v>11</v>
      </c>
      <c r="AU53282" s="92">
        <v>-13</v>
      </c>
      <c r="AV53282" s="92">
        <v>16</v>
      </c>
      <c r="AW53282" s="92">
        <v>-54</v>
      </c>
      <c r="AX53282" s="92">
        <v>31</v>
      </c>
    </row>
    <row r="53283" spans="1:50">
      <c r="A53283" s="83" t="s">
        <v>182</v>
      </c>
      <c r="B53283" s="84">
        <v>44406.375</v>
      </c>
      <c r="C53283" s="85">
        <v>44406</v>
      </c>
      <c r="D53283" s="83">
        <v>2</v>
      </c>
      <c r="E53283" s="84">
        <v>44406.083333333336</v>
      </c>
      <c r="F53283" s="86" t="s">
        <v>429</v>
      </c>
      <c r="G53283" s="87" t="s">
        <v>430</v>
      </c>
      <c r="H53283" s="92">
        <v>1293</v>
      </c>
      <c r="I53283" s="92">
        <v>1257</v>
      </c>
      <c r="J53283" s="92">
        <v>692</v>
      </c>
      <c r="K53283" s="92">
        <v>-565</v>
      </c>
      <c r="O53283" s="92">
        <v>1257</v>
      </c>
      <c r="P53283" s="92">
        <v>692</v>
      </c>
      <c r="Q53283" s="92">
        <v>-565</v>
      </c>
      <c r="S53283" s="92">
        <v>354</v>
      </c>
      <c r="V53283" s="92">
        <v>210</v>
      </c>
      <c r="W53283" s="92">
        <v>0</v>
      </c>
      <c r="X53283" s="92">
        <v>7</v>
      </c>
      <c r="Y53283" s="92">
        <v>121</v>
      </c>
      <c r="AK53283" s="92">
        <v>354</v>
      </c>
      <c r="AN53283" s="92">
        <v>210</v>
      </c>
      <c r="AO53283" s="92">
        <v>0</v>
      </c>
      <c r="AP53283" s="92">
        <v>7</v>
      </c>
      <c r="AQ53283" s="92">
        <v>121</v>
      </c>
      <c r="AS53283" s="92">
        <v>-566</v>
      </c>
      <c r="AT53283" s="92">
        <v>10</v>
      </c>
      <c r="AU53283" s="92">
        <v>0</v>
      </c>
      <c r="AV53283" s="92">
        <v>21</v>
      </c>
      <c r="AW53283" s="92">
        <v>-57</v>
      </c>
      <c r="AX53283" s="92">
        <v>27</v>
      </c>
    </row>
    <row r="53284" spans="1:50">
      <c r="A53284" s="83" t="s">
        <v>182</v>
      </c>
      <c r="B53284" s="84">
        <v>44406.416666666664</v>
      </c>
      <c r="C53284" s="85">
        <v>44406</v>
      </c>
      <c r="D53284" s="83">
        <v>3</v>
      </c>
      <c r="E53284" s="84">
        <v>44406.125</v>
      </c>
      <c r="F53284" s="86" t="s">
        <v>429</v>
      </c>
      <c r="G53284" s="87" t="s">
        <v>430</v>
      </c>
      <c r="H53284" s="92">
        <v>1215</v>
      </c>
      <c r="I53284" s="92">
        <v>1208</v>
      </c>
      <c r="J53284" s="92">
        <v>668</v>
      </c>
      <c r="K53284" s="92">
        <v>-540</v>
      </c>
      <c r="O53284" s="92">
        <v>1208</v>
      </c>
      <c r="P53284" s="92">
        <v>668</v>
      </c>
      <c r="Q53284" s="92">
        <v>-540</v>
      </c>
      <c r="S53284" s="92">
        <v>352</v>
      </c>
      <c r="V53284" s="92">
        <v>188</v>
      </c>
      <c r="W53284" s="92">
        <v>0</v>
      </c>
      <c r="X53284" s="92">
        <v>4</v>
      </c>
      <c r="Y53284" s="92">
        <v>124</v>
      </c>
      <c r="AK53284" s="92">
        <v>352</v>
      </c>
      <c r="AN53284" s="92">
        <v>188</v>
      </c>
      <c r="AO53284" s="92">
        <v>0</v>
      </c>
      <c r="AP53284" s="92">
        <v>4</v>
      </c>
      <c r="AQ53284" s="92">
        <v>124</v>
      </c>
      <c r="AS53284" s="92">
        <v>-552</v>
      </c>
      <c r="AT53284" s="92">
        <v>11</v>
      </c>
      <c r="AU53284" s="92">
        <v>9</v>
      </c>
      <c r="AV53284" s="92">
        <v>25</v>
      </c>
      <c r="AW53284" s="92">
        <v>-57</v>
      </c>
      <c r="AX53284" s="92">
        <v>24</v>
      </c>
    </row>
    <row r="53285" spans="1:50">
      <c r="A53285" s="83" t="s">
        <v>182</v>
      </c>
      <c r="B53285" s="84">
        <v>44406.458333333336</v>
      </c>
      <c r="C53285" s="85">
        <v>44406</v>
      </c>
      <c r="D53285" s="83">
        <v>4</v>
      </c>
      <c r="E53285" s="84">
        <v>44406.166666666664</v>
      </c>
      <c r="F53285" s="86" t="s">
        <v>429</v>
      </c>
      <c r="G53285" s="87" t="s">
        <v>430</v>
      </c>
      <c r="H53285" s="92">
        <v>1190</v>
      </c>
      <c r="I53285" s="92">
        <v>1172</v>
      </c>
      <c r="J53285" s="92">
        <v>664</v>
      </c>
      <c r="K53285" s="92">
        <v>-508</v>
      </c>
      <c r="O53285" s="92">
        <v>1172</v>
      </c>
      <c r="P53285" s="92">
        <v>664</v>
      </c>
      <c r="Q53285" s="92">
        <v>-508</v>
      </c>
      <c r="S53285" s="92">
        <v>352</v>
      </c>
      <c r="V53285" s="92">
        <v>190</v>
      </c>
      <c r="W53285" s="92">
        <v>0</v>
      </c>
      <c r="X53285" s="92">
        <v>0</v>
      </c>
      <c r="Y53285" s="92">
        <v>122</v>
      </c>
      <c r="AK53285" s="92">
        <v>352</v>
      </c>
      <c r="AN53285" s="92">
        <v>190</v>
      </c>
      <c r="AO53285" s="92">
        <v>0</v>
      </c>
      <c r="AP53285" s="92">
        <v>0</v>
      </c>
      <c r="AQ53285" s="92">
        <v>122</v>
      </c>
      <c r="AS53285" s="92">
        <v>-513</v>
      </c>
      <c r="AT53285" s="92">
        <v>11</v>
      </c>
      <c r="AU53285" s="92">
        <v>11</v>
      </c>
      <c r="AV53285" s="92">
        <v>21</v>
      </c>
      <c r="AW53285" s="92">
        <v>-54</v>
      </c>
      <c r="AX53285" s="92">
        <v>16</v>
      </c>
    </row>
    <row r="53286" spans="1:50">
      <c r="A53286" s="83" t="s">
        <v>182</v>
      </c>
      <c r="B53286" s="84">
        <v>44406.5</v>
      </c>
      <c r="C53286" s="85">
        <v>44406</v>
      </c>
      <c r="D53286" s="83">
        <v>5</v>
      </c>
      <c r="E53286" s="84">
        <v>44406.208333333336</v>
      </c>
      <c r="F53286" s="86" t="s">
        <v>429</v>
      </c>
      <c r="G53286" s="87" t="s">
        <v>430</v>
      </c>
      <c r="H53286" s="92">
        <v>1195</v>
      </c>
      <c r="I53286" s="92">
        <v>1190</v>
      </c>
      <c r="J53286" s="92">
        <v>666</v>
      </c>
      <c r="K53286" s="92">
        <v>-524</v>
      </c>
      <c r="O53286" s="92">
        <v>1190</v>
      </c>
      <c r="P53286" s="92">
        <v>666</v>
      </c>
      <c r="Q53286" s="92">
        <v>-524</v>
      </c>
      <c r="S53286" s="92">
        <v>353</v>
      </c>
      <c r="V53286" s="92">
        <v>188</v>
      </c>
      <c r="W53286" s="92">
        <v>0</v>
      </c>
      <c r="X53286" s="92">
        <v>0</v>
      </c>
      <c r="Y53286" s="92">
        <v>125</v>
      </c>
      <c r="AK53286" s="92">
        <v>353</v>
      </c>
      <c r="AN53286" s="92">
        <v>188</v>
      </c>
      <c r="AO53286" s="92">
        <v>0</v>
      </c>
      <c r="AP53286" s="92">
        <v>0</v>
      </c>
      <c r="AQ53286" s="92">
        <v>125</v>
      </c>
      <c r="AS53286" s="92">
        <v>-533</v>
      </c>
      <c r="AT53286" s="92">
        <v>11</v>
      </c>
      <c r="AU53286" s="92">
        <v>9</v>
      </c>
      <c r="AV53286" s="92">
        <v>31</v>
      </c>
      <c r="AW53286" s="92">
        <v>-56</v>
      </c>
      <c r="AX53286" s="92">
        <v>14</v>
      </c>
    </row>
    <row r="53287" spans="1:50">
      <c r="A53287" s="83" t="s">
        <v>182</v>
      </c>
      <c r="B53287" s="84">
        <v>44406.541666666664</v>
      </c>
      <c r="C53287" s="85">
        <v>44406</v>
      </c>
      <c r="D53287" s="83">
        <v>6</v>
      </c>
      <c r="E53287" s="84">
        <v>44406.25</v>
      </c>
      <c r="F53287" s="86" t="s">
        <v>429</v>
      </c>
      <c r="G53287" s="87" t="s">
        <v>430</v>
      </c>
      <c r="H53287" s="92">
        <v>1261</v>
      </c>
      <c r="I53287" s="92">
        <v>1238</v>
      </c>
      <c r="J53287" s="92">
        <v>668</v>
      </c>
      <c r="K53287" s="92">
        <v>-570</v>
      </c>
      <c r="O53287" s="92">
        <v>1238</v>
      </c>
      <c r="P53287" s="92">
        <v>668</v>
      </c>
      <c r="Q53287" s="92">
        <v>-570</v>
      </c>
      <c r="S53287" s="92">
        <v>356</v>
      </c>
      <c r="V53287" s="92">
        <v>189</v>
      </c>
      <c r="W53287" s="92">
        <v>0</v>
      </c>
      <c r="X53287" s="92">
        <v>0</v>
      </c>
      <c r="Y53287" s="92">
        <v>123</v>
      </c>
      <c r="AK53287" s="92">
        <v>356</v>
      </c>
      <c r="AN53287" s="92">
        <v>189</v>
      </c>
      <c r="AO53287" s="92">
        <v>0</v>
      </c>
      <c r="AP53287" s="92">
        <v>0</v>
      </c>
      <c r="AQ53287" s="92">
        <v>123</v>
      </c>
      <c r="AS53287" s="92">
        <v>-599</v>
      </c>
      <c r="AT53287" s="92">
        <v>12</v>
      </c>
      <c r="AU53287" s="92">
        <v>-1</v>
      </c>
      <c r="AV53287" s="92">
        <v>44</v>
      </c>
      <c r="AW53287" s="92">
        <v>-49</v>
      </c>
      <c r="AX53287" s="92">
        <v>23</v>
      </c>
    </row>
    <row r="53288" spans="1:50">
      <c r="A53288" s="83" t="s">
        <v>182</v>
      </c>
      <c r="B53288" s="84">
        <v>44406.583333333336</v>
      </c>
      <c r="C53288" s="85">
        <v>44406</v>
      </c>
      <c r="D53288" s="83">
        <v>7</v>
      </c>
      <c r="E53288" s="84">
        <v>44406.291666666664</v>
      </c>
      <c r="F53288" s="86" t="s">
        <v>429</v>
      </c>
      <c r="G53288" s="87" t="s">
        <v>430</v>
      </c>
      <c r="H53288" s="92">
        <v>1363</v>
      </c>
      <c r="I53288" s="92">
        <v>1330</v>
      </c>
      <c r="J53288" s="92">
        <v>671</v>
      </c>
      <c r="K53288" s="92">
        <v>-659</v>
      </c>
      <c r="O53288" s="92">
        <v>1330</v>
      </c>
      <c r="P53288" s="92">
        <v>671</v>
      </c>
      <c r="Q53288" s="92">
        <v>-659</v>
      </c>
      <c r="S53288" s="92">
        <v>355</v>
      </c>
      <c r="V53288" s="92">
        <v>188</v>
      </c>
      <c r="W53288" s="92">
        <v>4</v>
      </c>
      <c r="X53288" s="92">
        <v>1</v>
      </c>
      <c r="Y53288" s="92">
        <v>123</v>
      </c>
      <c r="AK53288" s="92">
        <v>355</v>
      </c>
      <c r="AN53288" s="92">
        <v>188</v>
      </c>
      <c r="AO53288" s="92">
        <v>4</v>
      </c>
      <c r="AP53288" s="92">
        <v>1</v>
      </c>
      <c r="AQ53288" s="92">
        <v>123</v>
      </c>
      <c r="AS53288" s="92">
        <v>-688</v>
      </c>
      <c r="AT53288" s="92">
        <v>2</v>
      </c>
      <c r="AU53288" s="92">
        <v>-4</v>
      </c>
      <c r="AV53288" s="92">
        <v>55</v>
      </c>
      <c r="AW53288" s="92">
        <v>-62</v>
      </c>
      <c r="AX53288" s="92">
        <v>38</v>
      </c>
    </row>
    <row r="53289" spans="1:50">
      <c r="A53289" s="83" t="s">
        <v>182</v>
      </c>
      <c r="B53289" s="84">
        <v>44406.625</v>
      </c>
      <c r="C53289" s="85">
        <v>44406</v>
      </c>
      <c r="D53289" s="83">
        <v>8</v>
      </c>
      <c r="E53289" s="84">
        <v>44406.333333333336</v>
      </c>
      <c r="F53289" s="86" t="s">
        <v>429</v>
      </c>
      <c r="G53289" s="87" t="s">
        <v>430</v>
      </c>
      <c r="H53289" s="92">
        <v>1475</v>
      </c>
      <c r="I53289" s="92">
        <v>1407</v>
      </c>
      <c r="J53289" s="92">
        <v>683</v>
      </c>
      <c r="K53289" s="92">
        <v>-724</v>
      </c>
      <c r="O53289" s="92">
        <v>1407</v>
      </c>
      <c r="P53289" s="92">
        <v>683</v>
      </c>
      <c r="Q53289" s="92">
        <v>-724</v>
      </c>
      <c r="S53289" s="92">
        <v>352</v>
      </c>
      <c r="V53289" s="92">
        <v>187</v>
      </c>
      <c r="W53289" s="92">
        <v>13</v>
      </c>
      <c r="X53289" s="92">
        <v>5</v>
      </c>
      <c r="Y53289" s="92">
        <v>126</v>
      </c>
      <c r="AK53289" s="92">
        <v>352</v>
      </c>
      <c r="AN53289" s="92">
        <v>187</v>
      </c>
      <c r="AO53289" s="92">
        <v>13</v>
      </c>
      <c r="AP53289" s="92">
        <v>5</v>
      </c>
      <c r="AQ53289" s="92">
        <v>126</v>
      </c>
      <c r="AS53289" s="92">
        <v>-702</v>
      </c>
      <c r="AT53289" s="92">
        <v>5</v>
      </c>
      <c r="AU53289" s="92">
        <v>13</v>
      </c>
      <c r="AV53289" s="92">
        <v>9</v>
      </c>
      <c r="AW53289" s="92">
        <v>-76</v>
      </c>
      <c r="AX53289" s="92">
        <v>27</v>
      </c>
    </row>
    <row r="53290" spans="1:50">
      <c r="A53290" s="83" t="s">
        <v>182</v>
      </c>
      <c r="B53290" s="84">
        <v>44406.666666666664</v>
      </c>
      <c r="C53290" s="85">
        <v>44406</v>
      </c>
      <c r="D53290" s="83">
        <v>9</v>
      </c>
      <c r="E53290" s="84">
        <v>44406.375</v>
      </c>
      <c r="F53290" s="86" t="s">
        <v>429</v>
      </c>
      <c r="G53290" s="87" t="s">
        <v>430</v>
      </c>
      <c r="H53290" s="92">
        <v>1575</v>
      </c>
      <c r="I53290" s="92">
        <v>1527</v>
      </c>
      <c r="J53290" s="92">
        <v>738</v>
      </c>
      <c r="K53290" s="92">
        <v>-789</v>
      </c>
      <c r="O53290" s="92">
        <v>1527</v>
      </c>
      <c r="P53290" s="92">
        <v>738</v>
      </c>
      <c r="Q53290" s="92">
        <v>-789</v>
      </c>
      <c r="S53290" s="92">
        <v>388</v>
      </c>
      <c r="V53290" s="92">
        <v>214</v>
      </c>
      <c r="W53290" s="92">
        <v>16</v>
      </c>
      <c r="X53290" s="92">
        <v>0</v>
      </c>
      <c r="Y53290" s="92">
        <v>120</v>
      </c>
      <c r="AK53290" s="92">
        <v>388</v>
      </c>
      <c r="AN53290" s="92">
        <v>214</v>
      </c>
      <c r="AO53290" s="92">
        <v>16</v>
      </c>
      <c r="AP53290" s="92">
        <v>0</v>
      </c>
      <c r="AQ53290" s="92">
        <v>120</v>
      </c>
      <c r="AS53290" s="92">
        <v>-747</v>
      </c>
      <c r="AT53290" s="92">
        <v>6</v>
      </c>
      <c r="AU53290" s="92">
        <v>-2</v>
      </c>
      <c r="AV53290" s="92">
        <v>-6</v>
      </c>
      <c r="AW53290" s="92">
        <v>-74</v>
      </c>
      <c r="AX53290" s="92">
        <v>34</v>
      </c>
    </row>
    <row r="53291" spans="1:50">
      <c r="A53291" s="83" t="s">
        <v>182</v>
      </c>
      <c r="B53291" s="84">
        <v>44406.708333333336</v>
      </c>
      <c r="C53291" s="85">
        <v>44406</v>
      </c>
      <c r="D53291" s="83">
        <v>10</v>
      </c>
      <c r="E53291" s="84">
        <v>44406.416666666664</v>
      </c>
      <c r="F53291" s="86" t="s">
        <v>429</v>
      </c>
      <c r="G53291" s="87" t="s">
        <v>430</v>
      </c>
      <c r="H53291" s="92">
        <v>1675</v>
      </c>
      <c r="I53291" s="92">
        <v>1628</v>
      </c>
      <c r="J53291" s="92">
        <v>731</v>
      </c>
      <c r="K53291" s="92">
        <v>-897</v>
      </c>
      <c r="O53291" s="92">
        <v>1628</v>
      </c>
      <c r="P53291" s="92">
        <v>731</v>
      </c>
      <c r="Q53291" s="92">
        <v>-897</v>
      </c>
      <c r="S53291" s="92">
        <v>378</v>
      </c>
      <c r="V53291" s="92">
        <v>213</v>
      </c>
      <c r="W53291" s="92">
        <v>18</v>
      </c>
      <c r="X53291" s="92">
        <v>0</v>
      </c>
      <c r="Y53291" s="92">
        <v>122</v>
      </c>
      <c r="AK53291" s="92">
        <v>378</v>
      </c>
      <c r="AN53291" s="92">
        <v>213</v>
      </c>
      <c r="AO53291" s="92">
        <v>18</v>
      </c>
      <c r="AP53291" s="92">
        <v>0</v>
      </c>
      <c r="AQ53291" s="92">
        <v>122</v>
      </c>
      <c r="AS53291" s="92">
        <v>-819</v>
      </c>
      <c r="AT53291" s="92">
        <v>7</v>
      </c>
      <c r="AU53291" s="92">
        <v>-1</v>
      </c>
      <c r="AV53291" s="92">
        <v>-31</v>
      </c>
      <c r="AW53291" s="92">
        <v>-75</v>
      </c>
      <c r="AX53291" s="92">
        <v>22</v>
      </c>
    </row>
    <row r="53292" spans="1:50">
      <c r="A53292" s="83" t="s">
        <v>182</v>
      </c>
      <c r="B53292" s="84">
        <v>44406.75</v>
      </c>
      <c r="C53292" s="85">
        <v>44406</v>
      </c>
      <c r="D53292" s="83">
        <v>11</v>
      </c>
      <c r="E53292" s="84">
        <v>44406.458333333336</v>
      </c>
      <c r="F53292" s="86" t="s">
        <v>429</v>
      </c>
      <c r="G53292" s="87" t="s">
        <v>430</v>
      </c>
      <c r="H53292" s="92">
        <v>1762</v>
      </c>
      <c r="I53292" s="92">
        <v>1730</v>
      </c>
      <c r="J53292" s="92">
        <v>780</v>
      </c>
      <c r="K53292" s="92">
        <v>-950</v>
      </c>
      <c r="O53292" s="92">
        <v>1730</v>
      </c>
      <c r="P53292" s="92">
        <v>780</v>
      </c>
      <c r="Q53292" s="92">
        <v>-950</v>
      </c>
      <c r="S53292" s="92">
        <v>370</v>
      </c>
      <c r="V53292" s="92">
        <v>272</v>
      </c>
      <c r="W53292" s="92">
        <v>17</v>
      </c>
      <c r="X53292" s="92">
        <v>1</v>
      </c>
      <c r="Y53292" s="92">
        <v>120</v>
      </c>
      <c r="AK53292" s="92">
        <v>370</v>
      </c>
      <c r="AN53292" s="92">
        <v>272</v>
      </c>
      <c r="AO53292" s="92">
        <v>17</v>
      </c>
      <c r="AP53292" s="92">
        <v>1</v>
      </c>
      <c r="AQ53292" s="92">
        <v>120</v>
      </c>
      <c r="AS53292" s="92">
        <v>-907</v>
      </c>
      <c r="AT53292" s="92">
        <v>8</v>
      </c>
      <c r="AU53292" s="92">
        <v>-23</v>
      </c>
      <c r="AV53292" s="92">
        <v>-8</v>
      </c>
      <c r="AW53292" s="92">
        <v>-60</v>
      </c>
      <c r="AX53292" s="92">
        <v>40</v>
      </c>
    </row>
    <row r="53293" spans="1:50">
      <c r="A53293" s="83" t="s">
        <v>182</v>
      </c>
      <c r="B53293" s="84">
        <v>44406.791666666664</v>
      </c>
      <c r="C53293" s="85">
        <v>44406</v>
      </c>
      <c r="D53293" s="83">
        <v>12</v>
      </c>
      <c r="E53293" s="84">
        <v>44406.5</v>
      </c>
      <c r="F53293" s="86" t="s">
        <v>429</v>
      </c>
      <c r="G53293" s="87" t="s">
        <v>430</v>
      </c>
      <c r="H53293" s="92">
        <v>1865</v>
      </c>
      <c r="I53293" s="92">
        <v>1837</v>
      </c>
      <c r="J53293" s="92">
        <v>840</v>
      </c>
      <c r="K53293" s="92">
        <v>-997</v>
      </c>
      <c r="O53293" s="92">
        <v>1837</v>
      </c>
      <c r="P53293" s="92">
        <v>840</v>
      </c>
      <c r="Q53293" s="92">
        <v>-997</v>
      </c>
      <c r="S53293" s="92">
        <v>367</v>
      </c>
      <c r="V53293" s="92">
        <v>333</v>
      </c>
      <c r="W53293" s="92">
        <v>18</v>
      </c>
      <c r="X53293" s="92">
        <v>1</v>
      </c>
      <c r="Y53293" s="92">
        <v>121</v>
      </c>
      <c r="AK53293" s="92">
        <v>367</v>
      </c>
      <c r="AN53293" s="92">
        <v>333</v>
      </c>
      <c r="AO53293" s="92">
        <v>18</v>
      </c>
      <c r="AP53293" s="92">
        <v>1</v>
      </c>
      <c r="AQ53293" s="92">
        <v>121</v>
      </c>
      <c r="AS53293" s="92">
        <v>-970</v>
      </c>
      <c r="AT53293" s="92">
        <v>8</v>
      </c>
      <c r="AU53293" s="92">
        <v>-33</v>
      </c>
      <c r="AV53293" s="92">
        <v>8</v>
      </c>
      <c r="AW53293" s="92">
        <v>-51</v>
      </c>
      <c r="AX53293" s="92">
        <v>41</v>
      </c>
    </row>
    <row r="53294" spans="1:50">
      <c r="A53294" s="83" t="s">
        <v>182</v>
      </c>
      <c r="B53294" s="84">
        <v>44406.833333333336</v>
      </c>
      <c r="C53294" s="85">
        <v>44406</v>
      </c>
      <c r="D53294" s="83">
        <v>13</v>
      </c>
      <c r="E53294" s="84">
        <v>44406.541666666664</v>
      </c>
      <c r="F53294" s="86" t="s">
        <v>429</v>
      </c>
      <c r="G53294" s="87" t="s">
        <v>430</v>
      </c>
      <c r="H53294" s="92">
        <v>1956</v>
      </c>
      <c r="I53294" s="92">
        <v>1922</v>
      </c>
      <c r="J53294" s="92">
        <v>893</v>
      </c>
      <c r="K53294" s="92">
        <v>-1029</v>
      </c>
      <c r="O53294" s="92">
        <v>1922</v>
      </c>
      <c r="P53294" s="92">
        <v>893</v>
      </c>
      <c r="Q53294" s="92">
        <v>-1029</v>
      </c>
      <c r="S53294" s="92">
        <v>364</v>
      </c>
      <c r="V53294" s="92">
        <v>394</v>
      </c>
      <c r="W53294" s="92">
        <v>17</v>
      </c>
      <c r="X53294" s="92">
        <v>0</v>
      </c>
      <c r="Y53294" s="92">
        <v>118</v>
      </c>
      <c r="AK53294" s="92">
        <v>364</v>
      </c>
      <c r="AN53294" s="92">
        <v>394</v>
      </c>
      <c r="AO53294" s="92">
        <v>17</v>
      </c>
      <c r="AP53294" s="92">
        <v>0</v>
      </c>
      <c r="AQ53294" s="92">
        <v>118</v>
      </c>
      <c r="AS53294" s="92">
        <v>-1005</v>
      </c>
      <c r="AT53294" s="92">
        <v>7</v>
      </c>
      <c r="AU53294" s="92">
        <v>-45</v>
      </c>
      <c r="AV53294" s="92">
        <v>-3</v>
      </c>
      <c r="AW53294" s="92">
        <v>-28</v>
      </c>
      <c r="AX53294" s="92">
        <v>45</v>
      </c>
    </row>
    <row r="53295" spans="1:50">
      <c r="A53295" s="83" t="s">
        <v>182</v>
      </c>
      <c r="B53295" s="84">
        <v>44406.875</v>
      </c>
      <c r="C53295" s="85">
        <v>44406</v>
      </c>
      <c r="D53295" s="83">
        <v>14</v>
      </c>
      <c r="E53295" s="84">
        <v>44406.583333333336</v>
      </c>
      <c r="F53295" s="86" t="s">
        <v>429</v>
      </c>
      <c r="G53295" s="87" t="s">
        <v>430</v>
      </c>
      <c r="H53295" s="92">
        <v>2016</v>
      </c>
      <c r="I53295" s="92">
        <v>2002</v>
      </c>
      <c r="J53295" s="92">
        <v>988</v>
      </c>
      <c r="K53295" s="92">
        <v>-1014</v>
      </c>
      <c r="O53295" s="92">
        <v>2002</v>
      </c>
      <c r="P53295" s="92">
        <v>988</v>
      </c>
      <c r="Q53295" s="92">
        <v>-1014</v>
      </c>
      <c r="S53295" s="92">
        <v>370</v>
      </c>
      <c r="V53295" s="92">
        <v>478</v>
      </c>
      <c r="W53295" s="92">
        <v>16</v>
      </c>
      <c r="X53295" s="92">
        <v>1</v>
      </c>
      <c r="Y53295" s="92">
        <v>123</v>
      </c>
      <c r="AK53295" s="92">
        <v>370</v>
      </c>
      <c r="AN53295" s="92">
        <v>478</v>
      </c>
      <c r="AO53295" s="92">
        <v>16</v>
      </c>
      <c r="AP53295" s="92">
        <v>1</v>
      </c>
      <c r="AQ53295" s="92">
        <v>123</v>
      </c>
      <c r="AS53295" s="92">
        <v>-966</v>
      </c>
      <c r="AT53295" s="92">
        <v>6</v>
      </c>
      <c r="AU53295" s="92">
        <v>-48</v>
      </c>
      <c r="AV53295" s="92">
        <v>-43</v>
      </c>
      <c r="AW53295" s="92">
        <v>-4</v>
      </c>
      <c r="AX53295" s="92">
        <v>41</v>
      </c>
    </row>
    <row r="53296" spans="1:50">
      <c r="A53296" s="83" t="s">
        <v>182</v>
      </c>
      <c r="B53296" s="84">
        <v>44406.916666666664</v>
      </c>
      <c r="C53296" s="85">
        <v>44406</v>
      </c>
      <c r="D53296" s="83">
        <v>15</v>
      </c>
      <c r="E53296" s="84">
        <v>44406.625</v>
      </c>
      <c r="F53296" s="86" t="s">
        <v>429</v>
      </c>
      <c r="G53296" s="87" t="s">
        <v>430</v>
      </c>
      <c r="H53296" s="92">
        <v>2072</v>
      </c>
      <c r="I53296" s="92">
        <v>2057</v>
      </c>
      <c r="J53296" s="92">
        <v>1047</v>
      </c>
      <c r="K53296" s="92">
        <v>-1010</v>
      </c>
      <c r="O53296" s="92">
        <v>2057</v>
      </c>
      <c r="P53296" s="92">
        <v>1047</v>
      </c>
      <c r="Q53296" s="92">
        <v>-1010</v>
      </c>
      <c r="S53296" s="92">
        <v>372</v>
      </c>
      <c r="V53296" s="92">
        <v>538</v>
      </c>
      <c r="W53296" s="92">
        <v>17</v>
      </c>
      <c r="X53296" s="92">
        <v>2</v>
      </c>
      <c r="Y53296" s="92">
        <v>118</v>
      </c>
      <c r="AK53296" s="92">
        <v>372</v>
      </c>
      <c r="AN53296" s="92">
        <v>538</v>
      </c>
      <c r="AO53296" s="92">
        <v>17</v>
      </c>
      <c r="AP53296" s="92">
        <v>2</v>
      </c>
      <c r="AQ53296" s="92">
        <v>118</v>
      </c>
      <c r="AS53296" s="92">
        <v>-1031</v>
      </c>
      <c r="AT53296" s="92">
        <v>6</v>
      </c>
      <c r="AU53296" s="92">
        <v>-63</v>
      </c>
      <c r="AV53296" s="92">
        <v>-14</v>
      </c>
      <c r="AW53296" s="92">
        <v>35</v>
      </c>
      <c r="AX53296" s="92">
        <v>57</v>
      </c>
    </row>
    <row r="53297" spans="1:50">
      <c r="A53297" s="83" t="s">
        <v>182</v>
      </c>
      <c r="B53297" s="84">
        <v>44406.958333333336</v>
      </c>
      <c r="C53297" s="85">
        <v>44406</v>
      </c>
      <c r="D53297" s="83">
        <v>16</v>
      </c>
      <c r="E53297" s="84">
        <v>44406.666666666664</v>
      </c>
      <c r="F53297" s="86" t="s">
        <v>429</v>
      </c>
      <c r="G53297" s="87" t="s">
        <v>430</v>
      </c>
      <c r="H53297" s="92">
        <v>2055</v>
      </c>
      <c r="I53297" s="92">
        <v>2107</v>
      </c>
      <c r="J53297" s="92">
        <v>1296</v>
      </c>
      <c r="K53297" s="92">
        <v>-811</v>
      </c>
      <c r="O53297" s="92">
        <v>2107</v>
      </c>
      <c r="P53297" s="92">
        <v>1296</v>
      </c>
      <c r="Q53297" s="92">
        <v>-811</v>
      </c>
      <c r="S53297" s="92">
        <v>368</v>
      </c>
      <c r="V53297" s="92">
        <v>783</v>
      </c>
      <c r="W53297" s="92">
        <v>17</v>
      </c>
      <c r="X53297" s="92">
        <v>5</v>
      </c>
      <c r="Y53297" s="92">
        <v>123</v>
      </c>
      <c r="AK53297" s="92">
        <v>368</v>
      </c>
      <c r="AN53297" s="92">
        <v>783</v>
      </c>
      <c r="AO53297" s="92">
        <v>17</v>
      </c>
      <c r="AP53297" s="92">
        <v>5</v>
      </c>
      <c r="AQ53297" s="92">
        <v>123</v>
      </c>
      <c r="AS53297" s="92">
        <v>-852</v>
      </c>
      <c r="AT53297" s="92">
        <v>3</v>
      </c>
      <c r="AU53297" s="92">
        <v>-61</v>
      </c>
      <c r="AV53297" s="92">
        <v>-14</v>
      </c>
      <c r="AW53297" s="92">
        <v>51</v>
      </c>
      <c r="AX53297" s="92">
        <v>62</v>
      </c>
    </row>
    <row r="53298" spans="1:50">
      <c r="A53298" s="83" t="s">
        <v>182</v>
      </c>
      <c r="B53298" s="84">
        <v>44407</v>
      </c>
      <c r="C53298" s="85">
        <v>44406</v>
      </c>
      <c r="D53298" s="83">
        <v>17</v>
      </c>
      <c r="E53298" s="84">
        <v>44406.708333333336</v>
      </c>
      <c r="F53298" s="86" t="s">
        <v>429</v>
      </c>
      <c r="G53298" s="87" t="s">
        <v>430</v>
      </c>
      <c r="H53298" s="92">
        <v>2076</v>
      </c>
      <c r="I53298" s="92">
        <v>2126</v>
      </c>
      <c r="J53298" s="92">
        <v>1319</v>
      </c>
      <c r="K53298" s="92">
        <v>-807</v>
      </c>
      <c r="O53298" s="92">
        <v>2126</v>
      </c>
      <c r="P53298" s="92">
        <v>1319</v>
      </c>
      <c r="Q53298" s="92">
        <v>-807</v>
      </c>
      <c r="S53298" s="92">
        <v>361</v>
      </c>
      <c r="V53298" s="92">
        <v>824</v>
      </c>
      <c r="W53298" s="92">
        <v>17</v>
      </c>
      <c r="X53298" s="92">
        <v>0</v>
      </c>
      <c r="Y53298" s="92">
        <v>117</v>
      </c>
      <c r="AK53298" s="92">
        <v>361</v>
      </c>
      <c r="AN53298" s="92">
        <v>824</v>
      </c>
      <c r="AO53298" s="92">
        <v>17</v>
      </c>
      <c r="AP53298" s="92">
        <v>0</v>
      </c>
      <c r="AQ53298" s="92">
        <v>117</v>
      </c>
      <c r="AS53298" s="92">
        <v>-863</v>
      </c>
      <c r="AT53298" s="92">
        <v>-4</v>
      </c>
      <c r="AU53298" s="92">
        <v>-71</v>
      </c>
      <c r="AV53298" s="92">
        <v>-1</v>
      </c>
      <c r="AW53298" s="92">
        <v>50</v>
      </c>
      <c r="AX53298" s="92">
        <v>82</v>
      </c>
    </row>
    <row r="53299" spans="1:50">
      <c r="A53299" s="83" t="s">
        <v>182</v>
      </c>
      <c r="B53299" s="84">
        <v>44407.041666666664</v>
      </c>
      <c r="C53299" s="85">
        <v>44406</v>
      </c>
      <c r="D53299" s="83">
        <v>18</v>
      </c>
      <c r="E53299" s="84">
        <v>44406.75</v>
      </c>
      <c r="F53299" s="86" t="s">
        <v>429</v>
      </c>
      <c r="G53299" s="87" t="s">
        <v>430</v>
      </c>
      <c r="H53299" s="92">
        <v>2069</v>
      </c>
      <c r="I53299" s="92">
        <v>2131</v>
      </c>
      <c r="J53299" s="92">
        <v>1335</v>
      </c>
      <c r="K53299" s="92">
        <v>-796</v>
      </c>
      <c r="O53299" s="92">
        <v>2131</v>
      </c>
      <c r="P53299" s="92">
        <v>1335</v>
      </c>
      <c r="Q53299" s="92">
        <v>-796</v>
      </c>
      <c r="S53299" s="92">
        <v>364</v>
      </c>
      <c r="V53299" s="92">
        <v>829</v>
      </c>
      <c r="W53299" s="92">
        <v>16</v>
      </c>
      <c r="X53299" s="92">
        <v>1</v>
      </c>
      <c r="Y53299" s="92">
        <v>125</v>
      </c>
      <c r="AK53299" s="92">
        <v>364</v>
      </c>
      <c r="AN53299" s="92">
        <v>829</v>
      </c>
      <c r="AO53299" s="92">
        <v>16</v>
      </c>
      <c r="AP53299" s="92">
        <v>1</v>
      </c>
      <c r="AQ53299" s="92">
        <v>125</v>
      </c>
      <c r="AS53299" s="92">
        <v>-844</v>
      </c>
      <c r="AT53299" s="92">
        <v>-6</v>
      </c>
      <c r="AU53299" s="92">
        <v>-75</v>
      </c>
      <c r="AV53299" s="92">
        <v>21</v>
      </c>
      <c r="AW53299" s="92">
        <v>12</v>
      </c>
      <c r="AX53299" s="92">
        <v>96</v>
      </c>
    </row>
    <row r="53300" spans="1:50">
      <c r="A53300" s="83" t="s">
        <v>182</v>
      </c>
      <c r="B53300" s="84">
        <v>44407.083333333336</v>
      </c>
      <c r="C53300" s="85">
        <v>44406</v>
      </c>
      <c r="D53300" s="83">
        <v>19</v>
      </c>
      <c r="E53300" s="84">
        <v>44406.791666666664</v>
      </c>
      <c r="F53300" s="86" t="s">
        <v>429</v>
      </c>
      <c r="G53300" s="87" t="s">
        <v>430</v>
      </c>
      <c r="H53300" s="92">
        <v>2034</v>
      </c>
      <c r="I53300" s="92">
        <v>2093</v>
      </c>
      <c r="J53300" s="92">
        <v>1337</v>
      </c>
      <c r="K53300" s="92">
        <v>-756</v>
      </c>
      <c r="O53300" s="92">
        <v>2093</v>
      </c>
      <c r="P53300" s="92">
        <v>1337</v>
      </c>
      <c r="Q53300" s="92">
        <v>-756</v>
      </c>
      <c r="S53300" s="92">
        <v>362</v>
      </c>
      <c r="V53300" s="92">
        <v>831</v>
      </c>
      <c r="W53300" s="92">
        <v>12</v>
      </c>
      <c r="X53300" s="92">
        <v>13</v>
      </c>
      <c r="Y53300" s="92">
        <v>119</v>
      </c>
      <c r="AK53300" s="92">
        <v>362</v>
      </c>
      <c r="AN53300" s="92">
        <v>831</v>
      </c>
      <c r="AO53300" s="92">
        <v>12</v>
      </c>
      <c r="AP53300" s="92">
        <v>13</v>
      </c>
      <c r="AQ53300" s="92">
        <v>119</v>
      </c>
      <c r="AS53300" s="92">
        <v>-837</v>
      </c>
      <c r="AT53300" s="92">
        <v>-8</v>
      </c>
      <c r="AU53300" s="92">
        <v>-82</v>
      </c>
      <c r="AV53300" s="92">
        <v>39</v>
      </c>
      <c r="AW53300" s="92">
        <v>12</v>
      </c>
      <c r="AX53300" s="92">
        <v>120</v>
      </c>
    </row>
    <row r="53301" spans="1:50">
      <c r="A53301" s="83" t="s">
        <v>182</v>
      </c>
      <c r="B53301" s="84">
        <v>44407.125</v>
      </c>
      <c r="C53301" s="85">
        <v>44406</v>
      </c>
      <c r="D53301" s="83">
        <v>20</v>
      </c>
      <c r="E53301" s="84">
        <v>44406.833333333336</v>
      </c>
      <c r="F53301" s="86" t="s">
        <v>429</v>
      </c>
      <c r="G53301" s="87" t="s">
        <v>430</v>
      </c>
      <c r="H53301" s="92">
        <v>2000</v>
      </c>
      <c r="I53301" s="92">
        <v>2035</v>
      </c>
      <c r="J53301" s="92">
        <v>1312</v>
      </c>
      <c r="K53301" s="92">
        <v>-723</v>
      </c>
      <c r="O53301" s="92">
        <v>2035</v>
      </c>
      <c r="P53301" s="92">
        <v>1312</v>
      </c>
      <c r="Q53301" s="92">
        <v>-723</v>
      </c>
      <c r="S53301" s="92">
        <v>367</v>
      </c>
      <c r="V53301" s="92">
        <v>799</v>
      </c>
      <c r="W53301" s="92">
        <v>2</v>
      </c>
      <c r="X53301" s="92">
        <v>23</v>
      </c>
      <c r="Y53301" s="92">
        <v>121</v>
      </c>
      <c r="AK53301" s="92">
        <v>367</v>
      </c>
      <c r="AN53301" s="92">
        <v>799</v>
      </c>
      <c r="AO53301" s="92">
        <v>2</v>
      </c>
      <c r="AP53301" s="92">
        <v>23</v>
      </c>
      <c r="AQ53301" s="92">
        <v>121</v>
      </c>
      <c r="AS53301" s="92">
        <v>-804</v>
      </c>
      <c r="AT53301" s="92">
        <v>-9</v>
      </c>
      <c r="AU53301" s="92">
        <v>-79</v>
      </c>
      <c r="AV53301" s="92">
        <v>60</v>
      </c>
      <c r="AW53301" s="92">
        <v>-9</v>
      </c>
      <c r="AX53301" s="92">
        <v>118</v>
      </c>
    </row>
    <row r="53302" spans="1:50">
      <c r="A53302" s="83" t="s">
        <v>182</v>
      </c>
      <c r="B53302" s="84">
        <v>44407.166666666664</v>
      </c>
      <c r="C53302" s="85">
        <v>44406</v>
      </c>
      <c r="D53302" s="83">
        <v>21</v>
      </c>
      <c r="E53302" s="84">
        <v>44406.875</v>
      </c>
      <c r="F53302" s="86" t="s">
        <v>429</v>
      </c>
      <c r="G53302" s="87" t="s">
        <v>430</v>
      </c>
      <c r="H53302" s="92">
        <v>1888</v>
      </c>
      <c r="I53302" s="92">
        <v>1955</v>
      </c>
      <c r="J53302" s="92">
        <v>1175</v>
      </c>
      <c r="K53302" s="92">
        <v>-780</v>
      </c>
      <c r="O53302" s="92">
        <v>1955</v>
      </c>
      <c r="P53302" s="92">
        <v>1175</v>
      </c>
      <c r="Q53302" s="92">
        <v>-780</v>
      </c>
      <c r="S53302" s="92">
        <v>382</v>
      </c>
      <c r="V53302" s="92">
        <v>659</v>
      </c>
      <c r="W53302" s="92">
        <v>0</v>
      </c>
      <c r="X53302" s="92">
        <v>14</v>
      </c>
      <c r="Y53302" s="92">
        <v>120</v>
      </c>
      <c r="AK53302" s="92">
        <v>382</v>
      </c>
      <c r="AN53302" s="92">
        <v>659</v>
      </c>
      <c r="AO53302" s="92">
        <v>0</v>
      </c>
      <c r="AP53302" s="92">
        <v>14</v>
      </c>
      <c r="AQ53302" s="92">
        <v>120</v>
      </c>
      <c r="AS53302" s="92">
        <v>-807</v>
      </c>
      <c r="AT53302" s="92">
        <v>-9</v>
      </c>
      <c r="AU53302" s="92">
        <v>-57</v>
      </c>
      <c r="AV53302" s="92">
        <v>46</v>
      </c>
      <c r="AW53302" s="92">
        <v>-42</v>
      </c>
      <c r="AX53302" s="92">
        <v>89</v>
      </c>
    </row>
    <row r="53303" spans="1:50">
      <c r="A53303" s="83" t="s">
        <v>182</v>
      </c>
      <c r="B53303" s="84">
        <v>44407.208333333336</v>
      </c>
      <c r="C53303" s="85">
        <v>44406</v>
      </c>
      <c r="D53303" s="83">
        <v>22</v>
      </c>
      <c r="E53303" s="84">
        <v>44406.916666666664</v>
      </c>
      <c r="F53303" s="86" t="s">
        <v>429</v>
      </c>
      <c r="G53303" s="87" t="s">
        <v>430</v>
      </c>
      <c r="H53303" s="92">
        <v>1783</v>
      </c>
      <c r="I53303" s="92">
        <v>1830</v>
      </c>
      <c r="J53303" s="92">
        <v>1019</v>
      </c>
      <c r="K53303" s="92">
        <v>-811</v>
      </c>
      <c r="O53303" s="92">
        <v>1830</v>
      </c>
      <c r="P53303" s="92">
        <v>1019</v>
      </c>
      <c r="Q53303" s="92">
        <v>-811</v>
      </c>
      <c r="S53303" s="92">
        <v>391</v>
      </c>
      <c r="V53303" s="92">
        <v>502</v>
      </c>
      <c r="W53303" s="92">
        <v>0</v>
      </c>
      <c r="X53303" s="92">
        <v>6</v>
      </c>
      <c r="Y53303" s="92">
        <v>120</v>
      </c>
      <c r="AK53303" s="92">
        <v>391</v>
      </c>
      <c r="AN53303" s="92">
        <v>502</v>
      </c>
      <c r="AO53303" s="92">
        <v>0</v>
      </c>
      <c r="AP53303" s="92">
        <v>6</v>
      </c>
      <c r="AQ53303" s="92">
        <v>120</v>
      </c>
      <c r="AS53303" s="92">
        <v>-851</v>
      </c>
      <c r="AT53303" s="92">
        <v>-11</v>
      </c>
      <c r="AU53303" s="92">
        <v>-69</v>
      </c>
      <c r="AV53303" s="92">
        <v>67</v>
      </c>
      <c r="AW53303" s="92">
        <v>-63</v>
      </c>
      <c r="AX53303" s="92">
        <v>116</v>
      </c>
    </row>
    <row r="53304" spans="1:50">
      <c r="A53304" s="83" t="s">
        <v>182</v>
      </c>
      <c r="B53304" s="84">
        <v>44407.25</v>
      </c>
      <c r="C53304" s="85">
        <v>44406</v>
      </c>
      <c r="D53304" s="83">
        <v>23</v>
      </c>
      <c r="E53304" s="84">
        <v>44406.958333333336</v>
      </c>
      <c r="F53304" s="86" t="s">
        <v>429</v>
      </c>
      <c r="G53304" s="87" t="s">
        <v>430</v>
      </c>
      <c r="H53304" s="92">
        <v>1619</v>
      </c>
      <c r="I53304" s="92">
        <v>1630</v>
      </c>
      <c r="J53304" s="92">
        <v>915</v>
      </c>
      <c r="K53304" s="92">
        <v>-715</v>
      </c>
      <c r="O53304" s="92">
        <v>1630</v>
      </c>
      <c r="P53304" s="92">
        <v>915</v>
      </c>
      <c r="Q53304" s="92">
        <v>-715</v>
      </c>
      <c r="S53304" s="92">
        <v>391</v>
      </c>
      <c r="V53304" s="92">
        <v>394</v>
      </c>
      <c r="W53304" s="92">
        <v>0</v>
      </c>
      <c r="X53304" s="92">
        <v>9</v>
      </c>
      <c r="Y53304" s="92">
        <v>121</v>
      </c>
      <c r="AK53304" s="92">
        <v>391</v>
      </c>
      <c r="AN53304" s="92">
        <v>394</v>
      </c>
      <c r="AO53304" s="92">
        <v>0</v>
      </c>
      <c r="AP53304" s="92">
        <v>9</v>
      </c>
      <c r="AQ53304" s="92">
        <v>121</v>
      </c>
      <c r="AS53304" s="92">
        <v>-695</v>
      </c>
      <c r="AT53304" s="92">
        <v>1</v>
      </c>
      <c r="AU53304" s="92">
        <v>-50</v>
      </c>
      <c r="AV53304" s="92">
        <v>28</v>
      </c>
      <c r="AW53304" s="92">
        <v>-82</v>
      </c>
      <c r="AX53304" s="92">
        <v>83</v>
      </c>
    </row>
    <row r="53305" spans="1:50">
      <c r="A53305" s="83" t="s">
        <v>182</v>
      </c>
      <c r="B53305" s="84">
        <v>44407.291666666664</v>
      </c>
      <c r="C53305" s="85">
        <v>44406</v>
      </c>
      <c r="D53305" s="83">
        <v>24</v>
      </c>
      <c r="E53305" s="84">
        <v>44407</v>
      </c>
      <c r="F53305" s="86" t="s">
        <v>429</v>
      </c>
      <c r="G53305" s="87" t="s">
        <v>430</v>
      </c>
      <c r="H53305" s="92">
        <v>1467</v>
      </c>
      <c r="I53305" s="92">
        <v>1469</v>
      </c>
      <c r="J53305" s="92">
        <v>803</v>
      </c>
      <c r="K53305" s="92">
        <v>-666</v>
      </c>
      <c r="O53305" s="92">
        <v>1469</v>
      </c>
      <c r="P53305" s="92">
        <v>803</v>
      </c>
      <c r="Q53305" s="92">
        <v>-666</v>
      </c>
      <c r="S53305" s="92">
        <v>387</v>
      </c>
      <c r="V53305" s="92">
        <v>283</v>
      </c>
      <c r="W53305" s="92">
        <v>0</v>
      </c>
      <c r="X53305" s="92">
        <v>13</v>
      </c>
      <c r="Y53305" s="92">
        <v>120</v>
      </c>
      <c r="AK53305" s="92">
        <v>387</v>
      </c>
      <c r="AN53305" s="92">
        <v>283</v>
      </c>
      <c r="AO53305" s="92">
        <v>0</v>
      </c>
      <c r="AP53305" s="92">
        <v>13</v>
      </c>
      <c r="AQ53305" s="92">
        <v>120</v>
      </c>
      <c r="AS53305" s="92">
        <v>-649</v>
      </c>
      <c r="AT53305" s="92">
        <v>3</v>
      </c>
      <c r="AU53305" s="92">
        <v>-35</v>
      </c>
      <c r="AV53305" s="92">
        <v>34</v>
      </c>
      <c r="AW53305" s="92">
        <v>-92</v>
      </c>
      <c r="AX53305" s="92">
        <v>73</v>
      </c>
    </row>
    <row r="53306" spans="1:50">
      <c r="A53306" s="83" t="s">
        <v>182</v>
      </c>
      <c r="B53306" s="84">
        <v>44407.333333333336</v>
      </c>
      <c r="C53306" s="85">
        <v>44407</v>
      </c>
      <c r="D53306" s="83">
        <v>1</v>
      </c>
      <c r="E53306" s="84">
        <v>44407.041666666664</v>
      </c>
      <c r="F53306" s="86" t="s">
        <v>429</v>
      </c>
      <c r="G53306" s="87" t="s">
        <v>430</v>
      </c>
      <c r="H53306" s="92">
        <v>1355</v>
      </c>
      <c r="I53306" s="92">
        <v>1352</v>
      </c>
      <c r="J53306" s="92">
        <v>705</v>
      </c>
      <c r="K53306" s="92">
        <v>-647</v>
      </c>
      <c r="O53306" s="92">
        <v>1352</v>
      </c>
      <c r="P53306" s="92">
        <v>705</v>
      </c>
      <c r="Q53306" s="92">
        <v>-647</v>
      </c>
      <c r="S53306" s="92">
        <v>376</v>
      </c>
      <c r="V53306" s="92">
        <v>197</v>
      </c>
      <c r="W53306" s="92">
        <v>0</v>
      </c>
      <c r="X53306" s="92">
        <v>11</v>
      </c>
      <c r="Y53306" s="92">
        <v>121</v>
      </c>
      <c r="AK53306" s="92">
        <v>376</v>
      </c>
      <c r="AN53306" s="92">
        <v>197</v>
      </c>
      <c r="AO53306" s="92">
        <v>0</v>
      </c>
      <c r="AP53306" s="92">
        <v>11</v>
      </c>
      <c r="AQ53306" s="92">
        <v>121</v>
      </c>
      <c r="AS53306" s="92">
        <v>-660</v>
      </c>
      <c r="AT53306" s="92">
        <v>4</v>
      </c>
      <c r="AU53306" s="92">
        <v>5</v>
      </c>
      <c r="AV53306" s="92">
        <v>53</v>
      </c>
      <c r="AW53306" s="92">
        <v>-98</v>
      </c>
      <c r="AX53306" s="92">
        <v>49</v>
      </c>
    </row>
    <row r="53307" spans="1:50">
      <c r="A53307" s="83" t="s">
        <v>182</v>
      </c>
      <c r="B53307" s="84">
        <v>44407.375</v>
      </c>
      <c r="C53307" s="85">
        <v>44407</v>
      </c>
      <c r="D53307" s="83">
        <v>2</v>
      </c>
      <c r="E53307" s="84">
        <v>44407.083333333336</v>
      </c>
      <c r="F53307" s="86" t="s">
        <v>429</v>
      </c>
      <c r="G53307" s="87" t="s">
        <v>430</v>
      </c>
      <c r="H53307" s="92">
        <v>1275</v>
      </c>
      <c r="I53307" s="92">
        <v>1253</v>
      </c>
      <c r="J53307" s="92">
        <v>687</v>
      </c>
      <c r="K53307" s="92">
        <v>-566</v>
      </c>
      <c r="O53307" s="92">
        <v>1253</v>
      </c>
      <c r="P53307" s="92">
        <v>687</v>
      </c>
      <c r="Q53307" s="92">
        <v>-566</v>
      </c>
      <c r="S53307" s="92">
        <v>351</v>
      </c>
      <c r="V53307" s="92">
        <v>197</v>
      </c>
      <c r="W53307" s="92">
        <v>0</v>
      </c>
      <c r="X53307" s="92">
        <v>21</v>
      </c>
      <c r="Y53307" s="92">
        <v>118</v>
      </c>
      <c r="AK53307" s="92">
        <v>351</v>
      </c>
      <c r="AN53307" s="92">
        <v>197</v>
      </c>
      <c r="AO53307" s="92">
        <v>0</v>
      </c>
      <c r="AP53307" s="92">
        <v>21</v>
      </c>
      <c r="AQ53307" s="92">
        <v>118</v>
      </c>
      <c r="AS53307" s="92">
        <v>-549</v>
      </c>
      <c r="AT53307" s="92">
        <v>8</v>
      </c>
      <c r="AU53307" s="92">
        <v>1</v>
      </c>
      <c r="AV53307" s="92">
        <v>29</v>
      </c>
      <c r="AW53307" s="92">
        <v>-100</v>
      </c>
      <c r="AX53307" s="92">
        <v>45</v>
      </c>
    </row>
    <row r="53308" spans="1:50">
      <c r="A53308" s="83" t="s">
        <v>182</v>
      </c>
      <c r="B53308" s="84">
        <v>44407.416666666664</v>
      </c>
      <c r="C53308" s="85">
        <v>44407</v>
      </c>
      <c r="D53308" s="83">
        <v>3</v>
      </c>
      <c r="E53308" s="84">
        <v>44407.125</v>
      </c>
      <c r="F53308" s="86" t="s">
        <v>429</v>
      </c>
      <c r="G53308" s="87" t="s">
        <v>430</v>
      </c>
      <c r="H53308" s="92">
        <v>1279</v>
      </c>
      <c r="I53308" s="92">
        <v>1233</v>
      </c>
      <c r="J53308" s="92">
        <v>706</v>
      </c>
      <c r="K53308" s="92">
        <v>-527</v>
      </c>
      <c r="O53308" s="92">
        <v>1233</v>
      </c>
      <c r="P53308" s="92">
        <v>706</v>
      </c>
      <c r="Q53308" s="92">
        <v>-527</v>
      </c>
      <c r="S53308" s="92">
        <v>351</v>
      </c>
      <c r="V53308" s="92">
        <v>198</v>
      </c>
      <c r="W53308" s="92">
        <v>0</v>
      </c>
      <c r="X53308" s="92">
        <v>33</v>
      </c>
      <c r="Y53308" s="92">
        <v>124</v>
      </c>
      <c r="AK53308" s="92">
        <v>351</v>
      </c>
      <c r="AN53308" s="92">
        <v>198</v>
      </c>
      <c r="AO53308" s="92">
        <v>0</v>
      </c>
      <c r="AP53308" s="92">
        <v>33</v>
      </c>
      <c r="AQ53308" s="92">
        <v>124</v>
      </c>
      <c r="AS53308" s="92">
        <v>-499</v>
      </c>
      <c r="AT53308" s="92">
        <v>12</v>
      </c>
      <c r="AU53308" s="92">
        <v>14</v>
      </c>
      <c r="AV53308" s="92">
        <v>19</v>
      </c>
      <c r="AW53308" s="92">
        <v>-102</v>
      </c>
      <c r="AX53308" s="92">
        <v>29</v>
      </c>
    </row>
    <row r="53309" spans="1:50">
      <c r="A53309" s="83" t="s">
        <v>182</v>
      </c>
      <c r="B53309" s="84">
        <v>44407.458333333336</v>
      </c>
      <c r="C53309" s="85">
        <v>44407</v>
      </c>
      <c r="D53309" s="83">
        <v>4</v>
      </c>
      <c r="E53309" s="84">
        <v>44407.166666666664</v>
      </c>
      <c r="F53309" s="86" t="s">
        <v>429</v>
      </c>
      <c r="G53309" s="87" t="s">
        <v>430</v>
      </c>
      <c r="H53309" s="92">
        <v>1255</v>
      </c>
      <c r="I53309" s="92">
        <v>1205</v>
      </c>
      <c r="J53309" s="92">
        <v>697</v>
      </c>
      <c r="K53309" s="92">
        <v>-508</v>
      </c>
      <c r="O53309" s="92">
        <v>1205</v>
      </c>
      <c r="P53309" s="92">
        <v>697</v>
      </c>
      <c r="Q53309" s="92">
        <v>-508</v>
      </c>
      <c r="S53309" s="92">
        <v>351</v>
      </c>
      <c r="V53309" s="92">
        <v>197</v>
      </c>
      <c r="W53309" s="92">
        <v>0</v>
      </c>
      <c r="X53309" s="92">
        <v>26</v>
      </c>
      <c r="Y53309" s="92">
        <v>123</v>
      </c>
      <c r="AK53309" s="92">
        <v>351</v>
      </c>
      <c r="AN53309" s="92">
        <v>197</v>
      </c>
      <c r="AO53309" s="92">
        <v>0</v>
      </c>
      <c r="AP53309" s="92">
        <v>26</v>
      </c>
      <c r="AQ53309" s="92">
        <v>123</v>
      </c>
      <c r="AS53309" s="92">
        <v>-468</v>
      </c>
      <c r="AT53309" s="92">
        <v>12</v>
      </c>
      <c r="AU53309" s="92">
        <v>15</v>
      </c>
      <c r="AV53309" s="92">
        <v>16</v>
      </c>
      <c r="AW53309" s="92">
        <v>-108</v>
      </c>
      <c r="AX53309" s="92">
        <v>25</v>
      </c>
    </row>
    <row r="53310" spans="1:50">
      <c r="A53310" s="83" t="s">
        <v>182</v>
      </c>
      <c r="B53310" s="84">
        <v>44407.5</v>
      </c>
      <c r="C53310" s="85">
        <v>44407</v>
      </c>
      <c r="D53310" s="83">
        <v>5</v>
      </c>
      <c r="E53310" s="84">
        <v>44407.208333333336</v>
      </c>
      <c r="F53310" s="86" t="s">
        <v>429</v>
      </c>
      <c r="G53310" s="87" t="s">
        <v>430</v>
      </c>
      <c r="H53310" s="92">
        <v>1234</v>
      </c>
      <c r="I53310" s="92">
        <v>1214</v>
      </c>
      <c r="J53310" s="92">
        <v>701</v>
      </c>
      <c r="K53310" s="92">
        <v>-513</v>
      </c>
      <c r="O53310" s="92">
        <v>1214</v>
      </c>
      <c r="P53310" s="92">
        <v>701</v>
      </c>
      <c r="Q53310" s="92">
        <v>-513</v>
      </c>
      <c r="S53310" s="92">
        <v>352</v>
      </c>
      <c r="V53310" s="92">
        <v>197</v>
      </c>
      <c r="W53310" s="92">
        <v>0</v>
      </c>
      <c r="X53310" s="92">
        <v>30</v>
      </c>
      <c r="Y53310" s="92">
        <v>122</v>
      </c>
      <c r="AK53310" s="92">
        <v>352</v>
      </c>
      <c r="AN53310" s="92">
        <v>197</v>
      </c>
      <c r="AO53310" s="92">
        <v>0</v>
      </c>
      <c r="AP53310" s="92">
        <v>30</v>
      </c>
      <c r="AQ53310" s="92">
        <v>122</v>
      </c>
      <c r="AS53310" s="92">
        <v>-476</v>
      </c>
      <c r="AT53310" s="92">
        <v>12</v>
      </c>
      <c r="AU53310" s="92">
        <v>20</v>
      </c>
      <c r="AV53310" s="92">
        <v>14</v>
      </c>
      <c r="AW53310" s="92">
        <v>-117</v>
      </c>
      <c r="AX53310" s="92">
        <v>34</v>
      </c>
    </row>
    <row r="53311" spans="1:50">
      <c r="A53311" s="83" t="s">
        <v>182</v>
      </c>
      <c r="B53311" s="84">
        <v>44407.541666666664</v>
      </c>
      <c r="C53311" s="85">
        <v>44407</v>
      </c>
      <c r="D53311" s="83">
        <v>6</v>
      </c>
      <c r="E53311" s="84">
        <v>44407.25</v>
      </c>
      <c r="F53311" s="86" t="s">
        <v>429</v>
      </c>
      <c r="G53311" s="87" t="s">
        <v>430</v>
      </c>
      <c r="H53311" s="92">
        <v>1273</v>
      </c>
      <c r="I53311" s="92">
        <v>1253</v>
      </c>
      <c r="J53311" s="92">
        <v>698</v>
      </c>
      <c r="K53311" s="92">
        <v>-555</v>
      </c>
      <c r="O53311" s="92">
        <v>1253</v>
      </c>
      <c r="P53311" s="92">
        <v>698</v>
      </c>
      <c r="Q53311" s="92">
        <v>-555</v>
      </c>
      <c r="S53311" s="92">
        <v>350</v>
      </c>
      <c r="V53311" s="92">
        <v>196</v>
      </c>
      <c r="W53311" s="92">
        <v>0</v>
      </c>
      <c r="X53311" s="92">
        <v>30</v>
      </c>
      <c r="Y53311" s="92">
        <v>122</v>
      </c>
      <c r="AK53311" s="92">
        <v>350</v>
      </c>
      <c r="AN53311" s="92">
        <v>196</v>
      </c>
      <c r="AO53311" s="92">
        <v>0</v>
      </c>
      <c r="AP53311" s="92">
        <v>30</v>
      </c>
      <c r="AQ53311" s="92">
        <v>122</v>
      </c>
      <c r="AS53311" s="92">
        <v>-517</v>
      </c>
      <c r="AT53311" s="92">
        <v>13</v>
      </c>
      <c r="AU53311" s="92">
        <v>15</v>
      </c>
      <c r="AV53311" s="92">
        <v>15</v>
      </c>
      <c r="AW53311" s="92">
        <v>-118</v>
      </c>
      <c r="AX53311" s="92">
        <v>37</v>
      </c>
    </row>
    <row r="53312" spans="1:50">
      <c r="A53312" s="83" t="s">
        <v>182</v>
      </c>
      <c r="B53312" s="84">
        <v>44407.583333333336</v>
      </c>
      <c r="C53312" s="85">
        <v>44407</v>
      </c>
      <c r="D53312" s="83">
        <v>7</v>
      </c>
      <c r="E53312" s="84">
        <v>44407.291666666664</v>
      </c>
      <c r="F53312" s="86" t="s">
        <v>429</v>
      </c>
      <c r="G53312" s="87" t="s">
        <v>430</v>
      </c>
      <c r="H53312" s="92">
        <v>1359</v>
      </c>
      <c r="I53312" s="92">
        <v>1358</v>
      </c>
      <c r="J53312" s="92">
        <v>744</v>
      </c>
      <c r="K53312" s="92">
        <v>-614</v>
      </c>
      <c r="O53312" s="92">
        <v>1358</v>
      </c>
      <c r="P53312" s="92">
        <v>744</v>
      </c>
      <c r="Q53312" s="92">
        <v>-614</v>
      </c>
      <c r="S53312" s="92">
        <v>382</v>
      </c>
      <c r="V53312" s="92">
        <v>203</v>
      </c>
      <c r="W53312" s="92">
        <v>3</v>
      </c>
      <c r="X53312" s="92">
        <v>31</v>
      </c>
      <c r="Y53312" s="92">
        <v>125</v>
      </c>
      <c r="AK53312" s="92">
        <v>382</v>
      </c>
      <c r="AN53312" s="92">
        <v>203</v>
      </c>
      <c r="AO53312" s="92">
        <v>3</v>
      </c>
      <c r="AP53312" s="92">
        <v>31</v>
      </c>
      <c r="AQ53312" s="92">
        <v>125</v>
      </c>
      <c r="AS53312" s="92">
        <v>-593</v>
      </c>
      <c r="AT53312" s="92">
        <v>2</v>
      </c>
      <c r="AU53312" s="92">
        <v>29</v>
      </c>
      <c r="AV53312" s="92">
        <v>11</v>
      </c>
      <c r="AW53312" s="92">
        <v>-100</v>
      </c>
      <c r="AX53312" s="92">
        <v>37</v>
      </c>
    </row>
    <row r="53313" spans="1:50">
      <c r="A53313" s="83" t="s">
        <v>182</v>
      </c>
      <c r="B53313" s="84">
        <v>44407.625</v>
      </c>
      <c r="C53313" s="85">
        <v>44407</v>
      </c>
      <c r="D53313" s="83">
        <v>8</v>
      </c>
      <c r="E53313" s="84">
        <v>44407.333333333336</v>
      </c>
      <c r="F53313" s="86" t="s">
        <v>429</v>
      </c>
      <c r="G53313" s="87" t="s">
        <v>430</v>
      </c>
      <c r="H53313" s="92">
        <v>1405</v>
      </c>
      <c r="I53313" s="92">
        <v>1447</v>
      </c>
      <c r="J53313" s="92">
        <v>760</v>
      </c>
      <c r="K53313" s="92">
        <v>-687</v>
      </c>
      <c r="O53313" s="92">
        <v>1447</v>
      </c>
      <c r="P53313" s="92">
        <v>760</v>
      </c>
      <c r="Q53313" s="92">
        <v>-687</v>
      </c>
      <c r="S53313" s="92">
        <v>390</v>
      </c>
      <c r="V53313" s="92">
        <v>191</v>
      </c>
      <c r="W53313" s="92">
        <v>12</v>
      </c>
      <c r="X53313" s="92">
        <v>39</v>
      </c>
      <c r="Y53313" s="92">
        <v>128</v>
      </c>
      <c r="AK53313" s="92">
        <v>390</v>
      </c>
      <c r="AN53313" s="92">
        <v>191</v>
      </c>
      <c r="AO53313" s="92">
        <v>12</v>
      </c>
      <c r="AP53313" s="92">
        <v>39</v>
      </c>
      <c r="AQ53313" s="92">
        <v>128</v>
      </c>
      <c r="AS53313" s="92">
        <v>-680</v>
      </c>
      <c r="AT53313" s="92">
        <v>1</v>
      </c>
      <c r="AU53313" s="92">
        <v>35</v>
      </c>
      <c r="AV53313" s="92">
        <v>5</v>
      </c>
      <c r="AW53313" s="92">
        <v>-83</v>
      </c>
      <c r="AX53313" s="92">
        <v>35</v>
      </c>
    </row>
    <row r="53314" spans="1:50">
      <c r="A53314" s="83" t="s">
        <v>182</v>
      </c>
      <c r="B53314" s="84">
        <v>44407.666666666664</v>
      </c>
      <c r="C53314" s="85">
        <v>44407</v>
      </c>
      <c r="D53314" s="83">
        <v>9</v>
      </c>
      <c r="E53314" s="84">
        <v>44407.375</v>
      </c>
      <c r="F53314" s="86" t="s">
        <v>429</v>
      </c>
      <c r="G53314" s="87" t="s">
        <v>430</v>
      </c>
      <c r="H53314" s="92">
        <v>1593</v>
      </c>
      <c r="I53314" s="92">
        <v>1550</v>
      </c>
      <c r="J53314" s="92">
        <v>756</v>
      </c>
      <c r="K53314" s="92">
        <v>-794</v>
      </c>
      <c r="O53314" s="92">
        <v>1550</v>
      </c>
      <c r="P53314" s="92">
        <v>756</v>
      </c>
      <c r="Q53314" s="92">
        <v>-794</v>
      </c>
      <c r="S53314" s="92">
        <v>378</v>
      </c>
      <c r="V53314" s="92">
        <v>198</v>
      </c>
      <c r="W53314" s="92">
        <v>15</v>
      </c>
      <c r="X53314" s="92">
        <v>35</v>
      </c>
      <c r="Y53314" s="92">
        <v>130</v>
      </c>
      <c r="AK53314" s="92">
        <v>378</v>
      </c>
      <c r="AN53314" s="92">
        <v>198</v>
      </c>
      <c r="AO53314" s="92">
        <v>15</v>
      </c>
      <c r="AP53314" s="92">
        <v>35</v>
      </c>
      <c r="AQ53314" s="92">
        <v>130</v>
      </c>
      <c r="AS53314" s="92">
        <v>-794</v>
      </c>
      <c r="AT53314" s="92">
        <v>0</v>
      </c>
      <c r="AU53314" s="92">
        <v>34</v>
      </c>
      <c r="AV53314" s="92">
        <v>-10</v>
      </c>
      <c r="AW53314" s="92">
        <v>-62</v>
      </c>
      <c r="AX53314" s="92">
        <v>38</v>
      </c>
    </row>
    <row r="53315" spans="1:50">
      <c r="A53315" s="83" t="s">
        <v>182</v>
      </c>
      <c r="B53315" s="84">
        <v>44407.708333333336</v>
      </c>
      <c r="C53315" s="85">
        <v>44407</v>
      </c>
      <c r="D53315" s="83">
        <v>10</v>
      </c>
      <c r="E53315" s="84">
        <v>44407.416666666664</v>
      </c>
      <c r="F53315" s="86" t="s">
        <v>429</v>
      </c>
      <c r="G53315" s="87" t="s">
        <v>430</v>
      </c>
      <c r="H53315" s="92">
        <v>1698</v>
      </c>
      <c r="I53315" s="92">
        <v>1677</v>
      </c>
      <c r="J53315" s="92">
        <v>767</v>
      </c>
      <c r="K53315" s="92">
        <v>-910</v>
      </c>
      <c r="O53315" s="92">
        <v>1677</v>
      </c>
      <c r="P53315" s="92">
        <v>767</v>
      </c>
      <c r="Q53315" s="92">
        <v>-910</v>
      </c>
      <c r="S53315" s="92">
        <v>376</v>
      </c>
      <c r="V53315" s="92">
        <v>210</v>
      </c>
      <c r="W53315" s="92">
        <v>16</v>
      </c>
      <c r="X53315" s="92">
        <v>36</v>
      </c>
      <c r="Y53315" s="92">
        <v>129</v>
      </c>
      <c r="AK53315" s="92">
        <v>376</v>
      </c>
      <c r="AN53315" s="92">
        <v>210</v>
      </c>
      <c r="AO53315" s="92">
        <v>16</v>
      </c>
      <c r="AP53315" s="92">
        <v>36</v>
      </c>
      <c r="AQ53315" s="92">
        <v>129</v>
      </c>
      <c r="AS53315" s="92">
        <v>-890</v>
      </c>
      <c r="AT53315" s="92">
        <v>0</v>
      </c>
      <c r="AU53315" s="92">
        <v>27</v>
      </c>
      <c r="AV53315" s="92">
        <v>-31</v>
      </c>
      <c r="AW53315" s="92">
        <v>-37</v>
      </c>
      <c r="AX53315" s="92">
        <v>21</v>
      </c>
    </row>
    <row r="53316" spans="1:50">
      <c r="A53316" s="83" t="s">
        <v>182</v>
      </c>
      <c r="B53316" s="84">
        <v>44407.75</v>
      </c>
      <c r="C53316" s="85">
        <v>44407</v>
      </c>
      <c r="D53316" s="83">
        <v>11</v>
      </c>
      <c r="E53316" s="84">
        <v>44407.458333333336</v>
      </c>
      <c r="F53316" s="86" t="s">
        <v>429</v>
      </c>
      <c r="G53316" s="87" t="s">
        <v>430</v>
      </c>
      <c r="H53316" s="92">
        <v>1797</v>
      </c>
      <c r="I53316" s="92">
        <v>1786</v>
      </c>
      <c r="J53316" s="92">
        <v>873</v>
      </c>
      <c r="K53316" s="92">
        <v>-913</v>
      </c>
      <c r="O53316" s="92">
        <v>1786</v>
      </c>
      <c r="P53316" s="92">
        <v>873</v>
      </c>
      <c r="Q53316" s="92">
        <v>-913</v>
      </c>
      <c r="S53316" s="92">
        <v>368</v>
      </c>
      <c r="V53316" s="92">
        <v>349</v>
      </c>
      <c r="W53316" s="92">
        <v>18</v>
      </c>
      <c r="X53316" s="92">
        <v>17</v>
      </c>
      <c r="Y53316" s="92">
        <v>121</v>
      </c>
      <c r="AK53316" s="92">
        <v>368</v>
      </c>
      <c r="AN53316" s="92">
        <v>349</v>
      </c>
      <c r="AO53316" s="92">
        <v>18</v>
      </c>
      <c r="AP53316" s="92">
        <v>17</v>
      </c>
      <c r="AQ53316" s="92">
        <v>121</v>
      </c>
      <c r="AS53316" s="92">
        <v>-917</v>
      </c>
      <c r="AT53316" s="92">
        <v>-1</v>
      </c>
      <c r="AU53316" s="92">
        <v>1</v>
      </c>
      <c r="AV53316" s="92">
        <v>1</v>
      </c>
      <c r="AW53316" s="92">
        <v>-7</v>
      </c>
      <c r="AX53316" s="92">
        <v>10</v>
      </c>
    </row>
    <row r="53317" spans="1:50">
      <c r="A53317" s="83" t="s">
        <v>182</v>
      </c>
      <c r="B53317" s="84">
        <v>44407.791666666664</v>
      </c>
      <c r="C53317" s="85">
        <v>44407</v>
      </c>
      <c r="D53317" s="83">
        <v>12</v>
      </c>
      <c r="E53317" s="84">
        <v>44407.5</v>
      </c>
      <c r="F53317" s="86" t="s">
        <v>429</v>
      </c>
      <c r="G53317" s="87" t="s">
        <v>430</v>
      </c>
      <c r="H53317" s="92">
        <v>1911</v>
      </c>
      <c r="I53317" s="92">
        <v>1915</v>
      </c>
      <c r="J53317" s="92">
        <v>922</v>
      </c>
      <c r="K53317" s="92">
        <v>-993</v>
      </c>
      <c r="O53317" s="92">
        <v>1915</v>
      </c>
      <c r="P53317" s="92">
        <v>922</v>
      </c>
      <c r="Q53317" s="92">
        <v>-993</v>
      </c>
      <c r="S53317" s="92">
        <v>363</v>
      </c>
      <c r="V53317" s="92">
        <v>409</v>
      </c>
      <c r="W53317" s="92">
        <v>17</v>
      </c>
      <c r="X53317" s="92">
        <v>12</v>
      </c>
      <c r="Y53317" s="92">
        <v>121</v>
      </c>
      <c r="AK53317" s="92">
        <v>363</v>
      </c>
      <c r="AN53317" s="92">
        <v>409</v>
      </c>
      <c r="AO53317" s="92">
        <v>17</v>
      </c>
      <c r="AP53317" s="92">
        <v>12</v>
      </c>
      <c r="AQ53317" s="92">
        <v>121</v>
      </c>
      <c r="AS53317" s="92">
        <v>-981</v>
      </c>
      <c r="AT53317" s="92">
        <v>-7</v>
      </c>
      <c r="AU53317" s="92">
        <v>-4</v>
      </c>
      <c r="AV53317" s="92">
        <v>-14</v>
      </c>
      <c r="AW53317" s="92">
        <v>11</v>
      </c>
      <c r="AX53317" s="92">
        <v>2</v>
      </c>
    </row>
    <row r="53318" spans="1:50">
      <c r="A53318" s="83" t="s">
        <v>182</v>
      </c>
      <c r="B53318" s="84">
        <v>44407.833333333336</v>
      </c>
      <c r="C53318" s="85">
        <v>44407</v>
      </c>
      <c r="D53318" s="83">
        <v>13</v>
      </c>
      <c r="E53318" s="84">
        <v>44407.541666666664</v>
      </c>
      <c r="F53318" s="86" t="s">
        <v>429</v>
      </c>
      <c r="G53318" s="87" t="s">
        <v>430</v>
      </c>
      <c r="H53318" s="92">
        <v>1936</v>
      </c>
      <c r="I53318" s="92">
        <v>2020</v>
      </c>
      <c r="J53318" s="92">
        <v>975</v>
      </c>
      <c r="K53318" s="92">
        <v>-1045</v>
      </c>
      <c r="O53318" s="92">
        <v>2020</v>
      </c>
      <c r="P53318" s="92">
        <v>975</v>
      </c>
      <c r="Q53318" s="92">
        <v>-1045</v>
      </c>
      <c r="S53318" s="92">
        <v>351</v>
      </c>
      <c r="V53318" s="92">
        <v>479</v>
      </c>
      <c r="W53318" s="92">
        <v>17</v>
      </c>
      <c r="X53318" s="92">
        <v>11</v>
      </c>
      <c r="Y53318" s="92">
        <v>117</v>
      </c>
      <c r="AK53318" s="92">
        <v>351</v>
      </c>
      <c r="AN53318" s="92">
        <v>479</v>
      </c>
      <c r="AO53318" s="92">
        <v>17</v>
      </c>
      <c r="AP53318" s="92">
        <v>11</v>
      </c>
      <c r="AQ53318" s="92">
        <v>117</v>
      </c>
      <c r="AS53318" s="92">
        <v>-1035</v>
      </c>
      <c r="AT53318" s="92">
        <v>-8</v>
      </c>
      <c r="AU53318" s="92">
        <v>-7</v>
      </c>
      <c r="AV53318" s="92">
        <v>0</v>
      </c>
      <c r="AW53318" s="92">
        <v>28</v>
      </c>
      <c r="AX53318" s="92">
        <v>-23</v>
      </c>
    </row>
    <row r="53319" spans="1:50">
      <c r="A53319" s="83" t="s">
        <v>182</v>
      </c>
      <c r="B53319" s="84">
        <v>44407.875</v>
      </c>
      <c r="C53319" s="85">
        <v>44407</v>
      </c>
      <c r="D53319" s="83">
        <v>14</v>
      </c>
      <c r="E53319" s="84">
        <v>44407.583333333336</v>
      </c>
      <c r="F53319" s="86" t="s">
        <v>429</v>
      </c>
      <c r="G53319" s="87" t="s">
        <v>430</v>
      </c>
      <c r="H53319" s="92">
        <v>2098</v>
      </c>
      <c r="I53319" s="92">
        <v>2100</v>
      </c>
      <c r="J53319" s="92">
        <v>1029</v>
      </c>
      <c r="K53319" s="92">
        <v>-1071</v>
      </c>
      <c r="O53319" s="92">
        <v>2100</v>
      </c>
      <c r="P53319" s="92">
        <v>1029</v>
      </c>
      <c r="Q53319" s="92">
        <v>-1071</v>
      </c>
      <c r="S53319" s="92">
        <v>345</v>
      </c>
      <c r="V53319" s="92">
        <v>546</v>
      </c>
      <c r="W53319" s="92">
        <v>10</v>
      </c>
      <c r="X53319" s="92">
        <v>7</v>
      </c>
      <c r="Y53319" s="92">
        <v>121</v>
      </c>
      <c r="AK53319" s="92">
        <v>345</v>
      </c>
      <c r="AN53319" s="92">
        <v>546</v>
      </c>
      <c r="AO53319" s="92">
        <v>10</v>
      </c>
      <c r="AP53319" s="92">
        <v>7</v>
      </c>
      <c r="AQ53319" s="92">
        <v>121</v>
      </c>
      <c r="AS53319" s="92">
        <v>-1026</v>
      </c>
      <c r="AT53319" s="92">
        <v>-8</v>
      </c>
      <c r="AU53319" s="92">
        <v>-9</v>
      </c>
      <c r="AV53319" s="92">
        <v>-15</v>
      </c>
      <c r="AW53319" s="92">
        <v>26</v>
      </c>
      <c r="AX53319" s="92">
        <v>-39</v>
      </c>
    </row>
    <row r="53320" spans="1:50">
      <c r="A53320" s="83" t="s">
        <v>182</v>
      </c>
      <c r="B53320" s="84">
        <v>44407.916666666664</v>
      </c>
      <c r="C53320" s="85">
        <v>44407</v>
      </c>
      <c r="D53320" s="83">
        <v>15</v>
      </c>
      <c r="E53320" s="84">
        <v>44407.625</v>
      </c>
      <c r="F53320" s="86" t="s">
        <v>429</v>
      </c>
      <c r="G53320" s="87" t="s">
        <v>430</v>
      </c>
      <c r="H53320" s="92">
        <v>2075</v>
      </c>
      <c r="I53320" s="92">
        <v>2153</v>
      </c>
      <c r="J53320" s="92">
        <v>1092</v>
      </c>
      <c r="K53320" s="92">
        <v>-1061</v>
      </c>
      <c r="O53320" s="92">
        <v>2153</v>
      </c>
      <c r="P53320" s="92">
        <v>1092</v>
      </c>
      <c r="Q53320" s="92">
        <v>-1061</v>
      </c>
      <c r="S53320" s="92">
        <v>345</v>
      </c>
      <c r="V53320" s="92">
        <v>605</v>
      </c>
      <c r="W53320" s="92">
        <v>14</v>
      </c>
      <c r="X53320" s="92">
        <v>12</v>
      </c>
      <c r="Y53320" s="92">
        <v>116</v>
      </c>
      <c r="AK53320" s="92">
        <v>345</v>
      </c>
      <c r="AN53320" s="92">
        <v>605</v>
      </c>
      <c r="AO53320" s="92">
        <v>14</v>
      </c>
      <c r="AP53320" s="92">
        <v>12</v>
      </c>
      <c r="AQ53320" s="92">
        <v>116</v>
      </c>
      <c r="AS53320" s="92">
        <v>-1078</v>
      </c>
      <c r="AT53320" s="92">
        <v>-11</v>
      </c>
      <c r="AU53320" s="92">
        <v>-30</v>
      </c>
      <c r="AV53320" s="92">
        <v>20</v>
      </c>
      <c r="AW53320" s="92">
        <v>43</v>
      </c>
      <c r="AX53320" s="92">
        <v>-5</v>
      </c>
    </row>
    <row r="53321" spans="1:50">
      <c r="A53321" s="83" t="s">
        <v>182</v>
      </c>
      <c r="B53321" s="84">
        <v>44407.958333333336</v>
      </c>
      <c r="C53321" s="85">
        <v>44407</v>
      </c>
      <c r="D53321" s="83">
        <v>16</v>
      </c>
      <c r="E53321" s="84">
        <v>44407.666666666664</v>
      </c>
      <c r="F53321" s="86" t="s">
        <v>429</v>
      </c>
      <c r="G53321" s="87" t="s">
        <v>430</v>
      </c>
      <c r="H53321" s="92">
        <v>2147</v>
      </c>
      <c r="I53321" s="92">
        <v>2162</v>
      </c>
      <c r="J53321" s="92">
        <v>1276</v>
      </c>
      <c r="K53321" s="92">
        <v>-886</v>
      </c>
      <c r="O53321" s="92">
        <v>2162</v>
      </c>
      <c r="P53321" s="92">
        <v>1276</v>
      </c>
      <c r="Q53321" s="92">
        <v>-886</v>
      </c>
      <c r="S53321" s="92">
        <v>347</v>
      </c>
      <c r="V53321" s="92">
        <v>781</v>
      </c>
      <c r="W53321" s="92">
        <v>16</v>
      </c>
      <c r="X53321" s="92">
        <v>15</v>
      </c>
      <c r="Y53321" s="92">
        <v>117</v>
      </c>
      <c r="AK53321" s="92">
        <v>347</v>
      </c>
      <c r="AN53321" s="92">
        <v>781</v>
      </c>
      <c r="AO53321" s="92">
        <v>16</v>
      </c>
      <c r="AP53321" s="92">
        <v>15</v>
      </c>
      <c r="AQ53321" s="92">
        <v>117</v>
      </c>
      <c r="AS53321" s="92">
        <v>-942</v>
      </c>
      <c r="AT53321" s="92">
        <v>-12</v>
      </c>
      <c r="AU53321" s="92">
        <v>-44</v>
      </c>
      <c r="AV53321" s="92">
        <v>30</v>
      </c>
      <c r="AW53321" s="92">
        <v>45</v>
      </c>
      <c r="AX53321" s="92">
        <v>37</v>
      </c>
    </row>
    <row r="53322" spans="1:50">
      <c r="A53322" s="83" t="s">
        <v>182</v>
      </c>
      <c r="B53322" s="84">
        <v>44408</v>
      </c>
      <c r="C53322" s="85">
        <v>44407</v>
      </c>
      <c r="D53322" s="83">
        <v>17</v>
      </c>
      <c r="E53322" s="84">
        <v>44407.708333333336</v>
      </c>
      <c r="F53322" s="86" t="s">
        <v>429</v>
      </c>
      <c r="G53322" s="87" t="s">
        <v>430</v>
      </c>
      <c r="H53322" s="92">
        <v>2173</v>
      </c>
      <c r="I53322" s="92">
        <v>2188</v>
      </c>
      <c r="J53322" s="92">
        <v>1381</v>
      </c>
      <c r="K53322" s="92">
        <v>-807</v>
      </c>
      <c r="O53322" s="92">
        <v>2188</v>
      </c>
      <c r="P53322" s="92">
        <v>1381</v>
      </c>
      <c r="Q53322" s="92">
        <v>-807</v>
      </c>
      <c r="S53322" s="92">
        <v>356</v>
      </c>
      <c r="V53322" s="92">
        <v>869</v>
      </c>
      <c r="W53322" s="92">
        <v>15</v>
      </c>
      <c r="X53322" s="92">
        <v>25</v>
      </c>
      <c r="Y53322" s="92">
        <v>116</v>
      </c>
      <c r="AK53322" s="92">
        <v>356</v>
      </c>
      <c r="AN53322" s="92">
        <v>869</v>
      </c>
      <c r="AO53322" s="92">
        <v>15</v>
      </c>
      <c r="AP53322" s="92">
        <v>25</v>
      </c>
      <c r="AQ53322" s="92">
        <v>116</v>
      </c>
      <c r="AS53322" s="92">
        <v>-884</v>
      </c>
      <c r="AT53322" s="92">
        <v>-9</v>
      </c>
      <c r="AU53322" s="92">
        <v>-44</v>
      </c>
      <c r="AV53322" s="92">
        <v>24</v>
      </c>
      <c r="AW53322" s="92">
        <v>49</v>
      </c>
      <c r="AX53322" s="92">
        <v>57</v>
      </c>
    </row>
    <row r="53323" spans="1:50">
      <c r="A53323" s="83" t="s">
        <v>182</v>
      </c>
      <c r="B53323" s="84">
        <v>44408.041666666664</v>
      </c>
      <c r="C53323" s="85">
        <v>44407</v>
      </c>
      <c r="D53323" s="83">
        <v>18</v>
      </c>
      <c r="E53323" s="84">
        <v>44407.75</v>
      </c>
      <c r="F53323" s="86" t="s">
        <v>429</v>
      </c>
      <c r="G53323" s="87" t="s">
        <v>430</v>
      </c>
      <c r="H53323" s="92">
        <v>2174</v>
      </c>
      <c r="I53323" s="92">
        <v>2168</v>
      </c>
      <c r="J53323" s="92">
        <v>1381</v>
      </c>
      <c r="K53323" s="92">
        <v>-787</v>
      </c>
      <c r="O53323" s="92">
        <v>2168</v>
      </c>
      <c r="P53323" s="92">
        <v>1381</v>
      </c>
      <c r="Q53323" s="92">
        <v>-787</v>
      </c>
      <c r="S53323" s="92">
        <v>356</v>
      </c>
      <c r="V53323" s="92">
        <v>857</v>
      </c>
      <c r="W53323" s="92">
        <v>13</v>
      </c>
      <c r="X53323" s="92">
        <v>34</v>
      </c>
      <c r="Y53323" s="92">
        <v>121</v>
      </c>
      <c r="AK53323" s="92">
        <v>356</v>
      </c>
      <c r="AN53323" s="92">
        <v>857</v>
      </c>
      <c r="AO53323" s="92">
        <v>13</v>
      </c>
      <c r="AP53323" s="92">
        <v>34</v>
      </c>
      <c r="AQ53323" s="92">
        <v>121</v>
      </c>
      <c r="AS53323" s="92">
        <v>-870</v>
      </c>
      <c r="AT53323" s="92">
        <v>-8</v>
      </c>
      <c r="AU53323" s="92">
        <v>-48</v>
      </c>
      <c r="AV53323" s="92">
        <v>32</v>
      </c>
      <c r="AW53323" s="92">
        <v>46</v>
      </c>
      <c r="AX53323" s="92">
        <v>61</v>
      </c>
    </row>
    <row r="53324" spans="1:50">
      <c r="A53324" s="83" t="s">
        <v>182</v>
      </c>
      <c r="B53324" s="84">
        <v>44408.083333333336</v>
      </c>
      <c r="C53324" s="85">
        <v>44407</v>
      </c>
      <c r="D53324" s="83">
        <v>19</v>
      </c>
      <c r="E53324" s="84">
        <v>44407.791666666664</v>
      </c>
      <c r="F53324" s="86" t="s">
        <v>429</v>
      </c>
      <c r="G53324" s="87" t="s">
        <v>430</v>
      </c>
      <c r="H53324" s="92">
        <v>2108</v>
      </c>
      <c r="I53324" s="92">
        <v>2123</v>
      </c>
      <c r="J53324" s="92">
        <v>1389</v>
      </c>
      <c r="K53324" s="92">
        <v>-734</v>
      </c>
      <c r="O53324" s="92">
        <v>2123</v>
      </c>
      <c r="P53324" s="92">
        <v>1389</v>
      </c>
      <c r="Q53324" s="92">
        <v>-734</v>
      </c>
      <c r="S53324" s="92">
        <v>355</v>
      </c>
      <c r="V53324" s="92">
        <v>854</v>
      </c>
      <c r="W53324" s="92">
        <v>8</v>
      </c>
      <c r="X53324" s="92">
        <v>51</v>
      </c>
      <c r="Y53324" s="92">
        <v>121</v>
      </c>
      <c r="AK53324" s="92">
        <v>355</v>
      </c>
      <c r="AN53324" s="92">
        <v>854</v>
      </c>
      <c r="AO53324" s="92">
        <v>8</v>
      </c>
      <c r="AP53324" s="92">
        <v>51</v>
      </c>
      <c r="AQ53324" s="92">
        <v>121</v>
      </c>
      <c r="AS53324" s="92">
        <v>-815</v>
      </c>
      <c r="AT53324" s="92">
        <v>-10</v>
      </c>
      <c r="AU53324" s="92">
        <v>-61</v>
      </c>
      <c r="AV53324" s="92">
        <v>27</v>
      </c>
      <c r="AW53324" s="92">
        <v>33</v>
      </c>
      <c r="AX53324" s="92">
        <v>92</v>
      </c>
    </row>
    <row r="53325" spans="1:50">
      <c r="A53325" s="83" t="s">
        <v>182</v>
      </c>
      <c r="B53325" s="84">
        <v>44408.125</v>
      </c>
      <c r="C53325" s="85">
        <v>44407</v>
      </c>
      <c r="D53325" s="83">
        <v>20</v>
      </c>
      <c r="E53325" s="84">
        <v>44407.833333333336</v>
      </c>
      <c r="F53325" s="86" t="s">
        <v>429</v>
      </c>
      <c r="G53325" s="87" t="s">
        <v>430</v>
      </c>
      <c r="H53325" s="92">
        <v>2046</v>
      </c>
      <c r="I53325" s="92">
        <v>2047</v>
      </c>
      <c r="J53325" s="92">
        <v>1212</v>
      </c>
      <c r="K53325" s="92">
        <v>-835</v>
      </c>
      <c r="O53325" s="92">
        <v>2047</v>
      </c>
      <c r="P53325" s="92">
        <v>1212</v>
      </c>
      <c r="Q53325" s="92">
        <v>-835</v>
      </c>
      <c r="S53325" s="92">
        <v>349</v>
      </c>
      <c r="V53325" s="92">
        <v>673</v>
      </c>
      <c r="W53325" s="92">
        <v>2</v>
      </c>
      <c r="X53325" s="92">
        <v>68</v>
      </c>
      <c r="Y53325" s="92">
        <v>120</v>
      </c>
      <c r="AK53325" s="92">
        <v>349</v>
      </c>
      <c r="AN53325" s="92">
        <v>673</v>
      </c>
      <c r="AO53325" s="92">
        <v>2</v>
      </c>
      <c r="AP53325" s="92">
        <v>68</v>
      </c>
      <c r="AQ53325" s="92">
        <v>120</v>
      </c>
      <c r="AS53325" s="92">
        <v>-901</v>
      </c>
      <c r="AT53325" s="92">
        <v>-10</v>
      </c>
      <c r="AU53325" s="92">
        <v>-45</v>
      </c>
      <c r="AV53325" s="92">
        <v>42</v>
      </c>
      <c r="AW53325" s="92">
        <v>-4</v>
      </c>
      <c r="AX53325" s="92">
        <v>83</v>
      </c>
    </row>
    <row r="53326" spans="1:50">
      <c r="A53326" s="83" t="s">
        <v>182</v>
      </c>
      <c r="B53326" s="84">
        <v>44408.166666666664</v>
      </c>
      <c r="C53326" s="85">
        <v>44407</v>
      </c>
      <c r="D53326" s="83">
        <v>21</v>
      </c>
      <c r="E53326" s="84">
        <v>44407.875</v>
      </c>
      <c r="F53326" s="86" t="s">
        <v>429</v>
      </c>
      <c r="G53326" s="87" t="s">
        <v>430</v>
      </c>
      <c r="H53326" s="92">
        <v>1961</v>
      </c>
      <c r="I53326" s="92">
        <v>1937</v>
      </c>
      <c r="J53326" s="92">
        <v>1134</v>
      </c>
      <c r="K53326" s="92">
        <v>-803</v>
      </c>
      <c r="O53326" s="92">
        <v>1937</v>
      </c>
      <c r="P53326" s="92">
        <v>1134</v>
      </c>
      <c r="Q53326" s="92">
        <v>-803</v>
      </c>
      <c r="S53326" s="92">
        <v>363</v>
      </c>
      <c r="V53326" s="92">
        <v>589</v>
      </c>
      <c r="W53326" s="92">
        <v>0</v>
      </c>
      <c r="X53326" s="92">
        <v>62</v>
      </c>
      <c r="Y53326" s="92">
        <v>120</v>
      </c>
      <c r="AK53326" s="92">
        <v>363</v>
      </c>
      <c r="AN53326" s="92">
        <v>589</v>
      </c>
      <c r="AO53326" s="92">
        <v>0</v>
      </c>
      <c r="AP53326" s="92">
        <v>62</v>
      </c>
      <c r="AQ53326" s="92">
        <v>120</v>
      </c>
      <c r="AS53326" s="92">
        <v>-891</v>
      </c>
      <c r="AT53326" s="92">
        <v>-9</v>
      </c>
      <c r="AU53326" s="92">
        <v>-41</v>
      </c>
      <c r="AV53326" s="92">
        <v>76</v>
      </c>
      <c r="AW53326" s="92">
        <v>-7</v>
      </c>
      <c r="AX53326" s="92">
        <v>69</v>
      </c>
    </row>
    <row r="53327" spans="1:50">
      <c r="A53327" s="83" t="s">
        <v>182</v>
      </c>
      <c r="B53327" s="84">
        <v>44408.208333333336</v>
      </c>
      <c r="C53327" s="85">
        <v>44407</v>
      </c>
      <c r="D53327" s="83">
        <v>22</v>
      </c>
      <c r="E53327" s="84">
        <v>44407.916666666664</v>
      </c>
      <c r="F53327" s="86" t="s">
        <v>429</v>
      </c>
      <c r="G53327" s="87" t="s">
        <v>430</v>
      </c>
      <c r="H53327" s="92">
        <v>1764</v>
      </c>
      <c r="I53327" s="92">
        <v>1838</v>
      </c>
      <c r="J53327" s="92">
        <v>1068</v>
      </c>
      <c r="K53327" s="92">
        <v>-770</v>
      </c>
      <c r="O53327" s="92">
        <v>1838</v>
      </c>
      <c r="P53327" s="92">
        <v>1068</v>
      </c>
      <c r="Q53327" s="92">
        <v>-770</v>
      </c>
      <c r="S53327" s="92">
        <v>376</v>
      </c>
      <c r="V53327" s="92">
        <v>515</v>
      </c>
      <c r="W53327" s="92">
        <v>0</v>
      </c>
      <c r="X53327" s="92">
        <v>54</v>
      </c>
      <c r="Y53327" s="92">
        <v>123</v>
      </c>
      <c r="AK53327" s="92">
        <v>376</v>
      </c>
      <c r="AN53327" s="92">
        <v>515</v>
      </c>
      <c r="AO53327" s="92">
        <v>0</v>
      </c>
      <c r="AP53327" s="92">
        <v>54</v>
      </c>
      <c r="AQ53327" s="92">
        <v>123</v>
      </c>
      <c r="AS53327" s="92">
        <v>-826</v>
      </c>
      <c r="AT53327" s="92">
        <v>-11</v>
      </c>
      <c r="AU53327" s="92">
        <v>-34</v>
      </c>
      <c r="AV53327" s="92">
        <v>70</v>
      </c>
      <c r="AW53327" s="92">
        <v>-40</v>
      </c>
      <c r="AX53327" s="92">
        <v>71</v>
      </c>
    </row>
    <row r="53328" spans="1:50">
      <c r="A53328" s="83" t="s">
        <v>182</v>
      </c>
      <c r="B53328" s="84">
        <v>44408.25</v>
      </c>
      <c r="C53328" s="85">
        <v>44407</v>
      </c>
      <c r="D53328" s="83">
        <v>23</v>
      </c>
      <c r="E53328" s="84">
        <v>44407.958333333336</v>
      </c>
      <c r="F53328" s="86" t="s">
        <v>429</v>
      </c>
      <c r="G53328" s="87" t="s">
        <v>430</v>
      </c>
      <c r="H53328" s="92">
        <v>1637</v>
      </c>
      <c r="I53328" s="92">
        <v>1705</v>
      </c>
      <c r="J53328" s="92">
        <v>1057</v>
      </c>
      <c r="K53328" s="92">
        <v>-648</v>
      </c>
      <c r="O53328" s="92">
        <v>1705</v>
      </c>
      <c r="P53328" s="92">
        <v>1057</v>
      </c>
      <c r="Q53328" s="92">
        <v>-648</v>
      </c>
      <c r="S53328" s="92">
        <v>379</v>
      </c>
      <c r="V53328" s="92">
        <v>496</v>
      </c>
      <c r="W53328" s="92">
        <v>0</v>
      </c>
      <c r="X53328" s="92">
        <v>58</v>
      </c>
      <c r="Y53328" s="92">
        <v>124</v>
      </c>
      <c r="AK53328" s="92">
        <v>379</v>
      </c>
      <c r="AN53328" s="92">
        <v>496</v>
      </c>
      <c r="AO53328" s="92">
        <v>0</v>
      </c>
      <c r="AP53328" s="92">
        <v>58</v>
      </c>
      <c r="AQ53328" s="92">
        <v>124</v>
      </c>
      <c r="AS53328" s="92">
        <v>-657</v>
      </c>
      <c r="AT53328" s="92">
        <v>0</v>
      </c>
      <c r="AU53328" s="92">
        <v>-46</v>
      </c>
      <c r="AV53328" s="92">
        <v>44</v>
      </c>
      <c r="AW53328" s="92">
        <v>-76</v>
      </c>
      <c r="AX53328" s="92">
        <v>87</v>
      </c>
    </row>
    <row r="53329" spans="1:50">
      <c r="A53329" s="83" t="s">
        <v>182</v>
      </c>
      <c r="B53329" s="84">
        <v>44408.291666666664</v>
      </c>
      <c r="C53329" s="85">
        <v>44407</v>
      </c>
      <c r="D53329" s="83">
        <v>24</v>
      </c>
      <c r="E53329" s="84">
        <v>44408</v>
      </c>
      <c r="F53329" s="86" t="s">
        <v>429</v>
      </c>
      <c r="G53329" s="87" t="s">
        <v>430</v>
      </c>
      <c r="H53329" s="92">
        <v>1557</v>
      </c>
      <c r="I53329" s="92">
        <v>1552</v>
      </c>
      <c r="J53329" s="92">
        <v>980</v>
      </c>
      <c r="K53329" s="92">
        <v>-572</v>
      </c>
      <c r="O53329" s="92">
        <v>1552</v>
      </c>
      <c r="P53329" s="92">
        <v>980</v>
      </c>
      <c r="Q53329" s="92">
        <v>-572</v>
      </c>
      <c r="S53329" s="92">
        <v>385</v>
      </c>
      <c r="V53329" s="92">
        <v>381</v>
      </c>
      <c r="W53329" s="92">
        <v>0</v>
      </c>
      <c r="X53329" s="92">
        <v>90</v>
      </c>
      <c r="Y53329" s="92">
        <v>124</v>
      </c>
      <c r="AK53329" s="92">
        <v>385</v>
      </c>
      <c r="AN53329" s="92">
        <v>381</v>
      </c>
      <c r="AO53329" s="92">
        <v>0</v>
      </c>
      <c r="AP53329" s="92">
        <v>90</v>
      </c>
      <c r="AQ53329" s="92">
        <v>124</v>
      </c>
      <c r="AS53329" s="92">
        <v>-641</v>
      </c>
      <c r="AT53329" s="92">
        <v>3</v>
      </c>
      <c r="AU53329" s="92">
        <v>-17</v>
      </c>
      <c r="AV53329" s="92">
        <v>83</v>
      </c>
      <c r="AW53329" s="92">
        <v>-76</v>
      </c>
      <c r="AX53329" s="92">
        <v>76</v>
      </c>
    </row>
    <row r="53330" spans="1:50">
      <c r="A53330" s="83" t="s">
        <v>182</v>
      </c>
      <c r="B53330" s="84">
        <v>44408.333333333336</v>
      </c>
      <c r="C53330" s="85">
        <v>44408</v>
      </c>
      <c r="D53330" s="83">
        <v>1</v>
      </c>
      <c r="E53330" s="84">
        <v>44408.041666666664</v>
      </c>
      <c r="F53330" s="86" t="s">
        <v>429</v>
      </c>
      <c r="G53330" s="87" t="s">
        <v>430</v>
      </c>
      <c r="H53330" s="92">
        <v>1431</v>
      </c>
      <c r="I53330" s="92">
        <v>1431</v>
      </c>
      <c r="J53330" s="92">
        <v>839</v>
      </c>
      <c r="K53330" s="92">
        <v>-592</v>
      </c>
      <c r="O53330" s="92">
        <v>1431</v>
      </c>
      <c r="P53330" s="92">
        <v>839</v>
      </c>
      <c r="Q53330" s="92">
        <v>-592</v>
      </c>
      <c r="S53330" s="92">
        <v>388</v>
      </c>
      <c r="V53330" s="92">
        <v>221</v>
      </c>
      <c r="W53330" s="92">
        <v>0</v>
      </c>
      <c r="X53330" s="92">
        <v>105</v>
      </c>
      <c r="Y53330" s="92">
        <v>125</v>
      </c>
      <c r="AK53330" s="92">
        <v>388</v>
      </c>
      <c r="AN53330" s="92">
        <v>221</v>
      </c>
      <c r="AO53330" s="92">
        <v>0</v>
      </c>
      <c r="AP53330" s="92">
        <v>105</v>
      </c>
      <c r="AQ53330" s="92">
        <v>125</v>
      </c>
      <c r="AS53330" s="92">
        <v>-686</v>
      </c>
      <c r="AT53330" s="92">
        <v>6</v>
      </c>
      <c r="AU53330" s="92">
        <v>4</v>
      </c>
      <c r="AV53330" s="92">
        <v>89</v>
      </c>
      <c r="AW53330" s="92">
        <v>-79</v>
      </c>
      <c r="AX53330" s="92">
        <v>74</v>
      </c>
    </row>
    <row r="53331" spans="1:50">
      <c r="A53331" s="83" t="s">
        <v>182</v>
      </c>
      <c r="B53331" s="84">
        <v>44408.375</v>
      </c>
      <c r="C53331" s="85">
        <v>44408</v>
      </c>
      <c r="D53331" s="83">
        <v>2</v>
      </c>
      <c r="E53331" s="84">
        <v>44408.083333333336</v>
      </c>
      <c r="F53331" s="86" t="s">
        <v>429</v>
      </c>
      <c r="G53331" s="87" t="s">
        <v>430</v>
      </c>
      <c r="H53331" s="92">
        <v>1346</v>
      </c>
      <c r="I53331" s="92">
        <v>1340</v>
      </c>
      <c r="J53331" s="92">
        <v>817</v>
      </c>
      <c r="K53331" s="92">
        <v>-523</v>
      </c>
      <c r="O53331" s="92">
        <v>1340</v>
      </c>
      <c r="P53331" s="92">
        <v>817</v>
      </c>
      <c r="Q53331" s="92">
        <v>-523</v>
      </c>
      <c r="S53331" s="92">
        <v>388</v>
      </c>
      <c r="V53331" s="92">
        <v>204</v>
      </c>
      <c r="W53331" s="92">
        <v>0</v>
      </c>
      <c r="X53331" s="92">
        <v>105</v>
      </c>
      <c r="Y53331" s="92">
        <v>120</v>
      </c>
      <c r="AK53331" s="92">
        <v>388</v>
      </c>
      <c r="AN53331" s="92">
        <v>204</v>
      </c>
      <c r="AO53331" s="92">
        <v>0</v>
      </c>
      <c r="AP53331" s="92">
        <v>105</v>
      </c>
      <c r="AQ53331" s="92">
        <v>120</v>
      </c>
      <c r="AS53331" s="92">
        <v>-613</v>
      </c>
      <c r="AT53331" s="92">
        <v>8</v>
      </c>
      <c r="AU53331" s="92">
        <v>6</v>
      </c>
      <c r="AV53331" s="92">
        <v>82</v>
      </c>
      <c r="AW53331" s="92">
        <v>-83</v>
      </c>
      <c r="AX53331" s="92">
        <v>77</v>
      </c>
    </row>
    <row r="53332" spans="1:50">
      <c r="A53332" s="83" t="s">
        <v>182</v>
      </c>
      <c r="B53332" s="84">
        <v>44408.416666666664</v>
      </c>
      <c r="C53332" s="85">
        <v>44408</v>
      </c>
      <c r="D53332" s="83">
        <v>3</v>
      </c>
      <c r="E53332" s="84">
        <v>44408.125</v>
      </c>
      <c r="F53332" s="86" t="s">
        <v>429</v>
      </c>
      <c r="G53332" s="87" t="s">
        <v>430</v>
      </c>
      <c r="H53332" s="92">
        <v>1275</v>
      </c>
      <c r="I53332" s="92">
        <v>1284</v>
      </c>
      <c r="J53332" s="92">
        <v>821</v>
      </c>
      <c r="K53332" s="92">
        <v>-463</v>
      </c>
      <c r="O53332" s="92">
        <v>1284</v>
      </c>
      <c r="P53332" s="92">
        <v>821</v>
      </c>
      <c r="Q53332" s="92">
        <v>-463</v>
      </c>
      <c r="S53332" s="92">
        <v>384</v>
      </c>
      <c r="V53332" s="92">
        <v>202</v>
      </c>
      <c r="W53332" s="92">
        <v>0</v>
      </c>
      <c r="X53332" s="92">
        <v>111</v>
      </c>
      <c r="Y53332" s="92">
        <v>124</v>
      </c>
      <c r="AK53332" s="92">
        <v>384</v>
      </c>
      <c r="AN53332" s="92">
        <v>202</v>
      </c>
      <c r="AO53332" s="92">
        <v>0</v>
      </c>
      <c r="AP53332" s="92">
        <v>111</v>
      </c>
      <c r="AQ53332" s="92">
        <v>124</v>
      </c>
      <c r="AS53332" s="92">
        <v>-567</v>
      </c>
      <c r="AT53332" s="92">
        <v>9</v>
      </c>
      <c r="AU53332" s="92">
        <v>26</v>
      </c>
      <c r="AV53332" s="92">
        <v>80</v>
      </c>
      <c r="AW53332" s="92">
        <v>-83</v>
      </c>
      <c r="AX53332" s="92">
        <v>72</v>
      </c>
    </row>
    <row r="53333" spans="1:50">
      <c r="A53333" s="83" t="s">
        <v>182</v>
      </c>
      <c r="B53333" s="84">
        <v>44408.458333333336</v>
      </c>
      <c r="C53333" s="85">
        <v>44408</v>
      </c>
      <c r="D53333" s="83">
        <v>4</v>
      </c>
      <c r="E53333" s="84">
        <v>44408.166666666664</v>
      </c>
      <c r="F53333" s="86" t="s">
        <v>429</v>
      </c>
      <c r="G53333" s="87" t="s">
        <v>430</v>
      </c>
      <c r="H53333" s="92">
        <v>1272</v>
      </c>
      <c r="I53333" s="92">
        <v>1252</v>
      </c>
      <c r="J53333" s="92">
        <v>835</v>
      </c>
      <c r="K53333" s="92">
        <v>-417</v>
      </c>
      <c r="O53333" s="92">
        <v>1252</v>
      </c>
      <c r="P53333" s="92">
        <v>835</v>
      </c>
      <c r="Q53333" s="92">
        <v>-417</v>
      </c>
      <c r="S53333" s="92">
        <v>348</v>
      </c>
      <c r="V53333" s="92">
        <v>203</v>
      </c>
      <c r="W53333" s="92">
        <v>0</v>
      </c>
      <c r="X53333" s="92">
        <v>160</v>
      </c>
      <c r="Y53333" s="92">
        <v>124</v>
      </c>
      <c r="AK53333" s="92">
        <v>348</v>
      </c>
      <c r="AN53333" s="92">
        <v>203</v>
      </c>
      <c r="AO53333" s="92">
        <v>0</v>
      </c>
      <c r="AP53333" s="92">
        <v>160</v>
      </c>
      <c r="AQ53333" s="92">
        <v>124</v>
      </c>
      <c r="AS53333" s="92">
        <v>-555</v>
      </c>
      <c r="AT53333" s="92">
        <v>8</v>
      </c>
      <c r="AU53333" s="92">
        <v>63</v>
      </c>
      <c r="AV53333" s="92">
        <v>85</v>
      </c>
      <c r="AW53333" s="92">
        <v>-88</v>
      </c>
      <c r="AX53333" s="92">
        <v>70</v>
      </c>
    </row>
    <row r="53334" spans="1:50">
      <c r="A53334" s="83" t="s">
        <v>182</v>
      </c>
      <c r="B53334" s="84">
        <v>44408.5</v>
      </c>
      <c r="C53334" s="85">
        <v>44408</v>
      </c>
      <c r="D53334" s="83">
        <v>5</v>
      </c>
      <c r="E53334" s="84">
        <v>44408.208333333336</v>
      </c>
      <c r="F53334" s="86" t="s">
        <v>429</v>
      </c>
      <c r="G53334" s="87" t="s">
        <v>430</v>
      </c>
      <c r="H53334" s="92">
        <v>1249</v>
      </c>
      <c r="I53334" s="92">
        <v>1230</v>
      </c>
      <c r="J53334" s="92">
        <v>831</v>
      </c>
      <c r="K53334" s="92">
        <v>-399</v>
      </c>
      <c r="O53334" s="92">
        <v>1230</v>
      </c>
      <c r="P53334" s="92">
        <v>831</v>
      </c>
      <c r="Q53334" s="92">
        <v>-399</v>
      </c>
      <c r="S53334" s="92">
        <v>348</v>
      </c>
      <c r="V53334" s="92">
        <v>198</v>
      </c>
      <c r="W53334" s="92">
        <v>0</v>
      </c>
      <c r="X53334" s="92">
        <v>162</v>
      </c>
      <c r="Y53334" s="92">
        <v>123</v>
      </c>
      <c r="AK53334" s="92">
        <v>348</v>
      </c>
      <c r="AN53334" s="92">
        <v>198</v>
      </c>
      <c r="AO53334" s="92">
        <v>0</v>
      </c>
      <c r="AP53334" s="92">
        <v>162</v>
      </c>
      <c r="AQ53334" s="92">
        <v>123</v>
      </c>
      <c r="AS53334" s="92">
        <v>-537</v>
      </c>
      <c r="AT53334" s="92">
        <v>13</v>
      </c>
      <c r="AU53334" s="92">
        <v>67</v>
      </c>
      <c r="AV53334" s="92">
        <v>77</v>
      </c>
      <c r="AW53334" s="92">
        <v>-84</v>
      </c>
      <c r="AX53334" s="92">
        <v>65</v>
      </c>
    </row>
    <row r="53335" spans="1:50">
      <c r="A53335" s="83" t="s">
        <v>182</v>
      </c>
      <c r="B53335" s="84">
        <v>44408.541666666664</v>
      </c>
      <c r="C53335" s="85">
        <v>44408</v>
      </c>
      <c r="D53335" s="83">
        <v>6</v>
      </c>
      <c r="E53335" s="84">
        <v>44408.25</v>
      </c>
      <c r="F53335" s="86" t="s">
        <v>429</v>
      </c>
      <c r="G53335" s="87" t="s">
        <v>430</v>
      </c>
      <c r="H53335" s="92">
        <v>1260</v>
      </c>
      <c r="I53335" s="92">
        <v>1234</v>
      </c>
      <c r="J53335" s="92">
        <v>859</v>
      </c>
      <c r="K53335" s="92">
        <v>-375</v>
      </c>
      <c r="O53335" s="92">
        <v>1234</v>
      </c>
      <c r="P53335" s="92">
        <v>859</v>
      </c>
      <c r="Q53335" s="92">
        <v>-375</v>
      </c>
      <c r="S53335" s="92">
        <v>350</v>
      </c>
      <c r="V53335" s="92">
        <v>204</v>
      </c>
      <c r="W53335" s="92">
        <v>0</v>
      </c>
      <c r="X53335" s="92">
        <v>180</v>
      </c>
      <c r="Y53335" s="92">
        <v>125</v>
      </c>
      <c r="AK53335" s="92">
        <v>350</v>
      </c>
      <c r="AN53335" s="92">
        <v>204</v>
      </c>
      <c r="AO53335" s="92">
        <v>0</v>
      </c>
      <c r="AP53335" s="92">
        <v>180</v>
      </c>
      <c r="AQ53335" s="92">
        <v>125</v>
      </c>
      <c r="AS53335" s="92">
        <v>-521</v>
      </c>
      <c r="AT53335" s="92">
        <v>13</v>
      </c>
      <c r="AU53335" s="92">
        <v>71</v>
      </c>
      <c r="AV53335" s="92">
        <v>69</v>
      </c>
      <c r="AW53335" s="92">
        <v>-69</v>
      </c>
      <c r="AX53335" s="92">
        <v>62</v>
      </c>
    </row>
    <row r="53336" spans="1:50">
      <c r="A53336" s="83" t="s">
        <v>182</v>
      </c>
      <c r="B53336" s="84">
        <v>44408.583333333336</v>
      </c>
      <c r="C53336" s="85">
        <v>44408</v>
      </c>
      <c r="D53336" s="83">
        <v>7</v>
      </c>
      <c r="E53336" s="84">
        <v>44408.291666666664</v>
      </c>
      <c r="F53336" s="86" t="s">
        <v>429</v>
      </c>
      <c r="G53336" s="87" t="s">
        <v>430</v>
      </c>
      <c r="H53336" s="92">
        <v>1312</v>
      </c>
      <c r="I53336" s="92">
        <v>1278</v>
      </c>
      <c r="J53336" s="92">
        <v>863</v>
      </c>
      <c r="K53336" s="92">
        <v>-415</v>
      </c>
      <c r="O53336" s="92">
        <v>1278</v>
      </c>
      <c r="P53336" s="92">
        <v>863</v>
      </c>
      <c r="Q53336" s="92">
        <v>-415</v>
      </c>
      <c r="S53336" s="92">
        <v>348</v>
      </c>
      <c r="V53336" s="92">
        <v>203</v>
      </c>
      <c r="W53336" s="92">
        <v>2</v>
      </c>
      <c r="X53336" s="92">
        <v>184</v>
      </c>
      <c r="Y53336" s="92">
        <v>126</v>
      </c>
      <c r="AK53336" s="92">
        <v>348</v>
      </c>
      <c r="AN53336" s="92">
        <v>203</v>
      </c>
      <c r="AO53336" s="92">
        <v>2</v>
      </c>
      <c r="AP53336" s="92">
        <v>184</v>
      </c>
      <c r="AQ53336" s="92">
        <v>126</v>
      </c>
      <c r="AS53336" s="92">
        <v>-572</v>
      </c>
      <c r="AT53336" s="92">
        <v>3</v>
      </c>
      <c r="AU53336" s="92">
        <v>68</v>
      </c>
      <c r="AV53336" s="92">
        <v>52</v>
      </c>
      <c r="AW53336" s="92">
        <v>-47</v>
      </c>
      <c r="AX53336" s="92">
        <v>81</v>
      </c>
    </row>
    <row r="53337" spans="1:50">
      <c r="A53337" s="83" t="s">
        <v>182</v>
      </c>
      <c r="B53337" s="84">
        <v>44408.625</v>
      </c>
      <c r="C53337" s="85">
        <v>44408</v>
      </c>
      <c r="D53337" s="83">
        <v>8</v>
      </c>
      <c r="E53337" s="84">
        <v>44408.333333333336</v>
      </c>
      <c r="F53337" s="86" t="s">
        <v>429</v>
      </c>
      <c r="G53337" s="87" t="s">
        <v>430</v>
      </c>
      <c r="H53337" s="92">
        <v>1392</v>
      </c>
      <c r="I53337" s="92">
        <v>1363</v>
      </c>
      <c r="J53337" s="92">
        <v>840</v>
      </c>
      <c r="K53337" s="92">
        <v>-523</v>
      </c>
      <c r="O53337" s="92">
        <v>1363</v>
      </c>
      <c r="P53337" s="92">
        <v>840</v>
      </c>
      <c r="Q53337" s="92">
        <v>-523</v>
      </c>
      <c r="S53337" s="92">
        <v>346</v>
      </c>
      <c r="V53337" s="92">
        <v>200</v>
      </c>
      <c r="W53337" s="92">
        <v>6</v>
      </c>
      <c r="X53337" s="92">
        <v>163</v>
      </c>
      <c r="Y53337" s="92">
        <v>125</v>
      </c>
      <c r="AK53337" s="92">
        <v>346</v>
      </c>
      <c r="AN53337" s="92">
        <v>200</v>
      </c>
      <c r="AO53337" s="92">
        <v>6</v>
      </c>
      <c r="AP53337" s="92">
        <v>163</v>
      </c>
      <c r="AQ53337" s="92">
        <v>125</v>
      </c>
      <c r="AS53337" s="92">
        <v>-654</v>
      </c>
      <c r="AT53337" s="92">
        <v>2</v>
      </c>
      <c r="AU53337" s="92">
        <v>54</v>
      </c>
      <c r="AV53337" s="92">
        <v>42</v>
      </c>
      <c r="AW53337" s="92">
        <v>-44</v>
      </c>
      <c r="AX53337" s="92">
        <v>77</v>
      </c>
    </row>
    <row r="53338" spans="1:50">
      <c r="A53338" s="83" t="s">
        <v>182</v>
      </c>
      <c r="B53338" s="84">
        <v>44408.666666666664</v>
      </c>
      <c r="C53338" s="85">
        <v>44408</v>
      </c>
      <c r="D53338" s="83">
        <v>9</v>
      </c>
      <c r="E53338" s="84">
        <v>44408.375</v>
      </c>
      <c r="F53338" s="86" t="s">
        <v>429</v>
      </c>
      <c r="G53338" s="87" t="s">
        <v>430</v>
      </c>
      <c r="H53338" s="92">
        <v>1507</v>
      </c>
      <c r="I53338" s="92">
        <v>1482</v>
      </c>
      <c r="J53338" s="92">
        <v>821</v>
      </c>
      <c r="K53338" s="92">
        <v>-661</v>
      </c>
      <c r="O53338" s="92">
        <v>1482</v>
      </c>
      <c r="P53338" s="92">
        <v>821</v>
      </c>
      <c r="Q53338" s="92">
        <v>-661</v>
      </c>
      <c r="S53338" s="92">
        <v>365</v>
      </c>
      <c r="V53338" s="92">
        <v>200</v>
      </c>
      <c r="W53338" s="92">
        <v>10</v>
      </c>
      <c r="X53338" s="92">
        <v>122</v>
      </c>
      <c r="Y53338" s="92">
        <v>124</v>
      </c>
      <c r="AK53338" s="92">
        <v>365</v>
      </c>
      <c r="AN53338" s="92">
        <v>200</v>
      </c>
      <c r="AO53338" s="92">
        <v>10</v>
      </c>
      <c r="AP53338" s="92">
        <v>122</v>
      </c>
      <c r="AQ53338" s="92">
        <v>124</v>
      </c>
      <c r="AS53338" s="92">
        <v>-753</v>
      </c>
      <c r="AT53338" s="92">
        <v>4</v>
      </c>
      <c r="AU53338" s="92">
        <v>40</v>
      </c>
      <c r="AV53338" s="92">
        <v>21</v>
      </c>
      <c r="AW53338" s="92">
        <v>-43</v>
      </c>
      <c r="AX53338" s="92">
        <v>70</v>
      </c>
    </row>
    <row r="53339" spans="1:50">
      <c r="A53339" s="83" t="s">
        <v>182</v>
      </c>
      <c r="B53339" s="84">
        <v>44408.708333333336</v>
      </c>
      <c r="C53339" s="85">
        <v>44408</v>
      </c>
      <c r="D53339" s="83">
        <v>10</v>
      </c>
      <c r="E53339" s="84">
        <v>44408.416666666664</v>
      </c>
      <c r="F53339" s="86" t="s">
        <v>429</v>
      </c>
      <c r="G53339" s="87" t="s">
        <v>430</v>
      </c>
      <c r="H53339" s="92">
        <v>1640</v>
      </c>
      <c r="I53339" s="92">
        <v>1606</v>
      </c>
      <c r="J53339" s="92">
        <v>802</v>
      </c>
      <c r="K53339" s="92">
        <v>-804</v>
      </c>
      <c r="O53339" s="92">
        <v>1606</v>
      </c>
      <c r="P53339" s="92">
        <v>802</v>
      </c>
      <c r="Q53339" s="92">
        <v>-804</v>
      </c>
      <c r="S53339" s="92">
        <v>370</v>
      </c>
      <c r="V53339" s="92">
        <v>199</v>
      </c>
      <c r="W53339" s="92">
        <v>15</v>
      </c>
      <c r="X53339" s="92">
        <v>91</v>
      </c>
      <c r="Y53339" s="92">
        <v>127</v>
      </c>
      <c r="AK53339" s="92">
        <v>370</v>
      </c>
      <c r="AN53339" s="92">
        <v>199</v>
      </c>
      <c r="AO53339" s="92">
        <v>15</v>
      </c>
      <c r="AP53339" s="92">
        <v>91</v>
      </c>
      <c r="AQ53339" s="92">
        <v>127</v>
      </c>
      <c r="AS53339" s="92">
        <v>-876</v>
      </c>
      <c r="AT53339" s="92">
        <v>1</v>
      </c>
      <c r="AU53339" s="92">
        <v>31</v>
      </c>
      <c r="AV53339" s="92">
        <v>15</v>
      </c>
      <c r="AW53339" s="92">
        <v>-33</v>
      </c>
      <c r="AX53339" s="92">
        <v>58</v>
      </c>
    </row>
    <row r="53340" spans="1:50">
      <c r="A53340" s="83" t="s">
        <v>182</v>
      </c>
      <c r="B53340" s="84">
        <v>44408.75</v>
      </c>
      <c r="C53340" s="85">
        <v>44408</v>
      </c>
      <c r="D53340" s="83">
        <v>11</v>
      </c>
      <c r="E53340" s="84">
        <v>44408.458333333336</v>
      </c>
      <c r="F53340" s="86" t="s">
        <v>429</v>
      </c>
      <c r="G53340" s="87" t="s">
        <v>430</v>
      </c>
      <c r="H53340" s="92">
        <v>1764</v>
      </c>
      <c r="I53340" s="92">
        <v>1721</v>
      </c>
      <c r="J53340" s="92">
        <v>774</v>
      </c>
      <c r="K53340" s="92">
        <v>-947</v>
      </c>
      <c r="O53340" s="92">
        <v>1721</v>
      </c>
      <c r="P53340" s="92">
        <v>774</v>
      </c>
      <c r="Q53340" s="92">
        <v>-947</v>
      </c>
      <c r="S53340" s="92">
        <v>365</v>
      </c>
      <c r="V53340" s="92">
        <v>210</v>
      </c>
      <c r="W53340" s="92">
        <v>13</v>
      </c>
      <c r="X53340" s="92">
        <v>68</v>
      </c>
      <c r="Y53340" s="92">
        <v>118</v>
      </c>
      <c r="AK53340" s="92">
        <v>365</v>
      </c>
      <c r="AN53340" s="92">
        <v>210</v>
      </c>
      <c r="AO53340" s="92">
        <v>13</v>
      </c>
      <c r="AP53340" s="92">
        <v>68</v>
      </c>
      <c r="AQ53340" s="92">
        <v>118</v>
      </c>
      <c r="AS53340" s="92">
        <v>-996</v>
      </c>
      <c r="AT53340" s="92">
        <v>1</v>
      </c>
      <c r="AU53340" s="92">
        <v>6</v>
      </c>
      <c r="AV53340" s="92">
        <v>3</v>
      </c>
      <c r="AW53340" s="92">
        <v>-25</v>
      </c>
      <c r="AX53340" s="92">
        <v>64</v>
      </c>
    </row>
    <row r="53341" spans="1:50">
      <c r="A53341" s="83" t="s">
        <v>182</v>
      </c>
      <c r="B53341" s="84">
        <v>44408.791666666664</v>
      </c>
      <c r="C53341" s="85">
        <v>44408</v>
      </c>
      <c r="D53341" s="83">
        <v>12</v>
      </c>
      <c r="E53341" s="84">
        <v>44408.5</v>
      </c>
      <c r="F53341" s="86" t="s">
        <v>429</v>
      </c>
      <c r="G53341" s="87" t="s">
        <v>430</v>
      </c>
      <c r="H53341" s="92">
        <v>1867</v>
      </c>
      <c r="I53341" s="92">
        <v>1850</v>
      </c>
      <c r="J53341" s="92">
        <v>835</v>
      </c>
      <c r="K53341" s="92">
        <v>-1015</v>
      </c>
      <c r="O53341" s="92">
        <v>1850</v>
      </c>
      <c r="P53341" s="92">
        <v>835</v>
      </c>
      <c r="Q53341" s="92">
        <v>-1015</v>
      </c>
      <c r="S53341" s="92">
        <v>361</v>
      </c>
      <c r="V53341" s="92">
        <v>289</v>
      </c>
      <c r="W53341" s="92">
        <v>15</v>
      </c>
      <c r="X53341" s="92">
        <v>50</v>
      </c>
      <c r="Y53341" s="92">
        <v>120</v>
      </c>
      <c r="AK53341" s="92">
        <v>361</v>
      </c>
      <c r="AN53341" s="92">
        <v>289</v>
      </c>
      <c r="AO53341" s="92">
        <v>15</v>
      </c>
      <c r="AP53341" s="92">
        <v>50</v>
      </c>
      <c r="AQ53341" s="92">
        <v>120</v>
      </c>
      <c r="AS53341" s="92">
        <v>-1028</v>
      </c>
      <c r="AT53341" s="92">
        <v>-3</v>
      </c>
      <c r="AU53341" s="92">
        <v>-4</v>
      </c>
      <c r="AV53341" s="92">
        <v>-9</v>
      </c>
      <c r="AW53341" s="92">
        <v>-26</v>
      </c>
      <c r="AX53341" s="92">
        <v>55</v>
      </c>
    </row>
    <row r="53342" spans="1:50">
      <c r="A53342" s="83" t="s">
        <v>182</v>
      </c>
      <c r="B53342" s="84">
        <v>44408.833333333336</v>
      </c>
      <c r="C53342" s="85">
        <v>44408</v>
      </c>
      <c r="D53342" s="83">
        <v>13</v>
      </c>
      <c r="E53342" s="84">
        <v>44408.541666666664</v>
      </c>
      <c r="F53342" s="86" t="s">
        <v>429</v>
      </c>
      <c r="G53342" s="87" t="s">
        <v>430</v>
      </c>
      <c r="H53342" s="92">
        <v>1947</v>
      </c>
      <c r="I53342" s="92">
        <v>1961</v>
      </c>
      <c r="J53342" s="92">
        <v>958</v>
      </c>
      <c r="K53342" s="92">
        <v>-1003</v>
      </c>
      <c r="O53342" s="92">
        <v>1961</v>
      </c>
      <c r="P53342" s="92">
        <v>958</v>
      </c>
      <c r="Q53342" s="92">
        <v>-1003</v>
      </c>
      <c r="S53342" s="92">
        <v>353</v>
      </c>
      <c r="V53342" s="92">
        <v>445</v>
      </c>
      <c r="W53342" s="92">
        <v>13</v>
      </c>
      <c r="X53342" s="92">
        <v>28</v>
      </c>
      <c r="Y53342" s="92">
        <v>119</v>
      </c>
      <c r="AK53342" s="92">
        <v>353</v>
      </c>
      <c r="AN53342" s="92">
        <v>445</v>
      </c>
      <c r="AO53342" s="92">
        <v>13</v>
      </c>
      <c r="AP53342" s="92">
        <v>28</v>
      </c>
      <c r="AQ53342" s="92">
        <v>119</v>
      </c>
      <c r="AS53342" s="92">
        <v>-1005</v>
      </c>
      <c r="AT53342" s="92">
        <v>-5</v>
      </c>
      <c r="AU53342" s="92">
        <v>-34</v>
      </c>
      <c r="AV53342" s="92">
        <v>-4</v>
      </c>
      <c r="AW53342" s="92">
        <v>-10</v>
      </c>
      <c r="AX53342" s="92">
        <v>55</v>
      </c>
    </row>
    <row r="53343" spans="1:50">
      <c r="A53343" s="83" t="s">
        <v>182</v>
      </c>
      <c r="B53343" s="84">
        <v>44408.875</v>
      </c>
      <c r="C53343" s="85">
        <v>44408</v>
      </c>
      <c r="D53343" s="83">
        <v>14</v>
      </c>
      <c r="E53343" s="84">
        <v>44408.583333333336</v>
      </c>
      <c r="F53343" s="86" t="s">
        <v>429</v>
      </c>
      <c r="G53343" s="87" t="s">
        <v>430</v>
      </c>
      <c r="H53343" s="92">
        <v>2035</v>
      </c>
      <c r="I53343" s="92">
        <v>2037</v>
      </c>
      <c r="J53343" s="92">
        <v>972</v>
      </c>
      <c r="K53343" s="92">
        <v>-1065</v>
      </c>
      <c r="O53343" s="92">
        <v>2037</v>
      </c>
      <c r="P53343" s="92">
        <v>972</v>
      </c>
      <c r="Q53343" s="92">
        <v>-1065</v>
      </c>
      <c r="S53343" s="92">
        <v>346</v>
      </c>
      <c r="V53343" s="92">
        <v>478</v>
      </c>
      <c r="W53343" s="92">
        <v>14</v>
      </c>
      <c r="X53343" s="92">
        <v>13</v>
      </c>
      <c r="Y53343" s="92">
        <v>121</v>
      </c>
      <c r="AK53343" s="92">
        <v>346</v>
      </c>
      <c r="AN53343" s="92">
        <v>478</v>
      </c>
      <c r="AO53343" s="92">
        <v>14</v>
      </c>
      <c r="AP53343" s="92">
        <v>13</v>
      </c>
      <c r="AQ53343" s="92">
        <v>121</v>
      </c>
      <c r="AS53343" s="92">
        <v>-1057</v>
      </c>
      <c r="AT53343" s="92">
        <v>-6</v>
      </c>
      <c r="AU53343" s="92">
        <v>-44</v>
      </c>
      <c r="AV53343" s="92">
        <v>-4</v>
      </c>
      <c r="AW53343" s="92">
        <v>-2</v>
      </c>
      <c r="AX53343" s="92">
        <v>48</v>
      </c>
    </row>
    <row r="53344" spans="1:50">
      <c r="A53344" s="83" t="s">
        <v>182</v>
      </c>
      <c r="B53344" s="84">
        <v>44408.916666666664</v>
      </c>
      <c r="C53344" s="85">
        <v>44408</v>
      </c>
      <c r="D53344" s="83">
        <v>15</v>
      </c>
      <c r="E53344" s="84">
        <v>44408.625</v>
      </c>
      <c r="F53344" s="86" t="s">
        <v>429</v>
      </c>
      <c r="G53344" s="87" t="s">
        <v>430</v>
      </c>
      <c r="H53344" s="92">
        <v>2083</v>
      </c>
      <c r="I53344" s="92">
        <v>2067</v>
      </c>
      <c r="J53344" s="92">
        <v>1044</v>
      </c>
      <c r="K53344" s="92">
        <v>-1023</v>
      </c>
      <c r="O53344" s="92">
        <v>2067</v>
      </c>
      <c r="P53344" s="92">
        <v>1044</v>
      </c>
      <c r="Q53344" s="92">
        <v>-1023</v>
      </c>
      <c r="S53344" s="92">
        <v>342</v>
      </c>
      <c r="V53344" s="92">
        <v>561</v>
      </c>
      <c r="W53344" s="92">
        <v>13</v>
      </c>
      <c r="X53344" s="92">
        <v>8</v>
      </c>
      <c r="Y53344" s="92">
        <v>120</v>
      </c>
      <c r="AK53344" s="92">
        <v>342</v>
      </c>
      <c r="AN53344" s="92">
        <v>561</v>
      </c>
      <c r="AO53344" s="92">
        <v>13</v>
      </c>
      <c r="AP53344" s="92">
        <v>8</v>
      </c>
      <c r="AQ53344" s="92">
        <v>120</v>
      </c>
      <c r="AS53344" s="92">
        <v>-1098</v>
      </c>
      <c r="AT53344" s="92">
        <v>-6</v>
      </c>
      <c r="AU53344" s="92">
        <v>-58</v>
      </c>
      <c r="AV53344" s="92">
        <v>34</v>
      </c>
      <c r="AW53344" s="92">
        <v>55</v>
      </c>
      <c r="AX53344" s="92">
        <v>50</v>
      </c>
    </row>
    <row r="53345" spans="1:50">
      <c r="A53345" s="83" t="s">
        <v>182</v>
      </c>
      <c r="B53345" s="84">
        <v>44408.958333333336</v>
      </c>
      <c r="C53345" s="85">
        <v>44408</v>
      </c>
      <c r="D53345" s="83">
        <v>16</v>
      </c>
      <c r="E53345" s="84">
        <v>44408.666666666664</v>
      </c>
      <c r="F53345" s="86" t="s">
        <v>429</v>
      </c>
      <c r="G53345" s="87" t="s">
        <v>430</v>
      </c>
      <c r="H53345" s="92">
        <v>2086</v>
      </c>
      <c r="I53345" s="92">
        <v>2096</v>
      </c>
      <c r="J53345" s="92">
        <v>1046</v>
      </c>
      <c r="K53345" s="92">
        <v>-1050</v>
      </c>
      <c r="O53345" s="92">
        <v>2096</v>
      </c>
      <c r="P53345" s="92">
        <v>1046</v>
      </c>
      <c r="Q53345" s="92">
        <v>-1050</v>
      </c>
      <c r="S53345" s="92">
        <v>340</v>
      </c>
      <c r="V53345" s="92">
        <v>566</v>
      </c>
      <c r="W53345" s="92">
        <v>13</v>
      </c>
      <c r="X53345" s="92">
        <v>7</v>
      </c>
      <c r="Y53345" s="92">
        <v>120</v>
      </c>
      <c r="AK53345" s="92">
        <v>340</v>
      </c>
      <c r="AN53345" s="92">
        <v>566</v>
      </c>
      <c r="AO53345" s="92">
        <v>13</v>
      </c>
      <c r="AP53345" s="92">
        <v>7</v>
      </c>
      <c r="AQ53345" s="92">
        <v>120</v>
      </c>
      <c r="AS53345" s="92">
        <v>-1136</v>
      </c>
      <c r="AT53345" s="92">
        <v>-8</v>
      </c>
      <c r="AU53345" s="92">
        <v>-45</v>
      </c>
      <c r="AV53345" s="92">
        <v>50</v>
      </c>
      <c r="AW53345" s="92">
        <v>58</v>
      </c>
      <c r="AX53345" s="92">
        <v>31</v>
      </c>
    </row>
    <row r="53346" spans="1:50">
      <c r="A53346" s="83" t="s">
        <v>182</v>
      </c>
      <c r="B53346" s="84">
        <v>44409</v>
      </c>
      <c r="C53346" s="85">
        <v>44408</v>
      </c>
      <c r="D53346" s="83">
        <v>17</v>
      </c>
      <c r="E53346" s="84">
        <v>44408.708333333336</v>
      </c>
      <c r="F53346" s="86" t="s">
        <v>429</v>
      </c>
      <c r="G53346" s="87" t="s">
        <v>430</v>
      </c>
      <c r="H53346" s="92">
        <v>2189</v>
      </c>
      <c r="I53346" s="92">
        <v>2127</v>
      </c>
      <c r="J53346" s="92">
        <v>1038</v>
      </c>
      <c r="K53346" s="92">
        <v>-1089</v>
      </c>
      <c r="O53346" s="92">
        <v>2127</v>
      </c>
      <c r="P53346" s="92">
        <v>1038</v>
      </c>
      <c r="Q53346" s="92">
        <v>-1089</v>
      </c>
      <c r="S53346" s="92">
        <v>341</v>
      </c>
      <c r="V53346" s="92">
        <v>549</v>
      </c>
      <c r="W53346" s="92">
        <v>9</v>
      </c>
      <c r="X53346" s="92">
        <v>17</v>
      </c>
      <c r="Y53346" s="92">
        <v>122</v>
      </c>
      <c r="AK53346" s="92">
        <v>341</v>
      </c>
      <c r="AN53346" s="92">
        <v>549</v>
      </c>
      <c r="AO53346" s="92">
        <v>9</v>
      </c>
      <c r="AP53346" s="92">
        <v>17</v>
      </c>
      <c r="AQ53346" s="92">
        <v>122</v>
      </c>
      <c r="AS53346" s="92">
        <v>-1185</v>
      </c>
      <c r="AT53346" s="92">
        <v>-5</v>
      </c>
      <c r="AU53346" s="92">
        <v>-36</v>
      </c>
      <c r="AV53346" s="92">
        <v>84</v>
      </c>
      <c r="AW53346" s="92">
        <v>47</v>
      </c>
      <c r="AX53346" s="92">
        <v>6</v>
      </c>
    </row>
    <row r="53347" spans="1:50">
      <c r="A53347" s="83" t="s">
        <v>182</v>
      </c>
      <c r="B53347" s="84">
        <v>44409.041666666664</v>
      </c>
      <c r="C53347" s="85">
        <v>44408</v>
      </c>
      <c r="D53347" s="83">
        <v>18</v>
      </c>
      <c r="E53347" s="84">
        <v>44408.75</v>
      </c>
      <c r="F53347" s="86" t="s">
        <v>429</v>
      </c>
      <c r="G53347" s="87" t="s">
        <v>430</v>
      </c>
      <c r="H53347" s="92">
        <v>2061</v>
      </c>
      <c r="I53347" s="92">
        <v>2092</v>
      </c>
      <c r="J53347" s="92">
        <v>959</v>
      </c>
      <c r="K53347" s="92">
        <v>-1133</v>
      </c>
      <c r="O53347" s="92">
        <v>2092</v>
      </c>
      <c r="P53347" s="92">
        <v>959</v>
      </c>
      <c r="Q53347" s="92">
        <v>-1133</v>
      </c>
      <c r="S53347" s="92">
        <v>340</v>
      </c>
      <c r="V53347" s="92">
        <v>471</v>
      </c>
      <c r="W53347" s="92">
        <v>4</v>
      </c>
      <c r="X53347" s="92">
        <v>24</v>
      </c>
      <c r="Y53347" s="92">
        <v>120</v>
      </c>
      <c r="AK53347" s="92">
        <v>340</v>
      </c>
      <c r="AN53347" s="92">
        <v>471</v>
      </c>
      <c r="AO53347" s="92">
        <v>4</v>
      </c>
      <c r="AP53347" s="92">
        <v>24</v>
      </c>
      <c r="AQ53347" s="92">
        <v>120</v>
      </c>
      <c r="AS53347" s="92">
        <v>-1177</v>
      </c>
      <c r="AT53347" s="92">
        <v>-6</v>
      </c>
      <c r="AU53347" s="92">
        <v>-10</v>
      </c>
      <c r="AV53347" s="92">
        <v>102</v>
      </c>
      <c r="AW53347" s="92">
        <v>24</v>
      </c>
      <c r="AX53347" s="92">
        <v>-66</v>
      </c>
    </row>
    <row r="53348" spans="1:50">
      <c r="A53348" s="83" t="s">
        <v>182</v>
      </c>
      <c r="B53348" s="84">
        <v>44409.083333333336</v>
      </c>
      <c r="C53348" s="85">
        <v>44408</v>
      </c>
      <c r="D53348" s="83">
        <v>19</v>
      </c>
      <c r="E53348" s="84">
        <v>44408.791666666664</v>
      </c>
      <c r="F53348" s="86" t="s">
        <v>429</v>
      </c>
      <c r="G53348" s="87" t="s">
        <v>430</v>
      </c>
      <c r="H53348" s="92">
        <v>2062</v>
      </c>
      <c r="I53348" s="92">
        <v>2052</v>
      </c>
      <c r="J53348" s="92">
        <v>1060</v>
      </c>
      <c r="K53348" s="92">
        <v>-992</v>
      </c>
      <c r="O53348" s="92">
        <v>2052</v>
      </c>
      <c r="P53348" s="92">
        <v>1060</v>
      </c>
      <c r="Q53348" s="92">
        <v>-992</v>
      </c>
      <c r="S53348" s="92">
        <v>345</v>
      </c>
      <c r="V53348" s="92">
        <v>519</v>
      </c>
      <c r="W53348" s="92">
        <v>2</v>
      </c>
      <c r="X53348" s="92">
        <v>76</v>
      </c>
      <c r="Y53348" s="92">
        <v>118</v>
      </c>
      <c r="AK53348" s="92">
        <v>345</v>
      </c>
      <c r="AN53348" s="92">
        <v>519</v>
      </c>
      <c r="AO53348" s="92">
        <v>2</v>
      </c>
      <c r="AP53348" s="92">
        <v>76</v>
      </c>
      <c r="AQ53348" s="92">
        <v>118</v>
      </c>
      <c r="AS53348" s="92">
        <v>-1015</v>
      </c>
      <c r="AT53348" s="92">
        <v>-4</v>
      </c>
      <c r="AU53348" s="92">
        <v>33</v>
      </c>
      <c r="AV53348" s="92">
        <v>97</v>
      </c>
      <c r="AW53348" s="92">
        <v>25</v>
      </c>
      <c r="AX53348" s="92">
        <v>-128</v>
      </c>
    </row>
    <row r="53349" spans="1:50">
      <c r="A53349" s="83" t="s">
        <v>182</v>
      </c>
      <c r="B53349" s="84">
        <v>44409.125</v>
      </c>
      <c r="C53349" s="85">
        <v>44408</v>
      </c>
      <c r="D53349" s="83">
        <v>20</v>
      </c>
      <c r="E53349" s="84">
        <v>44408.833333333336</v>
      </c>
      <c r="F53349" s="86" t="s">
        <v>429</v>
      </c>
      <c r="G53349" s="87" t="s">
        <v>430</v>
      </c>
      <c r="H53349" s="92">
        <v>2008</v>
      </c>
      <c r="I53349" s="92">
        <v>1982</v>
      </c>
      <c r="J53349" s="92">
        <v>1020</v>
      </c>
      <c r="K53349" s="92">
        <v>-962</v>
      </c>
      <c r="O53349" s="92">
        <v>1982</v>
      </c>
      <c r="P53349" s="92">
        <v>1020</v>
      </c>
      <c r="Q53349" s="92">
        <v>-962</v>
      </c>
      <c r="S53349" s="92">
        <v>345</v>
      </c>
      <c r="V53349" s="92">
        <v>361</v>
      </c>
      <c r="W53349" s="92">
        <v>1</v>
      </c>
      <c r="X53349" s="92">
        <v>195</v>
      </c>
      <c r="Y53349" s="92">
        <v>118</v>
      </c>
      <c r="AK53349" s="92">
        <v>345</v>
      </c>
      <c r="AN53349" s="92">
        <v>361</v>
      </c>
      <c r="AO53349" s="92">
        <v>1</v>
      </c>
      <c r="AP53349" s="92">
        <v>195</v>
      </c>
      <c r="AQ53349" s="92">
        <v>118</v>
      </c>
      <c r="AS53349" s="92">
        <v>-978</v>
      </c>
      <c r="AT53349" s="92">
        <v>-4</v>
      </c>
      <c r="AU53349" s="92">
        <v>94</v>
      </c>
      <c r="AV53349" s="92">
        <v>70</v>
      </c>
      <c r="AW53349" s="92">
        <v>-5</v>
      </c>
      <c r="AX53349" s="92">
        <v>-139</v>
      </c>
    </row>
    <row r="53350" spans="1:50">
      <c r="A53350" s="83" t="s">
        <v>182</v>
      </c>
      <c r="B53350" s="84">
        <v>44409.166666666664</v>
      </c>
      <c r="C53350" s="85">
        <v>44408</v>
      </c>
      <c r="D53350" s="83">
        <v>21</v>
      </c>
      <c r="E53350" s="84">
        <v>44408.875</v>
      </c>
      <c r="F53350" s="86" t="s">
        <v>429</v>
      </c>
      <c r="G53350" s="87" t="s">
        <v>430</v>
      </c>
      <c r="H53350" s="92">
        <v>1902</v>
      </c>
      <c r="I53350" s="92">
        <v>1972</v>
      </c>
      <c r="J53350" s="92">
        <v>975</v>
      </c>
      <c r="K53350" s="92">
        <v>-997</v>
      </c>
      <c r="O53350" s="92">
        <v>1972</v>
      </c>
      <c r="P53350" s="92">
        <v>975</v>
      </c>
      <c r="Q53350" s="92">
        <v>-997</v>
      </c>
      <c r="S53350" s="92">
        <v>346</v>
      </c>
      <c r="V53350" s="92">
        <v>288</v>
      </c>
      <c r="W53350" s="92">
        <v>0</v>
      </c>
      <c r="X53350" s="92">
        <v>221</v>
      </c>
      <c r="Y53350" s="92">
        <v>120</v>
      </c>
      <c r="AK53350" s="92">
        <v>346</v>
      </c>
      <c r="AN53350" s="92">
        <v>288</v>
      </c>
      <c r="AO53350" s="92">
        <v>0</v>
      </c>
      <c r="AP53350" s="92">
        <v>221</v>
      </c>
      <c r="AQ53350" s="92">
        <v>120</v>
      </c>
      <c r="AS53350" s="92">
        <v>-1036</v>
      </c>
      <c r="AT53350" s="92">
        <v>-6</v>
      </c>
      <c r="AU53350" s="92">
        <v>84</v>
      </c>
      <c r="AV53350" s="92">
        <v>76</v>
      </c>
      <c r="AW53350" s="92">
        <v>-21</v>
      </c>
      <c r="AX53350" s="92">
        <v>-94</v>
      </c>
    </row>
    <row r="53351" spans="1:50">
      <c r="A53351" s="83" t="s">
        <v>182</v>
      </c>
      <c r="B53351" s="84">
        <v>44409.208333333336</v>
      </c>
      <c r="C53351" s="85">
        <v>44408</v>
      </c>
      <c r="D53351" s="83">
        <v>22</v>
      </c>
      <c r="E53351" s="84">
        <v>44408.916666666664</v>
      </c>
      <c r="F53351" s="86" t="s">
        <v>429</v>
      </c>
      <c r="G53351" s="87" t="s">
        <v>430</v>
      </c>
      <c r="H53351" s="92">
        <v>1974</v>
      </c>
      <c r="I53351" s="92">
        <v>1889</v>
      </c>
      <c r="J53351" s="92">
        <v>956</v>
      </c>
      <c r="K53351" s="92">
        <v>-933</v>
      </c>
      <c r="O53351" s="92">
        <v>1889</v>
      </c>
      <c r="P53351" s="92">
        <v>956</v>
      </c>
      <c r="Q53351" s="92">
        <v>-933</v>
      </c>
      <c r="S53351" s="92">
        <v>353</v>
      </c>
      <c r="V53351" s="92">
        <v>271</v>
      </c>
      <c r="W53351" s="92">
        <v>0</v>
      </c>
      <c r="X53351" s="92">
        <v>215</v>
      </c>
      <c r="Y53351" s="92">
        <v>117</v>
      </c>
      <c r="AK53351" s="92">
        <v>353</v>
      </c>
      <c r="AN53351" s="92">
        <v>271</v>
      </c>
      <c r="AO53351" s="92">
        <v>0</v>
      </c>
      <c r="AP53351" s="92">
        <v>215</v>
      </c>
      <c r="AQ53351" s="92">
        <v>117</v>
      </c>
      <c r="AS53351" s="92">
        <v>-969</v>
      </c>
      <c r="AT53351" s="92">
        <v>-7</v>
      </c>
      <c r="AU53351" s="92">
        <v>82</v>
      </c>
      <c r="AV53351" s="92">
        <v>82</v>
      </c>
      <c r="AW53351" s="92">
        <v>-51</v>
      </c>
      <c r="AX53351" s="92">
        <v>-70</v>
      </c>
    </row>
    <row r="53352" spans="1:50">
      <c r="A53352" s="83" t="s">
        <v>182</v>
      </c>
      <c r="B53352" s="84">
        <v>44409.25</v>
      </c>
      <c r="C53352" s="85">
        <v>44408</v>
      </c>
      <c r="D53352" s="83">
        <v>23</v>
      </c>
      <c r="E53352" s="84">
        <v>44408.958333333336</v>
      </c>
      <c r="F53352" s="86" t="s">
        <v>429</v>
      </c>
      <c r="G53352" s="87" t="s">
        <v>430</v>
      </c>
      <c r="H53352" s="92">
        <v>1680</v>
      </c>
      <c r="I53352" s="92">
        <v>1744</v>
      </c>
      <c r="J53352" s="92">
        <v>955</v>
      </c>
      <c r="K53352" s="92">
        <v>-789</v>
      </c>
      <c r="O53352" s="92">
        <v>1744</v>
      </c>
      <c r="P53352" s="92">
        <v>955</v>
      </c>
      <c r="Q53352" s="92">
        <v>-789</v>
      </c>
      <c r="S53352" s="92">
        <v>356</v>
      </c>
      <c r="V53352" s="92">
        <v>342</v>
      </c>
      <c r="W53352" s="92">
        <v>0</v>
      </c>
      <c r="X53352" s="92">
        <v>134</v>
      </c>
      <c r="Y53352" s="92">
        <v>123</v>
      </c>
      <c r="AK53352" s="92">
        <v>356</v>
      </c>
      <c r="AN53352" s="92">
        <v>342</v>
      </c>
      <c r="AO53352" s="92">
        <v>0</v>
      </c>
      <c r="AP53352" s="92">
        <v>134</v>
      </c>
      <c r="AQ53352" s="92">
        <v>123</v>
      </c>
      <c r="AS53352" s="92">
        <v>-804</v>
      </c>
      <c r="AT53352" s="92">
        <v>4</v>
      </c>
      <c r="AU53352" s="92">
        <v>51</v>
      </c>
      <c r="AV53352" s="92">
        <v>91</v>
      </c>
      <c r="AW53352" s="92">
        <v>-78</v>
      </c>
      <c r="AX53352" s="92">
        <v>-53</v>
      </c>
    </row>
    <row r="53353" spans="1:50">
      <c r="A53353" s="83" t="s">
        <v>182</v>
      </c>
      <c r="B53353" s="84">
        <v>44409.291666666664</v>
      </c>
      <c r="C53353" s="85">
        <v>44408</v>
      </c>
      <c r="D53353" s="83">
        <v>24</v>
      </c>
      <c r="E53353" s="84">
        <v>44409</v>
      </c>
      <c r="F53353" s="86" t="s">
        <v>429</v>
      </c>
      <c r="G53353" s="87" t="s">
        <v>430</v>
      </c>
      <c r="H53353" s="92">
        <v>11581</v>
      </c>
      <c r="I53353" s="92">
        <v>1619</v>
      </c>
      <c r="J53353" s="92">
        <v>894</v>
      </c>
      <c r="K53353" s="92">
        <v>-725</v>
      </c>
      <c r="O53353" s="92">
        <v>1619</v>
      </c>
      <c r="P53353" s="92">
        <v>894</v>
      </c>
      <c r="Q53353" s="92">
        <v>-725</v>
      </c>
      <c r="S53353" s="92">
        <v>373</v>
      </c>
      <c r="V53353" s="92">
        <v>340</v>
      </c>
      <c r="W53353" s="92">
        <v>0</v>
      </c>
      <c r="X53353" s="92">
        <v>61</v>
      </c>
      <c r="Y53353" s="92">
        <v>120</v>
      </c>
      <c r="AK53353" s="92">
        <v>373</v>
      </c>
      <c r="AN53353" s="92">
        <v>340</v>
      </c>
      <c r="AO53353" s="92">
        <v>0</v>
      </c>
      <c r="AP53353" s="92">
        <v>61</v>
      </c>
      <c r="AQ53353" s="92">
        <v>120</v>
      </c>
      <c r="AS53353" s="92">
        <v>-746</v>
      </c>
      <c r="AT53353" s="92">
        <v>4</v>
      </c>
      <c r="AU53353" s="92">
        <v>35</v>
      </c>
      <c r="AV53353" s="92">
        <v>110</v>
      </c>
      <c r="AW53353" s="92">
        <v>-76</v>
      </c>
      <c r="AX53353" s="92">
        <v>-52</v>
      </c>
    </row>
    <row r="53354" spans="1:50">
      <c r="A53354" s="83" t="s">
        <v>182</v>
      </c>
      <c r="B53354" s="84">
        <v>44409.333333333336</v>
      </c>
      <c r="C53354" s="85">
        <v>44409</v>
      </c>
      <c r="D53354" s="83">
        <v>1</v>
      </c>
      <c r="E53354" s="84">
        <v>44409.041666666664</v>
      </c>
      <c r="F53354" s="86" t="s">
        <v>429</v>
      </c>
      <c r="G53354" s="87" t="s">
        <v>430</v>
      </c>
      <c r="H53354" s="92">
        <v>1468</v>
      </c>
      <c r="I53354" s="92">
        <v>1524</v>
      </c>
      <c r="J53354" s="92">
        <v>844</v>
      </c>
      <c r="K53354" s="92">
        <v>-680</v>
      </c>
      <c r="O53354" s="92">
        <v>1524</v>
      </c>
      <c r="P53354" s="92">
        <v>844</v>
      </c>
      <c r="Q53354" s="92">
        <v>-680</v>
      </c>
      <c r="S53354" s="92">
        <v>373</v>
      </c>
      <c r="V53354" s="92">
        <v>299</v>
      </c>
      <c r="W53354" s="92">
        <v>0</v>
      </c>
      <c r="X53354" s="92">
        <v>54</v>
      </c>
      <c r="Y53354" s="92">
        <v>118</v>
      </c>
      <c r="AK53354" s="92">
        <v>373</v>
      </c>
      <c r="AN53354" s="92">
        <v>299</v>
      </c>
      <c r="AO53354" s="92">
        <v>0</v>
      </c>
      <c r="AP53354" s="92">
        <v>54</v>
      </c>
      <c r="AQ53354" s="92">
        <v>118</v>
      </c>
      <c r="AS53354" s="92">
        <v>-716</v>
      </c>
      <c r="AT53354" s="92">
        <v>6</v>
      </c>
      <c r="AU53354" s="92">
        <v>42</v>
      </c>
      <c r="AV53354" s="92">
        <v>101</v>
      </c>
      <c r="AW53354" s="92">
        <v>-81</v>
      </c>
      <c r="AX53354" s="92">
        <v>-32</v>
      </c>
    </row>
    <row r="53355" spans="1:50">
      <c r="A53355" s="83" t="s">
        <v>182</v>
      </c>
      <c r="B53355" s="84">
        <v>44409.375</v>
      </c>
      <c r="C53355" s="85">
        <v>44409</v>
      </c>
      <c r="D53355" s="83">
        <v>2</v>
      </c>
      <c r="E53355" s="84">
        <v>44409.083333333336</v>
      </c>
      <c r="F53355" s="86" t="s">
        <v>429</v>
      </c>
      <c r="G53355" s="87" t="s">
        <v>430</v>
      </c>
      <c r="H53355" s="92">
        <v>1381</v>
      </c>
      <c r="I53355" s="92">
        <v>1434</v>
      </c>
      <c r="J53355" s="92">
        <v>808</v>
      </c>
      <c r="K53355" s="92">
        <v>-626</v>
      </c>
      <c r="O53355" s="92">
        <v>1434</v>
      </c>
      <c r="P53355" s="92">
        <v>808</v>
      </c>
      <c r="Q53355" s="92">
        <v>-626</v>
      </c>
      <c r="S53355" s="92">
        <v>378</v>
      </c>
      <c r="V53355" s="92">
        <v>198</v>
      </c>
      <c r="W53355" s="92">
        <v>0</v>
      </c>
      <c r="X53355" s="92">
        <v>118</v>
      </c>
      <c r="Y53355" s="92">
        <v>114</v>
      </c>
      <c r="AK53355" s="92">
        <v>378</v>
      </c>
      <c r="AN53355" s="92">
        <v>198</v>
      </c>
      <c r="AO53355" s="92">
        <v>0</v>
      </c>
      <c r="AP53355" s="92">
        <v>118</v>
      </c>
      <c r="AQ53355" s="92">
        <v>114</v>
      </c>
      <c r="AS53355" s="92">
        <v>-686</v>
      </c>
      <c r="AT53355" s="92">
        <v>9</v>
      </c>
      <c r="AU53355" s="92">
        <v>89</v>
      </c>
      <c r="AV53355" s="92">
        <v>93</v>
      </c>
      <c r="AW53355" s="92">
        <v>-81</v>
      </c>
      <c r="AX53355" s="92">
        <v>-50</v>
      </c>
    </row>
    <row r="53356" spans="1:50">
      <c r="A53356" s="83" t="s">
        <v>182</v>
      </c>
      <c r="B53356" s="84">
        <v>44409.416666666664</v>
      </c>
      <c r="C53356" s="85">
        <v>44409</v>
      </c>
      <c r="D53356" s="83">
        <v>3</v>
      </c>
      <c r="E53356" s="84">
        <v>44409.125</v>
      </c>
      <c r="F53356" s="86" t="s">
        <v>429</v>
      </c>
      <c r="G53356" s="87" t="s">
        <v>430</v>
      </c>
      <c r="H53356" s="92">
        <v>1341</v>
      </c>
      <c r="I53356" s="92">
        <v>1381</v>
      </c>
      <c r="J53356" s="92">
        <v>820</v>
      </c>
      <c r="K53356" s="92">
        <v>-561</v>
      </c>
      <c r="O53356" s="92">
        <v>1381</v>
      </c>
      <c r="P53356" s="92">
        <v>820</v>
      </c>
      <c r="Q53356" s="92">
        <v>-561</v>
      </c>
      <c r="S53356" s="92">
        <v>376</v>
      </c>
      <c r="V53356" s="92">
        <v>200</v>
      </c>
      <c r="W53356" s="92">
        <v>0</v>
      </c>
      <c r="X53356" s="92">
        <v>125</v>
      </c>
      <c r="Y53356" s="92">
        <v>119</v>
      </c>
      <c r="AK53356" s="92">
        <v>376</v>
      </c>
      <c r="AN53356" s="92">
        <v>200</v>
      </c>
      <c r="AO53356" s="92">
        <v>0</v>
      </c>
      <c r="AP53356" s="92">
        <v>125</v>
      </c>
      <c r="AQ53356" s="92">
        <v>119</v>
      </c>
      <c r="AS53356" s="92">
        <v>-656</v>
      </c>
      <c r="AT53356" s="92">
        <v>10</v>
      </c>
      <c r="AU53356" s="92">
        <v>84</v>
      </c>
      <c r="AV53356" s="92">
        <v>76</v>
      </c>
      <c r="AW53356" s="92">
        <v>-75</v>
      </c>
      <c r="AX53356" s="92">
        <v>0</v>
      </c>
    </row>
    <row r="53357" spans="1:50">
      <c r="A53357" s="83" t="s">
        <v>182</v>
      </c>
      <c r="B53357" s="84">
        <v>44409.458333333336</v>
      </c>
      <c r="C53357" s="85">
        <v>44409</v>
      </c>
      <c r="D53357" s="83">
        <v>4</v>
      </c>
      <c r="E53357" s="84">
        <v>44409.166666666664</v>
      </c>
      <c r="F53357" s="86" t="s">
        <v>429</v>
      </c>
      <c r="G53357" s="87" t="s">
        <v>430</v>
      </c>
      <c r="H53357" s="92">
        <v>1327</v>
      </c>
      <c r="I53357" s="92">
        <v>1350</v>
      </c>
      <c r="J53357" s="92">
        <v>823</v>
      </c>
      <c r="K53357" s="92">
        <v>-527</v>
      </c>
      <c r="O53357" s="92">
        <v>1350</v>
      </c>
      <c r="P53357" s="92">
        <v>823</v>
      </c>
      <c r="Q53357" s="92">
        <v>-527</v>
      </c>
      <c r="S53357" s="92">
        <v>381</v>
      </c>
      <c r="V53357" s="92">
        <v>202</v>
      </c>
      <c r="W53357" s="92">
        <v>0</v>
      </c>
      <c r="X53357" s="92">
        <v>122</v>
      </c>
      <c r="Y53357" s="92">
        <v>118</v>
      </c>
      <c r="AK53357" s="92">
        <v>381</v>
      </c>
      <c r="AN53357" s="92">
        <v>202</v>
      </c>
      <c r="AO53357" s="92">
        <v>0</v>
      </c>
      <c r="AP53357" s="92">
        <v>122</v>
      </c>
      <c r="AQ53357" s="92">
        <v>118</v>
      </c>
      <c r="AS53357" s="92">
        <v>-627</v>
      </c>
      <c r="AT53357" s="92">
        <v>11</v>
      </c>
      <c r="AU53357" s="92">
        <v>88</v>
      </c>
      <c r="AV53357" s="92">
        <v>83</v>
      </c>
      <c r="AW53357" s="92">
        <v>-69</v>
      </c>
      <c r="AX53357" s="92">
        <v>-13</v>
      </c>
    </row>
    <row r="53358" spans="1:50">
      <c r="A53358" s="83" t="s">
        <v>182</v>
      </c>
      <c r="B53358" s="84">
        <v>44409.5</v>
      </c>
      <c r="C53358" s="85">
        <v>44409</v>
      </c>
      <c r="D53358" s="83">
        <v>5</v>
      </c>
      <c r="E53358" s="84">
        <v>44409.208333333336</v>
      </c>
      <c r="F53358" s="86" t="s">
        <v>429</v>
      </c>
      <c r="G53358" s="87" t="s">
        <v>430</v>
      </c>
      <c r="H53358" s="92">
        <v>1298</v>
      </c>
      <c r="I53358" s="92">
        <v>1334</v>
      </c>
      <c r="J53358" s="92">
        <v>806</v>
      </c>
      <c r="K53358" s="92">
        <v>-528</v>
      </c>
      <c r="O53358" s="92">
        <v>1334</v>
      </c>
      <c r="P53358" s="92">
        <v>806</v>
      </c>
      <c r="Q53358" s="92">
        <v>-528</v>
      </c>
      <c r="S53358" s="92">
        <v>379</v>
      </c>
      <c r="V53358" s="92">
        <v>197</v>
      </c>
      <c r="W53358" s="92">
        <v>0</v>
      </c>
      <c r="X53358" s="92">
        <v>112</v>
      </c>
      <c r="Y53358" s="92">
        <v>118</v>
      </c>
      <c r="AK53358" s="92">
        <v>379</v>
      </c>
      <c r="AN53358" s="92">
        <v>197</v>
      </c>
      <c r="AO53358" s="92">
        <v>0</v>
      </c>
      <c r="AP53358" s="92">
        <v>112</v>
      </c>
      <c r="AQ53358" s="92">
        <v>118</v>
      </c>
      <c r="AS53358" s="92">
        <v>-645</v>
      </c>
      <c r="AT53358" s="92">
        <v>10</v>
      </c>
      <c r="AU53358" s="92">
        <v>50</v>
      </c>
      <c r="AV53358" s="92">
        <v>77</v>
      </c>
      <c r="AW53358" s="92">
        <v>-65</v>
      </c>
      <c r="AX53358" s="92">
        <v>45</v>
      </c>
    </row>
    <row r="53359" spans="1:50">
      <c r="A53359" s="83" t="s">
        <v>182</v>
      </c>
      <c r="B53359" s="84">
        <v>44409.541666666664</v>
      </c>
      <c r="C53359" s="85">
        <v>44409</v>
      </c>
      <c r="D53359" s="83">
        <v>6</v>
      </c>
      <c r="E53359" s="84">
        <v>44409.25</v>
      </c>
      <c r="F53359" s="86" t="s">
        <v>429</v>
      </c>
      <c r="G53359" s="87" t="s">
        <v>430</v>
      </c>
      <c r="H53359" s="92">
        <v>1312</v>
      </c>
      <c r="I53359" s="92">
        <v>1344</v>
      </c>
      <c r="J53359" s="92">
        <v>869</v>
      </c>
      <c r="K53359" s="92">
        <v>-475</v>
      </c>
      <c r="O53359" s="92">
        <v>1344</v>
      </c>
      <c r="P53359" s="92">
        <v>869</v>
      </c>
      <c r="Q53359" s="92">
        <v>-475</v>
      </c>
      <c r="S53359" s="92">
        <v>380</v>
      </c>
      <c r="V53359" s="92">
        <v>204</v>
      </c>
      <c r="W53359" s="92">
        <v>0</v>
      </c>
      <c r="X53359" s="92">
        <v>165</v>
      </c>
      <c r="Y53359" s="92">
        <v>120</v>
      </c>
      <c r="AK53359" s="92">
        <v>380</v>
      </c>
      <c r="AN53359" s="92">
        <v>204</v>
      </c>
      <c r="AO53359" s="92">
        <v>0</v>
      </c>
      <c r="AP53359" s="92">
        <v>165</v>
      </c>
      <c r="AQ53359" s="92">
        <v>120</v>
      </c>
      <c r="AS53359" s="92">
        <v>-632</v>
      </c>
      <c r="AT53359" s="92">
        <v>11</v>
      </c>
      <c r="AU53359" s="92">
        <v>67</v>
      </c>
      <c r="AV53359" s="92">
        <v>71</v>
      </c>
      <c r="AW53359" s="92">
        <v>-61</v>
      </c>
      <c r="AX53359" s="92">
        <v>69</v>
      </c>
    </row>
    <row r="53360" spans="1:50">
      <c r="A53360" s="83" t="s">
        <v>182</v>
      </c>
      <c r="B53360" s="84">
        <v>44409.583333333336</v>
      </c>
      <c r="C53360" s="85">
        <v>44409</v>
      </c>
      <c r="D53360" s="83">
        <v>7</v>
      </c>
      <c r="E53360" s="84">
        <v>44409.291666666664</v>
      </c>
      <c r="F53360" s="86" t="s">
        <v>429</v>
      </c>
      <c r="G53360" s="87" t="s">
        <v>430</v>
      </c>
      <c r="H53360" s="92">
        <v>1320</v>
      </c>
      <c r="I53360" s="92">
        <v>1364</v>
      </c>
      <c r="J53360" s="92">
        <v>803</v>
      </c>
      <c r="K53360" s="92">
        <v>-561</v>
      </c>
      <c r="O53360" s="92">
        <v>1364</v>
      </c>
      <c r="P53360" s="92">
        <v>803</v>
      </c>
      <c r="Q53360" s="92">
        <v>-561</v>
      </c>
      <c r="S53360" s="92">
        <v>383</v>
      </c>
      <c r="V53360" s="92">
        <v>201</v>
      </c>
      <c r="W53360" s="92">
        <v>0</v>
      </c>
      <c r="X53360" s="92">
        <v>100</v>
      </c>
      <c r="Y53360" s="92">
        <v>119</v>
      </c>
      <c r="AK53360" s="92">
        <v>383</v>
      </c>
      <c r="AN53360" s="92">
        <v>201</v>
      </c>
      <c r="AO53360" s="92">
        <v>0</v>
      </c>
      <c r="AP53360" s="92">
        <v>100</v>
      </c>
      <c r="AQ53360" s="92">
        <v>119</v>
      </c>
      <c r="AS53360" s="92">
        <v>-667</v>
      </c>
      <c r="AT53360" s="92">
        <v>14</v>
      </c>
      <c r="AU53360" s="92">
        <v>39</v>
      </c>
      <c r="AV53360" s="92">
        <v>46</v>
      </c>
      <c r="AW53360" s="92">
        <v>-52</v>
      </c>
      <c r="AX53360" s="92">
        <v>59</v>
      </c>
    </row>
    <row r="53361" spans="1:50">
      <c r="A53361" s="83" t="s">
        <v>182</v>
      </c>
      <c r="B53361" s="84">
        <v>44409.625</v>
      </c>
      <c r="C53361" s="85">
        <v>44409</v>
      </c>
      <c r="D53361" s="83">
        <v>8</v>
      </c>
      <c r="E53361" s="84">
        <v>44409.333333333336</v>
      </c>
      <c r="F53361" s="86" t="s">
        <v>429</v>
      </c>
      <c r="G53361" s="87" t="s">
        <v>430</v>
      </c>
      <c r="H53361" s="92">
        <v>1397</v>
      </c>
      <c r="I53361" s="92">
        <v>1419</v>
      </c>
      <c r="J53361" s="92">
        <v>774</v>
      </c>
      <c r="K53361" s="92">
        <v>-645</v>
      </c>
      <c r="O53361" s="92">
        <v>1419</v>
      </c>
      <c r="P53361" s="92">
        <v>774</v>
      </c>
      <c r="Q53361" s="92">
        <v>-645</v>
      </c>
      <c r="S53361" s="92">
        <v>381</v>
      </c>
      <c r="V53361" s="92">
        <v>202</v>
      </c>
      <c r="W53361" s="92">
        <v>1</v>
      </c>
      <c r="X53361" s="92">
        <v>71</v>
      </c>
      <c r="Y53361" s="92">
        <v>119</v>
      </c>
      <c r="AK53361" s="92">
        <v>381</v>
      </c>
      <c r="AN53361" s="92">
        <v>202</v>
      </c>
      <c r="AO53361" s="92">
        <v>1</v>
      </c>
      <c r="AP53361" s="92">
        <v>71</v>
      </c>
      <c r="AQ53361" s="92">
        <v>119</v>
      </c>
      <c r="AS53361" s="92">
        <v>-728</v>
      </c>
      <c r="AT53361" s="92">
        <v>15</v>
      </c>
      <c r="AU53361" s="92">
        <v>48</v>
      </c>
      <c r="AV53361" s="92">
        <v>42</v>
      </c>
      <c r="AW53361" s="92">
        <v>-41</v>
      </c>
      <c r="AX53361" s="92">
        <v>19</v>
      </c>
    </row>
    <row r="53362" spans="1:50">
      <c r="A53362" s="83" t="s">
        <v>182</v>
      </c>
      <c r="B53362" s="84">
        <v>44409.666666666664</v>
      </c>
      <c r="C53362" s="85">
        <v>44409</v>
      </c>
      <c r="D53362" s="83">
        <v>9</v>
      </c>
      <c r="E53362" s="84">
        <v>44409.375</v>
      </c>
      <c r="F53362" s="86" t="s">
        <v>429</v>
      </c>
      <c r="G53362" s="87" t="s">
        <v>430</v>
      </c>
      <c r="H53362" s="92">
        <v>1481</v>
      </c>
      <c r="I53362" s="92">
        <v>1498</v>
      </c>
      <c r="J53362" s="92">
        <v>776</v>
      </c>
      <c r="K53362" s="92">
        <v>-722</v>
      </c>
      <c r="O53362" s="92">
        <v>1498</v>
      </c>
      <c r="P53362" s="92">
        <v>776</v>
      </c>
      <c r="Q53362" s="92">
        <v>-722</v>
      </c>
      <c r="S53362" s="92">
        <v>381</v>
      </c>
      <c r="V53362" s="92">
        <v>218</v>
      </c>
      <c r="W53362" s="92">
        <v>2</v>
      </c>
      <c r="X53362" s="92">
        <v>58</v>
      </c>
      <c r="Y53362" s="92">
        <v>117</v>
      </c>
      <c r="AK53362" s="92">
        <v>381</v>
      </c>
      <c r="AN53362" s="92">
        <v>218</v>
      </c>
      <c r="AO53362" s="92">
        <v>2</v>
      </c>
      <c r="AP53362" s="92">
        <v>58</v>
      </c>
      <c r="AQ53362" s="92">
        <v>117</v>
      </c>
      <c r="AS53362" s="92">
        <v>-744</v>
      </c>
      <c r="AT53362" s="92">
        <v>14</v>
      </c>
      <c r="AU53362" s="92">
        <v>50</v>
      </c>
      <c r="AV53362" s="92">
        <v>6</v>
      </c>
      <c r="AW53362" s="92">
        <v>-34</v>
      </c>
      <c r="AX53362" s="92">
        <v>-14</v>
      </c>
    </row>
    <row r="53363" spans="1:50">
      <c r="A53363" s="83" t="s">
        <v>182</v>
      </c>
      <c r="B53363" s="84">
        <v>44409.708333333336</v>
      </c>
      <c r="C53363" s="85">
        <v>44409</v>
      </c>
      <c r="D53363" s="83">
        <v>10</v>
      </c>
      <c r="E53363" s="84">
        <v>44409.416666666664</v>
      </c>
      <c r="F53363" s="86" t="s">
        <v>429</v>
      </c>
      <c r="G53363" s="87" t="s">
        <v>430</v>
      </c>
      <c r="H53363" s="92">
        <v>1581</v>
      </c>
      <c r="I53363" s="92">
        <v>1588</v>
      </c>
      <c r="J53363" s="92">
        <v>835</v>
      </c>
      <c r="K53363" s="92">
        <v>-753</v>
      </c>
      <c r="O53363" s="92">
        <v>1588</v>
      </c>
      <c r="P53363" s="92">
        <v>835</v>
      </c>
      <c r="Q53363" s="92">
        <v>-753</v>
      </c>
      <c r="S53363" s="92">
        <v>376</v>
      </c>
      <c r="V53363" s="92">
        <v>312</v>
      </c>
      <c r="W53363" s="92">
        <v>3</v>
      </c>
      <c r="X53363" s="92">
        <v>24</v>
      </c>
      <c r="Y53363" s="92">
        <v>120</v>
      </c>
      <c r="AK53363" s="92">
        <v>376</v>
      </c>
      <c r="AN53363" s="92">
        <v>312</v>
      </c>
      <c r="AO53363" s="92">
        <v>3</v>
      </c>
      <c r="AP53363" s="92">
        <v>24</v>
      </c>
      <c r="AQ53363" s="92">
        <v>120</v>
      </c>
      <c r="AS53363" s="92">
        <v>-755</v>
      </c>
      <c r="AT53363" s="92">
        <v>12</v>
      </c>
      <c r="AU53363" s="92">
        <v>12</v>
      </c>
      <c r="AV53363" s="92">
        <v>1</v>
      </c>
      <c r="AW53363" s="92">
        <v>-34</v>
      </c>
      <c r="AX53363" s="92">
        <v>11</v>
      </c>
    </row>
    <row r="53364" spans="1:50">
      <c r="A53364" s="83" t="s">
        <v>182</v>
      </c>
      <c r="B53364" s="84">
        <v>44409.75</v>
      </c>
      <c r="C53364" s="85">
        <v>44409</v>
      </c>
      <c r="D53364" s="83">
        <v>11</v>
      </c>
      <c r="E53364" s="84">
        <v>44409.458333333336</v>
      </c>
      <c r="F53364" s="86" t="s">
        <v>429</v>
      </c>
      <c r="G53364" s="87" t="s">
        <v>430</v>
      </c>
      <c r="H53364" s="92">
        <v>1645</v>
      </c>
      <c r="I53364" s="92">
        <v>1664</v>
      </c>
      <c r="J53364" s="92">
        <v>899</v>
      </c>
      <c r="K53364" s="92">
        <v>-765</v>
      </c>
      <c r="O53364" s="92">
        <v>1664</v>
      </c>
      <c r="P53364" s="92">
        <v>899</v>
      </c>
      <c r="Q53364" s="92">
        <v>-765</v>
      </c>
      <c r="S53364" s="92">
        <v>374</v>
      </c>
      <c r="V53364" s="92">
        <v>347</v>
      </c>
      <c r="W53364" s="92">
        <v>5</v>
      </c>
      <c r="X53364" s="92">
        <v>52</v>
      </c>
      <c r="Y53364" s="92">
        <v>121</v>
      </c>
      <c r="AK53364" s="92">
        <v>374</v>
      </c>
      <c r="AN53364" s="92">
        <v>347</v>
      </c>
      <c r="AO53364" s="92">
        <v>5</v>
      </c>
      <c r="AP53364" s="92">
        <v>52</v>
      </c>
      <c r="AQ53364" s="92">
        <v>121</v>
      </c>
      <c r="AS53364" s="92">
        <v>-790</v>
      </c>
      <c r="AT53364" s="92">
        <v>11</v>
      </c>
      <c r="AU53364" s="92">
        <v>26</v>
      </c>
      <c r="AV53364" s="92">
        <v>-10</v>
      </c>
      <c r="AW53364" s="92">
        <v>-30</v>
      </c>
      <c r="AX53364" s="92">
        <v>28</v>
      </c>
    </row>
    <row r="53365" spans="1:50">
      <c r="A53365" s="83" t="s">
        <v>182</v>
      </c>
      <c r="B53365" s="84">
        <v>44409.791666666664</v>
      </c>
      <c r="C53365" s="85">
        <v>44409</v>
      </c>
      <c r="D53365" s="83">
        <v>12</v>
      </c>
      <c r="E53365" s="84">
        <v>44409.5</v>
      </c>
      <c r="F53365" s="86" t="s">
        <v>429</v>
      </c>
      <c r="G53365" s="87" t="s">
        <v>430</v>
      </c>
      <c r="H53365" s="92">
        <v>1715</v>
      </c>
      <c r="I53365" s="92">
        <v>1726</v>
      </c>
      <c r="J53365" s="92">
        <v>1005</v>
      </c>
      <c r="K53365" s="92">
        <v>-721</v>
      </c>
      <c r="O53365" s="92">
        <v>1726</v>
      </c>
      <c r="P53365" s="92">
        <v>1005</v>
      </c>
      <c r="Q53365" s="92">
        <v>-721</v>
      </c>
      <c r="S53365" s="92">
        <v>373</v>
      </c>
      <c r="V53365" s="92">
        <v>397</v>
      </c>
      <c r="W53365" s="92">
        <v>2</v>
      </c>
      <c r="X53365" s="92">
        <v>116</v>
      </c>
      <c r="Y53365" s="92">
        <v>117</v>
      </c>
      <c r="AK53365" s="92">
        <v>373</v>
      </c>
      <c r="AN53365" s="92">
        <v>397</v>
      </c>
      <c r="AO53365" s="92">
        <v>2</v>
      </c>
      <c r="AP53365" s="92">
        <v>116</v>
      </c>
      <c r="AQ53365" s="92">
        <v>117</v>
      </c>
      <c r="AS53365" s="92">
        <v>-791</v>
      </c>
      <c r="AT53365" s="92">
        <v>9</v>
      </c>
      <c r="AU53365" s="92">
        <v>51</v>
      </c>
      <c r="AV53365" s="92">
        <v>-23</v>
      </c>
      <c r="AW53365" s="92">
        <v>-26</v>
      </c>
      <c r="AX53365" s="92">
        <v>59</v>
      </c>
    </row>
    <row r="53366" spans="1:50">
      <c r="A53366" s="83" t="s">
        <v>182</v>
      </c>
      <c r="B53366" s="84">
        <v>44409.833333333336</v>
      </c>
      <c r="C53366" s="85">
        <v>44409</v>
      </c>
      <c r="D53366" s="83">
        <v>13</v>
      </c>
      <c r="E53366" s="84">
        <v>44409.541666666664</v>
      </c>
      <c r="F53366" s="86" t="s">
        <v>429</v>
      </c>
      <c r="G53366" s="87" t="s">
        <v>430</v>
      </c>
      <c r="H53366" s="92">
        <v>1769</v>
      </c>
      <c r="I53366" s="92">
        <v>1744</v>
      </c>
      <c r="J53366" s="92">
        <v>1041</v>
      </c>
      <c r="K53366" s="92">
        <v>-703</v>
      </c>
      <c r="O53366" s="92">
        <v>1744</v>
      </c>
      <c r="P53366" s="92">
        <v>1041</v>
      </c>
      <c r="Q53366" s="92">
        <v>-703</v>
      </c>
      <c r="S53366" s="92">
        <v>369</v>
      </c>
      <c r="V53366" s="92">
        <v>491</v>
      </c>
      <c r="W53366" s="92">
        <v>2</v>
      </c>
      <c r="X53366" s="92">
        <v>62</v>
      </c>
      <c r="Y53366" s="92">
        <v>117</v>
      </c>
      <c r="AK53366" s="92">
        <v>369</v>
      </c>
      <c r="AN53366" s="92">
        <v>491</v>
      </c>
      <c r="AO53366" s="92">
        <v>2</v>
      </c>
      <c r="AP53366" s="92">
        <v>62</v>
      </c>
      <c r="AQ53366" s="92">
        <v>117</v>
      </c>
      <c r="AS53366" s="92">
        <v>-756</v>
      </c>
      <c r="AT53366" s="92">
        <v>8</v>
      </c>
      <c r="AU53366" s="92">
        <v>19</v>
      </c>
      <c r="AV53366" s="92">
        <v>-22</v>
      </c>
      <c r="AW53366" s="92">
        <v>-17</v>
      </c>
      <c r="AX53366" s="92">
        <v>65</v>
      </c>
    </row>
    <row r="53367" spans="1:50">
      <c r="A53367" s="83" t="s">
        <v>182</v>
      </c>
      <c r="B53367" s="84">
        <v>44409.875</v>
      </c>
      <c r="C53367" s="85">
        <v>44409</v>
      </c>
      <c r="D53367" s="83">
        <v>14</v>
      </c>
      <c r="E53367" s="84">
        <v>44409.583333333336</v>
      </c>
      <c r="F53367" s="86" t="s">
        <v>429</v>
      </c>
      <c r="G53367" s="87" t="s">
        <v>430</v>
      </c>
      <c r="H53367" s="92">
        <v>1800</v>
      </c>
      <c r="I53367" s="92">
        <v>1729</v>
      </c>
      <c r="J53367" s="92">
        <v>1077</v>
      </c>
      <c r="K53367" s="92">
        <v>-652</v>
      </c>
      <c r="O53367" s="92">
        <v>1729</v>
      </c>
      <c r="P53367" s="92">
        <v>1077</v>
      </c>
      <c r="Q53367" s="92">
        <v>-652</v>
      </c>
      <c r="S53367" s="92">
        <v>372</v>
      </c>
      <c r="V53367" s="92">
        <v>565</v>
      </c>
      <c r="W53367" s="92">
        <v>2</v>
      </c>
      <c r="X53367" s="92">
        <v>20</v>
      </c>
      <c r="Y53367" s="92">
        <v>118</v>
      </c>
      <c r="AK53367" s="92">
        <v>372</v>
      </c>
      <c r="AN53367" s="92">
        <v>565</v>
      </c>
      <c r="AO53367" s="92">
        <v>2</v>
      </c>
      <c r="AP53367" s="92">
        <v>20</v>
      </c>
      <c r="AQ53367" s="92">
        <v>118</v>
      </c>
      <c r="AS53367" s="92">
        <v>-689</v>
      </c>
      <c r="AT53367" s="92">
        <v>8</v>
      </c>
      <c r="AU53367" s="92">
        <v>-15</v>
      </c>
      <c r="AV53367" s="92">
        <v>-16</v>
      </c>
      <c r="AW53367" s="92">
        <v>-12</v>
      </c>
      <c r="AX53367" s="92">
        <v>72</v>
      </c>
    </row>
    <row r="53368" spans="1:50">
      <c r="A53368" s="83" t="s">
        <v>182</v>
      </c>
      <c r="B53368" s="84">
        <v>44409.916666666664</v>
      </c>
      <c r="C53368" s="85">
        <v>44409</v>
      </c>
      <c r="D53368" s="83">
        <v>15</v>
      </c>
      <c r="E53368" s="84">
        <v>44409.625</v>
      </c>
      <c r="F53368" s="86" t="s">
        <v>429</v>
      </c>
      <c r="G53368" s="87" t="s">
        <v>430</v>
      </c>
      <c r="H53368" s="92">
        <v>1706</v>
      </c>
      <c r="I53368" s="92">
        <v>1713</v>
      </c>
      <c r="J53368" s="92">
        <v>1069</v>
      </c>
      <c r="K53368" s="92">
        <v>-644</v>
      </c>
      <c r="O53368" s="92">
        <v>1713</v>
      </c>
      <c r="P53368" s="92">
        <v>1069</v>
      </c>
      <c r="Q53368" s="92">
        <v>-644</v>
      </c>
      <c r="S53368" s="92">
        <v>378</v>
      </c>
      <c r="V53368" s="92">
        <v>561</v>
      </c>
      <c r="W53368" s="92">
        <v>9</v>
      </c>
      <c r="X53368" s="92">
        <v>1</v>
      </c>
      <c r="Y53368" s="92">
        <v>120</v>
      </c>
      <c r="AK53368" s="92">
        <v>378</v>
      </c>
      <c r="AN53368" s="92">
        <v>561</v>
      </c>
      <c r="AO53368" s="92">
        <v>9</v>
      </c>
      <c r="AP53368" s="92">
        <v>1</v>
      </c>
      <c r="AQ53368" s="92">
        <v>120</v>
      </c>
      <c r="AS53368" s="92">
        <v>-701</v>
      </c>
      <c r="AT53368" s="92">
        <v>5</v>
      </c>
      <c r="AU53368" s="92">
        <v>-33</v>
      </c>
      <c r="AV53368" s="92">
        <v>2</v>
      </c>
      <c r="AW53368" s="92">
        <v>0</v>
      </c>
      <c r="AX53368" s="92">
        <v>83</v>
      </c>
    </row>
    <row r="53369" spans="1:50">
      <c r="A53369" s="83" t="s">
        <v>182</v>
      </c>
      <c r="B53369" s="84">
        <v>44409.958333333336</v>
      </c>
      <c r="C53369" s="85">
        <v>44409</v>
      </c>
      <c r="D53369" s="83">
        <v>16</v>
      </c>
      <c r="E53369" s="84">
        <v>44409.666666666664</v>
      </c>
      <c r="F53369" s="86" t="s">
        <v>429</v>
      </c>
      <c r="G53369" s="87" t="s">
        <v>430</v>
      </c>
      <c r="H53369" s="92">
        <v>1746</v>
      </c>
      <c r="I53369" s="92">
        <v>1736</v>
      </c>
      <c r="J53369" s="92">
        <v>1067</v>
      </c>
      <c r="K53369" s="92">
        <v>-669</v>
      </c>
      <c r="O53369" s="92">
        <v>1736</v>
      </c>
      <c r="P53369" s="92">
        <v>1067</v>
      </c>
      <c r="Q53369" s="92">
        <v>-669</v>
      </c>
      <c r="S53369" s="92">
        <v>376</v>
      </c>
      <c r="V53369" s="92">
        <v>563</v>
      </c>
      <c r="W53369" s="92">
        <v>6</v>
      </c>
      <c r="X53369" s="92">
        <v>4</v>
      </c>
      <c r="Y53369" s="92">
        <v>118</v>
      </c>
      <c r="AK53369" s="92">
        <v>376</v>
      </c>
      <c r="AN53369" s="92">
        <v>563</v>
      </c>
      <c r="AO53369" s="92">
        <v>6</v>
      </c>
      <c r="AP53369" s="92">
        <v>4</v>
      </c>
      <c r="AQ53369" s="92">
        <v>118</v>
      </c>
      <c r="AS53369" s="92">
        <v>-719</v>
      </c>
      <c r="AT53369" s="92">
        <v>2</v>
      </c>
      <c r="AU53369" s="92">
        <v>-43</v>
      </c>
      <c r="AV53369" s="92">
        <v>-4</v>
      </c>
      <c r="AW53369" s="92">
        <v>8</v>
      </c>
      <c r="AX53369" s="92">
        <v>87</v>
      </c>
    </row>
    <row r="53370" spans="1:50">
      <c r="A53370" s="83" t="s">
        <v>182</v>
      </c>
      <c r="B53370" s="84">
        <v>44410</v>
      </c>
      <c r="C53370" s="85">
        <v>44409</v>
      </c>
      <c r="D53370" s="83">
        <v>17</v>
      </c>
      <c r="E53370" s="84">
        <v>44409.708333333336</v>
      </c>
      <c r="F53370" s="86" t="s">
        <v>429</v>
      </c>
      <c r="G53370" s="87" t="s">
        <v>430</v>
      </c>
      <c r="H53370" s="92">
        <v>1699</v>
      </c>
      <c r="I53370" s="92">
        <v>1771</v>
      </c>
      <c r="J53370" s="92">
        <v>1054</v>
      </c>
      <c r="K53370" s="92">
        <v>-717</v>
      </c>
      <c r="O53370" s="92">
        <v>1771</v>
      </c>
      <c r="P53370" s="92">
        <v>1054</v>
      </c>
      <c r="Q53370" s="92">
        <v>-717</v>
      </c>
      <c r="S53370" s="92">
        <v>376</v>
      </c>
      <c r="V53370" s="92">
        <v>554</v>
      </c>
      <c r="W53370" s="92">
        <v>6</v>
      </c>
      <c r="X53370" s="92">
        <v>2</v>
      </c>
      <c r="Y53370" s="92">
        <v>116</v>
      </c>
      <c r="AK53370" s="92">
        <v>376</v>
      </c>
      <c r="AN53370" s="92">
        <v>554</v>
      </c>
      <c r="AO53370" s="92">
        <v>6</v>
      </c>
      <c r="AP53370" s="92">
        <v>2</v>
      </c>
      <c r="AQ53370" s="92">
        <v>116</v>
      </c>
      <c r="AS53370" s="92">
        <v>-799</v>
      </c>
      <c r="AT53370" s="92">
        <v>1</v>
      </c>
      <c r="AU53370" s="92">
        <v>-63</v>
      </c>
      <c r="AV53370" s="92">
        <v>22</v>
      </c>
      <c r="AW53370" s="92">
        <v>12</v>
      </c>
      <c r="AX53370" s="92">
        <v>110</v>
      </c>
    </row>
    <row r="53371" spans="1:50">
      <c r="A53371" s="83" t="s">
        <v>182</v>
      </c>
      <c r="B53371" s="84">
        <v>44410.041666666664</v>
      </c>
      <c r="C53371" s="85">
        <v>44409</v>
      </c>
      <c r="D53371" s="83">
        <v>18</v>
      </c>
      <c r="E53371" s="84">
        <v>44409.75</v>
      </c>
      <c r="F53371" s="86" t="s">
        <v>429</v>
      </c>
      <c r="G53371" s="87" t="s">
        <v>430</v>
      </c>
      <c r="H53371" s="92">
        <v>1741</v>
      </c>
      <c r="I53371" s="92">
        <v>1793</v>
      </c>
      <c r="J53371" s="92">
        <v>1063</v>
      </c>
      <c r="K53371" s="92">
        <v>-730</v>
      </c>
      <c r="O53371" s="92">
        <v>1793</v>
      </c>
      <c r="P53371" s="92">
        <v>1063</v>
      </c>
      <c r="Q53371" s="92">
        <v>-730</v>
      </c>
      <c r="S53371" s="92">
        <v>374</v>
      </c>
      <c r="V53371" s="92">
        <v>563</v>
      </c>
      <c r="W53371" s="92">
        <v>8</v>
      </c>
      <c r="X53371" s="92">
        <v>0</v>
      </c>
      <c r="Y53371" s="92">
        <v>118</v>
      </c>
      <c r="AK53371" s="92">
        <v>374</v>
      </c>
      <c r="AN53371" s="92">
        <v>563</v>
      </c>
      <c r="AO53371" s="92">
        <v>8</v>
      </c>
      <c r="AP53371" s="92">
        <v>0</v>
      </c>
      <c r="AQ53371" s="92">
        <v>118</v>
      </c>
      <c r="AS53371" s="92">
        <v>-780</v>
      </c>
      <c r="AT53371" s="92">
        <v>3</v>
      </c>
      <c r="AU53371" s="92">
        <v>-59</v>
      </c>
      <c r="AV53371" s="92">
        <v>3</v>
      </c>
      <c r="AW53371" s="92">
        <v>-3</v>
      </c>
      <c r="AX53371" s="92">
        <v>106</v>
      </c>
    </row>
    <row r="53372" spans="1:50">
      <c r="A53372" s="83" t="s">
        <v>182</v>
      </c>
      <c r="B53372" s="84">
        <v>44410.083333333336</v>
      </c>
      <c r="C53372" s="85">
        <v>44409</v>
      </c>
      <c r="D53372" s="83">
        <v>19</v>
      </c>
      <c r="E53372" s="84">
        <v>44409.791666666664</v>
      </c>
      <c r="F53372" s="86" t="s">
        <v>429</v>
      </c>
      <c r="G53372" s="87" t="s">
        <v>430</v>
      </c>
      <c r="H53372" s="92">
        <v>1764</v>
      </c>
      <c r="I53372" s="92">
        <v>1764</v>
      </c>
      <c r="J53372" s="92">
        <v>1059</v>
      </c>
      <c r="K53372" s="92">
        <v>-705</v>
      </c>
      <c r="O53372" s="92">
        <v>1764</v>
      </c>
      <c r="P53372" s="92">
        <v>1059</v>
      </c>
      <c r="Q53372" s="92">
        <v>-705</v>
      </c>
      <c r="S53372" s="92">
        <v>375</v>
      </c>
      <c r="V53372" s="92">
        <v>563</v>
      </c>
      <c r="W53372" s="92">
        <v>3</v>
      </c>
      <c r="X53372" s="92">
        <v>0</v>
      </c>
      <c r="Y53372" s="92">
        <v>118</v>
      </c>
      <c r="AK53372" s="92">
        <v>375</v>
      </c>
      <c r="AN53372" s="92">
        <v>563</v>
      </c>
      <c r="AO53372" s="92">
        <v>3</v>
      </c>
      <c r="AP53372" s="92">
        <v>0</v>
      </c>
      <c r="AQ53372" s="92">
        <v>118</v>
      </c>
      <c r="AS53372" s="92">
        <v>-753</v>
      </c>
      <c r="AT53372" s="92">
        <v>4</v>
      </c>
      <c r="AU53372" s="92">
        <v>-59</v>
      </c>
      <c r="AV53372" s="92">
        <v>19</v>
      </c>
      <c r="AW53372" s="92">
        <v>-19</v>
      </c>
      <c r="AX53372" s="92">
        <v>103</v>
      </c>
    </row>
    <row r="53373" spans="1:50">
      <c r="A53373" s="83" t="s">
        <v>182</v>
      </c>
      <c r="B53373" s="84">
        <v>44410.125</v>
      </c>
      <c r="C53373" s="85">
        <v>44409</v>
      </c>
      <c r="D53373" s="83">
        <v>20</v>
      </c>
      <c r="E53373" s="84">
        <v>44409.833333333336</v>
      </c>
      <c r="F53373" s="86" t="s">
        <v>429</v>
      </c>
      <c r="G53373" s="87" t="s">
        <v>430</v>
      </c>
      <c r="H53373" s="92">
        <v>1714</v>
      </c>
      <c r="I53373" s="92">
        <v>1728</v>
      </c>
      <c r="J53373" s="92">
        <v>1038</v>
      </c>
      <c r="K53373" s="92">
        <v>-690</v>
      </c>
      <c r="O53373" s="92">
        <v>1728</v>
      </c>
      <c r="P53373" s="92">
        <v>1038</v>
      </c>
      <c r="Q53373" s="92">
        <v>-690</v>
      </c>
      <c r="S53373" s="92">
        <v>377</v>
      </c>
      <c r="V53373" s="92">
        <v>543</v>
      </c>
      <c r="W53373" s="92">
        <v>1</v>
      </c>
      <c r="X53373" s="92">
        <v>0</v>
      </c>
      <c r="Y53373" s="92">
        <v>117</v>
      </c>
      <c r="AK53373" s="92">
        <v>377</v>
      </c>
      <c r="AN53373" s="92">
        <v>543</v>
      </c>
      <c r="AO53373" s="92">
        <v>1</v>
      </c>
      <c r="AP53373" s="92">
        <v>0</v>
      </c>
      <c r="AQ53373" s="92">
        <v>117</v>
      </c>
      <c r="AS53373" s="92">
        <v>-741</v>
      </c>
      <c r="AT53373" s="92">
        <v>4</v>
      </c>
      <c r="AU53373" s="92">
        <v>-64</v>
      </c>
      <c r="AV53373" s="92">
        <v>30</v>
      </c>
      <c r="AW53373" s="92">
        <v>-33</v>
      </c>
      <c r="AX53373" s="92">
        <v>114</v>
      </c>
    </row>
    <row r="53374" spans="1:50">
      <c r="A53374" s="83" t="s">
        <v>182</v>
      </c>
      <c r="B53374" s="84">
        <v>44410.166666666664</v>
      </c>
      <c r="C53374" s="85">
        <v>44409</v>
      </c>
      <c r="D53374" s="83">
        <v>21</v>
      </c>
      <c r="E53374" s="84">
        <v>44409.875</v>
      </c>
      <c r="F53374" s="86" t="s">
        <v>429</v>
      </c>
      <c r="G53374" s="87" t="s">
        <v>430</v>
      </c>
      <c r="H53374" s="92">
        <v>1579</v>
      </c>
      <c r="I53374" s="92">
        <v>1707</v>
      </c>
      <c r="J53374" s="92">
        <v>1031</v>
      </c>
      <c r="K53374" s="92">
        <v>-676</v>
      </c>
      <c r="O53374" s="92">
        <v>1707</v>
      </c>
      <c r="P53374" s="92">
        <v>1031</v>
      </c>
      <c r="Q53374" s="92">
        <v>-676</v>
      </c>
      <c r="S53374" s="92">
        <v>378</v>
      </c>
      <c r="V53374" s="92">
        <v>530</v>
      </c>
      <c r="W53374" s="92">
        <v>0</v>
      </c>
      <c r="X53374" s="92">
        <v>1</v>
      </c>
      <c r="Y53374" s="92">
        <v>122</v>
      </c>
      <c r="AK53374" s="92">
        <v>378</v>
      </c>
      <c r="AN53374" s="92">
        <v>530</v>
      </c>
      <c r="AO53374" s="92">
        <v>0</v>
      </c>
      <c r="AP53374" s="92">
        <v>1</v>
      </c>
      <c r="AQ53374" s="92">
        <v>122</v>
      </c>
      <c r="AS53374" s="92">
        <v>-732</v>
      </c>
      <c r="AT53374" s="92">
        <v>5</v>
      </c>
      <c r="AU53374" s="92">
        <v>-66</v>
      </c>
      <c r="AV53374" s="92">
        <v>51</v>
      </c>
      <c r="AW53374" s="92">
        <v>-53</v>
      </c>
      <c r="AX53374" s="92">
        <v>119</v>
      </c>
    </row>
    <row r="53375" spans="1:50">
      <c r="A53375" s="83" t="s">
        <v>182</v>
      </c>
      <c r="B53375" s="84">
        <v>44410.208333333336</v>
      </c>
      <c r="C53375" s="85">
        <v>44409</v>
      </c>
      <c r="D53375" s="83">
        <v>22</v>
      </c>
      <c r="E53375" s="84">
        <v>44409.916666666664</v>
      </c>
      <c r="F53375" s="86" t="s">
        <v>429</v>
      </c>
      <c r="G53375" s="87" t="s">
        <v>430</v>
      </c>
      <c r="H53375" s="92">
        <v>1504</v>
      </c>
      <c r="I53375" s="92">
        <v>1637</v>
      </c>
      <c r="J53375" s="92">
        <v>952</v>
      </c>
      <c r="K53375" s="92">
        <v>-685</v>
      </c>
      <c r="O53375" s="92">
        <v>1637</v>
      </c>
      <c r="P53375" s="92">
        <v>952</v>
      </c>
      <c r="Q53375" s="92">
        <v>-685</v>
      </c>
      <c r="S53375" s="92">
        <v>376</v>
      </c>
      <c r="V53375" s="92">
        <v>455</v>
      </c>
      <c r="W53375" s="92">
        <v>0</v>
      </c>
      <c r="X53375" s="92">
        <v>1</v>
      </c>
      <c r="Y53375" s="92">
        <v>120</v>
      </c>
      <c r="AK53375" s="92">
        <v>376</v>
      </c>
      <c r="AN53375" s="92">
        <v>455</v>
      </c>
      <c r="AO53375" s="92">
        <v>0</v>
      </c>
      <c r="AP53375" s="92">
        <v>1</v>
      </c>
      <c r="AQ53375" s="92">
        <v>120</v>
      </c>
      <c r="AS53375" s="92">
        <v>-736</v>
      </c>
      <c r="AT53375" s="92">
        <v>5</v>
      </c>
      <c r="AU53375" s="92">
        <v>-57</v>
      </c>
      <c r="AV53375" s="92">
        <v>57</v>
      </c>
      <c r="AW53375" s="92">
        <v>-69</v>
      </c>
      <c r="AX53375" s="92">
        <v>115</v>
      </c>
    </row>
    <row r="53376" spans="1:50">
      <c r="A53376" s="83" t="s">
        <v>182</v>
      </c>
      <c r="B53376" s="84">
        <v>44410.25</v>
      </c>
      <c r="C53376" s="85">
        <v>44409</v>
      </c>
      <c r="D53376" s="83">
        <v>23</v>
      </c>
      <c r="E53376" s="84">
        <v>44409.958333333336</v>
      </c>
      <c r="F53376" s="86" t="s">
        <v>429</v>
      </c>
      <c r="G53376" s="87" t="s">
        <v>430</v>
      </c>
      <c r="H53376" s="92">
        <v>1535</v>
      </c>
      <c r="I53376" s="92">
        <v>1524</v>
      </c>
      <c r="J53376" s="92">
        <v>866</v>
      </c>
      <c r="K53376" s="92">
        <v>-658</v>
      </c>
      <c r="O53376" s="92">
        <v>1524</v>
      </c>
      <c r="P53376" s="92">
        <v>866</v>
      </c>
      <c r="Q53376" s="92">
        <v>-658</v>
      </c>
      <c r="S53376" s="92">
        <v>384</v>
      </c>
      <c r="V53376" s="92">
        <v>362</v>
      </c>
      <c r="W53376" s="92">
        <v>0</v>
      </c>
      <c r="X53376" s="92">
        <v>6</v>
      </c>
      <c r="Y53376" s="92">
        <v>114</v>
      </c>
      <c r="AK53376" s="92">
        <v>384</v>
      </c>
      <c r="AN53376" s="92">
        <v>362</v>
      </c>
      <c r="AO53376" s="92">
        <v>0</v>
      </c>
      <c r="AP53376" s="92">
        <v>6</v>
      </c>
      <c r="AQ53376" s="92">
        <v>114</v>
      </c>
      <c r="AS53376" s="92">
        <v>-712</v>
      </c>
      <c r="AT53376" s="92">
        <v>4</v>
      </c>
      <c r="AU53376" s="92">
        <v>-42</v>
      </c>
      <c r="AV53376" s="92">
        <v>62</v>
      </c>
      <c r="AW53376" s="92">
        <v>-77</v>
      </c>
      <c r="AX53376" s="92">
        <v>107</v>
      </c>
    </row>
    <row r="53377" spans="1:50">
      <c r="A53377" s="83" t="s">
        <v>182</v>
      </c>
      <c r="B53377" s="84">
        <v>44410.291666666664</v>
      </c>
      <c r="C53377" s="85">
        <v>44409</v>
      </c>
      <c r="D53377" s="83">
        <v>24</v>
      </c>
      <c r="E53377" s="84">
        <v>44410</v>
      </c>
      <c r="F53377" s="86" t="s">
        <v>429</v>
      </c>
      <c r="G53377" s="87" t="s">
        <v>430</v>
      </c>
      <c r="H53377" s="92">
        <v>1410</v>
      </c>
      <c r="I53377" s="92">
        <v>1405</v>
      </c>
      <c r="J53377" s="92">
        <v>734</v>
      </c>
      <c r="K53377" s="92">
        <v>-671</v>
      </c>
      <c r="O53377" s="92">
        <v>1405</v>
      </c>
      <c r="P53377" s="92">
        <v>734</v>
      </c>
      <c r="Q53377" s="92">
        <v>-671</v>
      </c>
      <c r="S53377" s="92">
        <v>385</v>
      </c>
      <c r="V53377" s="92">
        <v>231</v>
      </c>
      <c r="W53377" s="92">
        <v>0</v>
      </c>
      <c r="X53377" s="92">
        <v>0</v>
      </c>
      <c r="Y53377" s="92">
        <v>118</v>
      </c>
      <c r="AK53377" s="92">
        <v>385</v>
      </c>
      <c r="AN53377" s="92">
        <v>231</v>
      </c>
      <c r="AO53377" s="92">
        <v>0</v>
      </c>
      <c r="AP53377" s="92">
        <v>0</v>
      </c>
      <c r="AQ53377" s="92">
        <v>118</v>
      </c>
      <c r="AS53377" s="92">
        <v>-708</v>
      </c>
      <c r="AT53377" s="92">
        <v>4</v>
      </c>
      <c r="AU53377" s="92">
        <v>-35</v>
      </c>
      <c r="AV53377" s="92">
        <v>58</v>
      </c>
      <c r="AW53377" s="92">
        <v>-82</v>
      </c>
      <c r="AX53377" s="92">
        <v>92</v>
      </c>
    </row>
    <row r="53378" spans="1:50">
      <c r="A53378" s="83" t="s">
        <v>182</v>
      </c>
      <c r="B53378" s="84">
        <v>44410.333333333336</v>
      </c>
      <c r="C53378" s="85">
        <v>44410</v>
      </c>
      <c r="D53378" s="83">
        <v>1</v>
      </c>
      <c r="E53378" s="84">
        <v>44410.041666666664</v>
      </c>
      <c r="F53378" s="86" t="s">
        <v>429</v>
      </c>
      <c r="G53378" s="87" t="s">
        <v>430</v>
      </c>
      <c r="H53378" s="92">
        <v>1319</v>
      </c>
      <c r="I53378" s="92">
        <v>1305</v>
      </c>
      <c r="J53378" s="92">
        <v>704</v>
      </c>
      <c r="K53378" s="92">
        <v>-601</v>
      </c>
      <c r="O53378" s="92">
        <v>1305</v>
      </c>
      <c r="P53378" s="92">
        <v>704</v>
      </c>
      <c r="Q53378" s="92">
        <v>-601</v>
      </c>
      <c r="S53378" s="92">
        <v>387</v>
      </c>
      <c r="V53378" s="92">
        <v>200</v>
      </c>
      <c r="W53378" s="92">
        <v>0</v>
      </c>
      <c r="X53378" s="92">
        <v>0</v>
      </c>
      <c r="Y53378" s="92">
        <v>117</v>
      </c>
      <c r="AK53378" s="92">
        <v>387</v>
      </c>
      <c r="AN53378" s="92">
        <v>200</v>
      </c>
      <c r="AO53378" s="92">
        <v>0</v>
      </c>
      <c r="AP53378" s="92">
        <v>0</v>
      </c>
      <c r="AQ53378" s="92">
        <v>117</v>
      </c>
      <c r="AS53378" s="92">
        <v>-653</v>
      </c>
      <c r="AT53378" s="92">
        <v>9</v>
      </c>
      <c r="AU53378" s="92">
        <v>-27</v>
      </c>
      <c r="AV53378" s="92">
        <v>57</v>
      </c>
      <c r="AW53378" s="92">
        <v>-71</v>
      </c>
      <c r="AX53378" s="92">
        <v>84</v>
      </c>
    </row>
    <row r="53379" spans="1:50">
      <c r="A53379" s="83" t="s">
        <v>182</v>
      </c>
      <c r="B53379" s="84">
        <v>44410.375</v>
      </c>
      <c r="C53379" s="85">
        <v>44410</v>
      </c>
      <c r="D53379" s="83">
        <v>2</v>
      </c>
      <c r="E53379" s="84">
        <v>44410.083333333336</v>
      </c>
      <c r="F53379" s="86" t="s">
        <v>429</v>
      </c>
      <c r="G53379" s="87" t="s">
        <v>430</v>
      </c>
      <c r="H53379" s="92">
        <v>1248</v>
      </c>
      <c r="I53379" s="92">
        <v>1262</v>
      </c>
      <c r="J53379" s="92">
        <v>716</v>
      </c>
      <c r="K53379" s="92">
        <v>-546</v>
      </c>
      <c r="O53379" s="92">
        <v>1262</v>
      </c>
      <c r="P53379" s="92">
        <v>716</v>
      </c>
      <c r="Q53379" s="92">
        <v>-546</v>
      </c>
      <c r="S53379" s="92">
        <v>390</v>
      </c>
      <c r="V53379" s="92">
        <v>202</v>
      </c>
      <c r="W53379" s="92">
        <v>0</v>
      </c>
      <c r="X53379" s="92">
        <v>0</v>
      </c>
      <c r="Y53379" s="92">
        <v>124</v>
      </c>
      <c r="AK53379" s="92">
        <v>390</v>
      </c>
      <c r="AN53379" s="92">
        <v>202</v>
      </c>
      <c r="AO53379" s="92">
        <v>0</v>
      </c>
      <c r="AP53379" s="92">
        <v>0</v>
      </c>
      <c r="AQ53379" s="92">
        <v>124</v>
      </c>
      <c r="AS53379" s="92">
        <v>-612</v>
      </c>
      <c r="AT53379" s="92">
        <v>9</v>
      </c>
      <c r="AU53379" s="92">
        <v>-28</v>
      </c>
      <c r="AV53379" s="92">
        <v>60</v>
      </c>
      <c r="AW53379" s="92">
        <v>-57</v>
      </c>
      <c r="AX53379" s="92">
        <v>82</v>
      </c>
    </row>
    <row r="53380" spans="1:50">
      <c r="A53380" s="83" t="s">
        <v>182</v>
      </c>
      <c r="B53380" s="84">
        <v>44410.416666666664</v>
      </c>
      <c r="C53380" s="85">
        <v>44410</v>
      </c>
      <c r="D53380" s="83">
        <v>3</v>
      </c>
      <c r="E53380" s="84">
        <v>44410.125</v>
      </c>
      <c r="F53380" s="86" t="s">
        <v>429</v>
      </c>
      <c r="G53380" s="87" t="s">
        <v>430</v>
      </c>
      <c r="H53380" s="92">
        <v>1190</v>
      </c>
      <c r="I53380" s="92">
        <v>1223</v>
      </c>
      <c r="J53380" s="92">
        <v>708</v>
      </c>
      <c r="K53380" s="92">
        <v>-515</v>
      </c>
      <c r="O53380" s="92">
        <v>1223</v>
      </c>
      <c r="P53380" s="92">
        <v>708</v>
      </c>
      <c r="Q53380" s="92">
        <v>-515</v>
      </c>
      <c r="S53380" s="92">
        <v>390</v>
      </c>
      <c r="V53380" s="92">
        <v>199</v>
      </c>
      <c r="W53380" s="92">
        <v>0</v>
      </c>
      <c r="X53380" s="92">
        <v>0</v>
      </c>
      <c r="Y53380" s="92">
        <v>119</v>
      </c>
      <c r="AK53380" s="92">
        <v>390</v>
      </c>
      <c r="AN53380" s="92">
        <v>199</v>
      </c>
      <c r="AO53380" s="92">
        <v>0</v>
      </c>
      <c r="AP53380" s="92">
        <v>0</v>
      </c>
      <c r="AQ53380" s="92">
        <v>119</v>
      </c>
      <c r="AS53380" s="92">
        <v>-574</v>
      </c>
      <c r="AT53380" s="92">
        <v>9</v>
      </c>
      <c r="AU53380" s="92">
        <v>-11</v>
      </c>
      <c r="AV53380" s="92">
        <v>42</v>
      </c>
      <c r="AW53380" s="92">
        <v>-45</v>
      </c>
      <c r="AX53380" s="92">
        <v>64</v>
      </c>
    </row>
    <row r="53381" spans="1:50">
      <c r="A53381" s="83" t="s">
        <v>182</v>
      </c>
      <c r="B53381" s="84">
        <v>44410.458333333336</v>
      </c>
      <c r="C53381" s="85">
        <v>44410</v>
      </c>
      <c r="D53381" s="83">
        <v>4</v>
      </c>
      <c r="E53381" s="84">
        <v>44410.166666666664</v>
      </c>
      <c r="F53381" s="86" t="s">
        <v>429</v>
      </c>
      <c r="G53381" s="87" t="s">
        <v>430</v>
      </c>
      <c r="H53381" s="92">
        <v>1193</v>
      </c>
      <c r="I53381" s="92">
        <v>1215</v>
      </c>
      <c r="J53381" s="92">
        <v>716</v>
      </c>
      <c r="K53381" s="92">
        <v>-499</v>
      </c>
      <c r="O53381" s="92">
        <v>1215</v>
      </c>
      <c r="P53381" s="92">
        <v>716</v>
      </c>
      <c r="Q53381" s="92">
        <v>-499</v>
      </c>
      <c r="S53381" s="92">
        <v>394</v>
      </c>
      <c r="V53381" s="92">
        <v>202</v>
      </c>
      <c r="W53381" s="92">
        <v>0</v>
      </c>
      <c r="X53381" s="92">
        <v>1</v>
      </c>
      <c r="Y53381" s="92">
        <v>119</v>
      </c>
      <c r="AK53381" s="92">
        <v>394</v>
      </c>
      <c r="AN53381" s="92">
        <v>202</v>
      </c>
      <c r="AO53381" s="92">
        <v>0</v>
      </c>
      <c r="AP53381" s="92">
        <v>1</v>
      </c>
      <c r="AQ53381" s="92">
        <v>119</v>
      </c>
      <c r="AS53381" s="92">
        <v>-529</v>
      </c>
      <c r="AT53381" s="92">
        <v>10</v>
      </c>
      <c r="AU53381" s="92">
        <v>0</v>
      </c>
      <c r="AV53381" s="92">
        <v>16</v>
      </c>
      <c r="AW53381" s="92">
        <v>-45</v>
      </c>
      <c r="AX53381" s="92">
        <v>49</v>
      </c>
    </row>
    <row r="53382" spans="1:50">
      <c r="A53382" s="83" t="s">
        <v>182</v>
      </c>
      <c r="B53382" s="84">
        <v>44410.5</v>
      </c>
      <c r="C53382" s="85">
        <v>44410</v>
      </c>
      <c r="D53382" s="83">
        <v>5</v>
      </c>
      <c r="E53382" s="84">
        <v>44410.208333333336</v>
      </c>
      <c r="F53382" s="86" t="s">
        <v>429</v>
      </c>
      <c r="G53382" s="87" t="s">
        <v>430</v>
      </c>
      <c r="H53382" s="92">
        <v>1205</v>
      </c>
      <c r="I53382" s="92">
        <v>1232</v>
      </c>
      <c r="J53382" s="92">
        <v>709</v>
      </c>
      <c r="K53382" s="92">
        <v>-523</v>
      </c>
      <c r="O53382" s="92">
        <v>1232</v>
      </c>
      <c r="P53382" s="92">
        <v>709</v>
      </c>
      <c r="Q53382" s="92">
        <v>-523</v>
      </c>
      <c r="S53382" s="92">
        <v>393</v>
      </c>
      <c r="V53382" s="92">
        <v>199</v>
      </c>
      <c r="W53382" s="92">
        <v>0</v>
      </c>
      <c r="X53382" s="92">
        <v>0</v>
      </c>
      <c r="Y53382" s="92">
        <v>117</v>
      </c>
      <c r="AK53382" s="92">
        <v>393</v>
      </c>
      <c r="AN53382" s="92">
        <v>199</v>
      </c>
      <c r="AO53382" s="92">
        <v>0</v>
      </c>
      <c r="AP53382" s="92">
        <v>0</v>
      </c>
      <c r="AQ53382" s="92">
        <v>117</v>
      </c>
      <c r="AS53382" s="92">
        <v>-583</v>
      </c>
      <c r="AT53382" s="92">
        <v>11</v>
      </c>
      <c r="AU53382" s="92">
        <v>-13</v>
      </c>
      <c r="AV53382" s="92">
        <v>43</v>
      </c>
      <c r="AW53382" s="92">
        <v>-42</v>
      </c>
      <c r="AX53382" s="92">
        <v>61</v>
      </c>
    </row>
    <row r="53383" spans="1:50">
      <c r="A53383" s="83" t="s">
        <v>182</v>
      </c>
      <c r="B53383" s="84">
        <v>44410.541666666664</v>
      </c>
      <c r="C53383" s="85">
        <v>44410</v>
      </c>
      <c r="D53383" s="83">
        <v>6</v>
      </c>
      <c r="E53383" s="84">
        <v>44410.25</v>
      </c>
      <c r="F53383" s="86" t="s">
        <v>429</v>
      </c>
      <c r="G53383" s="87" t="s">
        <v>430</v>
      </c>
      <c r="H53383" s="92">
        <v>1277</v>
      </c>
      <c r="I53383" s="92">
        <v>1303</v>
      </c>
      <c r="J53383" s="92">
        <v>712</v>
      </c>
      <c r="K53383" s="92">
        <v>-591</v>
      </c>
      <c r="O53383" s="92">
        <v>1303</v>
      </c>
      <c r="P53383" s="92">
        <v>712</v>
      </c>
      <c r="Q53383" s="92">
        <v>-591</v>
      </c>
      <c r="S53383" s="92">
        <v>395</v>
      </c>
      <c r="V53383" s="92">
        <v>196</v>
      </c>
      <c r="W53383" s="92">
        <v>0</v>
      </c>
      <c r="X53383" s="92">
        <v>1</v>
      </c>
      <c r="Y53383" s="92">
        <v>120</v>
      </c>
      <c r="AK53383" s="92">
        <v>395</v>
      </c>
      <c r="AN53383" s="92">
        <v>196</v>
      </c>
      <c r="AO53383" s="92">
        <v>0</v>
      </c>
      <c r="AP53383" s="92">
        <v>1</v>
      </c>
      <c r="AQ53383" s="92">
        <v>120</v>
      </c>
      <c r="AS53383" s="92">
        <v>-642</v>
      </c>
      <c r="AT53383" s="92">
        <v>10</v>
      </c>
      <c r="AU53383" s="92">
        <v>-19</v>
      </c>
      <c r="AV53383" s="92">
        <v>41</v>
      </c>
      <c r="AW53383" s="92">
        <v>-43</v>
      </c>
      <c r="AX53383" s="92">
        <v>62</v>
      </c>
    </row>
    <row r="53384" spans="1:50">
      <c r="A53384" s="83" t="s">
        <v>182</v>
      </c>
      <c r="B53384" s="84">
        <v>44410.583333333336</v>
      </c>
      <c r="C53384" s="85">
        <v>44410</v>
      </c>
      <c r="D53384" s="83">
        <v>7</v>
      </c>
      <c r="E53384" s="84">
        <v>44410.291666666664</v>
      </c>
      <c r="F53384" s="86" t="s">
        <v>429</v>
      </c>
      <c r="G53384" s="87" t="s">
        <v>430</v>
      </c>
      <c r="H53384" s="92">
        <v>1377</v>
      </c>
      <c r="I53384" s="92">
        <v>1398</v>
      </c>
      <c r="J53384" s="92">
        <v>716</v>
      </c>
      <c r="K53384" s="92">
        <v>-682</v>
      </c>
      <c r="O53384" s="92">
        <v>1398</v>
      </c>
      <c r="P53384" s="92">
        <v>716</v>
      </c>
      <c r="Q53384" s="92">
        <v>-682</v>
      </c>
      <c r="S53384" s="92">
        <v>394</v>
      </c>
      <c r="V53384" s="92">
        <v>202</v>
      </c>
      <c r="W53384" s="92">
        <v>0</v>
      </c>
      <c r="X53384" s="92">
        <v>0</v>
      </c>
      <c r="Y53384" s="92">
        <v>120</v>
      </c>
      <c r="AK53384" s="92">
        <v>394</v>
      </c>
      <c r="AN53384" s="92">
        <v>202</v>
      </c>
      <c r="AO53384" s="92">
        <v>0</v>
      </c>
      <c r="AP53384" s="92">
        <v>0</v>
      </c>
      <c r="AQ53384" s="92">
        <v>120</v>
      </c>
      <c r="AS53384" s="92">
        <v>-730</v>
      </c>
      <c r="AT53384" s="92">
        <v>7</v>
      </c>
      <c r="AU53384" s="92">
        <v>-46</v>
      </c>
      <c r="AV53384" s="92">
        <v>51</v>
      </c>
      <c r="AW53384" s="92">
        <v>-51</v>
      </c>
      <c r="AX53384" s="92">
        <v>87</v>
      </c>
    </row>
    <row r="53385" spans="1:50">
      <c r="A53385" s="83" t="s">
        <v>182</v>
      </c>
      <c r="B53385" s="84">
        <v>44410.625</v>
      </c>
      <c r="C53385" s="85">
        <v>44410</v>
      </c>
      <c r="D53385" s="83">
        <v>8</v>
      </c>
      <c r="E53385" s="84">
        <v>44410.333333333336</v>
      </c>
      <c r="F53385" s="86" t="s">
        <v>429</v>
      </c>
      <c r="G53385" s="87" t="s">
        <v>430</v>
      </c>
      <c r="H53385" s="92">
        <v>1500</v>
      </c>
      <c r="I53385" s="92">
        <v>1493</v>
      </c>
      <c r="J53385" s="92">
        <v>704</v>
      </c>
      <c r="K53385" s="92">
        <v>-789</v>
      </c>
      <c r="O53385" s="92">
        <v>1493</v>
      </c>
      <c r="P53385" s="92">
        <v>704</v>
      </c>
      <c r="Q53385" s="92">
        <v>-789</v>
      </c>
      <c r="S53385" s="92">
        <v>394</v>
      </c>
      <c r="V53385" s="92">
        <v>187</v>
      </c>
      <c r="W53385" s="92">
        <v>3</v>
      </c>
      <c r="X53385" s="92">
        <v>3</v>
      </c>
      <c r="Y53385" s="92">
        <v>117</v>
      </c>
      <c r="AK53385" s="92">
        <v>394</v>
      </c>
      <c r="AN53385" s="92">
        <v>187</v>
      </c>
      <c r="AO53385" s="92">
        <v>3</v>
      </c>
      <c r="AP53385" s="92">
        <v>3</v>
      </c>
      <c r="AQ53385" s="92">
        <v>117</v>
      </c>
      <c r="AS53385" s="92">
        <v>-820</v>
      </c>
      <c r="AT53385" s="92">
        <v>12</v>
      </c>
      <c r="AU53385" s="92">
        <v>-40</v>
      </c>
      <c r="AV53385" s="92">
        <v>27</v>
      </c>
      <c r="AW53385" s="92">
        <v>-36</v>
      </c>
      <c r="AX53385" s="92">
        <v>68</v>
      </c>
    </row>
    <row r="53386" spans="1:50">
      <c r="A53386" s="83" t="s">
        <v>182</v>
      </c>
      <c r="B53386" s="84">
        <v>44410.666666666664</v>
      </c>
      <c r="C53386" s="85">
        <v>44410</v>
      </c>
      <c r="D53386" s="83">
        <v>9</v>
      </c>
      <c r="E53386" s="84">
        <v>44410.375</v>
      </c>
      <c r="F53386" s="86" t="s">
        <v>429</v>
      </c>
      <c r="G53386" s="87" t="s">
        <v>430</v>
      </c>
      <c r="H53386" s="92">
        <v>1586</v>
      </c>
      <c r="I53386" s="92">
        <v>1589</v>
      </c>
      <c r="J53386" s="92">
        <v>754</v>
      </c>
      <c r="K53386" s="92">
        <v>-835</v>
      </c>
      <c r="O53386" s="92">
        <v>1589</v>
      </c>
      <c r="P53386" s="92">
        <v>754</v>
      </c>
      <c r="Q53386" s="92">
        <v>-835</v>
      </c>
      <c r="S53386" s="92">
        <v>387</v>
      </c>
      <c r="V53386" s="92">
        <v>244</v>
      </c>
      <c r="W53386" s="92">
        <v>9</v>
      </c>
      <c r="X53386" s="92">
        <v>0</v>
      </c>
      <c r="Y53386" s="92">
        <v>114</v>
      </c>
      <c r="AK53386" s="92">
        <v>387</v>
      </c>
      <c r="AN53386" s="92">
        <v>244</v>
      </c>
      <c r="AO53386" s="92">
        <v>9</v>
      </c>
      <c r="AP53386" s="92">
        <v>0</v>
      </c>
      <c r="AQ53386" s="92">
        <v>114</v>
      </c>
      <c r="AS53386" s="92">
        <v>-868</v>
      </c>
      <c r="AT53386" s="92">
        <v>12</v>
      </c>
      <c r="AU53386" s="92">
        <v>-26</v>
      </c>
      <c r="AV53386" s="92">
        <v>16</v>
      </c>
      <c r="AW53386" s="92">
        <v>-30</v>
      </c>
      <c r="AX53386" s="92">
        <v>61</v>
      </c>
    </row>
    <row r="53387" spans="1:50">
      <c r="A53387" s="83" t="s">
        <v>182</v>
      </c>
      <c r="B53387" s="84">
        <v>44410.708333333336</v>
      </c>
      <c r="C53387" s="85">
        <v>44410</v>
      </c>
      <c r="D53387" s="83">
        <v>10</v>
      </c>
      <c r="E53387" s="84">
        <v>44410.416666666664</v>
      </c>
      <c r="F53387" s="86" t="s">
        <v>429</v>
      </c>
      <c r="G53387" s="87" t="s">
        <v>430</v>
      </c>
      <c r="H53387" s="92">
        <v>1687</v>
      </c>
      <c r="I53387" s="92">
        <v>1689</v>
      </c>
      <c r="J53387" s="92">
        <v>827</v>
      </c>
      <c r="K53387" s="92">
        <v>-862</v>
      </c>
      <c r="O53387" s="92">
        <v>1689</v>
      </c>
      <c r="P53387" s="92">
        <v>827</v>
      </c>
      <c r="Q53387" s="92">
        <v>-862</v>
      </c>
      <c r="S53387" s="92">
        <v>382</v>
      </c>
      <c r="V53387" s="92">
        <v>314</v>
      </c>
      <c r="W53387" s="92">
        <v>11</v>
      </c>
      <c r="X53387" s="92">
        <v>3</v>
      </c>
      <c r="Y53387" s="92">
        <v>117</v>
      </c>
      <c r="AK53387" s="92">
        <v>382</v>
      </c>
      <c r="AN53387" s="92">
        <v>314</v>
      </c>
      <c r="AO53387" s="92">
        <v>11</v>
      </c>
      <c r="AP53387" s="92">
        <v>3</v>
      </c>
      <c r="AQ53387" s="92">
        <v>117</v>
      </c>
      <c r="AS53387" s="92">
        <v>-906</v>
      </c>
      <c r="AT53387" s="92">
        <v>13</v>
      </c>
      <c r="AU53387" s="92">
        <v>-21</v>
      </c>
      <c r="AV53387" s="92">
        <v>-7</v>
      </c>
      <c r="AW53387" s="92">
        <v>8</v>
      </c>
      <c r="AX53387" s="92">
        <v>51</v>
      </c>
    </row>
    <row r="53388" spans="1:50">
      <c r="A53388" s="83" t="s">
        <v>182</v>
      </c>
      <c r="B53388" s="84">
        <v>44410.75</v>
      </c>
      <c r="C53388" s="85">
        <v>44410</v>
      </c>
      <c r="D53388" s="83">
        <v>11</v>
      </c>
      <c r="E53388" s="84">
        <v>44410.458333333336</v>
      </c>
      <c r="F53388" s="86" t="s">
        <v>429</v>
      </c>
      <c r="G53388" s="87" t="s">
        <v>430</v>
      </c>
      <c r="H53388" s="92">
        <v>1755</v>
      </c>
      <c r="I53388" s="92">
        <v>1795</v>
      </c>
      <c r="J53388" s="92">
        <v>977</v>
      </c>
      <c r="K53388" s="92">
        <v>-818</v>
      </c>
      <c r="O53388" s="92">
        <v>1795</v>
      </c>
      <c r="P53388" s="92">
        <v>977</v>
      </c>
      <c r="Q53388" s="92">
        <v>-818</v>
      </c>
      <c r="S53388" s="92">
        <v>377</v>
      </c>
      <c r="V53388" s="92">
        <v>464</v>
      </c>
      <c r="W53388" s="92">
        <v>13</v>
      </c>
      <c r="X53388" s="92">
        <v>5</v>
      </c>
      <c r="Y53388" s="92">
        <v>118</v>
      </c>
      <c r="AK53388" s="92">
        <v>377</v>
      </c>
      <c r="AN53388" s="92">
        <v>464</v>
      </c>
      <c r="AO53388" s="92">
        <v>13</v>
      </c>
      <c r="AP53388" s="92">
        <v>5</v>
      </c>
      <c r="AQ53388" s="92">
        <v>118</v>
      </c>
      <c r="AS53388" s="92">
        <v>-885</v>
      </c>
      <c r="AT53388" s="92">
        <v>13</v>
      </c>
      <c r="AU53388" s="92">
        <v>-28</v>
      </c>
      <c r="AV53388" s="92">
        <v>0</v>
      </c>
      <c r="AW53388" s="92">
        <v>19</v>
      </c>
      <c r="AX53388" s="92">
        <v>63</v>
      </c>
    </row>
    <row r="53389" spans="1:50">
      <c r="A53389" s="83" t="s">
        <v>182</v>
      </c>
      <c r="B53389" s="84">
        <v>44410.791666666664</v>
      </c>
      <c r="C53389" s="85">
        <v>44410</v>
      </c>
      <c r="D53389" s="83">
        <v>12</v>
      </c>
      <c r="E53389" s="84">
        <v>44410.5</v>
      </c>
      <c r="F53389" s="86" t="s">
        <v>429</v>
      </c>
      <c r="G53389" s="87" t="s">
        <v>430</v>
      </c>
      <c r="H53389" s="92">
        <v>1840</v>
      </c>
      <c r="I53389" s="92">
        <v>1886</v>
      </c>
      <c r="J53389" s="92">
        <v>1074</v>
      </c>
      <c r="K53389" s="92">
        <v>-812</v>
      </c>
      <c r="O53389" s="92">
        <v>1886</v>
      </c>
      <c r="P53389" s="92">
        <v>1074</v>
      </c>
      <c r="Q53389" s="92">
        <v>-812</v>
      </c>
      <c r="S53389" s="92">
        <v>372</v>
      </c>
      <c r="V53389" s="92">
        <v>555</v>
      </c>
      <c r="W53389" s="92">
        <v>12</v>
      </c>
      <c r="X53389" s="92">
        <v>17</v>
      </c>
      <c r="Y53389" s="92">
        <v>118</v>
      </c>
      <c r="AK53389" s="92">
        <v>372</v>
      </c>
      <c r="AN53389" s="92">
        <v>555</v>
      </c>
      <c r="AO53389" s="92">
        <v>12</v>
      </c>
      <c r="AP53389" s="92">
        <v>17</v>
      </c>
      <c r="AQ53389" s="92">
        <v>118</v>
      </c>
      <c r="AS53389" s="92">
        <v>-904</v>
      </c>
      <c r="AT53389" s="92">
        <v>12</v>
      </c>
      <c r="AU53389" s="92">
        <v>-38</v>
      </c>
      <c r="AV53389" s="92">
        <v>13</v>
      </c>
      <c r="AW53389" s="92">
        <v>31</v>
      </c>
      <c r="AX53389" s="92">
        <v>74</v>
      </c>
    </row>
    <row r="53390" spans="1:50">
      <c r="A53390" s="83" t="s">
        <v>182</v>
      </c>
      <c r="B53390" s="84">
        <v>44410.833333333336</v>
      </c>
      <c r="C53390" s="85">
        <v>44410</v>
      </c>
      <c r="D53390" s="83">
        <v>13</v>
      </c>
      <c r="E53390" s="84">
        <v>44410.541666666664</v>
      </c>
      <c r="F53390" s="86" t="s">
        <v>429</v>
      </c>
      <c r="G53390" s="87" t="s">
        <v>430</v>
      </c>
      <c r="H53390" s="92">
        <v>1911</v>
      </c>
      <c r="I53390" s="92">
        <v>1959</v>
      </c>
      <c r="J53390" s="92">
        <v>1250</v>
      </c>
      <c r="K53390" s="92">
        <v>-709</v>
      </c>
      <c r="O53390" s="92">
        <v>1959</v>
      </c>
      <c r="P53390" s="92">
        <v>1250</v>
      </c>
      <c r="Q53390" s="92">
        <v>-709</v>
      </c>
      <c r="S53390" s="92">
        <v>369</v>
      </c>
      <c r="V53390" s="92">
        <v>699</v>
      </c>
      <c r="W53390" s="92">
        <v>16</v>
      </c>
      <c r="X53390" s="92">
        <v>45</v>
      </c>
      <c r="Y53390" s="92">
        <v>121</v>
      </c>
      <c r="AK53390" s="92">
        <v>369</v>
      </c>
      <c r="AN53390" s="92">
        <v>699</v>
      </c>
      <c r="AO53390" s="92">
        <v>16</v>
      </c>
      <c r="AP53390" s="92">
        <v>45</v>
      </c>
      <c r="AQ53390" s="92">
        <v>121</v>
      </c>
      <c r="AS53390" s="92">
        <v>-824</v>
      </c>
      <c r="AT53390" s="92">
        <v>15</v>
      </c>
      <c r="AU53390" s="92">
        <v>-36</v>
      </c>
      <c r="AV53390" s="92">
        <v>14</v>
      </c>
      <c r="AW53390" s="92">
        <v>39</v>
      </c>
      <c r="AX53390" s="92">
        <v>83</v>
      </c>
    </row>
    <row r="53391" spans="1:50">
      <c r="A53391" s="83" t="s">
        <v>182</v>
      </c>
      <c r="B53391" s="84">
        <v>44410.875</v>
      </c>
      <c r="C53391" s="85">
        <v>44410</v>
      </c>
      <c r="D53391" s="83">
        <v>14</v>
      </c>
      <c r="E53391" s="84">
        <v>44410.583333333336</v>
      </c>
      <c r="F53391" s="86" t="s">
        <v>429</v>
      </c>
      <c r="G53391" s="87" t="s">
        <v>430</v>
      </c>
      <c r="H53391" s="92">
        <v>1970</v>
      </c>
      <c r="I53391" s="92">
        <v>1993</v>
      </c>
      <c r="J53391" s="92">
        <v>1278</v>
      </c>
      <c r="K53391" s="92">
        <v>-715</v>
      </c>
      <c r="O53391" s="92">
        <v>1993</v>
      </c>
      <c r="P53391" s="92">
        <v>1278</v>
      </c>
      <c r="Q53391" s="92">
        <v>-715</v>
      </c>
      <c r="S53391" s="92">
        <v>367</v>
      </c>
      <c r="V53391" s="92">
        <v>727</v>
      </c>
      <c r="W53391" s="92">
        <v>14</v>
      </c>
      <c r="X53391" s="92">
        <v>51</v>
      </c>
      <c r="Y53391" s="92">
        <v>119</v>
      </c>
      <c r="AK53391" s="92">
        <v>367</v>
      </c>
      <c r="AN53391" s="92">
        <v>727</v>
      </c>
      <c r="AO53391" s="92">
        <v>14</v>
      </c>
      <c r="AP53391" s="92">
        <v>51</v>
      </c>
      <c r="AQ53391" s="92">
        <v>119</v>
      </c>
      <c r="AS53391" s="92">
        <v>-843</v>
      </c>
      <c r="AT53391" s="92">
        <v>16</v>
      </c>
      <c r="AU53391" s="92">
        <v>-58</v>
      </c>
      <c r="AV53391" s="92">
        <v>23</v>
      </c>
      <c r="AW53391" s="92">
        <v>46</v>
      </c>
      <c r="AX53391" s="92">
        <v>101</v>
      </c>
    </row>
    <row r="53392" spans="1:50">
      <c r="A53392" s="83" t="s">
        <v>182</v>
      </c>
      <c r="B53392" s="84">
        <v>44410.916666666664</v>
      </c>
      <c r="C53392" s="85">
        <v>44410</v>
      </c>
      <c r="D53392" s="83">
        <v>15</v>
      </c>
      <c r="E53392" s="84">
        <v>44410.625</v>
      </c>
      <c r="F53392" s="86" t="s">
        <v>429</v>
      </c>
      <c r="G53392" s="87" t="s">
        <v>430</v>
      </c>
      <c r="H53392" s="92">
        <v>2004</v>
      </c>
      <c r="I53392" s="92">
        <v>2037</v>
      </c>
      <c r="J53392" s="92">
        <v>1410</v>
      </c>
      <c r="K53392" s="92">
        <v>-627</v>
      </c>
      <c r="O53392" s="92">
        <v>2037</v>
      </c>
      <c r="P53392" s="92">
        <v>1410</v>
      </c>
      <c r="Q53392" s="92">
        <v>-627</v>
      </c>
      <c r="S53392" s="92">
        <v>364</v>
      </c>
      <c r="V53392" s="92">
        <v>867</v>
      </c>
      <c r="W53392" s="92">
        <v>16</v>
      </c>
      <c r="X53392" s="92">
        <v>42</v>
      </c>
      <c r="Y53392" s="92">
        <v>121</v>
      </c>
      <c r="AK53392" s="92">
        <v>364</v>
      </c>
      <c r="AN53392" s="92">
        <v>867</v>
      </c>
      <c r="AO53392" s="92">
        <v>16</v>
      </c>
      <c r="AP53392" s="92">
        <v>42</v>
      </c>
      <c r="AQ53392" s="92">
        <v>121</v>
      </c>
      <c r="AS53392" s="92">
        <v>-743</v>
      </c>
      <c r="AT53392" s="92">
        <v>16</v>
      </c>
      <c r="AU53392" s="92">
        <v>-65</v>
      </c>
      <c r="AV53392" s="92">
        <v>28</v>
      </c>
      <c r="AW53392" s="92">
        <v>34</v>
      </c>
      <c r="AX53392" s="92">
        <v>103</v>
      </c>
    </row>
    <row r="53393" spans="1:50">
      <c r="A53393" s="83" t="s">
        <v>182</v>
      </c>
      <c r="B53393" s="84">
        <v>44410.958333333336</v>
      </c>
      <c r="C53393" s="85">
        <v>44410</v>
      </c>
      <c r="D53393" s="83">
        <v>16</v>
      </c>
      <c r="E53393" s="84">
        <v>44410.666666666664</v>
      </c>
      <c r="F53393" s="86" t="s">
        <v>429</v>
      </c>
      <c r="G53393" s="87" t="s">
        <v>430</v>
      </c>
      <c r="H53393" s="92">
        <v>2033</v>
      </c>
      <c r="I53393" s="92">
        <v>2055</v>
      </c>
      <c r="J53393" s="92">
        <v>1347</v>
      </c>
      <c r="K53393" s="92">
        <v>-708</v>
      </c>
      <c r="O53393" s="92">
        <v>2055</v>
      </c>
      <c r="P53393" s="92">
        <v>1347</v>
      </c>
      <c r="Q53393" s="92">
        <v>-708</v>
      </c>
      <c r="S53393" s="92">
        <v>376</v>
      </c>
      <c r="V53393" s="92">
        <v>796</v>
      </c>
      <c r="W53393" s="92">
        <v>15</v>
      </c>
      <c r="X53393" s="92">
        <v>38</v>
      </c>
      <c r="Y53393" s="92">
        <v>122</v>
      </c>
      <c r="AK53393" s="92">
        <v>376</v>
      </c>
      <c r="AN53393" s="92">
        <v>796</v>
      </c>
      <c r="AO53393" s="92">
        <v>15</v>
      </c>
      <c r="AP53393" s="92">
        <v>38</v>
      </c>
      <c r="AQ53393" s="92">
        <v>122</v>
      </c>
      <c r="AS53393" s="92">
        <v>-789</v>
      </c>
      <c r="AT53393" s="92">
        <v>15</v>
      </c>
      <c r="AU53393" s="92">
        <v>-78</v>
      </c>
      <c r="AV53393" s="92">
        <v>39</v>
      </c>
      <c r="AW53393" s="92">
        <v>-16</v>
      </c>
      <c r="AX53393" s="92">
        <v>121</v>
      </c>
    </row>
    <row r="53394" spans="1:50">
      <c r="A53394" s="83" t="s">
        <v>182</v>
      </c>
      <c r="B53394" s="84">
        <v>44411</v>
      </c>
      <c r="C53394" s="85">
        <v>44410</v>
      </c>
      <c r="D53394" s="83">
        <v>17</v>
      </c>
      <c r="E53394" s="84">
        <v>44410.708333333336</v>
      </c>
      <c r="F53394" s="86" t="s">
        <v>429</v>
      </c>
      <c r="G53394" s="87" t="s">
        <v>430</v>
      </c>
      <c r="H53394" s="92">
        <v>2068</v>
      </c>
      <c r="I53394" s="92">
        <v>2081</v>
      </c>
      <c r="J53394" s="92">
        <v>1339</v>
      </c>
      <c r="K53394" s="92">
        <v>-742</v>
      </c>
      <c r="O53394" s="92">
        <v>2081</v>
      </c>
      <c r="P53394" s="92">
        <v>1339</v>
      </c>
      <c r="Q53394" s="92">
        <v>-742</v>
      </c>
      <c r="S53394" s="92">
        <v>376</v>
      </c>
      <c r="V53394" s="92">
        <v>796</v>
      </c>
      <c r="W53394" s="92">
        <v>15</v>
      </c>
      <c r="X53394" s="92">
        <v>31</v>
      </c>
      <c r="Y53394" s="92">
        <v>121</v>
      </c>
      <c r="AK53394" s="92">
        <v>376</v>
      </c>
      <c r="AN53394" s="92">
        <v>796</v>
      </c>
      <c r="AO53394" s="92">
        <v>15</v>
      </c>
      <c r="AP53394" s="92">
        <v>31</v>
      </c>
      <c r="AQ53394" s="92">
        <v>121</v>
      </c>
      <c r="AS53394" s="92">
        <v>-822</v>
      </c>
      <c r="AT53394" s="92">
        <v>13</v>
      </c>
      <c r="AU53394" s="92">
        <v>-77</v>
      </c>
      <c r="AV53394" s="92">
        <v>41</v>
      </c>
      <c r="AW53394" s="92">
        <v>-12</v>
      </c>
      <c r="AX53394" s="92">
        <v>115</v>
      </c>
    </row>
    <row r="53395" spans="1:50">
      <c r="A53395" s="83" t="s">
        <v>182</v>
      </c>
      <c r="B53395" s="84">
        <v>44411.041666666664</v>
      </c>
      <c r="C53395" s="85">
        <v>44410</v>
      </c>
      <c r="D53395" s="83">
        <v>18</v>
      </c>
      <c r="E53395" s="84">
        <v>44410.75</v>
      </c>
      <c r="F53395" s="86" t="s">
        <v>429</v>
      </c>
      <c r="G53395" s="87" t="s">
        <v>430</v>
      </c>
      <c r="H53395" s="92">
        <v>2059</v>
      </c>
      <c r="I53395" s="92">
        <v>2079</v>
      </c>
      <c r="J53395" s="92">
        <v>1331</v>
      </c>
      <c r="K53395" s="92">
        <v>-748</v>
      </c>
      <c r="O53395" s="92">
        <v>2079</v>
      </c>
      <c r="P53395" s="92">
        <v>1331</v>
      </c>
      <c r="Q53395" s="92">
        <v>-748</v>
      </c>
      <c r="S53395" s="92">
        <v>379</v>
      </c>
      <c r="V53395" s="92">
        <v>796</v>
      </c>
      <c r="W53395" s="92">
        <v>14</v>
      </c>
      <c r="X53395" s="92">
        <v>22</v>
      </c>
      <c r="Y53395" s="92">
        <v>120</v>
      </c>
      <c r="AK53395" s="92">
        <v>379</v>
      </c>
      <c r="AN53395" s="92">
        <v>796</v>
      </c>
      <c r="AO53395" s="92">
        <v>14</v>
      </c>
      <c r="AP53395" s="92">
        <v>22</v>
      </c>
      <c r="AQ53395" s="92">
        <v>120</v>
      </c>
      <c r="AS53395" s="92">
        <v>-815</v>
      </c>
      <c r="AT53395" s="92">
        <v>9</v>
      </c>
      <c r="AU53395" s="92">
        <v>-80</v>
      </c>
      <c r="AV53395" s="92">
        <v>37</v>
      </c>
      <c r="AW53395" s="92">
        <v>-15</v>
      </c>
      <c r="AX53395" s="92">
        <v>116</v>
      </c>
    </row>
    <row r="53396" spans="1:50">
      <c r="A53396" s="83" t="s">
        <v>182</v>
      </c>
      <c r="B53396" s="84">
        <v>44411.083333333336</v>
      </c>
      <c r="C53396" s="85">
        <v>44410</v>
      </c>
      <c r="D53396" s="83">
        <v>19</v>
      </c>
      <c r="E53396" s="84">
        <v>44410.791666666664</v>
      </c>
      <c r="F53396" s="86" t="s">
        <v>429</v>
      </c>
      <c r="G53396" s="87" t="s">
        <v>430</v>
      </c>
      <c r="H53396" s="92">
        <v>2024</v>
      </c>
      <c r="I53396" s="92">
        <v>2044</v>
      </c>
      <c r="J53396" s="92">
        <v>1226</v>
      </c>
      <c r="K53396" s="92">
        <v>-818</v>
      </c>
      <c r="O53396" s="92">
        <v>2044</v>
      </c>
      <c r="P53396" s="92">
        <v>1226</v>
      </c>
      <c r="Q53396" s="92">
        <v>-818</v>
      </c>
      <c r="S53396" s="92">
        <v>381</v>
      </c>
      <c r="V53396" s="92">
        <v>701</v>
      </c>
      <c r="W53396" s="92">
        <v>8</v>
      </c>
      <c r="X53396" s="92">
        <v>15</v>
      </c>
      <c r="Y53396" s="92">
        <v>121</v>
      </c>
      <c r="AK53396" s="92">
        <v>381</v>
      </c>
      <c r="AN53396" s="92">
        <v>701</v>
      </c>
      <c r="AO53396" s="92">
        <v>8</v>
      </c>
      <c r="AP53396" s="92">
        <v>15</v>
      </c>
      <c r="AQ53396" s="92">
        <v>121</v>
      </c>
      <c r="AS53396" s="92">
        <v>-863</v>
      </c>
      <c r="AT53396" s="92">
        <v>7</v>
      </c>
      <c r="AU53396" s="92">
        <v>-85</v>
      </c>
      <c r="AV53396" s="92">
        <v>33</v>
      </c>
      <c r="AW53396" s="92">
        <v>-30</v>
      </c>
      <c r="AX53396" s="92">
        <v>120</v>
      </c>
    </row>
    <row r="53397" spans="1:50">
      <c r="A53397" s="83" t="s">
        <v>182</v>
      </c>
      <c r="B53397" s="84">
        <v>44411.125</v>
      </c>
      <c r="C53397" s="85">
        <v>44410</v>
      </c>
      <c r="D53397" s="83">
        <v>20</v>
      </c>
      <c r="E53397" s="84">
        <v>44410.833333333336</v>
      </c>
      <c r="F53397" s="86" t="s">
        <v>429</v>
      </c>
      <c r="G53397" s="87" t="s">
        <v>430</v>
      </c>
      <c r="H53397" s="92">
        <v>1957</v>
      </c>
      <c r="I53397" s="92">
        <v>1960</v>
      </c>
      <c r="J53397" s="92">
        <v>1103</v>
      </c>
      <c r="K53397" s="92">
        <v>-857</v>
      </c>
      <c r="O53397" s="92">
        <v>1960</v>
      </c>
      <c r="P53397" s="92">
        <v>1103</v>
      </c>
      <c r="Q53397" s="92">
        <v>-857</v>
      </c>
      <c r="S53397" s="92">
        <v>382</v>
      </c>
      <c r="V53397" s="92">
        <v>595</v>
      </c>
      <c r="W53397" s="92">
        <v>2</v>
      </c>
      <c r="X53397" s="92">
        <v>4</v>
      </c>
      <c r="Y53397" s="92">
        <v>120</v>
      </c>
      <c r="AK53397" s="92">
        <v>382</v>
      </c>
      <c r="AN53397" s="92">
        <v>595</v>
      </c>
      <c r="AO53397" s="92">
        <v>2</v>
      </c>
      <c r="AP53397" s="92">
        <v>4</v>
      </c>
      <c r="AQ53397" s="92">
        <v>120</v>
      </c>
      <c r="AS53397" s="92">
        <v>-897</v>
      </c>
      <c r="AT53397" s="92">
        <v>4</v>
      </c>
      <c r="AU53397" s="92">
        <v>-103</v>
      </c>
      <c r="AV53397" s="92">
        <v>62</v>
      </c>
      <c r="AW53397" s="92">
        <v>-58</v>
      </c>
      <c r="AX53397" s="92">
        <v>135</v>
      </c>
    </row>
    <row r="53398" spans="1:50">
      <c r="A53398" s="83" t="s">
        <v>182</v>
      </c>
      <c r="B53398" s="84">
        <v>44411.166666666664</v>
      </c>
      <c r="C53398" s="85">
        <v>44410</v>
      </c>
      <c r="D53398" s="83">
        <v>21</v>
      </c>
      <c r="E53398" s="84">
        <v>44410.875</v>
      </c>
      <c r="F53398" s="86" t="s">
        <v>429</v>
      </c>
      <c r="G53398" s="87" t="s">
        <v>430</v>
      </c>
      <c r="H53398" s="92">
        <v>1869</v>
      </c>
      <c r="I53398" s="92">
        <v>1891</v>
      </c>
      <c r="J53398" s="92">
        <v>972</v>
      </c>
      <c r="K53398" s="92">
        <v>-919</v>
      </c>
      <c r="O53398" s="92">
        <v>1891</v>
      </c>
      <c r="P53398" s="92">
        <v>972</v>
      </c>
      <c r="Q53398" s="92">
        <v>-919</v>
      </c>
      <c r="S53398" s="92">
        <v>389</v>
      </c>
      <c r="V53398" s="92">
        <v>458</v>
      </c>
      <c r="W53398" s="92">
        <v>0</v>
      </c>
      <c r="X53398" s="92">
        <v>2</v>
      </c>
      <c r="Y53398" s="92">
        <v>123</v>
      </c>
      <c r="AK53398" s="92">
        <v>389</v>
      </c>
      <c r="AN53398" s="92">
        <v>458</v>
      </c>
      <c r="AO53398" s="92">
        <v>0</v>
      </c>
      <c r="AP53398" s="92">
        <v>2</v>
      </c>
      <c r="AQ53398" s="92">
        <v>123</v>
      </c>
      <c r="AS53398" s="92">
        <v>-946</v>
      </c>
      <c r="AT53398" s="92">
        <v>2</v>
      </c>
      <c r="AU53398" s="92">
        <v>-120</v>
      </c>
      <c r="AV53398" s="92">
        <v>75</v>
      </c>
      <c r="AW53398" s="92">
        <v>-83</v>
      </c>
      <c r="AX53398" s="92">
        <v>153</v>
      </c>
    </row>
    <row r="53399" spans="1:50">
      <c r="A53399" s="83" t="s">
        <v>182</v>
      </c>
      <c r="B53399" s="84">
        <v>44411.208333333336</v>
      </c>
      <c r="C53399" s="85">
        <v>44410</v>
      </c>
      <c r="D53399" s="83">
        <v>22</v>
      </c>
      <c r="E53399" s="84">
        <v>44410.916666666664</v>
      </c>
      <c r="F53399" s="86" t="s">
        <v>429</v>
      </c>
      <c r="G53399" s="87" t="s">
        <v>430</v>
      </c>
      <c r="H53399" s="92">
        <v>1756</v>
      </c>
      <c r="I53399" s="92">
        <v>1765</v>
      </c>
      <c r="J53399" s="92">
        <v>861</v>
      </c>
      <c r="K53399" s="92">
        <v>-904</v>
      </c>
      <c r="O53399" s="92">
        <v>1765</v>
      </c>
      <c r="P53399" s="92">
        <v>861</v>
      </c>
      <c r="Q53399" s="92">
        <v>-904</v>
      </c>
      <c r="S53399" s="92">
        <v>395</v>
      </c>
      <c r="V53399" s="92">
        <v>344</v>
      </c>
      <c r="W53399" s="92">
        <v>0</v>
      </c>
      <c r="X53399" s="92">
        <v>1</v>
      </c>
      <c r="Y53399" s="92">
        <v>121</v>
      </c>
      <c r="AK53399" s="92">
        <v>395</v>
      </c>
      <c r="AN53399" s="92">
        <v>344</v>
      </c>
      <c r="AO53399" s="92">
        <v>0</v>
      </c>
      <c r="AP53399" s="92">
        <v>1</v>
      </c>
      <c r="AQ53399" s="92">
        <v>121</v>
      </c>
      <c r="AS53399" s="92">
        <v>-900</v>
      </c>
      <c r="AT53399" s="92">
        <v>3</v>
      </c>
      <c r="AU53399" s="92">
        <v>-102</v>
      </c>
      <c r="AV53399" s="92">
        <v>62</v>
      </c>
      <c r="AW53399" s="92">
        <v>-105</v>
      </c>
      <c r="AX53399" s="92">
        <v>138</v>
      </c>
    </row>
    <row r="53400" spans="1:50">
      <c r="A53400" s="83" t="s">
        <v>182</v>
      </c>
      <c r="B53400" s="84">
        <v>44411.25</v>
      </c>
      <c r="C53400" s="85">
        <v>44410</v>
      </c>
      <c r="D53400" s="83">
        <v>23</v>
      </c>
      <c r="E53400" s="84">
        <v>44410.958333333336</v>
      </c>
      <c r="F53400" s="86" t="s">
        <v>429</v>
      </c>
      <c r="G53400" s="87" t="s">
        <v>430</v>
      </c>
      <c r="H53400" s="92">
        <v>1609</v>
      </c>
      <c r="I53400" s="92">
        <v>1624</v>
      </c>
      <c r="J53400" s="92">
        <v>793</v>
      </c>
      <c r="K53400" s="92">
        <v>-831</v>
      </c>
      <c r="O53400" s="92">
        <v>1624</v>
      </c>
      <c r="P53400" s="92">
        <v>793</v>
      </c>
      <c r="Q53400" s="92">
        <v>-831</v>
      </c>
      <c r="S53400" s="92">
        <v>398</v>
      </c>
      <c r="V53400" s="92">
        <v>272</v>
      </c>
      <c r="W53400" s="92">
        <v>0</v>
      </c>
      <c r="X53400" s="92">
        <v>1</v>
      </c>
      <c r="Y53400" s="92">
        <v>122</v>
      </c>
      <c r="AK53400" s="92">
        <v>398</v>
      </c>
      <c r="AN53400" s="92">
        <v>272</v>
      </c>
      <c r="AO53400" s="92">
        <v>0</v>
      </c>
      <c r="AP53400" s="92">
        <v>1</v>
      </c>
      <c r="AQ53400" s="92">
        <v>122</v>
      </c>
      <c r="AS53400" s="92">
        <v>-809</v>
      </c>
      <c r="AT53400" s="92">
        <v>5</v>
      </c>
      <c r="AU53400" s="92">
        <v>-65</v>
      </c>
      <c r="AV53400" s="92">
        <v>47</v>
      </c>
      <c r="AW53400" s="92">
        <v>-116</v>
      </c>
      <c r="AX53400" s="92">
        <v>107</v>
      </c>
    </row>
    <row r="53401" spans="1:50">
      <c r="A53401" s="83" t="s">
        <v>182</v>
      </c>
      <c r="B53401" s="84">
        <v>44411.291666666664</v>
      </c>
      <c r="C53401" s="85">
        <v>44410</v>
      </c>
      <c r="D53401" s="83">
        <v>24</v>
      </c>
      <c r="E53401" s="84">
        <v>44411</v>
      </c>
      <c r="F53401" s="86" t="s">
        <v>429</v>
      </c>
      <c r="G53401" s="87" t="s">
        <v>430</v>
      </c>
      <c r="H53401" s="92">
        <v>1451</v>
      </c>
      <c r="I53401" s="92">
        <v>1467</v>
      </c>
      <c r="J53401" s="92">
        <v>717</v>
      </c>
      <c r="K53401" s="92">
        <v>-750</v>
      </c>
      <c r="O53401" s="92">
        <v>1467</v>
      </c>
      <c r="P53401" s="92">
        <v>717</v>
      </c>
      <c r="Q53401" s="92">
        <v>-750</v>
      </c>
      <c r="S53401" s="92">
        <v>400</v>
      </c>
      <c r="V53401" s="92">
        <v>195</v>
      </c>
      <c r="W53401" s="92">
        <v>0</v>
      </c>
      <c r="X53401" s="92">
        <v>1</v>
      </c>
      <c r="Y53401" s="92">
        <v>121</v>
      </c>
      <c r="AK53401" s="92">
        <v>400</v>
      </c>
      <c r="AN53401" s="92">
        <v>195</v>
      </c>
      <c r="AO53401" s="92">
        <v>0</v>
      </c>
      <c r="AP53401" s="92">
        <v>1</v>
      </c>
      <c r="AQ53401" s="92">
        <v>121</v>
      </c>
      <c r="AS53401" s="92">
        <v>-738</v>
      </c>
      <c r="AT53401" s="92">
        <v>7</v>
      </c>
      <c r="AU53401" s="92">
        <v>-51</v>
      </c>
      <c r="AV53401" s="92">
        <v>48</v>
      </c>
      <c r="AW53401" s="92">
        <v>-112</v>
      </c>
      <c r="AX53401" s="92">
        <v>96</v>
      </c>
    </row>
    <row r="53402" spans="1:50">
      <c r="A53402" s="83" t="s">
        <v>182</v>
      </c>
      <c r="B53402" s="84">
        <v>44411.333333333336</v>
      </c>
      <c r="C53402" s="85">
        <v>44411</v>
      </c>
      <c r="D53402" s="83">
        <v>1</v>
      </c>
      <c r="E53402" s="84">
        <v>44411.041666666664</v>
      </c>
      <c r="F53402" s="86" t="s">
        <v>429</v>
      </c>
      <c r="G53402" s="87" t="s">
        <v>430</v>
      </c>
      <c r="H53402" s="92">
        <v>1358</v>
      </c>
      <c r="I53402" s="92">
        <v>1364</v>
      </c>
      <c r="J53402" s="92">
        <v>710</v>
      </c>
      <c r="K53402" s="92">
        <v>-654</v>
      </c>
      <c r="O53402" s="92">
        <v>1364</v>
      </c>
      <c r="P53402" s="92">
        <v>710</v>
      </c>
      <c r="Q53402" s="92">
        <v>-654</v>
      </c>
      <c r="S53402" s="92">
        <v>396</v>
      </c>
      <c r="V53402" s="92">
        <v>195</v>
      </c>
      <c r="W53402" s="92">
        <v>0</v>
      </c>
      <c r="X53402" s="92">
        <v>0</v>
      </c>
      <c r="Y53402" s="92">
        <v>119</v>
      </c>
      <c r="AK53402" s="92">
        <v>396</v>
      </c>
      <c r="AN53402" s="92">
        <v>195</v>
      </c>
      <c r="AO53402" s="92">
        <v>0</v>
      </c>
      <c r="AP53402" s="92">
        <v>0</v>
      </c>
      <c r="AQ53402" s="92">
        <v>119</v>
      </c>
      <c r="AS53402" s="92">
        <v>-657</v>
      </c>
      <c r="AT53402" s="92">
        <v>10</v>
      </c>
      <c r="AU53402" s="92">
        <v>-42</v>
      </c>
      <c r="AV53402" s="92">
        <v>59</v>
      </c>
      <c r="AW53402" s="92">
        <v>-114</v>
      </c>
      <c r="AX53402" s="92">
        <v>90</v>
      </c>
    </row>
    <row r="53403" spans="1:50">
      <c r="A53403" s="83" t="s">
        <v>182</v>
      </c>
      <c r="B53403" s="84">
        <v>44411.375</v>
      </c>
      <c r="C53403" s="85">
        <v>44411</v>
      </c>
      <c r="D53403" s="83">
        <v>2</v>
      </c>
      <c r="E53403" s="84">
        <v>44411.083333333336</v>
      </c>
      <c r="F53403" s="86" t="s">
        <v>429</v>
      </c>
      <c r="G53403" s="87" t="s">
        <v>430</v>
      </c>
      <c r="H53403" s="92">
        <v>1292</v>
      </c>
      <c r="I53403" s="92">
        <v>1298</v>
      </c>
      <c r="J53403" s="92">
        <v>717</v>
      </c>
      <c r="K53403" s="92">
        <v>-581</v>
      </c>
      <c r="O53403" s="92">
        <v>1298</v>
      </c>
      <c r="P53403" s="92">
        <v>717</v>
      </c>
      <c r="Q53403" s="92">
        <v>-581</v>
      </c>
      <c r="S53403" s="92">
        <v>398</v>
      </c>
      <c r="V53403" s="92">
        <v>197</v>
      </c>
      <c r="W53403" s="92">
        <v>0</v>
      </c>
      <c r="X53403" s="92">
        <v>0</v>
      </c>
      <c r="Y53403" s="92">
        <v>122</v>
      </c>
      <c r="AK53403" s="92">
        <v>398</v>
      </c>
      <c r="AN53403" s="92">
        <v>197</v>
      </c>
      <c r="AO53403" s="92">
        <v>0</v>
      </c>
      <c r="AP53403" s="92">
        <v>0</v>
      </c>
      <c r="AQ53403" s="92">
        <v>122</v>
      </c>
      <c r="AS53403" s="92">
        <v>-589</v>
      </c>
      <c r="AT53403" s="92">
        <v>12</v>
      </c>
      <c r="AU53403" s="92">
        <v>-27</v>
      </c>
      <c r="AV53403" s="92">
        <v>59</v>
      </c>
      <c r="AW53403" s="92">
        <v>-115</v>
      </c>
      <c r="AX53403" s="92">
        <v>79</v>
      </c>
    </row>
    <row r="53404" spans="1:50">
      <c r="A53404" s="83" t="s">
        <v>182</v>
      </c>
      <c r="B53404" s="84">
        <v>44411.416666666664</v>
      </c>
      <c r="C53404" s="85">
        <v>44411</v>
      </c>
      <c r="D53404" s="83">
        <v>3</v>
      </c>
      <c r="E53404" s="84">
        <v>44411.125</v>
      </c>
      <c r="F53404" s="86" t="s">
        <v>429</v>
      </c>
      <c r="G53404" s="87" t="s">
        <v>430</v>
      </c>
      <c r="H53404" s="92">
        <v>1219</v>
      </c>
      <c r="I53404" s="92">
        <v>1244</v>
      </c>
      <c r="J53404" s="92">
        <v>709</v>
      </c>
      <c r="K53404" s="92">
        <v>-535</v>
      </c>
      <c r="O53404" s="92">
        <v>1244</v>
      </c>
      <c r="P53404" s="92">
        <v>709</v>
      </c>
      <c r="Q53404" s="92">
        <v>-535</v>
      </c>
      <c r="S53404" s="92">
        <v>398</v>
      </c>
      <c r="V53404" s="92">
        <v>192</v>
      </c>
      <c r="W53404" s="92">
        <v>0</v>
      </c>
      <c r="X53404" s="92">
        <v>0</v>
      </c>
      <c r="Y53404" s="92">
        <v>119</v>
      </c>
      <c r="AK53404" s="92">
        <v>398</v>
      </c>
      <c r="AN53404" s="92">
        <v>192</v>
      </c>
      <c r="AO53404" s="92">
        <v>0</v>
      </c>
      <c r="AP53404" s="92">
        <v>0</v>
      </c>
      <c r="AQ53404" s="92">
        <v>119</v>
      </c>
      <c r="AS53404" s="92">
        <v>-565</v>
      </c>
      <c r="AT53404" s="92">
        <v>11</v>
      </c>
      <c r="AU53404" s="92">
        <v>-26</v>
      </c>
      <c r="AV53404" s="92">
        <v>68</v>
      </c>
      <c r="AW53404" s="92">
        <v>-103</v>
      </c>
      <c r="AX53404" s="92">
        <v>80</v>
      </c>
    </row>
    <row r="53405" spans="1:50">
      <c r="A53405" s="83" t="s">
        <v>182</v>
      </c>
      <c r="B53405" s="84">
        <v>44411.458333333336</v>
      </c>
      <c r="C53405" s="85">
        <v>44411</v>
      </c>
      <c r="D53405" s="83">
        <v>4</v>
      </c>
      <c r="E53405" s="84">
        <v>44411.166666666664</v>
      </c>
      <c r="F53405" s="86" t="s">
        <v>429</v>
      </c>
      <c r="G53405" s="87" t="s">
        <v>430</v>
      </c>
      <c r="H53405" s="92">
        <v>1219</v>
      </c>
      <c r="I53405" s="92">
        <v>1222</v>
      </c>
      <c r="J53405" s="92">
        <v>716</v>
      </c>
      <c r="K53405" s="92">
        <v>-506</v>
      </c>
      <c r="O53405" s="92">
        <v>1222</v>
      </c>
      <c r="P53405" s="92">
        <v>716</v>
      </c>
      <c r="Q53405" s="92">
        <v>-506</v>
      </c>
      <c r="S53405" s="92">
        <v>401</v>
      </c>
      <c r="V53405" s="92">
        <v>194</v>
      </c>
      <c r="W53405" s="92">
        <v>0</v>
      </c>
      <c r="X53405" s="92">
        <v>0</v>
      </c>
      <c r="Y53405" s="92">
        <v>121</v>
      </c>
      <c r="AK53405" s="92">
        <v>401</v>
      </c>
      <c r="AN53405" s="92">
        <v>194</v>
      </c>
      <c r="AO53405" s="92">
        <v>0</v>
      </c>
      <c r="AP53405" s="92">
        <v>0</v>
      </c>
      <c r="AQ53405" s="92">
        <v>121</v>
      </c>
      <c r="AS53405" s="92">
        <v>-517</v>
      </c>
      <c r="AT53405" s="92">
        <v>13</v>
      </c>
      <c r="AU53405" s="92">
        <v>-15</v>
      </c>
      <c r="AV53405" s="92">
        <v>47</v>
      </c>
      <c r="AW53405" s="92">
        <v>-104</v>
      </c>
      <c r="AX53405" s="92">
        <v>70</v>
      </c>
    </row>
    <row r="53406" spans="1:50">
      <c r="A53406" s="83" t="s">
        <v>182</v>
      </c>
      <c r="B53406" s="84">
        <v>44411.5</v>
      </c>
      <c r="C53406" s="85">
        <v>44411</v>
      </c>
      <c r="D53406" s="83">
        <v>5</v>
      </c>
      <c r="E53406" s="84">
        <v>44411.208333333336</v>
      </c>
      <c r="F53406" s="86" t="s">
        <v>429</v>
      </c>
      <c r="G53406" s="87" t="s">
        <v>430</v>
      </c>
      <c r="H53406" s="92">
        <v>1232</v>
      </c>
      <c r="I53406" s="92">
        <v>1244</v>
      </c>
      <c r="J53406" s="92">
        <v>714</v>
      </c>
      <c r="K53406" s="92">
        <v>-530</v>
      </c>
      <c r="O53406" s="92">
        <v>1244</v>
      </c>
      <c r="P53406" s="92">
        <v>714</v>
      </c>
      <c r="Q53406" s="92">
        <v>-530</v>
      </c>
      <c r="S53406" s="92">
        <v>395</v>
      </c>
      <c r="V53406" s="92">
        <v>196</v>
      </c>
      <c r="W53406" s="92">
        <v>0</v>
      </c>
      <c r="X53406" s="92">
        <v>0</v>
      </c>
      <c r="Y53406" s="92">
        <v>123</v>
      </c>
      <c r="AK53406" s="92">
        <v>395</v>
      </c>
      <c r="AN53406" s="92">
        <v>196</v>
      </c>
      <c r="AO53406" s="92">
        <v>0</v>
      </c>
      <c r="AP53406" s="92">
        <v>0</v>
      </c>
      <c r="AQ53406" s="92">
        <v>123</v>
      </c>
      <c r="AS53406" s="92">
        <v>-551</v>
      </c>
      <c r="AT53406" s="92">
        <v>13</v>
      </c>
      <c r="AU53406" s="92">
        <v>-20</v>
      </c>
      <c r="AV53406" s="92">
        <v>59</v>
      </c>
      <c r="AW53406" s="92">
        <v>-104</v>
      </c>
      <c r="AX53406" s="92">
        <v>73</v>
      </c>
    </row>
    <row r="53407" spans="1:50">
      <c r="A53407" s="83" t="s">
        <v>182</v>
      </c>
      <c r="B53407" s="84">
        <v>44411.541666666664</v>
      </c>
      <c r="C53407" s="85">
        <v>44411</v>
      </c>
      <c r="D53407" s="83">
        <v>6</v>
      </c>
      <c r="E53407" s="84">
        <v>44411.25</v>
      </c>
      <c r="F53407" s="86" t="s">
        <v>429</v>
      </c>
      <c r="G53407" s="87" t="s">
        <v>430</v>
      </c>
      <c r="H53407" s="92">
        <v>1310</v>
      </c>
      <c r="I53407" s="92">
        <v>1293</v>
      </c>
      <c r="J53407" s="92">
        <v>712</v>
      </c>
      <c r="K53407" s="92">
        <v>-581</v>
      </c>
      <c r="O53407" s="92">
        <v>1293</v>
      </c>
      <c r="P53407" s="92">
        <v>712</v>
      </c>
      <c r="Q53407" s="92">
        <v>-581</v>
      </c>
      <c r="S53407" s="92">
        <v>392</v>
      </c>
      <c r="V53407" s="92">
        <v>197</v>
      </c>
      <c r="W53407" s="92">
        <v>0</v>
      </c>
      <c r="X53407" s="92">
        <v>2</v>
      </c>
      <c r="Y53407" s="92">
        <v>121</v>
      </c>
      <c r="AK53407" s="92">
        <v>392</v>
      </c>
      <c r="AN53407" s="92">
        <v>197</v>
      </c>
      <c r="AO53407" s="92">
        <v>0</v>
      </c>
      <c r="AP53407" s="92">
        <v>2</v>
      </c>
      <c r="AQ53407" s="92">
        <v>121</v>
      </c>
      <c r="AS53407" s="92">
        <v>-610</v>
      </c>
      <c r="AT53407" s="92">
        <v>14</v>
      </c>
      <c r="AU53407" s="92">
        <v>-20</v>
      </c>
      <c r="AV53407" s="92">
        <v>57</v>
      </c>
      <c r="AW53407" s="92">
        <v>-95</v>
      </c>
      <c r="AX53407" s="92">
        <v>73</v>
      </c>
    </row>
    <row r="53408" spans="1:50">
      <c r="A53408" s="83" t="s">
        <v>182</v>
      </c>
      <c r="B53408" s="84">
        <v>44411.583333333336</v>
      </c>
      <c r="C53408" s="85">
        <v>44411</v>
      </c>
      <c r="D53408" s="83">
        <v>7</v>
      </c>
      <c r="E53408" s="84">
        <v>44411.291666666664</v>
      </c>
      <c r="F53408" s="86" t="s">
        <v>429</v>
      </c>
      <c r="G53408" s="87" t="s">
        <v>430</v>
      </c>
      <c r="H53408" s="92">
        <v>1400</v>
      </c>
      <c r="I53408" s="92">
        <v>1376</v>
      </c>
      <c r="J53408" s="92">
        <v>702</v>
      </c>
      <c r="K53408" s="92">
        <v>-674</v>
      </c>
      <c r="O53408" s="92">
        <v>1376</v>
      </c>
      <c r="P53408" s="92">
        <v>702</v>
      </c>
      <c r="Q53408" s="92">
        <v>-674</v>
      </c>
      <c r="S53408" s="92">
        <v>386</v>
      </c>
      <c r="V53408" s="92">
        <v>188</v>
      </c>
      <c r="W53408" s="92">
        <v>2</v>
      </c>
      <c r="X53408" s="92">
        <v>1</v>
      </c>
      <c r="Y53408" s="92">
        <v>125</v>
      </c>
      <c r="AK53408" s="92">
        <v>386</v>
      </c>
      <c r="AN53408" s="92">
        <v>188</v>
      </c>
      <c r="AO53408" s="92">
        <v>2</v>
      </c>
      <c r="AP53408" s="92">
        <v>1</v>
      </c>
      <c r="AQ53408" s="92">
        <v>125</v>
      </c>
      <c r="AS53408" s="92">
        <v>-702</v>
      </c>
      <c r="AT53408" s="92">
        <v>-4</v>
      </c>
      <c r="AU53408" s="92">
        <v>-5</v>
      </c>
      <c r="AV53408" s="92">
        <v>47</v>
      </c>
      <c r="AW53408" s="92">
        <v>-84</v>
      </c>
      <c r="AX53408" s="92">
        <v>74</v>
      </c>
    </row>
    <row r="53409" spans="1:50">
      <c r="A53409" s="83" t="s">
        <v>182</v>
      </c>
      <c r="B53409" s="84">
        <v>44411.625</v>
      </c>
      <c r="C53409" s="85">
        <v>44411</v>
      </c>
      <c r="D53409" s="83">
        <v>8</v>
      </c>
      <c r="E53409" s="84">
        <v>44411.333333333336</v>
      </c>
      <c r="F53409" s="86" t="s">
        <v>429</v>
      </c>
      <c r="G53409" s="87" t="s">
        <v>430</v>
      </c>
      <c r="H53409" s="92">
        <v>1495</v>
      </c>
      <c r="I53409" s="92">
        <v>1476</v>
      </c>
      <c r="J53409" s="92">
        <v>722</v>
      </c>
      <c r="K53409" s="92">
        <v>-754</v>
      </c>
      <c r="O53409" s="92">
        <v>1476</v>
      </c>
      <c r="P53409" s="92">
        <v>722</v>
      </c>
      <c r="Q53409" s="92">
        <v>-754</v>
      </c>
      <c r="S53409" s="92">
        <v>388</v>
      </c>
      <c r="V53409" s="92">
        <v>202</v>
      </c>
      <c r="W53409" s="92">
        <v>7</v>
      </c>
      <c r="X53409" s="92">
        <v>4</v>
      </c>
      <c r="Y53409" s="92">
        <v>121</v>
      </c>
      <c r="AK53409" s="92">
        <v>388</v>
      </c>
      <c r="AN53409" s="92">
        <v>202</v>
      </c>
      <c r="AO53409" s="92">
        <v>7</v>
      </c>
      <c r="AP53409" s="92">
        <v>4</v>
      </c>
      <c r="AQ53409" s="92">
        <v>121</v>
      </c>
      <c r="AS53409" s="92">
        <v>-775</v>
      </c>
      <c r="AT53409" s="92">
        <v>-1</v>
      </c>
      <c r="AU53409" s="92">
        <v>-1</v>
      </c>
      <c r="AV53409" s="92">
        <v>33</v>
      </c>
      <c r="AW53409" s="92">
        <v>-76</v>
      </c>
      <c r="AX53409" s="92">
        <v>66</v>
      </c>
    </row>
    <row r="53410" spans="1:50">
      <c r="A53410" s="83" t="s">
        <v>182</v>
      </c>
      <c r="B53410" s="84">
        <v>44411.666666666664</v>
      </c>
      <c r="C53410" s="85">
        <v>44411</v>
      </c>
      <c r="D53410" s="83">
        <v>9</v>
      </c>
      <c r="E53410" s="84">
        <v>44411.375</v>
      </c>
      <c r="F53410" s="86" t="s">
        <v>429</v>
      </c>
      <c r="G53410" s="87" t="s">
        <v>430</v>
      </c>
      <c r="H53410" s="92">
        <v>1582</v>
      </c>
      <c r="I53410" s="92">
        <v>1568</v>
      </c>
      <c r="J53410" s="92">
        <v>752</v>
      </c>
      <c r="K53410" s="92">
        <v>-816</v>
      </c>
      <c r="O53410" s="92">
        <v>1568</v>
      </c>
      <c r="P53410" s="92">
        <v>752</v>
      </c>
      <c r="Q53410" s="92">
        <v>-816</v>
      </c>
      <c r="S53410" s="92">
        <v>387</v>
      </c>
      <c r="V53410" s="92">
        <v>226</v>
      </c>
      <c r="W53410" s="92">
        <v>12</v>
      </c>
      <c r="X53410" s="92">
        <v>5</v>
      </c>
      <c r="Y53410" s="92">
        <v>122</v>
      </c>
      <c r="AK53410" s="92">
        <v>387</v>
      </c>
      <c r="AN53410" s="92">
        <v>226</v>
      </c>
      <c r="AO53410" s="92">
        <v>12</v>
      </c>
      <c r="AP53410" s="92">
        <v>5</v>
      </c>
      <c r="AQ53410" s="92">
        <v>122</v>
      </c>
      <c r="AS53410" s="92">
        <v>-840</v>
      </c>
      <c r="AT53410" s="92">
        <v>3</v>
      </c>
      <c r="AU53410" s="92">
        <v>3</v>
      </c>
      <c r="AV53410" s="92">
        <v>12</v>
      </c>
      <c r="AW53410" s="92">
        <v>-50</v>
      </c>
      <c r="AX53410" s="92">
        <v>56</v>
      </c>
    </row>
    <row r="53411" spans="1:50">
      <c r="A53411" s="83" t="s">
        <v>182</v>
      </c>
      <c r="B53411" s="84">
        <v>44411.708333333336</v>
      </c>
      <c r="C53411" s="85">
        <v>44411</v>
      </c>
      <c r="D53411" s="83">
        <v>10</v>
      </c>
      <c r="E53411" s="84">
        <v>44411.416666666664</v>
      </c>
      <c r="F53411" s="86" t="s">
        <v>429</v>
      </c>
      <c r="G53411" s="87" t="s">
        <v>430</v>
      </c>
      <c r="H53411" s="92">
        <v>1673</v>
      </c>
      <c r="I53411" s="92">
        <v>1660</v>
      </c>
      <c r="J53411" s="92">
        <v>747</v>
      </c>
      <c r="K53411" s="92">
        <v>-913</v>
      </c>
      <c r="O53411" s="92">
        <v>1660</v>
      </c>
      <c r="P53411" s="92">
        <v>747</v>
      </c>
      <c r="Q53411" s="92">
        <v>-913</v>
      </c>
      <c r="S53411" s="92">
        <v>380</v>
      </c>
      <c r="V53411" s="92">
        <v>226</v>
      </c>
      <c r="W53411" s="92">
        <v>14</v>
      </c>
      <c r="X53411" s="92">
        <v>2</v>
      </c>
      <c r="Y53411" s="92">
        <v>125</v>
      </c>
      <c r="AK53411" s="92">
        <v>380</v>
      </c>
      <c r="AN53411" s="92">
        <v>226</v>
      </c>
      <c r="AO53411" s="92">
        <v>14</v>
      </c>
      <c r="AP53411" s="92">
        <v>2</v>
      </c>
      <c r="AQ53411" s="92">
        <v>125</v>
      </c>
      <c r="AS53411" s="92">
        <v>-920</v>
      </c>
      <c r="AT53411" s="92">
        <v>5</v>
      </c>
      <c r="AU53411" s="92">
        <v>-6</v>
      </c>
      <c r="AV53411" s="92">
        <v>10</v>
      </c>
      <c r="AW53411" s="92">
        <v>-63</v>
      </c>
      <c r="AX53411" s="92">
        <v>61</v>
      </c>
    </row>
    <row r="53412" spans="1:50">
      <c r="A53412" s="83" t="s">
        <v>182</v>
      </c>
      <c r="B53412" s="84">
        <v>44411.75</v>
      </c>
      <c r="C53412" s="85">
        <v>44411</v>
      </c>
      <c r="D53412" s="83">
        <v>11</v>
      </c>
      <c r="E53412" s="84">
        <v>44411.458333333336</v>
      </c>
      <c r="F53412" s="86" t="s">
        <v>429</v>
      </c>
      <c r="G53412" s="87" t="s">
        <v>430</v>
      </c>
      <c r="H53412" s="92">
        <v>1751</v>
      </c>
      <c r="I53412" s="92">
        <v>1764</v>
      </c>
      <c r="J53412" s="92">
        <v>801</v>
      </c>
      <c r="K53412" s="92">
        <v>-963</v>
      </c>
      <c r="O53412" s="92">
        <v>1764</v>
      </c>
      <c r="P53412" s="92">
        <v>801</v>
      </c>
      <c r="Q53412" s="92">
        <v>-963</v>
      </c>
      <c r="S53412" s="92">
        <v>369</v>
      </c>
      <c r="V53412" s="92">
        <v>297</v>
      </c>
      <c r="W53412" s="92">
        <v>16</v>
      </c>
      <c r="X53412" s="92">
        <v>0</v>
      </c>
      <c r="Y53412" s="92">
        <v>119</v>
      </c>
      <c r="AK53412" s="92">
        <v>369</v>
      </c>
      <c r="AN53412" s="92">
        <v>297</v>
      </c>
      <c r="AO53412" s="92">
        <v>16</v>
      </c>
      <c r="AP53412" s="92">
        <v>0</v>
      </c>
      <c r="AQ53412" s="92">
        <v>119</v>
      </c>
      <c r="AS53412" s="92">
        <v>-971</v>
      </c>
      <c r="AT53412" s="92">
        <v>2</v>
      </c>
      <c r="AU53412" s="92">
        <v>-4</v>
      </c>
      <c r="AV53412" s="92">
        <v>9</v>
      </c>
      <c r="AW53412" s="92">
        <v>-52</v>
      </c>
      <c r="AX53412" s="92">
        <v>53</v>
      </c>
    </row>
    <row r="53413" spans="1:50">
      <c r="A53413" s="83" t="s">
        <v>182</v>
      </c>
      <c r="B53413" s="84">
        <v>44411.791666666664</v>
      </c>
      <c r="C53413" s="85">
        <v>44411</v>
      </c>
      <c r="D53413" s="83">
        <v>12</v>
      </c>
      <c r="E53413" s="84">
        <v>44411.5</v>
      </c>
      <c r="F53413" s="86" t="s">
        <v>429</v>
      </c>
      <c r="G53413" s="87" t="s">
        <v>430</v>
      </c>
      <c r="H53413" s="92">
        <v>1859</v>
      </c>
      <c r="I53413" s="92">
        <v>1882</v>
      </c>
      <c r="J53413" s="92">
        <v>885</v>
      </c>
      <c r="K53413" s="92">
        <v>-997</v>
      </c>
      <c r="O53413" s="92">
        <v>1882</v>
      </c>
      <c r="P53413" s="92">
        <v>885</v>
      </c>
      <c r="Q53413" s="92">
        <v>-997</v>
      </c>
      <c r="S53413" s="92">
        <v>370</v>
      </c>
      <c r="V53413" s="92">
        <v>380</v>
      </c>
      <c r="W53413" s="92">
        <v>16</v>
      </c>
      <c r="X53413" s="92">
        <v>0</v>
      </c>
      <c r="Y53413" s="92">
        <v>119</v>
      </c>
      <c r="AK53413" s="92">
        <v>370</v>
      </c>
      <c r="AN53413" s="92">
        <v>380</v>
      </c>
      <c r="AO53413" s="92">
        <v>16</v>
      </c>
      <c r="AP53413" s="92">
        <v>0</v>
      </c>
      <c r="AQ53413" s="92">
        <v>119</v>
      </c>
      <c r="AS53413" s="92">
        <v>-1012</v>
      </c>
      <c r="AT53413" s="92">
        <v>-1</v>
      </c>
      <c r="AU53413" s="92">
        <v>-26</v>
      </c>
      <c r="AV53413" s="92">
        <v>25</v>
      </c>
      <c r="AW53413" s="92">
        <v>-47</v>
      </c>
      <c r="AX53413" s="92">
        <v>64</v>
      </c>
    </row>
    <row r="53414" spans="1:50">
      <c r="A53414" s="83" t="s">
        <v>182</v>
      </c>
      <c r="B53414" s="84">
        <v>44411.833333333336</v>
      </c>
      <c r="C53414" s="85">
        <v>44411</v>
      </c>
      <c r="D53414" s="83">
        <v>13</v>
      </c>
      <c r="E53414" s="84">
        <v>44411.541666666664</v>
      </c>
      <c r="F53414" s="86" t="s">
        <v>429</v>
      </c>
      <c r="G53414" s="87" t="s">
        <v>430</v>
      </c>
      <c r="H53414" s="92">
        <v>1942</v>
      </c>
      <c r="I53414" s="92">
        <v>1978</v>
      </c>
      <c r="J53414" s="92">
        <v>884</v>
      </c>
      <c r="K53414" s="92">
        <v>-1094</v>
      </c>
      <c r="O53414" s="92">
        <v>1978</v>
      </c>
      <c r="P53414" s="92">
        <v>884</v>
      </c>
      <c r="Q53414" s="92">
        <v>-1094</v>
      </c>
      <c r="S53414" s="92">
        <v>364</v>
      </c>
      <c r="V53414" s="92">
        <v>387</v>
      </c>
      <c r="W53414" s="92">
        <v>13</v>
      </c>
      <c r="X53414" s="92">
        <v>1</v>
      </c>
      <c r="Y53414" s="92">
        <v>119</v>
      </c>
      <c r="AK53414" s="92">
        <v>364</v>
      </c>
      <c r="AN53414" s="92">
        <v>387</v>
      </c>
      <c r="AO53414" s="92">
        <v>13</v>
      </c>
      <c r="AP53414" s="92">
        <v>1</v>
      </c>
      <c r="AQ53414" s="92">
        <v>119</v>
      </c>
      <c r="AS53414" s="92">
        <v>-1150</v>
      </c>
      <c r="AT53414" s="92">
        <v>-2</v>
      </c>
      <c r="AU53414" s="92">
        <v>-32</v>
      </c>
      <c r="AV53414" s="92">
        <v>50</v>
      </c>
      <c r="AW53414" s="92">
        <v>-23</v>
      </c>
      <c r="AX53414" s="92">
        <v>63</v>
      </c>
    </row>
    <row r="53415" spans="1:50">
      <c r="A53415" s="83" t="s">
        <v>182</v>
      </c>
      <c r="B53415" s="84">
        <v>44411.875</v>
      </c>
      <c r="C53415" s="85">
        <v>44411</v>
      </c>
      <c r="D53415" s="83">
        <v>14</v>
      </c>
      <c r="E53415" s="84">
        <v>44411.583333333336</v>
      </c>
      <c r="F53415" s="86" t="s">
        <v>429</v>
      </c>
      <c r="G53415" s="87" t="s">
        <v>430</v>
      </c>
      <c r="H53415" s="92">
        <v>2012</v>
      </c>
      <c r="I53415" s="92">
        <v>2051</v>
      </c>
      <c r="J53415" s="92">
        <v>1061</v>
      </c>
      <c r="K53415" s="92">
        <v>-990</v>
      </c>
      <c r="O53415" s="92">
        <v>2051</v>
      </c>
      <c r="P53415" s="92">
        <v>1061</v>
      </c>
      <c r="Q53415" s="92">
        <v>-990</v>
      </c>
      <c r="S53415" s="92">
        <v>355</v>
      </c>
      <c r="V53415" s="92">
        <v>563</v>
      </c>
      <c r="W53415" s="92">
        <v>16</v>
      </c>
      <c r="X53415" s="92">
        <v>5</v>
      </c>
      <c r="Y53415" s="92">
        <v>122</v>
      </c>
      <c r="AK53415" s="92">
        <v>355</v>
      </c>
      <c r="AN53415" s="92">
        <v>563</v>
      </c>
      <c r="AO53415" s="92">
        <v>16</v>
      </c>
      <c r="AP53415" s="92">
        <v>5</v>
      </c>
      <c r="AQ53415" s="92">
        <v>122</v>
      </c>
      <c r="AS53415" s="92">
        <v>-1043</v>
      </c>
      <c r="AT53415" s="92">
        <v>-4</v>
      </c>
      <c r="AU53415" s="92">
        <v>-31</v>
      </c>
      <c r="AV53415" s="92">
        <v>52</v>
      </c>
      <c r="AW53415" s="92">
        <v>-16</v>
      </c>
      <c r="AX53415" s="92">
        <v>52</v>
      </c>
    </row>
    <row r="53416" spans="1:50">
      <c r="A53416" s="83" t="s">
        <v>182</v>
      </c>
      <c r="B53416" s="84">
        <v>44411.916666666664</v>
      </c>
      <c r="C53416" s="85">
        <v>44411</v>
      </c>
      <c r="D53416" s="83">
        <v>15</v>
      </c>
      <c r="E53416" s="84">
        <v>44411.625</v>
      </c>
      <c r="F53416" s="86" t="s">
        <v>429</v>
      </c>
      <c r="G53416" s="87" t="s">
        <v>430</v>
      </c>
      <c r="H53416" s="92">
        <v>2062</v>
      </c>
      <c r="I53416" s="92">
        <v>2108</v>
      </c>
      <c r="J53416" s="92">
        <v>1190</v>
      </c>
      <c r="K53416" s="92">
        <v>-918</v>
      </c>
      <c r="O53416" s="92">
        <v>2108</v>
      </c>
      <c r="P53416" s="92">
        <v>1190</v>
      </c>
      <c r="Q53416" s="92">
        <v>-918</v>
      </c>
      <c r="S53416" s="92">
        <v>355</v>
      </c>
      <c r="V53416" s="92">
        <v>693</v>
      </c>
      <c r="W53416" s="92">
        <v>15</v>
      </c>
      <c r="X53416" s="92">
        <v>9</v>
      </c>
      <c r="Y53416" s="92">
        <v>118</v>
      </c>
      <c r="AK53416" s="92">
        <v>355</v>
      </c>
      <c r="AN53416" s="92">
        <v>693</v>
      </c>
      <c r="AO53416" s="92">
        <v>15</v>
      </c>
      <c r="AP53416" s="92">
        <v>9</v>
      </c>
      <c r="AQ53416" s="92">
        <v>118</v>
      </c>
      <c r="AS53416" s="92">
        <v>-946</v>
      </c>
      <c r="AT53416" s="92">
        <v>-7</v>
      </c>
      <c r="AU53416" s="92">
        <v>-33</v>
      </c>
      <c r="AV53416" s="92">
        <v>41</v>
      </c>
      <c r="AW53416" s="92">
        <v>-12</v>
      </c>
      <c r="AX53416" s="92">
        <v>39</v>
      </c>
    </row>
    <row r="53417" spans="1:50">
      <c r="A53417" s="83" t="s">
        <v>182</v>
      </c>
      <c r="B53417" s="84">
        <v>44411.958333333336</v>
      </c>
      <c r="C53417" s="85">
        <v>44411</v>
      </c>
      <c r="D53417" s="83">
        <v>16</v>
      </c>
      <c r="E53417" s="84">
        <v>44411.666666666664</v>
      </c>
      <c r="F53417" s="86" t="s">
        <v>429</v>
      </c>
      <c r="G53417" s="87" t="s">
        <v>430</v>
      </c>
      <c r="H53417" s="92">
        <v>2093</v>
      </c>
      <c r="I53417" s="92">
        <v>2114</v>
      </c>
      <c r="J53417" s="92">
        <v>1248</v>
      </c>
      <c r="K53417" s="92">
        <v>-866</v>
      </c>
      <c r="O53417" s="92">
        <v>2114</v>
      </c>
      <c r="P53417" s="92">
        <v>1248</v>
      </c>
      <c r="Q53417" s="92">
        <v>-866</v>
      </c>
      <c r="S53417" s="92">
        <v>363</v>
      </c>
      <c r="V53417" s="92">
        <v>746</v>
      </c>
      <c r="W53417" s="92">
        <v>15</v>
      </c>
      <c r="X53417" s="92">
        <v>9</v>
      </c>
      <c r="Y53417" s="92">
        <v>115</v>
      </c>
      <c r="AK53417" s="92">
        <v>363</v>
      </c>
      <c r="AN53417" s="92">
        <v>746</v>
      </c>
      <c r="AO53417" s="92">
        <v>15</v>
      </c>
      <c r="AP53417" s="92">
        <v>9</v>
      </c>
      <c r="AQ53417" s="92">
        <v>115</v>
      </c>
      <c r="AS53417" s="92">
        <v>-922</v>
      </c>
      <c r="AT53417" s="92">
        <v>-6</v>
      </c>
      <c r="AU53417" s="92">
        <v>-40</v>
      </c>
      <c r="AV53417" s="92">
        <v>53</v>
      </c>
      <c r="AW53417" s="92">
        <v>-3</v>
      </c>
      <c r="AX53417" s="92">
        <v>52</v>
      </c>
    </row>
    <row r="53418" spans="1:50">
      <c r="A53418" s="83" t="s">
        <v>182</v>
      </c>
      <c r="B53418" s="84">
        <v>44412</v>
      </c>
      <c r="C53418" s="85">
        <v>44411</v>
      </c>
      <c r="D53418" s="83">
        <v>17</v>
      </c>
      <c r="E53418" s="84">
        <v>44411.708333333336</v>
      </c>
      <c r="F53418" s="86" t="s">
        <v>429</v>
      </c>
      <c r="G53418" s="87" t="s">
        <v>430</v>
      </c>
      <c r="H53418" s="92">
        <v>2122</v>
      </c>
      <c r="I53418" s="92">
        <v>2128</v>
      </c>
      <c r="J53418" s="92">
        <v>1298</v>
      </c>
      <c r="K53418" s="92">
        <v>-830</v>
      </c>
      <c r="O53418" s="92">
        <v>2128</v>
      </c>
      <c r="P53418" s="92">
        <v>1298</v>
      </c>
      <c r="Q53418" s="92">
        <v>-830</v>
      </c>
      <c r="S53418" s="92">
        <v>376</v>
      </c>
      <c r="V53418" s="92">
        <v>776</v>
      </c>
      <c r="W53418" s="92">
        <v>14</v>
      </c>
      <c r="X53418" s="92">
        <v>16</v>
      </c>
      <c r="Y53418" s="92">
        <v>116</v>
      </c>
      <c r="AK53418" s="92">
        <v>376</v>
      </c>
      <c r="AN53418" s="92">
        <v>776</v>
      </c>
      <c r="AO53418" s="92">
        <v>14</v>
      </c>
      <c r="AP53418" s="92">
        <v>16</v>
      </c>
      <c r="AQ53418" s="92">
        <v>116</v>
      </c>
      <c r="AS53418" s="92">
        <v>-888</v>
      </c>
      <c r="AT53418" s="92">
        <v>-15</v>
      </c>
      <c r="AU53418" s="92">
        <v>-62</v>
      </c>
      <c r="AV53418" s="92">
        <v>71</v>
      </c>
      <c r="AW53418" s="92">
        <v>-13</v>
      </c>
      <c r="AX53418" s="92">
        <v>77</v>
      </c>
    </row>
    <row r="53419" spans="1:50">
      <c r="A53419" s="83" t="s">
        <v>182</v>
      </c>
      <c r="B53419" s="84">
        <v>44412.041666666664</v>
      </c>
      <c r="C53419" s="85">
        <v>44411</v>
      </c>
      <c r="D53419" s="83">
        <v>18</v>
      </c>
      <c r="E53419" s="84">
        <v>44411.75</v>
      </c>
      <c r="F53419" s="86" t="s">
        <v>429</v>
      </c>
      <c r="G53419" s="87" t="s">
        <v>430</v>
      </c>
      <c r="H53419" s="92">
        <v>2130</v>
      </c>
      <c r="I53419" s="92">
        <v>2130</v>
      </c>
      <c r="J53419" s="92">
        <v>1298</v>
      </c>
      <c r="K53419" s="92">
        <v>-832</v>
      </c>
      <c r="O53419" s="92">
        <v>2130</v>
      </c>
      <c r="P53419" s="92">
        <v>1298</v>
      </c>
      <c r="Q53419" s="92">
        <v>-832</v>
      </c>
      <c r="S53419" s="92">
        <v>376</v>
      </c>
      <c r="V53419" s="92">
        <v>786</v>
      </c>
      <c r="W53419" s="92">
        <v>10</v>
      </c>
      <c r="X53419" s="92">
        <v>12</v>
      </c>
      <c r="Y53419" s="92">
        <v>114</v>
      </c>
      <c r="AK53419" s="92">
        <v>376</v>
      </c>
      <c r="AN53419" s="92">
        <v>786</v>
      </c>
      <c r="AO53419" s="92">
        <v>10</v>
      </c>
      <c r="AP53419" s="92">
        <v>12</v>
      </c>
      <c r="AQ53419" s="92">
        <v>114</v>
      </c>
      <c r="AS53419" s="92">
        <v>-867</v>
      </c>
      <c r="AT53419" s="92">
        <v>-26</v>
      </c>
      <c r="AU53419" s="92">
        <v>-87</v>
      </c>
      <c r="AV53419" s="92">
        <v>69</v>
      </c>
      <c r="AW53419" s="92">
        <v>-6</v>
      </c>
      <c r="AX53419" s="92">
        <v>85</v>
      </c>
    </row>
    <row r="53420" spans="1:50">
      <c r="A53420" s="83" t="s">
        <v>182</v>
      </c>
      <c r="B53420" s="84">
        <v>44412.083333333336</v>
      </c>
      <c r="C53420" s="85">
        <v>44411</v>
      </c>
      <c r="D53420" s="83">
        <v>19</v>
      </c>
      <c r="E53420" s="84">
        <v>44411.791666666664</v>
      </c>
      <c r="F53420" s="86" t="s">
        <v>429</v>
      </c>
      <c r="G53420" s="87" t="s">
        <v>430</v>
      </c>
      <c r="H53420" s="92">
        <v>2099</v>
      </c>
      <c r="I53420" s="92">
        <v>2093</v>
      </c>
      <c r="J53420" s="92">
        <v>1270</v>
      </c>
      <c r="K53420" s="92">
        <v>-823</v>
      </c>
      <c r="O53420" s="92">
        <v>2093</v>
      </c>
      <c r="P53420" s="92">
        <v>1270</v>
      </c>
      <c r="Q53420" s="92">
        <v>-823</v>
      </c>
      <c r="S53420" s="92">
        <v>379</v>
      </c>
      <c r="V53420" s="92">
        <v>758</v>
      </c>
      <c r="W53420" s="92">
        <v>7</v>
      </c>
      <c r="X53420" s="92">
        <v>9</v>
      </c>
      <c r="Y53420" s="92">
        <v>117</v>
      </c>
      <c r="AK53420" s="92">
        <v>379</v>
      </c>
      <c r="AN53420" s="92">
        <v>758</v>
      </c>
      <c r="AO53420" s="92">
        <v>7</v>
      </c>
      <c r="AP53420" s="92">
        <v>9</v>
      </c>
      <c r="AQ53420" s="92">
        <v>117</v>
      </c>
      <c r="AS53420" s="92">
        <v>-848</v>
      </c>
      <c r="AT53420" s="92">
        <v>-32</v>
      </c>
      <c r="AU53420" s="92">
        <v>-113</v>
      </c>
      <c r="AV53420" s="92">
        <v>82</v>
      </c>
      <c r="AW53420" s="92">
        <v>-2</v>
      </c>
      <c r="AX53420" s="92">
        <v>90</v>
      </c>
    </row>
    <row r="53421" spans="1:50">
      <c r="A53421" s="83" t="s">
        <v>182</v>
      </c>
      <c r="B53421" s="84">
        <v>44412.125</v>
      </c>
      <c r="C53421" s="85">
        <v>44411</v>
      </c>
      <c r="D53421" s="83">
        <v>20</v>
      </c>
      <c r="E53421" s="84">
        <v>44411.833333333336</v>
      </c>
      <c r="F53421" s="86" t="s">
        <v>429</v>
      </c>
      <c r="G53421" s="87" t="s">
        <v>430</v>
      </c>
      <c r="H53421" s="92">
        <v>2023</v>
      </c>
      <c r="I53421" s="92">
        <v>2001</v>
      </c>
      <c r="J53421" s="92">
        <v>1257</v>
      </c>
      <c r="K53421" s="92">
        <v>-744</v>
      </c>
      <c r="O53421" s="92">
        <v>2001</v>
      </c>
      <c r="P53421" s="92">
        <v>1257</v>
      </c>
      <c r="Q53421" s="92">
        <v>-744</v>
      </c>
      <c r="S53421" s="92">
        <v>381</v>
      </c>
      <c r="V53421" s="92">
        <v>746</v>
      </c>
      <c r="W53421" s="92">
        <v>0</v>
      </c>
      <c r="X53421" s="92">
        <v>15</v>
      </c>
      <c r="Y53421" s="92">
        <v>115</v>
      </c>
      <c r="AK53421" s="92">
        <v>381</v>
      </c>
      <c r="AN53421" s="92">
        <v>746</v>
      </c>
      <c r="AO53421" s="92">
        <v>0</v>
      </c>
      <c r="AP53421" s="92">
        <v>15</v>
      </c>
      <c r="AQ53421" s="92">
        <v>115</v>
      </c>
      <c r="AS53421" s="92">
        <v>-787</v>
      </c>
      <c r="AT53421" s="92">
        <v>-34</v>
      </c>
      <c r="AU53421" s="92">
        <v>-109</v>
      </c>
      <c r="AV53421" s="92">
        <v>100</v>
      </c>
      <c r="AW53421" s="92">
        <v>-23</v>
      </c>
      <c r="AX53421" s="92">
        <v>109</v>
      </c>
    </row>
    <row r="53422" spans="1:50">
      <c r="A53422" s="83" t="s">
        <v>182</v>
      </c>
      <c r="B53422" s="84">
        <v>44412.166666666664</v>
      </c>
      <c r="C53422" s="85">
        <v>44411</v>
      </c>
      <c r="D53422" s="83">
        <v>21</v>
      </c>
      <c r="E53422" s="84">
        <v>44411.875</v>
      </c>
      <c r="F53422" s="86" t="s">
        <v>429</v>
      </c>
      <c r="G53422" s="87" t="s">
        <v>430</v>
      </c>
      <c r="H53422" s="92">
        <v>1933</v>
      </c>
      <c r="I53422" s="92">
        <v>1905</v>
      </c>
      <c r="J53422" s="92">
        <v>1110</v>
      </c>
      <c r="K53422" s="92">
        <v>-795</v>
      </c>
      <c r="O53422" s="92">
        <v>1905</v>
      </c>
      <c r="P53422" s="92">
        <v>1110</v>
      </c>
      <c r="Q53422" s="92">
        <v>-795</v>
      </c>
      <c r="S53422" s="92">
        <v>388</v>
      </c>
      <c r="V53422" s="92">
        <v>575</v>
      </c>
      <c r="W53422" s="92">
        <v>0</v>
      </c>
      <c r="X53422" s="92">
        <v>33</v>
      </c>
      <c r="Y53422" s="92">
        <v>114</v>
      </c>
      <c r="AK53422" s="92">
        <v>388</v>
      </c>
      <c r="AN53422" s="92">
        <v>575</v>
      </c>
      <c r="AO53422" s="92">
        <v>0</v>
      </c>
      <c r="AP53422" s="92">
        <v>33</v>
      </c>
      <c r="AQ53422" s="92">
        <v>114</v>
      </c>
      <c r="AS53422" s="92">
        <v>-867</v>
      </c>
      <c r="AT53422" s="92">
        <v>-29</v>
      </c>
      <c r="AU53422" s="92">
        <v>-95</v>
      </c>
      <c r="AV53422" s="92">
        <v>112</v>
      </c>
      <c r="AW53422" s="92">
        <v>-22</v>
      </c>
      <c r="AX53422" s="92">
        <v>106</v>
      </c>
    </row>
    <row r="53423" spans="1:50">
      <c r="A53423" s="83" t="s">
        <v>182</v>
      </c>
      <c r="B53423" s="84">
        <v>44412.208333333336</v>
      </c>
      <c r="C53423" s="85">
        <v>44411</v>
      </c>
      <c r="D53423" s="83">
        <v>22</v>
      </c>
      <c r="E53423" s="84">
        <v>44411.916666666664</v>
      </c>
      <c r="F53423" s="86" t="s">
        <v>429</v>
      </c>
      <c r="G53423" s="87" t="s">
        <v>430</v>
      </c>
      <c r="H53423" s="92">
        <v>1809</v>
      </c>
      <c r="I53423" s="92">
        <v>1787</v>
      </c>
      <c r="J53423" s="92">
        <v>961</v>
      </c>
      <c r="K53423" s="92">
        <v>-826</v>
      </c>
      <c r="O53423" s="92">
        <v>1787</v>
      </c>
      <c r="P53423" s="92">
        <v>961</v>
      </c>
      <c r="Q53423" s="92">
        <v>-826</v>
      </c>
      <c r="S53423" s="92">
        <v>380</v>
      </c>
      <c r="V53423" s="92">
        <v>414</v>
      </c>
      <c r="W53423" s="92">
        <v>0</v>
      </c>
      <c r="X53423" s="92">
        <v>50</v>
      </c>
      <c r="Y53423" s="92">
        <v>117</v>
      </c>
      <c r="AK53423" s="92">
        <v>380</v>
      </c>
      <c r="AN53423" s="92">
        <v>414</v>
      </c>
      <c r="AO53423" s="92">
        <v>0</v>
      </c>
      <c r="AP53423" s="92">
        <v>50</v>
      </c>
      <c r="AQ53423" s="92">
        <v>117</v>
      </c>
      <c r="AS53423" s="92">
        <v>-857</v>
      </c>
      <c r="AT53423" s="92">
        <v>-27</v>
      </c>
      <c r="AU53423" s="92">
        <v>-47</v>
      </c>
      <c r="AV53423" s="92">
        <v>97</v>
      </c>
      <c r="AW53423" s="92">
        <v>-46</v>
      </c>
      <c r="AX53423" s="92">
        <v>54</v>
      </c>
    </row>
    <row r="53424" spans="1:50">
      <c r="A53424" s="83" t="s">
        <v>182</v>
      </c>
      <c r="B53424" s="84">
        <v>44412.25</v>
      </c>
      <c r="C53424" s="85">
        <v>44411</v>
      </c>
      <c r="D53424" s="83">
        <v>23</v>
      </c>
      <c r="E53424" s="84">
        <v>44411.958333333336</v>
      </c>
      <c r="F53424" s="86" t="s">
        <v>429</v>
      </c>
      <c r="G53424" s="87" t="s">
        <v>430</v>
      </c>
      <c r="H53424" s="92">
        <v>1643</v>
      </c>
      <c r="I53424" s="92">
        <v>1623</v>
      </c>
      <c r="J53424" s="92">
        <v>895</v>
      </c>
      <c r="K53424" s="92">
        <v>-728</v>
      </c>
      <c r="O53424" s="92">
        <v>1623</v>
      </c>
      <c r="P53424" s="92">
        <v>895</v>
      </c>
      <c r="Q53424" s="92">
        <v>-728</v>
      </c>
      <c r="S53424" s="92">
        <v>380</v>
      </c>
      <c r="V53424" s="92">
        <v>256</v>
      </c>
      <c r="W53424" s="92">
        <v>0</v>
      </c>
      <c r="X53424" s="92">
        <v>143</v>
      </c>
      <c r="Y53424" s="92">
        <v>116</v>
      </c>
      <c r="AK53424" s="92">
        <v>380</v>
      </c>
      <c r="AN53424" s="92">
        <v>256</v>
      </c>
      <c r="AO53424" s="92">
        <v>0</v>
      </c>
      <c r="AP53424" s="92">
        <v>143</v>
      </c>
      <c r="AQ53424" s="92">
        <v>116</v>
      </c>
      <c r="AS53424" s="92">
        <v>-756</v>
      </c>
      <c r="AT53424" s="92">
        <v>-9</v>
      </c>
      <c r="AU53424" s="92">
        <v>27</v>
      </c>
      <c r="AV53424" s="92">
        <v>75</v>
      </c>
      <c r="AW53424" s="92">
        <v>-91</v>
      </c>
      <c r="AX53424" s="92">
        <v>26</v>
      </c>
    </row>
    <row r="53425" spans="1:50">
      <c r="A53425" s="83" t="s">
        <v>182</v>
      </c>
      <c r="B53425" s="84">
        <v>44412.291666666664</v>
      </c>
      <c r="C53425" s="85">
        <v>44411</v>
      </c>
      <c r="D53425" s="83">
        <v>24</v>
      </c>
      <c r="E53425" s="84">
        <v>44412</v>
      </c>
      <c r="F53425" s="86" t="s">
        <v>429</v>
      </c>
      <c r="G53425" s="87" t="s">
        <v>430</v>
      </c>
      <c r="H53425" s="92">
        <v>1493</v>
      </c>
      <c r="I53425" s="92">
        <v>1491</v>
      </c>
      <c r="J53425" s="92">
        <v>820</v>
      </c>
      <c r="K53425" s="92">
        <v>-671</v>
      </c>
      <c r="O53425" s="92">
        <v>1491</v>
      </c>
      <c r="P53425" s="92">
        <v>820</v>
      </c>
      <c r="Q53425" s="92">
        <v>-671</v>
      </c>
      <c r="S53425" s="92">
        <v>380</v>
      </c>
      <c r="V53425" s="92">
        <v>155</v>
      </c>
      <c r="W53425" s="92">
        <v>0</v>
      </c>
      <c r="X53425" s="92">
        <v>170</v>
      </c>
      <c r="Y53425" s="92">
        <v>115</v>
      </c>
      <c r="AK53425" s="92">
        <v>380</v>
      </c>
      <c r="AN53425" s="92">
        <v>155</v>
      </c>
      <c r="AO53425" s="92">
        <v>0</v>
      </c>
      <c r="AP53425" s="92">
        <v>170</v>
      </c>
      <c r="AQ53425" s="92">
        <v>115</v>
      </c>
      <c r="AS53425" s="92">
        <v>-719</v>
      </c>
      <c r="AT53425" s="92">
        <v>-5</v>
      </c>
      <c r="AU53425" s="92">
        <v>51</v>
      </c>
      <c r="AV53425" s="92">
        <v>85</v>
      </c>
      <c r="AW53425" s="92">
        <v>-117</v>
      </c>
      <c r="AX53425" s="92">
        <v>34</v>
      </c>
    </row>
    <row r="53426" spans="1:50">
      <c r="A53426" s="83" t="s">
        <v>182</v>
      </c>
      <c r="B53426" s="84">
        <v>44412.333333333336</v>
      </c>
      <c r="C53426" s="85">
        <v>44412</v>
      </c>
      <c r="D53426" s="83">
        <v>1</v>
      </c>
      <c r="E53426" s="84">
        <v>44412.041666666664</v>
      </c>
      <c r="F53426" s="86" t="s">
        <v>429</v>
      </c>
      <c r="G53426" s="87" t="s">
        <v>430</v>
      </c>
      <c r="H53426" s="92">
        <v>1380</v>
      </c>
      <c r="I53426" s="92">
        <v>1388</v>
      </c>
      <c r="J53426" s="92">
        <v>768</v>
      </c>
      <c r="K53426" s="92">
        <v>-620</v>
      </c>
      <c r="O53426" s="92">
        <v>1388</v>
      </c>
      <c r="P53426" s="92">
        <v>768</v>
      </c>
      <c r="Q53426" s="92">
        <v>-620</v>
      </c>
      <c r="S53426" s="92">
        <v>363</v>
      </c>
      <c r="V53426" s="92">
        <v>148</v>
      </c>
      <c r="W53426" s="92">
        <v>0</v>
      </c>
      <c r="X53426" s="92">
        <v>141</v>
      </c>
      <c r="Y53426" s="92">
        <v>116</v>
      </c>
      <c r="AK53426" s="92">
        <v>363</v>
      </c>
      <c r="AN53426" s="92">
        <v>148</v>
      </c>
      <c r="AO53426" s="92">
        <v>0</v>
      </c>
      <c r="AP53426" s="92">
        <v>141</v>
      </c>
      <c r="AQ53426" s="92">
        <v>116</v>
      </c>
      <c r="AS53426" s="92">
        <v>-606</v>
      </c>
      <c r="AT53426" s="92">
        <v>-3</v>
      </c>
      <c r="AU53426" s="92">
        <v>18</v>
      </c>
      <c r="AV53426" s="92">
        <v>62</v>
      </c>
      <c r="AW53426" s="92">
        <v>-122</v>
      </c>
      <c r="AX53426" s="92">
        <v>31</v>
      </c>
    </row>
    <row r="53427" spans="1:50">
      <c r="A53427" s="83" t="s">
        <v>182</v>
      </c>
      <c r="B53427" s="84">
        <v>44412.375</v>
      </c>
      <c r="C53427" s="85">
        <v>44412</v>
      </c>
      <c r="D53427" s="83">
        <v>2</v>
      </c>
      <c r="E53427" s="84">
        <v>44412.083333333336</v>
      </c>
      <c r="F53427" s="86" t="s">
        <v>429</v>
      </c>
      <c r="G53427" s="87" t="s">
        <v>430</v>
      </c>
      <c r="H53427" s="92">
        <v>1311</v>
      </c>
      <c r="I53427" s="92">
        <v>1312</v>
      </c>
      <c r="J53427" s="92">
        <v>754</v>
      </c>
      <c r="K53427" s="92">
        <v>-558</v>
      </c>
      <c r="O53427" s="92">
        <v>1312</v>
      </c>
      <c r="P53427" s="92">
        <v>754</v>
      </c>
      <c r="Q53427" s="92">
        <v>-558</v>
      </c>
      <c r="S53427" s="92">
        <v>364</v>
      </c>
      <c r="V53427" s="92">
        <v>151</v>
      </c>
      <c r="W53427" s="92">
        <v>0</v>
      </c>
      <c r="X53427" s="92">
        <v>123</v>
      </c>
      <c r="Y53427" s="92">
        <v>116</v>
      </c>
      <c r="AK53427" s="92">
        <v>364</v>
      </c>
      <c r="AN53427" s="92">
        <v>151</v>
      </c>
      <c r="AO53427" s="92">
        <v>0</v>
      </c>
      <c r="AP53427" s="92">
        <v>123</v>
      </c>
      <c r="AQ53427" s="92">
        <v>116</v>
      </c>
      <c r="AS53427" s="92">
        <v>-523</v>
      </c>
      <c r="AT53427" s="92">
        <v>-1</v>
      </c>
      <c r="AU53427" s="92">
        <v>6</v>
      </c>
      <c r="AV53427" s="92">
        <v>47</v>
      </c>
      <c r="AW53427" s="92">
        <v>-131</v>
      </c>
      <c r="AX53427" s="92">
        <v>44</v>
      </c>
    </row>
    <row r="53428" spans="1:50">
      <c r="A53428" s="83" t="s">
        <v>182</v>
      </c>
      <c r="B53428" s="84">
        <v>44412.416666666664</v>
      </c>
      <c r="C53428" s="85">
        <v>44412</v>
      </c>
      <c r="D53428" s="83">
        <v>3</v>
      </c>
      <c r="E53428" s="84">
        <v>44412.125</v>
      </c>
      <c r="F53428" s="86" t="s">
        <v>429</v>
      </c>
      <c r="G53428" s="87" t="s">
        <v>430</v>
      </c>
      <c r="H53428" s="92">
        <v>1259</v>
      </c>
      <c r="I53428" s="92">
        <v>1257</v>
      </c>
      <c r="J53428" s="92">
        <v>712</v>
      </c>
      <c r="K53428" s="92">
        <v>-545</v>
      </c>
      <c r="O53428" s="92">
        <v>1257</v>
      </c>
      <c r="P53428" s="92">
        <v>712</v>
      </c>
      <c r="Q53428" s="92">
        <v>-545</v>
      </c>
      <c r="S53428" s="92">
        <v>363</v>
      </c>
      <c r="V53428" s="92">
        <v>149</v>
      </c>
      <c r="W53428" s="92">
        <v>0</v>
      </c>
      <c r="X53428" s="92">
        <v>85</v>
      </c>
      <c r="Y53428" s="92">
        <v>115</v>
      </c>
      <c r="AK53428" s="92">
        <v>363</v>
      </c>
      <c r="AN53428" s="92">
        <v>149</v>
      </c>
      <c r="AO53428" s="92">
        <v>0</v>
      </c>
      <c r="AP53428" s="92">
        <v>85</v>
      </c>
      <c r="AQ53428" s="92">
        <v>115</v>
      </c>
      <c r="AS53428" s="92">
        <v>-481</v>
      </c>
      <c r="AT53428" s="92">
        <v>2</v>
      </c>
      <c r="AU53428" s="92">
        <v>-20</v>
      </c>
      <c r="AV53428" s="92">
        <v>35</v>
      </c>
      <c r="AW53428" s="92">
        <v>-135</v>
      </c>
      <c r="AX53428" s="92">
        <v>54</v>
      </c>
    </row>
    <row r="53429" spans="1:50">
      <c r="A53429" s="83" t="s">
        <v>182</v>
      </c>
      <c r="B53429" s="84">
        <v>44412.458333333336</v>
      </c>
      <c r="C53429" s="85">
        <v>44412</v>
      </c>
      <c r="D53429" s="83">
        <v>4</v>
      </c>
      <c r="E53429" s="84">
        <v>44412.166666666664</v>
      </c>
      <c r="F53429" s="86" t="s">
        <v>429</v>
      </c>
      <c r="G53429" s="87" t="s">
        <v>430</v>
      </c>
      <c r="H53429" s="92">
        <v>1231</v>
      </c>
      <c r="I53429" s="92">
        <v>1232</v>
      </c>
      <c r="J53429" s="92">
        <v>676</v>
      </c>
      <c r="K53429" s="92">
        <v>-556</v>
      </c>
      <c r="O53429" s="92">
        <v>1232</v>
      </c>
      <c r="P53429" s="92">
        <v>676</v>
      </c>
      <c r="Q53429" s="92">
        <v>-556</v>
      </c>
      <c r="S53429" s="92">
        <v>364</v>
      </c>
      <c r="V53429" s="92">
        <v>148</v>
      </c>
      <c r="W53429" s="92">
        <v>0</v>
      </c>
      <c r="X53429" s="92">
        <v>46</v>
      </c>
      <c r="Y53429" s="92">
        <v>118</v>
      </c>
      <c r="AK53429" s="92">
        <v>364</v>
      </c>
      <c r="AN53429" s="92">
        <v>148</v>
      </c>
      <c r="AO53429" s="92">
        <v>0</v>
      </c>
      <c r="AP53429" s="92">
        <v>46</v>
      </c>
      <c r="AQ53429" s="92">
        <v>118</v>
      </c>
      <c r="AS53429" s="92">
        <v>-491</v>
      </c>
      <c r="AT53429" s="92">
        <v>1</v>
      </c>
      <c r="AU53429" s="92">
        <v>-22</v>
      </c>
      <c r="AV53429" s="92">
        <v>35</v>
      </c>
      <c r="AW53429" s="92">
        <v>-130</v>
      </c>
      <c r="AX53429" s="92">
        <v>51</v>
      </c>
    </row>
    <row r="53430" spans="1:50">
      <c r="A53430" s="83" t="s">
        <v>182</v>
      </c>
      <c r="B53430" s="84">
        <v>44412.5</v>
      </c>
      <c r="C53430" s="85">
        <v>44412</v>
      </c>
      <c r="D53430" s="83">
        <v>5</v>
      </c>
      <c r="E53430" s="84">
        <v>44412.208333333336</v>
      </c>
      <c r="F53430" s="86" t="s">
        <v>429</v>
      </c>
      <c r="G53430" s="87" t="s">
        <v>430</v>
      </c>
      <c r="H53430" s="92">
        <v>1238</v>
      </c>
      <c r="I53430" s="92">
        <v>1248</v>
      </c>
      <c r="J53430" s="92">
        <v>654</v>
      </c>
      <c r="K53430" s="92">
        <v>-594</v>
      </c>
      <c r="O53430" s="92">
        <v>1248</v>
      </c>
      <c r="P53430" s="92">
        <v>654</v>
      </c>
      <c r="Q53430" s="92">
        <v>-594</v>
      </c>
      <c r="S53430" s="92">
        <v>359</v>
      </c>
      <c r="V53430" s="92">
        <v>147</v>
      </c>
      <c r="W53430" s="92">
        <v>0</v>
      </c>
      <c r="X53430" s="92">
        <v>27</v>
      </c>
      <c r="Y53430" s="92">
        <v>121</v>
      </c>
      <c r="AK53430" s="92">
        <v>359</v>
      </c>
      <c r="AN53430" s="92">
        <v>147</v>
      </c>
      <c r="AO53430" s="92">
        <v>0</v>
      </c>
      <c r="AP53430" s="92">
        <v>27</v>
      </c>
      <c r="AQ53430" s="92">
        <v>121</v>
      </c>
      <c r="AS53430" s="92">
        <v>-512</v>
      </c>
      <c r="AT53430" s="92">
        <v>2</v>
      </c>
      <c r="AU53430" s="92">
        <v>-24</v>
      </c>
      <c r="AV53430" s="92">
        <v>34</v>
      </c>
      <c r="AW53430" s="92">
        <v>-130</v>
      </c>
      <c r="AX53430" s="92">
        <v>36</v>
      </c>
    </row>
    <row r="53431" spans="1:50">
      <c r="A53431" s="83" t="s">
        <v>182</v>
      </c>
      <c r="B53431" s="84">
        <v>44412.541666666664</v>
      </c>
      <c r="C53431" s="85">
        <v>44412</v>
      </c>
      <c r="D53431" s="83">
        <v>6</v>
      </c>
      <c r="E53431" s="84">
        <v>44412.25</v>
      </c>
      <c r="F53431" s="86" t="s">
        <v>429</v>
      </c>
      <c r="G53431" s="87" t="s">
        <v>430</v>
      </c>
      <c r="H53431" s="92">
        <v>1299</v>
      </c>
      <c r="I53431" s="92">
        <v>1306</v>
      </c>
      <c r="J53431" s="92">
        <v>642</v>
      </c>
      <c r="K53431" s="92">
        <v>-664</v>
      </c>
      <c r="O53431" s="92">
        <v>1306</v>
      </c>
      <c r="P53431" s="92">
        <v>642</v>
      </c>
      <c r="Q53431" s="92">
        <v>-664</v>
      </c>
      <c r="S53431" s="92">
        <v>360</v>
      </c>
      <c r="V53431" s="92">
        <v>150</v>
      </c>
      <c r="W53431" s="92">
        <v>0</v>
      </c>
      <c r="X53431" s="92">
        <v>10</v>
      </c>
      <c r="Y53431" s="92">
        <v>122</v>
      </c>
      <c r="AK53431" s="92">
        <v>360</v>
      </c>
      <c r="AN53431" s="92">
        <v>150</v>
      </c>
      <c r="AO53431" s="92">
        <v>0</v>
      </c>
      <c r="AP53431" s="92">
        <v>10</v>
      </c>
      <c r="AQ53431" s="92">
        <v>122</v>
      </c>
      <c r="AS53431" s="92">
        <v>-573</v>
      </c>
      <c r="AT53431" s="92">
        <v>2</v>
      </c>
      <c r="AU53431" s="92">
        <v>-42</v>
      </c>
      <c r="AV53431" s="92">
        <v>33</v>
      </c>
      <c r="AW53431" s="92">
        <v>-120</v>
      </c>
      <c r="AX53431" s="92">
        <v>36</v>
      </c>
    </row>
    <row r="53432" spans="1:50">
      <c r="A53432" s="83" t="s">
        <v>182</v>
      </c>
      <c r="B53432" s="84">
        <v>44412.583333333336</v>
      </c>
      <c r="C53432" s="85">
        <v>44412</v>
      </c>
      <c r="D53432" s="83">
        <v>7</v>
      </c>
      <c r="E53432" s="84">
        <v>44412.291666666664</v>
      </c>
      <c r="F53432" s="86" t="s">
        <v>429</v>
      </c>
      <c r="G53432" s="87" t="s">
        <v>430</v>
      </c>
      <c r="H53432" s="92">
        <v>1394</v>
      </c>
      <c r="I53432" s="92">
        <v>1395</v>
      </c>
      <c r="J53432" s="92">
        <v>644</v>
      </c>
      <c r="K53432" s="92">
        <v>-751</v>
      </c>
      <c r="O53432" s="92">
        <v>1395</v>
      </c>
      <c r="P53432" s="92">
        <v>644</v>
      </c>
      <c r="Q53432" s="92">
        <v>-751</v>
      </c>
      <c r="S53432" s="92">
        <v>378</v>
      </c>
      <c r="V53432" s="92">
        <v>146</v>
      </c>
      <c r="W53432" s="92">
        <v>2</v>
      </c>
      <c r="X53432" s="92">
        <v>2</v>
      </c>
      <c r="Y53432" s="92">
        <v>116</v>
      </c>
      <c r="AK53432" s="92">
        <v>378</v>
      </c>
      <c r="AN53432" s="92">
        <v>146</v>
      </c>
      <c r="AO53432" s="92">
        <v>2</v>
      </c>
      <c r="AP53432" s="92">
        <v>2</v>
      </c>
      <c r="AQ53432" s="92">
        <v>116</v>
      </c>
      <c r="AS53432" s="92">
        <v>-710</v>
      </c>
      <c r="AT53432" s="92">
        <v>-11</v>
      </c>
      <c r="AU53432" s="92">
        <v>-47</v>
      </c>
      <c r="AV53432" s="92">
        <v>48</v>
      </c>
      <c r="AW53432" s="92">
        <v>-83</v>
      </c>
      <c r="AX53432" s="92">
        <v>52</v>
      </c>
    </row>
    <row r="53433" spans="1:50">
      <c r="A53433" s="83" t="s">
        <v>182</v>
      </c>
      <c r="B53433" s="84">
        <v>44412.625</v>
      </c>
      <c r="C53433" s="85">
        <v>44412</v>
      </c>
      <c r="D53433" s="83">
        <v>8</v>
      </c>
      <c r="E53433" s="84">
        <v>44412.333333333336</v>
      </c>
      <c r="F53433" s="86" t="s">
        <v>429</v>
      </c>
      <c r="G53433" s="87" t="s">
        <v>430</v>
      </c>
      <c r="H53433" s="92">
        <v>1488</v>
      </c>
      <c r="I53433" s="92">
        <v>1492</v>
      </c>
      <c r="J53433" s="92">
        <v>661</v>
      </c>
      <c r="K53433" s="92">
        <v>-831</v>
      </c>
      <c r="O53433" s="92">
        <v>1492</v>
      </c>
      <c r="P53433" s="92">
        <v>661</v>
      </c>
      <c r="Q53433" s="92">
        <v>-831</v>
      </c>
      <c r="S53433" s="92">
        <v>384</v>
      </c>
      <c r="V53433" s="92">
        <v>148</v>
      </c>
      <c r="W53433" s="92">
        <v>7</v>
      </c>
      <c r="X53433" s="92">
        <v>0</v>
      </c>
      <c r="Y53433" s="92">
        <v>122</v>
      </c>
      <c r="AK53433" s="92">
        <v>384</v>
      </c>
      <c r="AN53433" s="92">
        <v>148</v>
      </c>
      <c r="AO53433" s="92">
        <v>7</v>
      </c>
      <c r="AP53433" s="92">
        <v>0</v>
      </c>
      <c r="AQ53433" s="92">
        <v>122</v>
      </c>
      <c r="AS53433" s="92">
        <v>-793</v>
      </c>
      <c r="AT53433" s="92">
        <v>-9</v>
      </c>
      <c r="AU53433" s="92">
        <v>-46</v>
      </c>
      <c r="AV53433" s="92">
        <v>35</v>
      </c>
      <c r="AW53433" s="92">
        <v>-67</v>
      </c>
      <c r="AX53433" s="92">
        <v>49</v>
      </c>
    </row>
    <row r="53434" spans="1:50">
      <c r="A53434" s="83" t="s">
        <v>182</v>
      </c>
      <c r="B53434" s="84">
        <v>44412.666666666664</v>
      </c>
      <c r="C53434" s="85">
        <v>44412</v>
      </c>
      <c r="D53434" s="83">
        <v>9</v>
      </c>
      <c r="E53434" s="84">
        <v>44412.375</v>
      </c>
      <c r="F53434" s="86" t="s">
        <v>429</v>
      </c>
      <c r="G53434" s="87" t="s">
        <v>430</v>
      </c>
      <c r="H53434" s="92">
        <v>1584</v>
      </c>
      <c r="I53434" s="92">
        <v>1594</v>
      </c>
      <c r="J53434" s="92">
        <v>707</v>
      </c>
      <c r="K53434" s="92">
        <v>-887</v>
      </c>
      <c r="O53434" s="92">
        <v>1594</v>
      </c>
      <c r="P53434" s="92">
        <v>707</v>
      </c>
      <c r="Q53434" s="92">
        <v>-887</v>
      </c>
      <c r="S53434" s="92">
        <v>380</v>
      </c>
      <c r="V53434" s="92">
        <v>188</v>
      </c>
      <c r="W53434" s="92">
        <v>12</v>
      </c>
      <c r="X53434" s="92">
        <v>1</v>
      </c>
      <c r="Y53434" s="92">
        <v>126</v>
      </c>
      <c r="AK53434" s="92">
        <v>380</v>
      </c>
      <c r="AN53434" s="92">
        <v>188</v>
      </c>
      <c r="AO53434" s="92">
        <v>12</v>
      </c>
      <c r="AP53434" s="92">
        <v>1</v>
      </c>
      <c r="AQ53434" s="92">
        <v>126</v>
      </c>
      <c r="AS53434" s="92">
        <v>-896</v>
      </c>
      <c r="AT53434" s="92">
        <v>1</v>
      </c>
      <c r="AU53434" s="92">
        <v>-5</v>
      </c>
      <c r="AV53434" s="92">
        <v>28</v>
      </c>
      <c r="AW53434" s="92">
        <v>-56</v>
      </c>
      <c r="AX53434" s="92">
        <v>41</v>
      </c>
    </row>
    <row r="53435" spans="1:50">
      <c r="A53435" s="83" t="s">
        <v>182</v>
      </c>
      <c r="B53435" s="84">
        <v>44412.708333333336</v>
      </c>
      <c r="C53435" s="85">
        <v>44412</v>
      </c>
      <c r="D53435" s="83">
        <v>10</v>
      </c>
      <c r="E53435" s="84">
        <v>44412.416666666664</v>
      </c>
      <c r="F53435" s="86" t="s">
        <v>429</v>
      </c>
      <c r="G53435" s="87" t="s">
        <v>430</v>
      </c>
      <c r="H53435" s="92">
        <v>1673</v>
      </c>
      <c r="I53435" s="92">
        <v>1679</v>
      </c>
      <c r="J53435" s="92">
        <v>751</v>
      </c>
      <c r="K53435" s="92">
        <v>-928</v>
      </c>
      <c r="O53435" s="92">
        <v>1679</v>
      </c>
      <c r="P53435" s="92">
        <v>751</v>
      </c>
      <c r="Q53435" s="92">
        <v>-928</v>
      </c>
      <c r="S53435" s="92">
        <v>376</v>
      </c>
      <c r="V53435" s="92">
        <v>236</v>
      </c>
      <c r="W53435" s="92">
        <v>14</v>
      </c>
      <c r="X53435" s="92">
        <v>0</v>
      </c>
      <c r="Y53435" s="92">
        <v>125</v>
      </c>
      <c r="AK53435" s="92">
        <v>376</v>
      </c>
      <c r="AN53435" s="92">
        <v>236</v>
      </c>
      <c r="AO53435" s="92">
        <v>14</v>
      </c>
      <c r="AP53435" s="92">
        <v>0</v>
      </c>
      <c r="AQ53435" s="92">
        <v>125</v>
      </c>
      <c r="AS53435" s="92">
        <v>-934</v>
      </c>
      <c r="AT53435" s="92">
        <v>1</v>
      </c>
      <c r="AU53435" s="92">
        <v>-3</v>
      </c>
      <c r="AV53435" s="92">
        <v>19</v>
      </c>
      <c r="AW53435" s="92">
        <v>-40</v>
      </c>
      <c r="AX53435" s="92">
        <v>29</v>
      </c>
    </row>
    <row r="53436" spans="1:50">
      <c r="A53436" s="83" t="s">
        <v>182</v>
      </c>
      <c r="B53436" s="84">
        <v>44412.75</v>
      </c>
      <c r="C53436" s="85">
        <v>44412</v>
      </c>
      <c r="D53436" s="83">
        <v>11</v>
      </c>
      <c r="E53436" s="84">
        <v>44412.458333333336</v>
      </c>
      <c r="F53436" s="86" t="s">
        <v>429</v>
      </c>
      <c r="G53436" s="87" t="s">
        <v>430</v>
      </c>
      <c r="H53436" s="92">
        <v>1762</v>
      </c>
      <c r="I53436" s="92">
        <v>1770</v>
      </c>
      <c r="J53436" s="92">
        <v>859</v>
      </c>
      <c r="K53436" s="92">
        <v>-911</v>
      </c>
      <c r="O53436" s="92">
        <v>1770</v>
      </c>
      <c r="P53436" s="92">
        <v>859</v>
      </c>
      <c r="Q53436" s="92">
        <v>-911</v>
      </c>
      <c r="S53436" s="92">
        <v>372</v>
      </c>
      <c r="V53436" s="92">
        <v>341</v>
      </c>
      <c r="W53436" s="92">
        <v>16</v>
      </c>
      <c r="X53436" s="92">
        <v>3</v>
      </c>
      <c r="Y53436" s="92">
        <v>127</v>
      </c>
      <c r="AK53436" s="92">
        <v>372</v>
      </c>
      <c r="AN53436" s="92">
        <v>341</v>
      </c>
      <c r="AO53436" s="92">
        <v>16</v>
      </c>
      <c r="AP53436" s="92">
        <v>3</v>
      </c>
      <c r="AQ53436" s="92">
        <v>127</v>
      </c>
      <c r="AS53436" s="92">
        <v>-925</v>
      </c>
      <c r="AT53436" s="92">
        <v>1</v>
      </c>
      <c r="AU53436" s="92">
        <v>-2</v>
      </c>
      <c r="AV53436" s="92">
        <v>6</v>
      </c>
      <c r="AW53436" s="92">
        <v>-30</v>
      </c>
      <c r="AX53436" s="92">
        <v>39</v>
      </c>
    </row>
    <row r="53437" spans="1:50">
      <c r="A53437" s="83" t="s">
        <v>182</v>
      </c>
      <c r="B53437" s="84">
        <v>44412.791666666664</v>
      </c>
      <c r="C53437" s="85">
        <v>44412</v>
      </c>
      <c r="D53437" s="83">
        <v>12</v>
      </c>
      <c r="E53437" s="84">
        <v>44412.5</v>
      </c>
      <c r="F53437" s="86" t="s">
        <v>429</v>
      </c>
      <c r="G53437" s="87" t="s">
        <v>430</v>
      </c>
      <c r="H53437" s="92">
        <v>1868</v>
      </c>
      <c r="I53437" s="92">
        <v>1872</v>
      </c>
      <c r="J53437" s="92">
        <v>954</v>
      </c>
      <c r="K53437" s="92">
        <v>-918</v>
      </c>
      <c r="O53437" s="92">
        <v>1872</v>
      </c>
      <c r="P53437" s="92">
        <v>954</v>
      </c>
      <c r="Q53437" s="92">
        <v>-918</v>
      </c>
      <c r="S53437" s="92">
        <v>369</v>
      </c>
      <c r="V53437" s="92">
        <v>444</v>
      </c>
      <c r="W53437" s="92">
        <v>16</v>
      </c>
      <c r="X53437" s="92">
        <v>0</v>
      </c>
      <c r="Y53437" s="92">
        <v>125</v>
      </c>
      <c r="AK53437" s="92">
        <v>369</v>
      </c>
      <c r="AN53437" s="92">
        <v>444</v>
      </c>
      <c r="AO53437" s="92">
        <v>16</v>
      </c>
      <c r="AP53437" s="92">
        <v>0</v>
      </c>
      <c r="AQ53437" s="92">
        <v>125</v>
      </c>
      <c r="AS53437" s="92">
        <v>-912</v>
      </c>
      <c r="AT53437" s="92">
        <v>1</v>
      </c>
      <c r="AU53437" s="92">
        <v>-16</v>
      </c>
      <c r="AV53437" s="92">
        <v>-7</v>
      </c>
      <c r="AW53437" s="92">
        <v>-22</v>
      </c>
      <c r="AX53437" s="92">
        <v>38</v>
      </c>
    </row>
    <row r="53438" spans="1:50">
      <c r="A53438" s="83" t="s">
        <v>182</v>
      </c>
      <c r="B53438" s="84">
        <v>44412.833333333336</v>
      </c>
      <c r="C53438" s="85">
        <v>44412</v>
      </c>
      <c r="D53438" s="83">
        <v>13</v>
      </c>
      <c r="E53438" s="84">
        <v>44412.541666666664</v>
      </c>
      <c r="F53438" s="86" t="s">
        <v>429</v>
      </c>
      <c r="G53438" s="87" t="s">
        <v>430</v>
      </c>
      <c r="H53438" s="92">
        <v>1947</v>
      </c>
      <c r="I53438" s="92">
        <v>1960</v>
      </c>
      <c r="J53438" s="92">
        <v>993</v>
      </c>
      <c r="K53438" s="92">
        <v>-967</v>
      </c>
      <c r="O53438" s="92">
        <v>1960</v>
      </c>
      <c r="P53438" s="92">
        <v>993</v>
      </c>
      <c r="Q53438" s="92">
        <v>-967</v>
      </c>
      <c r="S53438" s="92">
        <v>365</v>
      </c>
      <c r="V53438" s="92">
        <v>485</v>
      </c>
      <c r="W53438" s="92">
        <v>15</v>
      </c>
      <c r="X53438" s="92">
        <v>3</v>
      </c>
      <c r="Y53438" s="92">
        <v>125</v>
      </c>
      <c r="AK53438" s="92">
        <v>365</v>
      </c>
      <c r="AN53438" s="92">
        <v>485</v>
      </c>
      <c r="AO53438" s="92">
        <v>15</v>
      </c>
      <c r="AP53438" s="92">
        <v>3</v>
      </c>
      <c r="AQ53438" s="92">
        <v>125</v>
      </c>
      <c r="AS53438" s="92">
        <v>-999</v>
      </c>
      <c r="AT53438" s="92">
        <v>-4</v>
      </c>
      <c r="AU53438" s="92">
        <v>-37</v>
      </c>
      <c r="AV53438" s="92">
        <v>12</v>
      </c>
      <c r="AW53438" s="92">
        <v>0</v>
      </c>
      <c r="AX53438" s="92">
        <v>61</v>
      </c>
    </row>
    <row r="53439" spans="1:50">
      <c r="A53439" s="83" t="s">
        <v>182</v>
      </c>
      <c r="B53439" s="84">
        <v>44412.875</v>
      </c>
      <c r="C53439" s="85">
        <v>44412</v>
      </c>
      <c r="D53439" s="83">
        <v>14</v>
      </c>
      <c r="E53439" s="84">
        <v>44412.583333333336</v>
      </c>
      <c r="F53439" s="86" t="s">
        <v>429</v>
      </c>
      <c r="G53439" s="87" t="s">
        <v>430</v>
      </c>
      <c r="H53439" s="92">
        <v>2024</v>
      </c>
      <c r="I53439" s="92">
        <v>2040</v>
      </c>
      <c r="J53439" s="92">
        <v>1072</v>
      </c>
      <c r="K53439" s="92">
        <v>-968</v>
      </c>
      <c r="O53439" s="92">
        <v>2040</v>
      </c>
      <c r="P53439" s="92">
        <v>1072</v>
      </c>
      <c r="Q53439" s="92">
        <v>-968</v>
      </c>
      <c r="S53439" s="92">
        <v>365</v>
      </c>
      <c r="V53439" s="92">
        <v>557</v>
      </c>
      <c r="W53439" s="92">
        <v>17</v>
      </c>
      <c r="X53439" s="92">
        <v>10</v>
      </c>
      <c r="Y53439" s="92">
        <v>123</v>
      </c>
      <c r="AK53439" s="92">
        <v>365</v>
      </c>
      <c r="AN53439" s="92">
        <v>557</v>
      </c>
      <c r="AO53439" s="92">
        <v>17</v>
      </c>
      <c r="AP53439" s="92">
        <v>10</v>
      </c>
      <c r="AQ53439" s="92">
        <v>123</v>
      </c>
      <c r="AS53439" s="92">
        <v>-1028</v>
      </c>
      <c r="AT53439" s="92">
        <v>-7</v>
      </c>
      <c r="AU53439" s="92">
        <v>-49</v>
      </c>
      <c r="AV53439" s="92">
        <v>24</v>
      </c>
      <c r="AW53439" s="92">
        <v>18</v>
      </c>
      <c r="AX53439" s="92">
        <v>74</v>
      </c>
    </row>
    <row r="53440" spans="1:50">
      <c r="A53440" s="83" t="s">
        <v>182</v>
      </c>
      <c r="B53440" s="84">
        <v>44412.916666666664</v>
      </c>
      <c r="C53440" s="85">
        <v>44412</v>
      </c>
      <c r="D53440" s="83">
        <v>15</v>
      </c>
      <c r="E53440" s="84">
        <v>44412.625</v>
      </c>
      <c r="F53440" s="86" t="s">
        <v>429</v>
      </c>
      <c r="G53440" s="87" t="s">
        <v>430</v>
      </c>
      <c r="H53440" s="92">
        <v>2069</v>
      </c>
      <c r="I53440" s="92">
        <v>2112</v>
      </c>
      <c r="J53440" s="92">
        <v>1178</v>
      </c>
      <c r="K53440" s="92">
        <v>-934</v>
      </c>
      <c r="O53440" s="92">
        <v>2112</v>
      </c>
      <c r="P53440" s="92">
        <v>1178</v>
      </c>
      <c r="Q53440" s="92">
        <v>-934</v>
      </c>
      <c r="S53440" s="92">
        <v>364</v>
      </c>
      <c r="V53440" s="92">
        <v>665</v>
      </c>
      <c r="W53440" s="92">
        <v>18</v>
      </c>
      <c r="X53440" s="92">
        <v>7</v>
      </c>
      <c r="Y53440" s="92">
        <v>124</v>
      </c>
      <c r="AK53440" s="92">
        <v>364</v>
      </c>
      <c r="AN53440" s="92">
        <v>665</v>
      </c>
      <c r="AO53440" s="92">
        <v>18</v>
      </c>
      <c r="AP53440" s="92">
        <v>7</v>
      </c>
      <c r="AQ53440" s="92">
        <v>124</v>
      </c>
      <c r="AS53440" s="92">
        <v>-984</v>
      </c>
      <c r="AT53440" s="92">
        <v>-7</v>
      </c>
      <c r="AU53440" s="92">
        <v>-50</v>
      </c>
      <c r="AV53440" s="92">
        <v>0</v>
      </c>
      <c r="AW53440" s="92">
        <v>25</v>
      </c>
      <c r="AX53440" s="92">
        <v>82</v>
      </c>
    </row>
    <row r="53441" spans="1:50">
      <c r="A53441" s="83" t="s">
        <v>182</v>
      </c>
      <c r="B53441" s="84">
        <v>44412.958333333336</v>
      </c>
      <c r="C53441" s="85">
        <v>44412</v>
      </c>
      <c r="D53441" s="83">
        <v>16</v>
      </c>
      <c r="E53441" s="84">
        <v>44412.666666666664</v>
      </c>
      <c r="F53441" s="86" t="s">
        <v>429</v>
      </c>
      <c r="G53441" s="87" t="s">
        <v>430</v>
      </c>
      <c r="H53441" s="92">
        <v>2094</v>
      </c>
      <c r="I53441" s="92">
        <v>2127</v>
      </c>
      <c r="J53441" s="92">
        <v>1252</v>
      </c>
      <c r="K53441" s="92">
        <v>-875</v>
      </c>
      <c r="O53441" s="92">
        <v>2127</v>
      </c>
      <c r="P53441" s="92">
        <v>1252</v>
      </c>
      <c r="Q53441" s="92">
        <v>-875</v>
      </c>
      <c r="S53441" s="92">
        <v>369</v>
      </c>
      <c r="V53441" s="92">
        <v>740</v>
      </c>
      <c r="W53441" s="92">
        <v>17</v>
      </c>
      <c r="X53441" s="92">
        <v>7</v>
      </c>
      <c r="Y53441" s="92">
        <v>119</v>
      </c>
      <c r="AK53441" s="92">
        <v>369</v>
      </c>
      <c r="AN53441" s="92">
        <v>740</v>
      </c>
      <c r="AO53441" s="92">
        <v>17</v>
      </c>
      <c r="AP53441" s="92">
        <v>7</v>
      </c>
      <c r="AQ53441" s="92">
        <v>119</v>
      </c>
      <c r="AS53441" s="92">
        <v>-946</v>
      </c>
      <c r="AT53441" s="92">
        <v>-13</v>
      </c>
      <c r="AU53441" s="92">
        <v>-56</v>
      </c>
      <c r="AV53441" s="92">
        <v>0</v>
      </c>
      <c r="AW53441" s="92">
        <v>35</v>
      </c>
      <c r="AX53441" s="92">
        <v>105</v>
      </c>
    </row>
    <row r="53442" spans="1:50">
      <c r="A53442" s="83" t="s">
        <v>182</v>
      </c>
      <c r="B53442" s="84">
        <v>44413</v>
      </c>
      <c r="C53442" s="85">
        <v>44412</v>
      </c>
      <c r="D53442" s="83">
        <v>17</v>
      </c>
      <c r="E53442" s="84">
        <v>44412.708333333336</v>
      </c>
      <c r="F53442" s="86" t="s">
        <v>429</v>
      </c>
      <c r="G53442" s="87" t="s">
        <v>430</v>
      </c>
      <c r="H53442" s="92">
        <v>2115</v>
      </c>
      <c r="I53442" s="92">
        <v>2151</v>
      </c>
      <c r="J53442" s="92">
        <v>1316</v>
      </c>
      <c r="K53442" s="92">
        <v>-835</v>
      </c>
      <c r="O53442" s="92">
        <v>2151</v>
      </c>
      <c r="P53442" s="92">
        <v>1316</v>
      </c>
      <c r="Q53442" s="92">
        <v>-835</v>
      </c>
      <c r="S53442" s="92">
        <v>373</v>
      </c>
      <c r="V53442" s="92">
        <v>791</v>
      </c>
      <c r="W53442" s="92">
        <v>17</v>
      </c>
      <c r="X53442" s="92">
        <v>13</v>
      </c>
      <c r="Y53442" s="92">
        <v>122</v>
      </c>
      <c r="AK53442" s="92">
        <v>373</v>
      </c>
      <c r="AN53442" s="92">
        <v>791</v>
      </c>
      <c r="AO53442" s="92">
        <v>17</v>
      </c>
      <c r="AP53442" s="92">
        <v>13</v>
      </c>
      <c r="AQ53442" s="92">
        <v>122</v>
      </c>
      <c r="AS53442" s="92">
        <v>-908</v>
      </c>
      <c r="AT53442" s="92">
        <v>-16</v>
      </c>
      <c r="AU53442" s="92">
        <v>-63</v>
      </c>
      <c r="AV53442" s="92">
        <v>0</v>
      </c>
      <c r="AW53442" s="92">
        <v>32</v>
      </c>
      <c r="AX53442" s="92">
        <v>120</v>
      </c>
    </row>
    <row r="53443" spans="1:50">
      <c r="A53443" s="83" t="s">
        <v>182</v>
      </c>
      <c r="B53443" s="84">
        <v>44413.041666666664</v>
      </c>
      <c r="C53443" s="85">
        <v>44412</v>
      </c>
      <c r="D53443" s="83">
        <v>18</v>
      </c>
      <c r="E53443" s="84">
        <v>44412.75</v>
      </c>
      <c r="F53443" s="86" t="s">
        <v>429</v>
      </c>
      <c r="G53443" s="87" t="s">
        <v>430</v>
      </c>
      <c r="H53443" s="92">
        <v>2108</v>
      </c>
      <c r="I53443" s="92">
        <v>2153</v>
      </c>
      <c r="J53443" s="92">
        <v>1314</v>
      </c>
      <c r="K53443" s="92">
        <v>-839</v>
      </c>
      <c r="O53443" s="92">
        <v>2153</v>
      </c>
      <c r="P53443" s="92">
        <v>1314</v>
      </c>
      <c r="Q53443" s="92">
        <v>-839</v>
      </c>
      <c r="S53443" s="92">
        <v>372</v>
      </c>
      <c r="V53443" s="92">
        <v>791</v>
      </c>
      <c r="W53443" s="92">
        <v>15</v>
      </c>
      <c r="X53443" s="92">
        <v>14</v>
      </c>
      <c r="Y53443" s="92">
        <v>122</v>
      </c>
      <c r="AK53443" s="92">
        <v>372</v>
      </c>
      <c r="AN53443" s="92">
        <v>791</v>
      </c>
      <c r="AO53443" s="92">
        <v>15</v>
      </c>
      <c r="AP53443" s="92">
        <v>14</v>
      </c>
      <c r="AQ53443" s="92">
        <v>122</v>
      </c>
      <c r="AS53443" s="92">
        <v>-888</v>
      </c>
      <c r="AT53443" s="92">
        <v>-18</v>
      </c>
      <c r="AU53443" s="92">
        <v>-72</v>
      </c>
      <c r="AV53443" s="92">
        <v>0</v>
      </c>
      <c r="AW53443" s="92">
        <v>2</v>
      </c>
      <c r="AX53443" s="92">
        <v>137</v>
      </c>
    </row>
    <row r="53444" spans="1:50">
      <c r="A53444" s="83" t="s">
        <v>182</v>
      </c>
      <c r="B53444" s="84">
        <v>44413.083333333336</v>
      </c>
      <c r="C53444" s="85">
        <v>44412</v>
      </c>
      <c r="D53444" s="83">
        <v>19</v>
      </c>
      <c r="E53444" s="84">
        <v>44412.791666666664</v>
      </c>
      <c r="F53444" s="86" t="s">
        <v>429</v>
      </c>
      <c r="G53444" s="87" t="s">
        <v>430</v>
      </c>
      <c r="H53444" s="92">
        <v>2065</v>
      </c>
      <c r="I53444" s="92">
        <v>2113</v>
      </c>
      <c r="J53444" s="92">
        <v>1278</v>
      </c>
      <c r="K53444" s="92">
        <v>-835</v>
      </c>
      <c r="O53444" s="92">
        <v>2113</v>
      </c>
      <c r="P53444" s="92">
        <v>1278</v>
      </c>
      <c r="Q53444" s="92">
        <v>-835</v>
      </c>
      <c r="S53444" s="92">
        <v>374</v>
      </c>
      <c r="V53444" s="92">
        <v>762</v>
      </c>
      <c r="W53444" s="92">
        <v>8</v>
      </c>
      <c r="X53444" s="92">
        <v>15</v>
      </c>
      <c r="Y53444" s="92">
        <v>119</v>
      </c>
      <c r="AK53444" s="92">
        <v>374</v>
      </c>
      <c r="AN53444" s="92">
        <v>762</v>
      </c>
      <c r="AO53444" s="92">
        <v>8</v>
      </c>
      <c r="AP53444" s="92">
        <v>15</v>
      </c>
      <c r="AQ53444" s="92">
        <v>119</v>
      </c>
      <c r="AS53444" s="92">
        <v>-887</v>
      </c>
      <c r="AT53444" s="92">
        <v>-19</v>
      </c>
      <c r="AU53444" s="92">
        <v>-88</v>
      </c>
      <c r="AV53444" s="92">
        <v>0</v>
      </c>
      <c r="AW53444" s="92">
        <v>3</v>
      </c>
      <c r="AX53444" s="92">
        <v>156</v>
      </c>
    </row>
    <row r="53445" spans="1:50">
      <c r="A53445" s="83" t="s">
        <v>182</v>
      </c>
      <c r="B53445" s="84">
        <v>44413.125</v>
      </c>
      <c r="C53445" s="85">
        <v>44412</v>
      </c>
      <c r="D53445" s="83">
        <v>20</v>
      </c>
      <c r="E53445" s="84">
        <v>44412.833333333336</v>
      </c>
      <c r="F53445" s="86" t="s">
        <v>429</v>
      </c>
      <c r="G53445" s="87" t="s">
        <v>430</v>
      </c>
      <c r="H53445" s="92">
        <v>1984</v>
      </c>
      <c r="I53445" s="92">
        <v>2027</v>
      </c>
      <c r="J53445" s="92">
        <v>1258</v>
      </c>
      <c r="K53445" s="92">
        <v>-769</v>
      </c>
      <c r="O53445" s="92">
        <v>2027</v>
      </c>
      <c r="P53445" s="92">
        <v>1258</v>
      </c>
      <c r="Q53445" s="92">
        <v>-769</v>
      </c>
      <c r="S53445" s="92">
        <v>376</v>
      </c>
      <c r="V53445" s="92">
        <v>747</v>
      </c>
      <c r="W53445" s="92">
        <v>2</v>
      </c>
      <c r="X53445" s="92">
        <v>12</v>
      </c>
      <c r="Y53445" s="92">
        <v>121</v>
      </c>
      <c r="AK53445" s="92">
        <v>376</v>
      </c>
      <c r="AN53445" s="92">
        <v>747</v>
      </c>
      <c r="AO53445" s="92">
        <v>2</v>
      </c>
      <c r="AP53445" s="92">
        <v>12</v>
      </c>
      <c r="AQ53445" s="92">
        <v>121</v>
      </c>
      <c r="AS53445" s="92">
        <v>-802</v>
      </c>
      <c r="AT53445" s="92">
        <v>-20</v>
      </c>
      <c r="AU53445" s="92">
        <v>-98</v>
      </c>
      <c r="AV53445" s="92">
        <v>0</v>
      </c>
      <c r="AW53445" s="92">
        <v>-19</v>
      </c>
      <c r="AX53445" s="92">
        <v>170</v>
      </c>
    </row>
    <row r="53446" spans="1:50">
      <c r="A53446" s="83" t="s">
        <v>182</v>
      </c>
      <c r="B53446" s="84">
        <v>44413.166666666664</v>
      </c>
      <c r="C53446" s="85">
        <v>44412</v>
      </c>
      <c r="D53446" s="83">
        <v>21</v>
      </c>
      <c r="E53446" s="84">
        <v>44412.875</v>
      </c>
      <c r="F53446" s="86" t="s">
        <v>429</v>
      </c>
      <c r="G53446" s="87" t="s">
        <v>430</v>
      </c>
      <c r="H53446" s="92">
        <v>1889</v>
      </c>
      <c r="I53446" s="92">
        <v>1929</v>
      </c>
      <c r="J53446" s="92">
        <v>1247</v>
      </c>
      <c r="K53446" s="92">
        <v>-682</v>
      </c>
      <c r="O53446" s="92">
        <v>1929</v>
      </c>
      <c r="P53446" s="92">
        <v>1247</v>
      </c>
      <c r="Q53446" s="92">
        <v>-682</v>
      </c>
      <c r="S53446" s="92">
        <v>376</v>
      </c>
      <c r="V53446" s="92">
        <v>747</v>
      </c>
      <c r="W53446" s="92">
        <v>0</v>
      </c>
      <c r="X53446" s="92">
        <v>5</v>
      </c>
      <c r="Y53446" s="92">
        <v>119</v>
      </c>
      <c r="AK53446" s="92">
        <v>376</v>
      </c>
      <c r="AN53446" s="92">
        <v>747</v>
      </c>
      <c r="AO53446" s="92">
        <v>0</v>
      </c>
      <c r="AP53446" s="92">
        <v>5</v>
      </c>
      <c r="AQ53446" s="92">
        <v>119</v>
      </c>
      <c r="AS53446" s="92">
        <v>-686</v>
      </c>
      <c r="AT53446" s="92">
        <v>-20</v>
      </c>
      <c r="AU53446" s="92">
        <v>-98</v>
      </c>
      <c r="AV53446" s="92">
        <v>0</v>
      </c>
      <c r="AW53446" s="92">
        <v>-49</v>
      </c>
      <c r="AX53446" s="92">
        <v>171</v>
      </c>
    </row>
    <row r="53447" spans="1:50">
      <c r="A53447" s="83" t="s">
        <v>182</v>
      </c>
      <c r="B53447" s="84">
        <v>44413.208333333336</v>
      </c>
      <c r="C53447" s="85">
        <v>44412</v>
      </c>
      <c r="D53447" s="83">
        <v>22</v>
      </c>
      <c r="E53447" s="84">
        <v>44412.916666666664</v>
      </c>
      <c r="F53447" s="86" t="s">
        <v>429</v>
      </c>
      <c r="G53447" s="87" t="s">
        <v>430</v>
      </c>
      <c r="H53447" s="92">
        <v>1773</v>
      </c>
      <c r="I53447" s="92">
        <v>1791</v>
      </c>
      <c r="J53447" s="92">
        <v>1035</v>
      </c>
      <c r="K53447" s="92">
        <v>-756</v>
      </c>
      <c r="O53447" s="92">
        <v>1791</v>
      </c>
      <c r="P53447" s="92">
        <v>1035</v>
      </c>
      <c r="Q53447" s="92">
        <v>-756</v>
      </c>
      <c r="S53447" s="92">
        <v>374</v>
      </c>
      <c r="V53447" s="92">
        <v>536</v>
      </c>
      <c r="W53447" s="92">
        <v>0</v>
      </c>
      <c r="X53447" s="92">
        <v>6</v>
      </c>
      <c r="Y53447" s="92">
        <v>119</v>
      </c>
      <c r="AK53447" s="92">
        <v>374</v>
      </c>
      <c r="AN53447" s="92">
        <v>536</v>
      </c>
      <c r="AO53447" s="92">
        <v>0</v>
      </c>
      <c r="AP53447" s="92">
        <v>6</v>
      </c>
      <c r="AQ53447" s="92">
        <v>119</v>
      </c>
      <c r="AS53447" s="92">
        <v>-707</v>
      </c>
      <c r="AT53447" s="92">
        <v>-20</v>
      </c>
      <c r="AU53447" s="92">
        <v>-80</v>
      </c>
      <c r="AV53447" s="92">
        <v>0</v>
      </c>
      <c r="AW53447" s="92">
        <v>-110</v>
      </c>
      <c r="AX53447" s="92">
        <v>161</v>
      </c>
    </row>
    <row r="53448" spans="1:50">
      <c r="A53448" s="83" t="s">
        <v>182</v>
      </c>
      <c r="B53448" s="84">
        <v>44413.25</v>
      </c>
      <c r="C53448" s="85">
        <v>44412</v>
      </c>
      <c r="D53448" s="83">
        <v>23</v>
      </c>
      <c r="E53448" s="84">
        <v>44412.958333333336</v>
      </c>
      <c r="F53448" s="86" t="s">
        <v>429</v>
      </c>
      <c r="G53448" s="87" t="s">
        <v>430</v>
      </c>
      <c r="H53448" s="92">
        <v>1605</v>
      </c>
      <c r="I53448" s="92">
        <v>1640</v>
      </c>
      <c r="J53448" s="92">
        <v>943</v>
      </c>
      <c r="K53448" s="92">
        <v>-697</v>
      </c>
      <c r="O53448" s="92">
        <v>1640</v>
      </c>
      <c r="P53448" s="92">
        <v>943</v>
      </c>
      <c r="Q53448" s="92">
        <v>-697</v>
      </c>
      <c r="S53448" s="92">
        <v>375</v>
      </c>
      <c r="V53448" s="92">
        <v>434</v>
      </c>
      <c r="W53448" s="92">
        <v>0</v>
      </c>
      <c r="X53448" s="92">
        <v>9</v>
      </c>
      <c r="Y53448" s="92">
        <v>125</v>
      </c>
      <c r="AK53448" s="92">
        <v>375</v>
      </c>
      <c r="AN53448" s="92">
        <v>434</v>
      </c>
      <c r="AO53448" s="92">
        <v>0</v>
      </c>
      <c r="AP53448" s="92">
        <v>9</v>
      </c>
      <c r="AQ53448" s="92">
        <v>125</v>
      </c>
      <c r="AS53448" s="92">
        <v>-640</v>
      </c>
      <c r="AT53448" s="92">
        <v>-2</v>
      </c>
      <c r="AU53448" s="92">
        <v>-81</v>
      </c>
      <c r="AV53448" s="92">
        <v>0</v>
      </c>
      <c r="AW53448" s="92">
        <v>-128</v>
      </c>
      <c r="AX53448" s="92">
        <v>154</v>
      </c>
    </row>
    <row r="53449" spans="1:50">
      <c r="A53449" s="83" t="s">
        <v>182</v>
      </c>
      <c r="B53449" s="84">
        <v>44413.291666666664</v>
      </c>
      <c r="C53449" s="85">
        <v>44412</v>
      </c>
      <c r="D53449" s="83">
        <v>24</v>
      </c>
      <c r="E53449" s="84">
        <v>44413</v>
      </c>
      <c r="F53449" s="86" t="s">
        <v>429</v>
      </c>
      <c r="G53449" s="87" t="s">
        <v>430</v>
      </c>
      <c r="H53449" s="92">
        <v>1469</v>
      </c>
      <c r="I53449" s="92">
        <v>1493</v>
      </c>
      <c r="J53449" s="92">
        <v>825</v>
      </c>
      <c r="K53449" s="92">
        <v>-668</v>
      </c>
      <c r="O53449" s="92">
        <v>1493</v>
      </c>
      <c r="P53449" s="92">
        <v>825</v>
      </c>
      <c r="Q53449" s="92">
        <v>-668</v>
      </c>
      <c r="S53449" s="92">
        <v>374</v>
      </c>
      <c r="V53449" s="92">
        <v>311</v>
      </c>
      <c r="W53449" s="92">
        <v>0</v>
      </c>
      <c r="X53449" s="92">
        <v>17</v>
      </c>
      <c r="Y53449" s="92">
        <v>123</v>
      </c>
      <c r="AK53449" s="92">
        <v>374</v>
      </c>
      <c r="AN53449" s="92">
        <v>311</v>
      </c>
      <c r="AO53449" s="92">
        <v>0</v>
      </c>
      <c r="AP53449" s="92">
        <v>17</v>
      </c>
      <c r="AQ53449" s="92">
        <v>123</v>
      </c>
      <c r="AS53449" s="92">
        <v>-605</v>
      </c>
      <c r="AT53449" s="92">
        <v>2</v>
      </c>
      <c r="AU53449" s="92">
        <v>-34</v>
      </c>
      <c r="AV53449" s="92">
        <v>0</v>
      </c>
      <c r="AW53449" s="92">
        <v>-133</v>
      </c>
      <c r="AX53449" s="92">
        <v>102</v>
      </c>
    </row>
    <row r="53450" spans="1:50">
      <c r="A53450" s="83" t="s">
        <v>182</v>
      </c>
      <c r="B53450" s="84">
        <v>44413.333333333336</v>
      </c>
      <c r="C53450" s="85">
        <v>44413</v>
      </c>
      <c r="D53450" s="83">
        <v>1</v>
      </c>
      <c r="E53450" s="84">
        <v>44413.041666666664</v>
      </c>
      <c r="F53450" s="86" t="s">
        <v>429</v>
      </c>
      <c r="G53450" s="87" t="s">
        <v>430</v>
      </c>
      <c r="H53450" s="92">
        <v>1377</v>
      </c>
      <c r="I53450" s="92">
        <v>1373</v>
      </c>
      <c r="J53450" s="92">
        <v>748</v>
      </c>
      <c r="K53450" s="92">
        <v>-625</v>
      </c>
      <c r="O53450" s="92">
        <v>1373</v>
      </c>
      <c r="P53450" s="92">
        <v>748</v>
      </c>
      <c r="Q53450" s="92">
        <v>-625</v>
      </c>
      <c r="S53450" s="92">
        <v>376</v>
      </c>
      <c r="V53450" s="92">
        <v>236</v>
      </c>
      <c r="W53450" s="92">
        <v>0</v>
      </c>
      <c r="X53450" s="92">
        <v>15</v>
      </c>
      <c r="Y53450" s="92">
        <v>121</v>
      </c>
      <c r="AK53450" s="92">
        <v>376</v>
      </c>
      <c r="AN53450" s="92">
        <v>236</v>
      </c>
      <c r="AO53450" s="92">
        <v>0</v>
      </c>
      <c r="AP53450" s="92">
        <v>15</v>
      </c>
      <c r="AQ53450" s="92">
        <v>121</v>
      </c>
      <c r="AS53450" s="92">
        <v>-587</v>
      </c>
      <c r="AT53450" s="92">
        <v>-1</v>
      </c>
      <c r="AU53450" s="92">
        <v>-33</v>
      </c>
      <c r="AV53450" s="92">
        <v>0</v>
      </c>
      <c r="AW53450" s="92">
        <v>-110</v>
      </c>
      <c r="AX53450" s="92">
        <v>106</v>
      </c>
    </row>
    <row r="53451" spans="1:50">
      <c r="A53451" s="83" t="s">
        <v>182</v>
      </c>
      <c r="B53451" s="84">
        <v>44413.375</v>
      </c>
      <c r="C53451" s="85">
        <v>44413</v>
      </c>
      <c r="D53451" s="83">
        <v>2</v>
      </c>
      <c r="E53451" s="84">
        <v>44413.083333333336</v>
      </c>
      <c r="F53451" s="86" t="s">
        <v>429</v>
      </c>
      <c r="G53451" s="87" t="s">
        <v>430</v>
      </c>
      <c r="H53451" s="92">
        <v>1312</v>
      </c>
      <c r="I53451" s="92">
        <v>1303</v>
      </c>
      <c r="J53451" s="92">
        <v>721</v>
      </c>
      <c r="K53451" s="92">
        <v>-582</v>
      </c>
      <c r="O53451" s="92">
        <v>1303</v>
      </c>
      <c r="P53451" s="92">
        <v>721</v>
      </c>
      <c r="Q53451" s="92">
        <v>-582</v>
      </c>
      <c r="S53451" s="92">
        <v>384</v>
      </c>
      <c r="V53451" s="92">
        <v>200</v>
      </c>
      <c r="W53451" s="92">
        <v>0</v>
      </c>
      <c r="X53451" s="92">
        <v>13</v>
      </c>
      <c r="Y53451" s="92">
        <v>124</v>
      </c>
      <c r="AK53451" s="92">
        <v>384</v>
      </c>
      <c r="AN53451" s="92">
        <v>200</v>
      </c>
      <c r="AO53451" s="92">
        <v>0</v>
      </c>
      <c r="AP53451" s="92">
        <v>13</v>
      </c>
      <c r="AQ53451" s="92">
        <v>124</v>
      </c>
      <c r="AS53451" s="92">
        <v>-545</v>
      </c>
      <c r="AT53451" s="92">
        <v>5</v>
      </c>
      <c r="AU53451" s="92">
        <v>-11</v>
      </c>
      <c r="AV53451" s="92">
        <v>0</v>
      </c>
      <c r="AW53451" s="92">
        <v>-116</v>
      </c>
      <c r="AX53451" s="92">
        <v>85</v>
      </c>
    </row>
    <row r="53452" spans="1:50">
      <c r="A53452" s="83" t="s">
        <v>182</v>
      </c>
      <c r="B53452" s="84">
        <v>44413.416666666664</v>
      </c>
      <c r="C53452" s="85">
        <v>44413</v>
      </c>
      <c r="D53452" s="83">
        <v>3</v>
      </c>
      <c r="E53452" s="84">
        <v>44413.125</v>
      </c>
      <c r="F53452" s="86" t="s">
        <v>429</v>
      </c>
      <c r="G53452" s="87" t="s">
        <v>430</v>
      </c>
      <c r="H53452" s="92">
        <v>1221</v>
      </c>
      <c r="I53452" s="92">
        <v>1245</v>
      </c>
      <c r="J53452" s="92">
        <v>714</v>
      </c>
      <c r="K53452" s="92">
        <v>-531</v>
      </c>
      <c r="O53452" s="92">
        <v>1245</v>
      </c>
      <c r="P53452" s="92">
        <v>714</v>
      </c>
      <c r="Q53452" s="92">
        <v>-531</v>
      </c>
      <c r="S53452" s="92">
        <v>386</v>
      </c>
      <c r="V53452" s="92">
        <v>199</v>
      </c>
      <c r="W53452" s="92">
        <v>0</v>
      </c>
      <c r="X53452" s="92">
        <v>6</v>
      </c>
      <c r="Y53452" s="92">
        <v>123</v>
      </c>
      <c r="AK53452" s="92">
        <v>386</v>
      </c>
      <c r="AN53452" s="92">
        <v>199</v>
      </c>
      <c r="AO53452" s="92">
        <v>0</v>
      </c>
      <c r="AP53452" s="92">
        <v>6</v>
      </c>
      <c r="AQ53452" s="92">
        <v>123</v>
      </c>
      <c r="AS53452" s="92">
        <v>-496</v>
      </c>
      <c r="AT53452" s="92">
        <v>4</v>
      </c>
      <c r="AU53452" s="92">
        <v>-16</v>
      </c>
      <c r="AV53452" s="92">
        <v>0</v>
      </c>
      <c r="AW53452" s="92">
        <v>-115</v>
      </c>
      <c r="AX53452" s="92">
        <v>92</v>
      </c>
    </row>
    <row r="53453" spans="1:50">
      <c r="A53453" s="83" t="s">
        <v>182</v>
      </c>
      <c r="B53453" s="84">
        <v>44413.458333333336</v>
      </c>
      <c r="C53453" s="85">
        <v>44413</v>
      </c>
      <c r="D53453" s="83">
        <v>4</v>
      </c>
      <c r="E53453" s="84">
        <v>44413.166666666664</v>
      </c>
      <c r="F53453" s="86" t="s">
        <v>429</v>
      </c>
      <c r="G53453" s="87" t="s">
        <v>430</v>
      </c>
      <c r="H53453" s="92">
        <v>1194</v>
      </c>
      <c r="I53453" s="92">
        <v>1205</v>
      </c>
      <c r="J53453" s="92">
        <v>710</v>
      </c>
      <c r="K53453" s="92">
        <v>-495</v>
      </c>
      <c r="O53453" s="92">
        <v>1205</v>
      </c>
      <c r="P53453" s="92">
        <v>710</v>
      </c>
      <c r="Q53453" s="92">
        <v>-495</v>
      </c>
      <c r="S53453" s="92">
        <v>388</v>
      </c>
      <c r="V53453" s="92">
        <v>198</v>
      </c>
      <c r="W53453" s="92">
        <v>0</v>
      </c>
      <c r="X53453" s="92">
        <v>1</v>
      </c>
      <c r="Y53453" s="92">
        <v>123</v>
      </c>
      <c r="AK53453" s="92">
        <v>388</v>
      </c>
      <c r="AN53453" s="92">
        <v>198</v>
      </c>
      <c r="AO53453" s="92">
        <v>0</v>
      </c>
      <c r="AP53453" s="92">
        <v>1</v>
      </c>
      <c r="AQ53453" s="92">
        <v>123</v>
      </c>
      <c r="AS53453" s="92">
        <v>-449</v>
      </c>
      <c r="AT53453" s="92">
        <v>7</v>
      </c>
      <c r="AU53453" s="92">
        <v>-8</v>
      </c>
      <c r="AV53453" s="92">
        <v>0</v>
      </c>
      <c r="AW53453" s="92">
        <v>-115</v>
      </c>
      <c r="AX53453" s="92">
        <v>70</v>
      </c>
    </row>
    <row r="53454" spans="1:50">
      <c r="A53454" s="83" t="s">
        <v>182</v>
      </c>
      <c r="B53454" s="84">
        <v>44413.5</v>
      </c>
      <c r="C53454" s="85">
        <v>44413</v>
      </c>
      <c r="D53454" s="83">
        <v>5</v>
      </c>
      <c r="E53454" s="84">
        <v>44413.208333333336</v>
      </c>
      <c r="F53454" s="86" t="s">
        <v>429</v>
      </c>
      <c r="G53454" s="87" t="s">
        <v>430</v>
      </c>
      <c r="H53454" s="92">
        <v>1209</v>
      </c>
      <c r="I53454" s="92">
        <v>1236</v>
      </c>
      <c r="J53454" s="92">
        <v>718</v>
      </c>
      <c r="K53454" s="92">
        <v>-518</v>
      </c>
      <c r="O53454" s="92">
        <v>1236</v>
      </c>
      <c r="P53454" s="92">
        <v>718</v>
      </c>
      <c r="Q53454" s="92">
        <v>-518</v>
      </c>
      <c r="S53454" s="92">
        <v>390</v>
      </c>
      <c r="V53454" s="92">
        <v>195</v>
      </c>
      <c r="W53454" s="92">
        <v>0</v>
      </c>
      <c r="X53454" s="92">
        <v>4</v>
      </c>
      <c r="Y53454" s="92">
        <v>129</v>
      </c>
      <c r="AK53454" s="92">
        <v>390</v>
      </c>
      <c r="AN53454" s="92">
        <v>195</v>
      </c>
      <c r="AO53454" s="92">
        <v>0</v>
      </c>
      <c r="AP53454" s="92">
        <v>4</v>
      </c>
      <c r="AQ53454" s="92">
        <v>129</v>
      </c>
      <c r="AS53454" s="92">
        <v>-476</v>
      </c>
      <c r="AT53454" s="92">
        <v>8</v>
      </c>
      <c r="AU53454" s="92">
        <v>-6</v>
      </c>
      <c r="AV53454" s="92">
        <v>0</v>
      </c>
      <c r="AW53454" s="92">
        <v>-110</v>
      </c>
      <c r="AX53454" s="92">
        <v>66</v>
      </c>
    </row>
    <row r="53455" spans="1:50">
      <c r="A53455" s="83" t="s">
        <v>182</v>
      </c>
      <c r="B53455" s="84">
        <v>44413.541666666664</v>
      </c>
      <c r="C53455" s="85">
        <v>44413</v>
      </c>
      <c r="D53455" s="83">
        <v>6</v>
      </c>
      <c r="E53455" s="84">
        <v>44413.25</v>
      </c>
      <c r="F53455" s="86" t="s">
        <v>429</v>
      </c>
      <c r="G53455" s="87" t="s">
        <v>430</v>
      </c>
      <c r="H53455" s="92">
        <v>1274</v>
      </c>
      <c r="I53455" s="92">
        <v>1276</v>
      </c>
      <c r="J53455" s="92">
        <v>721</v>
      </c>
      <c r="K53455" s="92">
        <v>-555</v>
      </c>
      <c r="O53455" s="92">
        <v>1276</v>
      </c>
      <c r="P53455" s="92">
        <v>721</v>
      </c>
      <c r="Q53455" s="92">
        <v>-555</v>
      </c>
      <c r="S53455" s="92">
        <v>388</v>
      </c>
      <c r="V53455" s="92">
        <v>200</v>
      </c>
      <c r="W53455" s="92">
        <v>0</v>
      </c>
      <c r="X53455" s="92">
        <v>10</v>
      </c>
      <c r="Y53455" s="92">
        <v>123</v>
      </c>
      <c r="AK53455" s="92">
        <v>388</v>
      </c>
      <c r="AN53455" s="92">
        <v>200</v>
      </c>
      <c r="AO53455" s="92">
        <v>0</v>
      </c>
      <c r="AP53455" s="92">
        <v>10</v>
      </c>
      <c r="AQ53455" s="92">
        <v>123</v>
      </c>
      <c r="AS53455" s="92">
        <v>-512</v>
      </c>
      <c r="AT53455" s="92">
        <v>8</v>
      </c>
      <c r="AU53455" s="92">
        <v>-10</v>
      </c>
      <c r="AV53455" s="92">
        <v>0</v>
      </c>
      <c r="AW53455" s="92">
        <v>-105</v>
      </c>
      <c r="AX53455" s="92">
        <v>64</v>
      </c>
    </row>
    <row r="53456" spans="1:50">
      <c r="A53456" s="83" t="s">
        <v>182</v>
      </c>
      <c r="B53456" s="84">
        <v>44413.583333333336</v>
      </c>
      <c r="C53456" s="85">
        <v>44413</v>
      </c>
      <c r="D53456" s="83">
        <v>7</v>
      </c>
      <c r="E53456" s="84">
        <v>44413.291666666664</v>
      </c>
      <c r="F53456" s="86" t="s">
        <v>429</v>
      </c>
      <c r="G53456" s="87" t="s">
        <v>430</v>
      </c>
      <c r="H53456" s="92">
        <v>1379</v>
      </c>
      <c r="I53456" s="92">
        <v>1366</v>
      </c>
      <c r="J53456" s="92">
        <v>726</v>
      </c>
      <c r="K53456" s="92">
        <v>-640</v>
      </c>
      <c r="O53456" s="92">
        <v>1366</v>
      </c>
      <c r="P53456" s="92">
        <v>726</v>
      </c>
      <c r="Q53456" s="92">
        <v>-640</v>
      </c>
      <c r="S53456" s="92">
        <v>384</v>
      </c>
      <c r="V53456" s="92">
        <v>198</v>
      </c>
      <c r="W53456" s="92">
        <v>1</v>
      </c>
      <c r="X53456" s="92">
        <v>21</v>
      </c>
      <c r="Y53456" s="92">
        <v>122</v>
      </c>
      <c r="AK53456" s="92">
        <v>384</v>
      </c>
      <c r="AN53456" s="92">
        <v>198</v>
      </c>
      <c r="AO53456" s="92">
        <v>1</v>
      </c>
      <c r="AP53456" s="92">
        <v>21</v>
      </c>
      <c r="AQ53456" s="92">
        <v>122</v>
      </c>
      <c r="AS53456" s="92">
        <v>-629</v>
      </c>
      <c r="AT53456" s="92">
        <v>-7</v>
      </c>
      <c r="AU53456" s="92">
        <v>-9</v>
      </c>
      <c r="AV53456" s="92">
        <v>0</v>
      </c>
      <c r="AW53456" s="92">
        <v>-75</v>
      </c>
      <c r="AX53456" s="92">
        <v>80</v>
      </c>
    </row>
    <row r="53457" spans="1:50">
      <c r="A53457" s="83" t="s">
        <v>182</v>
      </c>
      <c r="B53457" s="84">
        <v>44413.625</v>
      </c>
      <c r="C53457" s="85">
        <v>44413</v>
      </c>
      <c r="D53457" s="83">
        <v>8</v>
      </c>
      <c r="E53457" s="84">
        <v>44413.333333333336</v>
      </c>
      <c r="F53457" s="86" t="s">
        <v>429</v>
      </c>
      <c r="G53457" s="87" t="s">
        <v>430</v>
      </c>
      <c r="H53457" s="92">
        <v>1473</v>
      </c>
      <c r="I53457" s="92">
        <v>1453</v>
      </c>
      <c r="J53457" s="92">
        <v>735</v>
      </c>
      <c r="K53457" s="92">
        <v>-718</v>
      </c>
      <c r="O53457" s="92">
        <v>1453</v>
      </c>
      <c r="P53457" s="92">
        <v>735</v>
      </c>
      <c r="Q53457" s="92">
        <v>-718</v>
      </c>
      <c r="S53457" s="92">
        <v>384</v>
      </c>
      <c r="V53457" s="92">
        <v>194</v>
      </c>
      <c r="W53457" s="92">
        <v>5</v>
      </c>
      <c r="X53457" s="92">
        <v>31</v>
      </c>
      <c r="Y53457" s="92">
        <v>121</v>
      </c>
      <c r="AK53457" s="92">
        <v>384</v>
      </c>
      <c r="AN53457" s="92">
        <v>194</v>
      </c>
      <c r="AO53457" s="92">
        <v>5</v>
      </c>
      <c r="AP53457" s="92">
        <v>31</v>
      </c>
      <c r="AQ53457" s="92">
        <v>121</v>
      </c>
      <c r="AS53457" s="92">
        <v>-721</v>
      </c>
      <c r="AT53457" s="92">
        <v>-6</v>
      </c>
      <c r="AU53457" s="92">
        <v>0</v>
      </c>
      <c r="AV53457" s="92">
        <v>0</v>
      </c>
      <c r="AW53457" s="92">
        <v>-64</v>
      </c>
      <c r="AX53457" s="92">
        <v>73</v>
      </c>
    </row>
    <row r="53458" spans="1:50">
      <c r="A53458" s="83" t="s">
        <v>182</v>
      </c>
      <c r="B53458" s="84">
        <v>44413.666666666664</v>
      </c>
      <c r="C53458" s="85">
        <v>44413</v>
      </c>
      <c r="D53458" s="83">
        <v>9</v>
      </c>
      <c r="E53458" s="84">
        <v>44413.375</v>
      </c>
      <c r="F53458" s="86" t="s">
        <v>429</v>
      </c>
      <c r="G53458" s="87" t="s">
        <v>430</v>
      </c>
      <c r="H53458" s="92">
        <v>1571</v>
      </c>
      <c r="I53458" s="92">
        <v>1513</v>
      </c>
      <c r="J53458" s="92">
        <v>737</v>
      </c>
      <c r="K53458" s="92">
        <v>-776</v>
      </c>
      <c r="O53458" s="92">
        <v>1513</v>
      </c>
      <c r="P53458" s="92">
        <v>737</v>
      </c>
      <c r="Q53458" s="92">
        <v>-776</v>
      </c>
      <c r="S53458" s="92">
        <v>384</v>
      </c>
      <c r="V53458" s="92">
        <v>194</v>
      </c>
      <c r="W53458" s="92">
        <v>8</v>
      </c>
      <c r="X53458" s="92">
        <v>32</v>
      </c>
      <c r="Y53458" s="92">
        <v>119</v>
      </c>
      <c r="AK53458" s="92">
        <v>384</v>
      </c>
      <c r="AN53458" s="92">
        <v>194</v>
      </c>
      <c r="AO53458" s="92">
        <v>8</v>
      </c>
      <c r="AP53458" s="92">
        <v>32</v>
      </c>
      <c r="AQ53458" s="92">
        <v>119</v>
      </c>
      <c r="AS53458" s="92">
        <v>-798</v>
      </c>
      <c r="AT53458" s="92">
        <v>-2</v>
      </c>
      <c r="AU53458" s="92">
        <v>-3</v>
      </c>
      <c r="AV53458" s="92">
        <v>0</v>
      </c>
      <c r="AW53458" s="92">
        <v>-49</v>
      </c>
      <c r="AX53458" s="92">
        <v>76</v>
      </c>
    </row>
    <row r="53459" spans="1:50">
      <c r="A53459" s="83" t="s">
        <v>182</v>
      </c>
      <c r="B53459" s="84">
        <v>44413.708333333336</v>
      </c>
      <c r="C53459" s="85">
        <v>44413</v>
      </c>
      <c r="D53459" s="83">
        <v>10</v>
      </c>
      <c r="E53459" s="84">
        <v>44413.416666666664</v>
      </c>
      <c r="F53459" s="86" t="s">
        <v>429</v>
      </c>
      <c r="G53459" s="87" t="s">
        <v>430</v>
      </c>
      <c r="H53459" s="92">
        <v>1671</v>
      </c>
      <c r="I53459" s="92">
        <v>1604</v>
      </c>
      <c r="J53459" s="92">
        <v>732</v>
      </c>
      <c r="K53459" s="92">
        <v>-872</v>
      </c>
      <c r="O53459" s="92">
        <v>1604</v>
      </c>
      <c r="P53459" s="92">
        <v>732</v>
      </c>
      <c r="Q53459" s="92">
        <v>-872</v>
      </c>
      <c r="S53459" s="92">
        <v>380</v>
      </c>
      <c r="V53459" s="92">
        <v>202</v>
      </c>
      <c r="W53459" s="92">
        <v>11</v>
      </c>
      <c r="X53459" s="92">
        <v>17</v>
      </c>
      <c r="Y53459" s="92">
        <v>122</v>
      </c>
      <c r="AK53459" s="92">
        <v>380</v>
      </c>
      <c r="AN53459" s="92">
        <v>202</v>
      </c>
      <c r="AO53459" s="92">
        <v>11</v>
      </c>
      <c r="AP53459" s="92">
        <v>17</v>
      </c>
      <c r="AQ53459" s="92">
        <v>122</v>
      </c>
      <c r="AS53459" s="92">
        <v>-880</v>
      </c>
      <c r="AT53459" s="92">
        <v>-2</v>
      </c>
      <c r="AU53459" s="92">
        <v>-13</v>
      </c>
      <c r="AV53459" s="92">
        <v>0</v>
      </c>
      <c r="AW53459" s="92">
        <v>-48</v>
      </c>
      <c r="AX53459" s="92">
        <v>71</v>
      </c>
    </row>
    <row r="53460" spans="1:50">
      <c r="A53460" s="83" t="s">
        <v>182</v>
      </c>
      <c r="B53460" s="84">
        <v>44413.75</v>
      </c>
      <c r="C53460" s="85">
        <v>44413</v>
      </c>
      <c r="D53460" s="83">
        <v>11</v>
      </c>
      <c r="E53460" s="84">
        <v>44413.458333333336</v>
      </c>
      <c r="F53460" s="86" t="s">
        <v>429</v>
      </c>
      <c r="G53460" s="87" t="s">
        <v>430</v>
      </c>
      <c r="H53460" s="92">
        <v>1759</v>
      </c>
      <c r="I53460" s="92">
        <v>1675</v>
      </c>
      <c r="J53460" s="92">
        <v>720</v>
      </c>
      <c r="K53460" s="92">
        <v>-955</v>
      </c>
      <c r="O53460" s="92">
        <v>1675</v>
      </c>
      <c r="P53460" s="92">
        <v>720</v>
      </c>
      <c r="Q53460" s="92">
        <v>-955</v>
      </c>
      <c r="S53460" s="92">
        <v>378</v>
      </c>
      <c r="V53460" s="92">
        <v>207</v>
      </c>
      <c r="W53460" s="92">
        <v>8</v>
      </c>
      <c r="X53460" s="92">
        <v>4</v>
      </c>
      <c r="Y53460" s="92">
        <v>123</v>
      </c>
      <c r="AK53460" s="92">
        <v>378</v>
      </c>
      <c r="AN53460" s="92">
        <v>207</v>
      </c>
      <c r="AO53460" s="92">
        <v>8</v>
      </c>
      <c r="AP53460" s="92">
        <v>4</v>
      </c>
      <c r="AQ53460" s="92">
        <v>123</v>
      </c>
      <c r="AS53460" s="92">
        <v>-932</v>
      </c>
      <c r="AT53460" s="92">
        <v>1</v>
      </c>
      <c r="AU53460" s="92">
        <v>-15</v>
      </c>
      <c r="AV53460" s="92">
        <v>0</v>
      </c>
      <c r="AW53460" s="92">
        <v>-33</v>
      </c>
      <c r="AX53460" s="92">
        <v>24</v>
      </c>
    </row>
    <row r="53461" spans="1:50">
      <c r="A53461" s="83" t="s">
        <v>182</v>
      </c>
      <c r="B53461" s="84">
        <v>44413.791666666664</v>
      </c>
      <c r="C53461" s="85">
        <v>44413</v>
      </c>
      <c r="D53461" s="83">
        <v>12</v>
      </c>
      <c r="E53461" s="84">
        <v>44413.5</v>
      </c>
      <c r="F53461" s="86" t="s">
        <v>429</v>
      </c>
      <c r="G53461" s="87" t="s">
        <v>430</v>
      </c>
      <c r="H53461" s="92">
        <v>1862</v>
      </c>
      <c r="I53461" s="92">
        <v>1727</v>
      </c>
      <c r="J53461" s="92">
        <v>775</v>
      </c>
      <c r="K53461" s="92">
        <v>-952</v>
      </c>
      <c r="O53461" s="92">
        <v>1727</v>
      </c>
      <c r="P53461" s="92">
        <v>775</v>
      </c>
      <c r="Q53461" s="92">
        <v>-952</v>
      </c>
      <c r="S53461" s="92">
        <v>371</v>
      </c>
      <c r="V53461" s="92">
        <v>262</v>
      </c>
      <c r="W53461" s="92">
        <v>7</v>
      </c>
      <c r="X53461" s="92">
        <v>17</v>
      </c>
      <c r="Y53461" s="92">
        <v>118</v>
      </c>
      <c r="AK53461" s="92">
        <v>371</v>
      </c>
      <c r="AN53461" s="92">
        <v>262</v>
      </c>
      <c r="AO53461" s="92">
        <v>7</v>
      </c>
      <c r="AP53461" s="92">
        <v>17</v>
      </c>
      <c r="AQ53461" s="92">
        <v>118</v>
      </c>
      <c r="AS53461" s="92">
        <v>-987</v>
      </c>
      <c r="AT53461" s="92">
        <v>0</v>
      </c>
      <c r="AU53461" s="92">
        <v>-6</v>
      </c>
      <c r="AV53461" s="92">
        <v>0</v>
      </c>
      <c r="AW53461" s="92">
        <v>-16</v>
      </c>
      <c r="AX53461" s="92">
        <v>57</v>
      </c>
    </row>
    <row r="53462" spans="1:50">
      <c r="A53462" s="83" t="s">
        <v>182</v>
      </c>
      <c r="B53462" s="84">
        <v>44413.833333333336</v>
      </c>
      <c r="C53462" s="85">
        <v>44413</v>
      </c>
      <c r="D53462" s="83">
        <v>13</v>
      </c>
      <c r="E53462" s="84">
        <v>44413.541666666664</v>
      </c>
      <c r="F53462" s="86" t="s">
        <v>429</v>
      </c>
      <c r="G53462" s="87" t="s">
        <v>430</v>
      </c>
      <c r="H53462" s="92">
        <v>1945</v>
      </c>
      <c r="I53462" s="92">
        <v>1722</v>
      </c>
      <c r="J53462" s="92">
        <v>867</v>
      </c>
      <c r="K53462" s="92">
        <v>-855</v>
      </c>
      <c r="O53462" s="92">
        <v>1722</v>
      </c>
      <c r="P53462" s="92">
        <v>867</v>
      </c>
      <c r="Q53462" s="92">
        <v>-855</v>
      </c>
      <c r="S53462" s="92">
        <v>372</v>
      </c>
      <c r="V53462" s="92">
        <v>271</v>
      </c>
      <c r="W53462" s="92">
        <v>2</v>
      </c>
      <c r="X53462" s="92">
        <v>98</v>
      </c>
      <c r="Y53462" s="92">
        <v>124</v>
      </c>
      <c r="AK53462" s="92">
        <v>372</v>
      </c>
      <c r="AN53462" s="92">
        <v>271</v>
      </c>
      <c r="AO53462" s="92">
        <v>2</v>
      </c>
      <c r="AP53462" s="92">
        <v>98</v>
      </c>
      <c r="AQ53462" s="92">
        <v>124</v>
      </c>
      <c r="AS53462" s="92">
        <v>-931</v>
      </c>
      <c r="AT53462" s="92">
        <v>-4</v>
      </c>
      <c r="AU53462" s="92">
        <v>-4</v>
      </c>
      <c r="AV53462" s="92">
        <v>0</v>
      </c>
      <c r="AW53462" s="92">
        <v>6</v>
      </c>
      <c r="AX53462" s="92">
        <v>78</v>
      </c>
    </row>
    <row r="53463" spans="1:50">
      <c r="A53463" s="83" t="s">
        <v>182</v>
      </c>
      <c r="B53463" s="84">
        <v>44413.875</v>
      </c>
      <c r="C53463" s="85">
        <v>44413</v>
      </c>
      <c r="D53463" s="83">
        <v>14</v>
      </c>
      <c r="E53463" s="84">
        <v>44413.583333333336</v>
      </c>
      <c r="F53463" s="86" t="s">
        <v>429</v>
      </c>
      <c r="G53463" s="87" t="s">
        <v>430</v>
      </c>
      <c r="H53463" s="92">
        <v>2004</v>
      </c>
      <c r="I53463" s="92">
        <v>1690</v>
      </c>
      <c r="J53463" s="92">
        <v>869</v>
      </c>
      <c r="K53463" s="92">
        <v>-821</v>
      </c>
      <c r="O53463" s="92">
        <v>1690</v>
      </c>
      <c r="P53463" s="92">
        <v>869</v>
      </c>
      <c r="Q53463" s="92">
        <v>-821</v>
      </c>
      <c r="S53463" s="92">
        <v>374</v>
      </c>
      <c r="V53463" s="92">
        <v>356</v>
      </c>
      <c r="W53463" s="92">
        <v>4</v>
      </c>
      <c r="X53463" s="92">
        <v>18</v>
      </c>
      <c r="Y53463" s="92">
        <v>117</v>
      </c>
      <c r="AK53463" s="92">
        <v>374</v>
      </c>
      <c r="AN53463" s="92">
        <v>356</v>
      </c>
      <c r="AO53463" s="92">
        <v>4</v>
      </c>
      <c r="AP53463" s="92">
        <v>18</v>
      </c>
      <c r="AQ53463" s="92">
        <v>117</v>
      </c>
      <c r="AS53463" s="92">
        <v>-846</v>
      </c>
      <c r="AT53463" s="92">
        <v>-2</v>
      </c>
      <c r="AU53463" s="92">
        <v>-46</v>
      </c>
      <c r="AV53463" s="92">
        <v>0</v>
      </c>
      <c r="AW53463" s="92">
        <v>28</v>
      </c>
      <c r="AX53463" s="92">
        <v>45</v>
      </c>
    </row>
    <row r="53464" spans="1:50">
      <c r="A53464" s="83" t="s">
        <v>182</v>
      </c>
      <c r="B53464" s="84">
        <v>44413.916666666664</v>
      </c>
      <c r="C53464" s="85">
        <v>44413</v>
      </c>
      <c r="D53464" s="83">
        <v>15</v>
      </c>
      <c r="E53464" s="84">
        <v>44413.625</v>
      </c>
      <c r="F53464" s="86" t="s">
        <v>429</v>
      </c>
      <c r="G53464" s="87" t="s">
        <v>430</v>
      </c>
      <c r="H53464" s="92">
        <v>2043</v>
      </c>
      <c r="I53464" s="92">
        <v>1689</v>
      </c>
      <c r="J53464" s="92">
        <v>932</v>
      </c>
      <c r="K53464" s="92">
        <v>-757</v>
      </c>
      <c r="O53464" s="92">
        <v>1689</v>
      </c>
      <c r="P53464" s="92">
        <v>932</v>
      </c>
      <c r="Q53464" s="92">
        <v>-757</v>
      </c>
      <c r="S53464" s="92">
        <v>376</v>
      </c>
      <c r="V53464" s="92">
        <v>372</v>
      </c>
      <c r="W53464" s="92">
        <v>8</v>
      </c>
      <c r="X53464" s="92">
        <v>53</v>
      </c>
      <c r="Y53464" s="92">
        <v>123</v>
      </c>
      <c r="AK53464" s="92">
        <v>376</v>
      </c>
      <c r="AN53464" s="92">
        <v>372</v>
      </c>
      <c r="AO53464" s="92">
        <v>8</v>
      </c>
      <c r="AP53464" s="92">
        <v>53</v>
      </c>
      <c r="AQ53464" s="92">
        <v>123</v>
      </c>
      <c r="AS53464" s="92">
        <v>-774</v>
      </c>
      <c r="AT53464" s="92">
        <v>-4</v>
      </c>
      <c r="AU53464" s="92">
        <v>-15</v>
      </c>
      <c r="AV53464" s="92">
        <v>0</v>
      </c>
      <c r="AW53464" s="92">
        <v>41</v>
      </c>
      <c r="AX53464" s="92">
        <v>-5</v>
      </c>
    </row>
    <row r="53465" spans="1:50">
      <c r="A53465" s="83" t="s">
        <v>182</v>
      </c>
      <c r="B53465" s="84">
        <v>44413.958333333336</v>
      </c>
      <c r="C53465" s="85">
        <v>44413</v>
      </c>
      <c r="D53465" s="83">
        <v>16</v>
      </c>
      <c r="E53465" s="84">
        <v>44413.666666666664</v>
      </c>
      <c r="F53465" s="86" t="s">
        <v>429</v>
      </c>
      <c r="G53465" s="87" t="s">
        <v>430</v>
      </c>
      <c r="H53465" s="92">
        <v>2051</v>
      </c>
      <c r="I53465" s="92">
        <v>1683</v>
      </c>
      <c r="J53465" s="92">
        <v>970</v>
      </c>
      <c r="K53465" s="92">
        <v>-713</v>
      </c>
      <c r="O53465" s="92">
        <v>1683</v>
      </c>
      <c r="P53465" s="92">
        <v>970</v>
      </c>
      <c r="Q53465" s="92">
        <v>-713</v>
      </c>
      <c r="S53465" s="92">
        <v>377</v>
      </c>
      <c r="V53465" s="92">
        <v>313</v>
      </c>
      <c r="W53465" s="92">
        <v>12</v>
      </c>
      <c r="X53465" s="92">
        <v>150</v>
      </c>
      <c r="Y53465" s="92">
        <v>118</v>
      </c>
      <c r="AK53465" s="92">
        <v>377</v>
      </c>
      <c r="AN53465" s="92">
        <v>313</v>
      </c>
      <c r="AO53465" s="92">
        <v>12</v>
      </c>
      <c r="AP53465" s="92">
        <v>150</v>
      </c>
      <c r="AQ53465" s="92">
        <v>118</v>
      </c>
      <c r="AS53465" s="92">
        <v>-787</v>
      </c>
      <c r="AT53465" s="92">
        <v>-3</v>
      </c>
      <c r="AU53465" s="92">
        <v>24</v>
      </c>
      <c r="AV53465" s="92">
        <v>0</v>
      </c>
      <c r="AW53465" s="92">
        <v>43</v>
      </c>
      <c r="AX53465" s="92">
        <v>10</v>
      </c>
    </row>
    <row r="53466" spans="1:50">
      <c r="A53466" s="83" t="s">
        <v>182</v>
      </c>
      <c r="B53466" s="84">
        <v>44414</v>
      </c>
      <c r="C53466" s="85">
        <v>44413</v>
      </c>
      <c r="D53466" s="83">
        <v>17</v>
      </c>
      <c r="E53466" s="84">
        <v>44413.708333333336</v>
      </c>
      <c r="F53466" s="86" t="s">
        <v>429</v>
      </c>
      <c r="G53466" s="87" t="s">
        <v>430</v>
      </c>
      <c r="H53466" s="92">
        <v>2058</v>
      </c>
      <c r="I53466" s="92">
        <v>1688</v>
      </c>
      <c r="J53466" s="92">
        <v>1090</v>
      </c>
      <c r="K53466" s="92">
        <v>-598</v>
      </c>
      <c r="O53466" s="92">
        <v>1688</v>
      </c>
      <c r="P53466" s="92">
        <v>1090</v>
      </c>
      <c r="Q53466" s="92">
        <v>-598</v>
      </c>
      <c r="S53466" s="92">
        <v>374</v>
      </c>
      <c r="V53466" s="92">
        <v>459</v>
      </c>
      <c r="W53466" s="92">
        <v>5</v>
      </c>
      <c r="X53466" s="92">
        <v>129</v>
      </c>
      <c r="Y53466" s="92">
        <v>123</v>
      </c>
      <c r="AK53466" s="92">
        <v>374</v>
      </c>
      <c r="AN53466" s="92">
        <v>459</v>
      </c>
      <c r="AO53466" s="92">
        <v>5</v>
      </c>
      <c r="AP53466" s="92">
        <v>129</v>
      </c>
      <c r="AQ53466" s="92">
        <v>123</v>
      </c>
      <c r="AS53466" s="92">
        <v>-701</v>
      </c>
      <c r="AT53466" s="92">
        <v>-5</v>
      </c>
      <c r="AU53466" s="92">
        <v>-34</v>
      </c>
      <c r="AV53466" s="92">
        <v>0</v>
      </c>
      <c r="AW53466" s="92">
        <v>54</v>
      </c>
      <c r="AX53466" s="92">
        <v>88</v>
      </c>
    </row>
    <row r="53467" spans="1:50">
      <c r="A53467" s="83" t="s">
        <v>182</v>
      </c>
      <c r="B53467" s="84">
        <v>44414.041666666664</v>
      </c>
      <c r="C53467" s="85">
        <v>44413</v>
      </c>
      <c r="D53467" s="83">
        <v>18</v>
      </c>
      <c r="E53467" s="84">
        <v>44413.75</v>
      </c>
      <c r="F53467" s="86" t="s">
        <v>429</v>
      </c>
      <c r="G53467" s="87" t="s">
        <v>430</v>
      </c>
      <c r="H53467" s="92">
        <v>2043</v>
      </c>
      <c r="I53467" s="92">
        <v>1702</v>
      </c>
      <c r="J53467" s="92">
        <v>1056</v>
      </c>
      <c r="K53467" s="92">
        <v>-646</v>
      </c>
      <c r="O53467" s="92">
        <v>1702</v>
      </c>
      <c r="P53467" s="92">
        <v>1056</v>
      </c>
      <c r="Q53467" s="92">
        <v>-646</v>
      </c>
      <c r="S53467" s="92">
        <v>374</v>
      </c>
      <c r="V53467" s="92">
        <v>482</v>
      </c>
      <c r="W53467" s="92">
        <v>3</v>
      </c>
      <c r="X53467" s="92">
        <v>75</v>
      </c>
      <c r="Y53467" s="92">
        <v>122</v>
      </c>
      <c r="AK53467" s="92">
        <v>374</v>
      </c>
      <c r="AN53467" s="92">
        <v>482</v>
      </c>
      <c r="AO53467" s="92">
        <v>3</v>
      </c>
      <c r="AP53467" s="92">
        <v>75</v>
      </c>
      <c r="AQ53467" s="92">
        <v>122</v>
      </c>
      <c r="AS53467" s="92">
        <v>-639</v>
      </c>
      <c r="AT53467" s="92">
        <v>-5</v>
      </c>
      <c r="AU53467" s="92">
        <v>-27</v>
      </c>
      <c r="AV53467" s="92">
        <v>0</v>
      </c>
      <c r="AW53467" s="92">
        <v>47</v>
      </c>
      <c r="AX53467" s="92">
        <v>-22</v>
      </c>
    </row>
    <row r="53468" spans="1:50">
      <c r="A53468" s="83" t="s">
        <v>182</v>
      </c>
      <c r="B53468" s="84">
        <v>44414.083333333336</v>
      </c>
      <c r="C53468" s="85">
        <v>44413</v>
      </c>
      <c r="D53468" s="83">
        <v>19</v>
      </c>
      <c r="E53468" s="84">
        <v>44413.791666666664</v>
      </c>
      <c r="F53468" s="86" t="s">
        <v>429</v>
      </c>
      <c r="G53468" s="87" t="s">
        <v>430</v>
      </c>
      <c r="H53468" s="92">
        <v>1988</v>
      </c>
      <c r="I53468" s="92">
        <v>1679</v>
      </c>
      <c r="J53468" s="92">
        <v>1212</v>
      </c>
      <c r="K53468" s="92">
        <v>-467</v>
      </c>
      <c r="O53468" s="92">
        <v>1679</v>
      </c>
      <c r="P53468" s="92">
        <v>1212</v>
      </c>
      <c r="Q53468" s="92">
        <v>-467</v>
      </c>
      <c r="S53468" s="92">
        <v>375</v>
      </c>
      <c r="V53468" s="92">
        <v>702</v>
      </c>
      <c r="W53468" s="92">
        <v>1</v>
      </c>
      <c r="X53468" s="92">
        <v>14</v>
      </c>
      <c r="Y53468" s="92">
        <v>120</v>
      </c>
      <c r="AK53468" s="92">
        <v>375</v>
      </c>
      <c r="AN53468" s="92">
        <v>702</v>
      </c>
      <c r="AO53468" s="92">
        <v>1</v>
      </c>
      <c r="AP53468" s="92">
        <v>14</v>
      </c>
      <c r="AQ53468" s="92">
        <v>120</v>
      </c>
      <c r="AS53468" s="92">
        <v>-447</v>
      </c>
      <c r="AT53468" s="92">
        <v>-4</v>
      </c>
      <c r="AU53468" s="92">
        <v>-10</v>
      </c>
      <c r="AV53468" s="92">
        <v>0</v>
      </c>
      <c r="AW53468" s="92">
        <v>40</v>
      </c>
      <c r="AX53468" s="92">
        <v>-46</v>
      </c>
    </row>
    <row r="53469" spans="1:50">
      <c r="A53469" s="83" t="s">
        <v>182</v>
      </c>
      <c r="B53469" s="84">
        <v>44414.125</v>
      </c>
      <c r="C53469" s="85">
        <v>44413</v>
      </c>
      <c r="D53469" s="83">
        <v>20</v>
      </c>
      <c r="E53469" s="84">
        <v>44413.833333333336</v>
      </c>
      <c r="F53469" s="86" t="s">
        <v>429</v>
      </c>
      <c r="G53469" s="87" t="s">
        <v>430</v>
      </c>
      <c r="H53469" s="92">
        <v>1906</v>
      </c>
      <c r="I53469" s="92">
        <v>1638</v>
      </c>
      <c r="J53469" s="92">
        <v>1061</v>
      </c>
      <c r="K53469" s="92">
        <v>-577</v>
      </c>
      <c r="O53469" s="92">
        <v>1638</v>
      </c>
      <c r="P53469" s="92">
        <v>1061</v>
      </c>
      <c r="Q53469" s="92">
        <v>-577</v>
      </c>
      <c r="S53469" s="92">
        <v>377</v>
      </c>
      <c r="V53469" s="92">
        <v>530</v>
      </c>
      <c r="W53469" s="92">
        <v>1</v>
      </c>
      <c r="X53469" s="92">
        <v>29</v>
      </c>
      <c r="Y53469" s="92">
        <v>124</v>
      </c>
      <c r="AK53469" s="92">
        <v>377</v>
      </c>
      <c r="AN53469" s="92">
        <v>530</v>
      </c>
      <c r="AO53469" s="92">
        <v>1</v>
      </c>
      <c r="AP53469" s="92">
        <v>29</v>
      </c>
      <c r="AQ53469" s="92">
        <v>124</v>
      </c>
      <c r="AS53469" s="92">
        <v>-527</v>
      </c>
      <c r="AT53469" s="92">
        <v>-4</v>
      </c>
      <c r="AU53469" s="92">
        <v>-6</v>
      </c>
      <c r="AV53469" s="92">
        <v>0</v>
      </c>
      <c r="AW53469" s="92">
        <v>12</v>
      </c>
      <c r="AX53469" s="92">
        <v>-52</v>
      </c>
    </row>
    <row r="53470" spans="1:50">
      <c r="A53470" s="83" t="s">
        <v>182</v>
      </c>
      <c r="B53470" s="84">
        <v>44414.166666666664</v>
      </c>
      <c r="C53470" s="85">
        <v>44413</v>
      </c>
      <c r="D53470" s="83">
        <v>21</v>
      </c>
      <c r="E53470" s="84">
        <v>44413.875</v>
      </c>
      <c r="F53470" s="86" t="s">
        <v>429</v>
      </c>
      <c r="G53470" s="87" t="s">
        <v>430</v>
      </c>
      <c r="H53470" s="92">
        <v>1828</v>
      </c>
      <c r="I53470" s="92">
        <v>1603</v>
      </c>
      <c r="J53470" s="92">
        <v>855</v>
      </c>
      <c r="K53470" s="92">
        <v>-748</v>
      </c>
      <c r="O53470" s="92">
        <v>1603</v>
      </c>
      <c r="P53470" s="92">
        <v>855</v>
      </c>
      <c r="Q53470" s="92">
        <v>-748</v>
      </c>
      <c r="S53470" s="92">
        <v>267</v>
      </c>
      <c r="V53470" s="92">
        <v>462</v>
      </c>
      <c r="W53470" s="92">
        <v>0</v>
      </c>
      <c r="X53470" s="92">
        <v>8</v>
      </c>
      <c r="Y53470" s="92">
        <v>118</v>
      </c>
      <c r="AK53470" s="92">
        <v>267</v>
      </c>
      <c r="AN53470" s="92">
        <v>462</v>
      </c>
      <c r="AO53470" s="92">
        <v>0</v>
      </c>
      <c r="AP53470" s="92">
        <v>8</v>
      </c>
      <c r="AQ53470" s="92">
        <v>118</v>
      </c>
      <c r="AS53470" s="92">
        <v>-706</v>
      </c>
      <c r="AT53470" s="92">
        <v>-4</v>
      </c>
      <c r="AU53470" s="92">
        <v>0</v>
      </c>
      <c r="AV53470" s="92">
        <v>0</v>
      </c>
      <c r="AW53470" s="92">
        <v>0</v>
      </c>
      <c r="AX53470" s="92">
        <v>-38</v>
      </c>
    </row>
    <row r="53471" spans="1:50">
      <c r="A53471" s="83" t="s">
        <v>182</v>
      </c>
      <c r="B53471" s="84">
        <v>44414.208333333336</v>
      </c>
      <c r="C53471" s="85">
        <v>44413</v>
      </c>
      <c r="D53471" s="83">
        <v>22</v>
      </c>
      <c r="E53471" s="84">
        <v>44413.916666666664</v>
      </c>
      <c r="F53471" s="86" t="s">
        <v>429</v>
      </c>
      <c r="G53471" s="87" t="s">
        <v>430</v>
      </c>
      <c r="H53471" s="92">
        <v>1715</v>
      </c>
      <c r="I53471" s="92">
        <v>1541</v>
      </c>
      <c r="J53471" s="92">
        <v>812</v>
      </c>
      <c r="K53471" s="92">
        <v>-729</v>
      </c>
      <c r="O53471" s="92">
        <v>1541</v>
      </c>
      <c r="P53471" s="92">
        <v>812</v>
      </c>
      <c r="Q53471" s="92">
        <v>-729</v>
      </c>
      <c r="S53471" s="92">
        <v>247</v>
      </c>
      <c r="V53471" s="92">
        <v>353</v>
      </c>
      <c r="W53471" s="92">
        <v>0</v>
      </c>
      <c r="X53471" s="92">
        <v>89</v>
      </c>
      <c r="Y53471" s="92">
        <v>123</v>
      </c>
      <c r="AK53471" s="92">
        <v>247</v>
      </c>
      <c r="AN53471" s="92">
        <v>353</v>
      </c>
      <c r="AO53471" s="92">
        <v>0</v>
      </c>
      <c r="AP53471" s="92">
        <v>89</v>
      </c>
      <c r="AQ53471" s="92">
        <v>123</v>
      </c>
      <c r="AS53471" s="92">
        <v>-683</v>
      </c>
      <c r="AT53471" s="92">
        <v>-2</v>
      </c>
      <c r="AU53471" s="92">
        <v>66</v>
      </c>
      <c r="AV53471" s="92">
        <v>0</v>
      </c>
      <c r="AW53471" s="92">
        <v>-21</v>
      </c>
      <c r="AX53471" s="92">
        <v>-89</v>
      </c>
    </row>
    <row r="53472" spans="1:50">
      <c r="A53472" s="83" t="s">
        <v>182</v>
      </c>
      <c r="B53472" s="84">
        <v>44414.25</v>
      </c>
      <c r="C53472" s="85">
        <v>44413</v>
      </c>
      <c r="D53472" s="83">
        <v>23</v>
      </c>
      <c r="E53472" s="84">
        <v>44413.958333333336</v>
      </c>
      <c r="F53472" s="86" t="s">
        <v>429</v>
      </c>
      <c r="G53472" s="87" t="s">
        <v>430</v>
      </c>
      <c r="H53472" s="92">
        <v>1568</v>
      </c>
      <c r="I53472" s="92">
        <v>1427</v>
      </c>
      <c r="J53472" s="92">
        <v>821</v>
      </c>
      <c r="K53472" s="92">
        <v>-606</v>
      </c>
      <c r="O53472" s="92">
        <v>1427</v>
      </c>
      <c r="P53472" s="92">
        <v>821</v>
      </c>
      <c r="Q53472" s="92">
        <v>-606</v>
      </c>
      <c r="S53472" s="92">
        <v>248</v>
      </c>
      <c r="V53472" s="92">
        <v>316</v>
      </c>
      <c r="W53472" s="92">
        <v>0</v>
      </c>
      <c r="X53472" s="92">
        <v>134</v>
      </c>
      <c r="Y53472" s="92">
        <v>123</v>
      </c>
      <c r="AK53472" s="92">
        <v>248</v>
      </c>
      <c r="AN53472" s="92">
        <v>316</v>
      </c>
      <c r="AO53472" s="92">
        <v>0</v>
      </c>
      <c r="AP53472" s="92">
        <v>134</v>
      </c>
      <c r="AQ53472" s="92">
        <v>123</v>
      </c>
      <c r="AS53472" s="92">
        <v>-584</v>
      </c>
      <c r="AT53472" s="92">
        <v>13</v>
      </c>
      <c r="AU53472" s="92">
        <v>112</v>
      </c>
      <c r="AV53472" s="92">
        <v>0</v>
      </c>
      <c r="AW53472" s="92">
        <v>-34</v>
      </c>
      <c r="AX53472" s="92">
        <v>-113</v>
      </c>
    </row>
    <row r="53473" spans="1:50">
      <c r="A53473" s="83" t="s">
        <v>182</v>
      </c>
      <c r="B53473" s="84">
        <v>44414.291666666664</v>
      </c>
      <c r="C53473" s="85">
        <v>44413</v>
      </c>
      <c r="D53473" s="83">
        <v>24</v>
      </c>
      <c r="E53473" s="84">
        <v>44414</v>
      </c>
      <c r="F53473" s="86" t="s">
        <v>429</v>
      </c>
      <c r="G53473" s="87" t="s">
        <v>430</v>
      </c>
      <c r="H53473" s="92">
        <v>1430</v>
      </c>
      <c r="I53473" s="92">
        <v>1311</v>
      </c>
      <c r="J53473" s="92">
        <v>773</v>
      </c>
      <c r="K53473" s="92">
        <v>-538</v>
      </c>
      <c r="O53473" s="92">
        <v>1311</v>
      </c>
      <c r="P53473" s="92">
        <v>773</v>
      </c>
      <c r="Q53473" s="92">
        <v>-538</v>
      </c>
      <c r="S53473" s="92">
        <v>248</v>
      </c>
      <c r="V53473" s="92">
        <v>245</v>
      </c>
      <c r="W53473" s="92">
        <v>0</v>
      </c>
      <c r="X53473" s="92">
        <v>161</v>
      </c>
      <c r="Y53473" s="92">
        <v>119</v>
      </c>
      <c r="AK53473" s="92">
        <v>248</v>
      </c>
      <c r="AN53473" s="92">
        <v>245</v>
      </c>
      <c r="AO53473" s="92">
        <v>0</v>
      </c>
      <c r="AP53473" s="92">
        <v>161</v>
      </c>
      <c r="AQ53473" s="92">
        <v>119</v>
      </c>
      <c r="AS53473" s="92">
        <v>-504</v>
      </c>
      <c r="AT53473" s="92">
        <v>14</v>
      </c>
      <c r="AU53473" s="92">
        <v>125</v>
      </c>
      <c r="AV53473" s="92">
        <v>0</v>
      </c>
      <c r="AW53473" s="92">
        <v>-42</v>
      </c>
      <c r="AX53473" s="92">
        <v>-131</v>
      </c>
    </row>
    <row r="53474" spans="1:50">
      <c r="A53474" s="83" t="s">
        <v>182</v>
      </c>
      <c r="B53474" s="84">
        <v>44414.333333333336</v>
      </c>
      <c r="C53474" s="85">
        <v>44414</v>
      </c>
      <c r="D53474" s="83">
        <v>1</v>
      </c>
      <c r="E53474" s="84">
        <v>44414.041666666664</v>
      </c>
      <c r="F53474" s="86" t="s">
        <v>429</v>
      </c>
      <c r="G53474" s="87" t="s">
        <v>430</v>
      </c>
      <c r="H53474" s="92">
        <v>1242</v>
      </c>
      <c r="I53474" s="92">
        <v>1234</v>
      </c>
      <c r="J53474" s="92">
        <v>779</v>
      </c>
      <c r="K53474" s="92">
        <v>-455</v>
      </c>
      <c r="O53474" s="92">
        <v>1234</v>
      </c>
      <c r="P53474" s="92">
        <v>779</v>
      </c>
      <c r="Q53474" s="92">
        <v>-455</v>
      </c>
      <c r="S53474" s="92">
        <v>229</v>
      </c>
      <c r="V53474" s="92">
        <v>193</v>
      </c>
      <c r="W53474" s="92">
        <v>0</v>
      </c>
      <c r="X53474" s="92">
        <v>232</v>
      </c>
      <c r="Y53474" s="92">
        <v>125</v>
      </c>
      <c r="AK53474" s="92">
        <v>229</v>
      </c>
      <c r="AN53474" s="92">
        <v>193</v>
      </c>
      <c r="AO53474" s="92">
        <v>0</v>
      </c>
      <c r="AP53474" s="92">
        <v>232</v>
      </c>
      <c r="AQ53474" s="92">
        <v>125</v>
      </c>
      <c r="AS53474" s="92">
        <v>-440</v>
      </c>
      <c r="AT53474" s="92">
        <v>18</v>
      </c>
      <c r="AU53474" s="92">
        <v>163</v>
      </c>
      <c r="AV53474" s="92">
        <v>0</v>
      </c>
      <c r="AW53474" s="92">
        <v>-52</v>
      </c>
      <c r="AX53474" s="92">
        <v>-144</v>
      </c>
    </row>
    <row r="53475" spans="1:50">
      <c r="A53475" s="83" t="s">
        <v>182</v>
      </c>
      <c r="B53475" s="84">
        <v>44414.375</v>
      </c>
      <c r="C53475" s="85">
        <v>44414</v>
      </c>
      <c r="D53475" s="83">
        <v>2</v>
      </c>
      <c r="E53475" s="84">
        <v>44414.083333333336</v>
      </c>
      <c r="F53475" s="86" t="s">
        <v>429</v>
      </c>
      <c r="G53475" s="87" t="s">
        <v>430</v>
      </c>
      <c r="H53475" s="92">
        <v>1181</v>
      </c>
      <c r="I53475" s="92">
        <v>1176</v>
      </c>
      <c r="J53475" s="92">
        <v>749</v>
      </c>
      <c r="K53475" s="92">
        <v>-427</v>
      </c>
      <c r="O53475" s="92">
        <v>1176</v>
      </c>
      <c r="P53475" s="92">
        <v>749</v>
      </c>
      <c r="Q53475" s="92">
        <v>-427</v>
      </c>
      <c r="S53475" s="92">
        <v>226</v>
      </c>
      <c r="V53475" s="92">
        <v>192</v>
      </c>
      <c r="W53475" s="92">
        <v>0</v>
      </c>
      <c r="X53475" s="92">
        <v>211</v>
      </c>
      <c r="Y53475" s="92">
        <v>120</v>
      </c>
      <c r="AK53475" s="92">
        <v>226</v>
      </c>
      <c r="AN53475" s="92">
        <v>192</v>
      </c>
      <c r="AO53475" s="92">
        <v>0</v>
      </c>
      <c r="AP53475" s="92">
        <v>211</v>
      </c>
      <c r="AQ53475" s="92">
        <v>120</v>
      </c>
      <c r="AS53475" s="92">
        <v>-402</v>
      </c>
      <c r="AT53475" s="92">
        <v>20</v>
      </c>
      <c r="AU53475" s="92">
        <v>165</v>
      </c>
      <c r="AV53475" s="92">
        <v>0</v>
      </c>
      <c r="AW53475" s="92">
        <v>-63</v>
      </c>
      <c r="AX53475" s="92">
        <v>-147</v>
      </c>
    </row>
    <row r="53476" spans="1:50">
      <c r="A53476" s="83" t="s">
        <v>182</v>
      </c>
      <c r="B53476" s="84">
        <v>44414.416666666664</v>
      </c>
      <c r="C53476" s="85">
        <v>44414</v>
      </c>
      <c r="D53476" s="83">
        <v>3</v>
      </c>
      <c r="E53476" s="84">
        <v>44414.125</v>
      </c>
      <c r="F53476" s="86" t="s">
        <v>429</v>
      </c>
      <c r="G53476" s="87" t="s">
        <v>430</v>
      </c>
      <c r="H53476" s="92">
        <v>1111</v>
      </c>
      <c r="I53476" s="92">
        <v>1152</v>
      </c>
      <c r="J53476" s="92">
        <v>762</v>
      </c>
      <c r="K53476" s="92">
        <v>-390</v>
      </c>
      <c r="O53476" s="92">
        <v>1152</v>
      </c>
      <c r="P53476" s="92">
        <v>762</v>
      </c>
      <c r="Q53476" s="92">
        <v>-390</v>
      </c>
      <c r="S53476" s="92">
        <v>225</v>
      </c>
      <c r="V53476" s="92">
        <v>191</v>
      </c>
      <c r="W53476" s="92">
        <v>0</v>
      </c>
      <c r="X53476" s="92">
        <v>231</v>
      </c>
      <c r="Y53476" s="92">
        <v>115</v>
      </c>
      <c r="AK53476" s="92">
        <v>225</v>
      </c>
      <c r="AN53476" s="92">
        <v>191</v>
      </c>
      <c r="AO53476" s="92">
        <v>0</v>
      </c>
      <c r="AP53476" s="92">
        <v>231</v>
      </c>
      <c r="AQ53476" s="92">
        <v>115</v>
      </c>
      <c r="AS53476" s="92">
        <v>-367</v>
      </c>
      <c r="AT53476" s="92">
        <v>21</v>
      </c>
      <c r="AU53476" s="92">
        <v>164</v>
      </c>
      <c r="AV53476" s="92">
        <v>0</v>
      </c>
      <c r="AW53476" s="92">
        <v>-57</v>
      </c>
      <c r="AX53476" s="92">
        <v>-151</v>
      </c>
    </row>
    <row r="53477" spans="1:50">
      <c r="A53477" s="83" t="s">
        <v>182</v>
      </c>
      <c r="B53477" s="84">
        <v>44414.458333333336</v>
      </c>
      <c r="C53477" s="85">
        <v>44414</v>
      </c>
      <c r="D53477" s="83">
        <v>4</v>
      </c>
      <c r="E53477" s="84">
        <v>44414.166666666664</v>
      </c>
      <c r="F53477" s="86" t="s">
        <v>429</v>
      </c>
      <c r="G53477" s="87" t="s">
        <v>430</v>
      </c>
      <c r="H53477" s="92">
        <v>1115</v>
      </c>
      <c r="I53477" s="92">
        <v>1136</v>
      </c>
      <c r="J53477" s="92">
        <v>773</v>
      </c>
      <c r="K53477" s="92">
        <v>-363</v>
      </c>
      <c r="O53477" s="92">
        <v>1136</v>
      </c>
      <c r="P53477" s="92">
        <v>773</v>
      </c>
      <c r="Q53477" s="92">
        <v>-363</v>
      </c>
      <c r="S53477" s="92">
        <v>228</v>
      </c>
      <c r="V53477" s="92">
        <v>193</v>
      </c>
      <c r="W53477" s="92">
        <v>0</v>
      </c>
      <c r="X53477" s="92">
        <v>239</v>
      </c>
      <c r="Y53477" s="92">
        <v>113</v>
      </c>
      <c r="AK53477" s="92">
        <v>228</v>
      </c>
      <c r="AN53477" s="92">
        <v>193</v>
      </c>
      <c r="AO53477" s="92">
        <v>0</v>
      </c>
      <c r="AP53477" s="92">
        <v>239</v>
      </c>
      <c r="AQ53477" s="92">
        <v>113</v>
      </c>
      <c r="AS53477" s="92">
        <v>-338</v>
      </c>
      <c r="AT53477" s="92">
        <v>25</v>
      </c>
      <c r="AU53477" s="92">
        <v>183</v>
      </c>
      <c r="AV53477" s="92">
        <v>0</v>
      </c>
      <c r="AW53477" s="92">
        <v>-70</v>
      </c>
      <c r="AX53477" s="92">
        <v>-163</v>
      </c>
    </row>
    <row r="53478" spans="1:50">
      <c r="A53478" s="83" t="s">
        <v>182</v>
      </c>
      <c r="B53478" s="84">
        <v>44414.5</v>
      </c>
      <c r="C53478" s="85">
        <v>44414</v>
      </c>
      <c r="D53478" s="83">
        <v>5</v>
      </c>
      <c r="E53478" s="84">
        <v>44414.208333333336</v>
      </c>
      <c r="F53478" s="86" t="s">
        <v>429</v>
      </c>
      <c r="G53478" s="87" t="s">
        <v>430</v>
      </c>
      <c r="H53478" s="92">
        <v>1138</v>
      </c>
      <c r="I53478" s="92">
        <v>1154</v>
      </c>
      <c r="J53478" s="92">
        <v>771</v>
      </c>
      <c r="K53478" s="92">
        <v>-383</v>
      </c>
      <c r="O53478" s="92">
        <v>1154</v>
      </c>
      <c r="P53478" s="92">
        <v>771</v>
      </c>
      <c r="Q53478" s="92">
        <v>-383</v>
      </c>
      <c r="S53478" s="92">
        <v>228</v>
      </c>
      <c r="V53478" s="92">
        <v>187</v>
      </c>
      <c r="W53478" s="92">
        <v>0</v>
      </c>
      <c r="X53478" s="92">
        <v>240</v>
      </c>
      <c r="Y53478" s="92">
        <v>116</v>
      </c>
      <c r="AK53478" s="92">
        <v>228</v>
      </c>
      <c r="AN53478" s="92">
        <v>187</v>
      </c>
      <c r="AO53478" s="92">
        <v>0</v>
      </c>
      <c r="AP53478" s="92">
        <v>240</v>
      </c>
      <c r="AQ53478" s="92">
        <v>116</v>
      </c>
      <c r="AS53478" s="92">
        <v>-355</v>
      </c>
      <c r="AT53478" s="92">
        <v>25</v>
      </c>
      <c r="AU53478" s="92">
        <v>180</v>
      </c>
      <c r="AV53478" s="92">
        <v>0</v>
      </c>
      <c r="AW53478" s="92">
        <v>-75</v>
      </c>
      <c r="AX53478" s="92">
        <v>-158</v>
      </c>
    </row>
    <row r="53479" spans="1:50">
      <c r="A53479" s="83" t="s">
        <v>182</v>
      </c>
      <c r="B53479" s="84">
        <v>44414.541666666664</v>
      </c>
      <c r="C53479" s="85">
        <v>44414</v>
      </c>
      <c r="D53479" s="83">
        <v>6</v>
      </c>
      <c r="E53479" s="84">
        <v>44414.25</v>
      </c>
      <c r="F53479" s="86" t="s">
        <v>429</v>
      </c>
      <c r="G53479" s="87" t="s">
        <v>430</v>
      </c>
      <c r="H53479" s="92">
        <v>1215</v>
      </c>
      <c r="I53479" s="92">
        <v>1213</v>
      </c>
      <c r="J53479" s="92">
        <v>777</v>
      </c>
      <c r="K53479" s="92">
        <v>-436</v>
      </c>
      <c r="O53479" s="92">
        <v>1213</v>
      </c>
      <c r="P53479" s="92">
        <v>777</v>
      </c>
      <c r="Q53479" s="92">
        <v>-436</v>
      </c>
      <c r="S53479" s="92">
        <v>228</v>
      </c>
      <c r="V53479" s="92">
        <v>189</v>
      </c>
      <c r="W53479" s="92">
        <v>0</v>
      </c>
      <c r="X53479" s="92">
        <v>244</v>
      </c>
      <c r="Y53479" s="92">
        <v>116</v>
      </c>
      <c r="AK53479" s="92">
        <v>228</v>
      </c>
      <c r="AN53479" s="92">
        <v>189</v>
      </c>
      <c r="AO53479" s="92">
        <v>0</v>
      </c>
      <c r="AP53479" s="92">
        <v>244</v>
      </c>
      <c r="AQ53479" s="92">
        <v>116</v>
      </c>
      <c r="AS53479" s="92">
        <v>-407</v>
      </c>
      <c r="AT53479" s="92">
        <v>25</v>
      </c>
      <c r="AU53479" s="92">
        <v>175</v>
      </c>
      <c r="AV53479" s="92">
        <v>0</v>
      </c>
      <c r="AW53479" s="92">
        <v>-74</v>
      </c>
      <c r="AX53479" s="92">
        <v>-155</v>
      </c>
    </row>
    <row r="53480" spans="1:50">
      <c r="A53480" s="83" t="s">
        <v>182</v>
      </c>
      <c r="B53480" s="84">
        <v>44414.583333333336</v>
      </c>
      <c r="C53480" s="85">
        <v>44414</v>
      </c>
      <c r="D53480" s="83">
        <v>7</v>
      </c>
      <c r="E53480" s="84">
        <v>44414.291666666664</v>
      </c>
      <c r="F53480" s="86" t="s">
        <v>429</v>
      </c>
      <c r="G53480" s="87" t="s">
        <v>430</v>
      </c>
      <c r="H53480" s="92">
        <v>1301</v>
      </c>
      <c r="I53480" s="92">
        <v>1276</v>
      </c>
      <c r="J53480" s="92">
        <v>755</v>
      </c>
      <c r="K53480" s="92">
        <v>-521</v>
      </c>
      <c r="O53480" s="92">
        <v>1276</v>
      </c>
      <c r="P53480" s="92">
        <v>755</v>
      </c>
      <c r="Q53480" s="92">
        <v>-521</v>
      </c>
      <c r="S53480" s="92">
        <v>227</v>
      </c>
      <c r="V53480" s="92">
        <v>188</v>
      </c>
      <c r="W53480" s="92">
        <v>1</v>
      </c>
      <c r="X53480" s="92">
        <v>221</v>
      </c>
      <c r="Y53480" s="92">
        <v>118</v>
      </c>
      <c r="AK53480" s="92">
        <v>227</v>
      </c>
      <c r="AN53480" s="92">
        <v>188</v>
      </c>
      <c r="AO53480" s="92">
        <v>1</v>
      </c>
      <c r="AP53480" s="92">
        <v>221</v>
      </c>
      <c r="AQ53480" s="92">
        <v>118</v>
      </c>
      <c r="AS53480" s="92">
        <v>-484</v>
      </c>
      <c r="AT53480" s="92">
        <v>14</v>
      </c>
      <c r="AU53480" s="92">
        <v>147</v>
      </c>
      <c r="AV53480" s="92">
        <v>0</v>
      </c>
      <c r="AW53480" s="92">
        <v>-69</v>
      </c>
      <c r="AX53480" s="92">
        <v>-129</v>
      </c>
    </row>
    <row r="53481" spans="1:50">
      <c r="A53481" s="83" t="s">
        <v>182</v>
      </c>
      <c r="B53481" s="84">
        <v>44414.625</v>
      </c>
      <c r="C53481" s="85">
        <v>44414</v>
      </c>
      <c r="D53481" s="83">
        <v>8</v>
      </c>
      <c r="E53481" s="84">
        <v>44414.333333333336</v>
      </c>
      <c r="F53481" s="86" t="s">
        <v>429</v>
      </c>
      <c r="G53481" s="87" t="s">
        <v>430</v>
      </c>
      <c r="H53481" s="92">
        <v>1391</v>
      </c>
      <c r="I53481" s="92">
        <v>1368</v>
      </c>
      <c r="J53481" s="92">
        <v>756</v>
      </c>
      <c r="K53481" s="92">
        <v>-612</v>
      </c>
      <c r="O53481" s="92">
        <v>1368</v>
      </c>
      <c r="P53481" s="92">
        <v>756</v>
      </c>
      <c r="Q53481" s="92">
        <v>-612</v>
      </c>
      <c r="S53481" s="92">
        <v>228</v>
      </c>
      <c r="V53481" s="92">
        <v>183</v>
      </c>
      <c r="W53481" s="92">
        <v>6</v>
      </c>
      <c r="X53481" s="92">
        <v>218</v>
      </c>
      <c r="Y53481" s="92">
        <v>121</v>
      </c>
      <c r="AK53481" s="92">
        <v>228</v>
      </c>
      <c r="AN53481" s="92">
        <v>183</v>
      </c>
      <c r="AO53481" s="92">
        <v>6</v>
      </c>
      <c r="AP53481" s="92">
        <v>218</v>
      </c>
      <c r="AQ53481" s="92">
        <v>121</v>
      </c>
      <c r="AS53481" s="92">
        <v>-572</v>
      </c>
      <c r="AT53481" s="92">
        <v>15</v>
      </c>
      <c r="AU53481" s="92">
        <v>165</v>
      </c>
      <c r="AV53481" s="92">
        <v>0</v>
      </c>
      <c r="AW53481" s="92">
        <v>-70</v>
      </c>
      <c r="AX53481" s="92">
        <v>-150</v>
      </c>
    </row>
    <row r="53482" spans="1:50">
      <c r="A53482" s="83" t="s">
        <v>182</v>
      </c>
      <c r="B53482" s="84">
        <v>44414.666666666664</v>
      </c>
      <c r="C53482" s="85">
        <v>44414</v>
      </c>
      <c r="D53482" s="83">
        <v>9</v>
      </c>
      <c r="E53482" s="84">
        <v>44414.375</v>
      </c>
      <c r="F53482" s="86" t="s">
        <v>429</v>
      </c>
      <c r="G53482" s="87" t="s">
        <v>430</v>
      </c>
      <c r="H53482" s="92">
        <v>1436</v>
      </c>
      <c r="I53482" s="92">
        <v>1423</v>
      </c>
      <c r="J53482" s="92">
        <v>753</v>
      </c>
      <c r="K53482" s="92">
        <v>-670</v>
      </c>
      <c r="O53482" s="92">
        <v>1423</v>
      </c>
      <c r="P53482" s="92">
        <v>753</v>
      </c>
      <c r="Q53482" s="92">
        <v>-670</v>
      </c>
      <c r="S53482" s="92">
        <v>227</v>
      </c>
      <c r="V53482" s="92">
        <v>187</v>
      </c>
      <c r="W53482" s="92">
        <v>13</v>
      </c>
      <c r="X53482" s="92">
        <v>213</v>
      </c>
      <c r="Y53482" s="92">
        <v>113</v>
      </c>
      <c r="AK53482" s="92">
        <v>227</v>
      </c>
      <c r="AN53482" s="92">
        <v>187</v>
      </c>
      <c r="AO53482" s="92">
        <v>13</v>
      </c>
      <c r="AP53482" s="92">
        <v>213</v>
      </c>
      <c r="AQ53482" s="92">
        <v>113</v>
      </c>
      <c r="AS53482" s="92">
        <v>-633</v>
      </c>
      <c r="AT53482" s="92">
        <v>15</v>
      </c>
      <c r="AU53482" s="92">
        <v>174</v>
      </c>
      <c r="AV53482" s="92">
        <v>0</v>
      </c>
      <c r="AW53482" s="92">
        <v>-67</v>
      </c>
      <c r="AX53482" s="92">
        <v>-159</v>
      </c>
    </row>
    <row r="53483" spans="1:50">
      <c r="A53483" s="83" t="s">
        <v>182</v>
      </c>
      <c r="B53483" s="84">
        <v>44414.708333333336</v>
      </c>
      <c r="C53483" s="85">
        <v>44414</v>
      </c>
      <c r="D53483" s="83">
        <v>10</v>
      </c>
      <c r="E53483" s="84">
        <v>44414.416666666664</v>
      </c>
      <c r="F53483" s="86" t="s">
        <v>429</v>
      </c>
      <c r="G53483" s="87" t="s">
        <v>430</v>
      </c>
      <c r="H53483" s="92">
        <v>1502</v>
      </c>
      <c r="I53483" s="92">
        <v>1494</v>
      </c>
      <c r="J53483" s="92">
        <v>766</v>
      </c>
      <c r="K53483" s="92">
        <v>-728</v>
      </c>
      <c r="O53483" s="92">
        <v>1494</v>
      </c>
      <c r="P53483" s="92">
        <v>766</v>
      </c>
      <c r="Q53483" s="92">
        <v>-728</v>
      </c>
      <c r="S53483" s="92">
        <v>225</v>
      </c>
      <c r="V53483" s="92">
        <v>186</v>
      </c>
      <c r="W53483" s="92">
        <v>17</v>
      </c>
      <c r="X53483" s="92">
        <v>217</v>
      </c>
      <c r="Y53483" s="92">
        <v>121</v>
      </c>
      <c r="AK53483" s="92">
        <v>225</v>
      </c>
      <c r="AN53483" s="92">
        <v>186</v>
      </c>
      <c r="AO53483" s="92">
        <v>17</v>
      </c>
      <c r="AP53483" s="92">
        <v>217</v>
      </c>
      <c r="AQ53483" s="92">
        <v>121</v>
      </c>
      <c r="AS53483" s="92">
        <v>-692</v>
      </c>
      <c r="AT53483" s="92">
        <v>11</v>
      </c>
      <c r="AU53483" s="92">
        <v>164</v>
      </c>
      <c r="AV53483" s="92">
        <v>0</v>
      </c>
      <c r="AW53483" s="92">
        <v>-55</v>
      </c>
      <c r="AX53483" s="92">
        <v>-156</v>
      </c>
    </row>
    <row r="53484" spans="1:50">
      <c r="A53484" s="83" t="s">
        <v>182</v>
      </c>
      <c r="B53484" s="84">
        <v>44414.75</v>
      </c>
      <c r="C53484" s="85">
        <v>44414</v>
      </c>
      <c r="D53484" s="83">
        <v>11</v>
      </c>
      <c r="E53484" s="84">
        <v>44414.458333333336</v>
      </c>
      <c r="F53484" s="86" t="s">
        <v>429</v>
      </c>
      <c r="G53484" s="87" t="s">
        <v>430</v>
      </c>
      <c r="H53484" s="92">
        <v>1542</v>
      </c>
      <c r="I53484" s="92">
        <v>1557</v>
      </c>
      <c r="J53484" s="92">
        <v>764</v>
      </c>
      <c r="K53484" s="92">
        <v>-793</v>
      </c>
      <c r="O53484" s="92">
        <v>1557</v>
      </c>
      <c r="P53484" s="92">
        <v>764</v>
      </c>
      <c r="Q53484" s="92">
        <v>-793</v>
      </c>
      <c r="S53484" s="92">
        <v>223</v>
      </c>
      <c r="V53484" s="92">
        <v>185</v>
      </c>
      <c r="W53484" s="92">
        <v>18</v>
      </c>
      <c r="X53484" s="92">
        <v>221</v>
      </c>
      <c r="Y53484" s="92">
        <v>117</v>
      </c>
      <c r="AK53484" s="92">
        <v>223</v>
      </c>
      <c r="AN53484" s="92">
        <v>185</v>
      </c>
      <c r="AO53484" s="92">
        <v>18</v>
      </c>
      <c r="AP53484" s="92">
        <v>221</v>
      </c>
      <c r="AQ53484" s="92">
        <v>117</v>
      </c>
      <c r="AS53484" s="92">
        <v>-792</v>
      </c>
      <c r="AT53484" s="92">
        <v>8</v>
      </c>
      <c r="AU53484" s="92">
        <v>154</v>
      </c>
      <c r="AV53484" s="92">
        <v>0</v>
      </c>
      <c r="AW53484" s="92">
        <v>-27</v>
      </c>
      <c r="AX53484" s="92">
        <v>-136</v>
      </c>
    </row>
    <row r="53485" spans="1:50">
      <c r="A53485" s="83" t="s">
        <v>182</v>
      </c>
      <c r="B53485" s="84">
        <v>44414.791666666664</v>
      </c>
      <c r="C53485" s="85">
        <v>44414</v>
      </c>
      <c r="D53485" s="83">
        <v>12</v>
      </c>
      <c r="E53485" s="84">
        <v>44414.5</v>
      </c>
      <c r="F53485" s="86" t="s">
        <v>429</v>
      </c>
      <c r="G53485" s="87" t="s">
        <v>430</v>
      </c>
      <c r="H53485" s="92">
        <v>1615</v>
      </c>
      <c r="I53485" s="92">
        <v>1604</v>
      </c>
      <c r="J53485" s="92">
        <v>855</v>
      </c>
      <c r="K53485" s="92">
        <v>-749</v>
      </c>
      <c r="O53485" s="92">
        <v>1604</v>
      </c>
      <c r="P53485" s="92">
        <v>855</v>
      </c>
      <c r="Q53485" s="92">
        <v>-749</v>
      </c>
      <c r="S53485" s="92">
        <v>221</v>
      </c>
      <c r="V53485" s="92">
        <v>272</v>
      </c>
      <c r="W53485" s="92">
        <v>18</v>
      </c>
      <c r="X53485" s="92">
        <v>228</v>
      </c>
      <c r="Y53485" s="92">
        <v>116</v>
      </c>
      <c r="AK53485" s="92">
        <v>221</v>
      </c>
      <c r="AN53485" s="92">
        <v>272</v>
      </c>
      <c r="AO53485" s="92">
        <v>18</v>
      </c>
      <c r="AP53485" s="92">
        <v>228</v>
      </c>
      <c r="AQ53485" s="92">
        <v>116</v>
      </c>
      <c r="AS53485" s="92">
        <v>-776</v>
      </c>
      <c r="AT53485" s="92">
        <v>6</v>
      </c>
      <c r="AU53485" s="92">
        <v>146</v>
      </c>
      <c r="AV53485" s="92">
        <v>0</v>
      </c>
      <c r="AW53485" s="92">
        <v>-4</v>
      </c>
      <c r="AX53485" s="92">
        <v>-121</v>
      </c>
    </row>
    <row r="53486" spans="1:50">
      <c r="A53486" s="83" t="s">
        <v>182</v>
      </c>
      <c r="B53486" s="84">
        <v>44414.833333333336</v>
      </c>
      <c r="C53486" s="85">
        <v>44414</v>
      </c>
      <c r="D53486" s="83">
        <v>13</v>
      </c>
      <c r="E53486" s="84">
        <v>44414.541666666664</v>
      </c>
      <c r="F53486" s="86" t="s">
        <v>429</v>
      </c>
      <c r="G53486" s="87" t="s">
        <v>430</v>
      </c>
      <c r="H53486" s="92">
        <v>1655</v>
      </c>
      <c r="I53486" s="92">
        <v>1666</v>
      </c>
      <c r="J53486" s="92">
        <v>866</v>
      </c>
      <c r="K53486" s="92">
        <v>-800</v>
      </c>
      <c r="O53486" s="92">
        <v>1666</v>
      </c>
      <c r="P53486" s="92">
        <v>866</v>
      </c>
      <c r="Q53486" s="92">
        <v>-800</v>
      </c>
      <c r="S53486" s="92">
        <v>220</v>
      </c>
      <c r="V53486" s="92">
        <v>292</v>
      </c>
      <c r="W53486" s="92">
        <v>18</v>
      </c>
      <c r="X53486" s="92">
        <v>218</v>
      </c>
      <c r="Y53486" s="92">
        <v>118</v>
      </c>
      <c r="AK53486" s="92">
        <v>220</v>
      </c>
      <c r="AN53486" s="92">
        <v>292</v>
      </c>
      <c r="AO53486" s="92">
        <v>18</v>
      </c>
      <c r="AP53486" s="92">
        <v>218</v>
      </c>
      <c r="AQ53486" s="92">
        <v>118</v>
      </c>
      <c r="AS53486" s="92">
        <v>-839</v>
      </c>
      <c r="AT53486" s="92">
        <v>3</v>
      </c>
      <c r="AU53486" s="92">
        <v>118</v>
      </c>
      <c r="AV53486" s="92">
        <v>0</v>
      </c>
      <c r="AW53486" s="92">
        <v>-1</v>
      </c>
      <c r="AX53486" s="92">
        <v>-81</v>
      </c>
    </row>
    <row r="53487" spans="1:50">
      <c r="A53487" s="83" t="s">
        <v>182</v>
      </c>
      <c r="B53487" s="84">
        <v>44414.875</v>
      </c>
      <c r="C53487" s="85">
        <v>44414</v>
      </c>
      <c r="D53487" s="83">
        <v>14</v>
      </c>
      <c r="E53487" s="84">
        <v>44414.583333333336</v>
      </c>
      <c r="F53487" s="86" t="s">
        <v>429</v>
      </c>
      <c r="G53487" s="87" t="s">
        <v>430</v>
      </c>
      <c r="H53487" s="92">
        <v>1678</v>
      </c>
      <c r="I53487" s="92">
        <v>1711</v>
      </c>
      <c r="J53487" s="92">
        <v>892</v>
      </c>
      <c r="K53487" s="92">
        <v>-819</v>
      </c>
      <c r="O53487" s="92">
        <v>1711</v>
      </c>
      <c r="P53487" s="92">
        <v>892</v>
      </c>
      <c r="Q53487" s="92">
        <v>-819</v>
      </c>
      <c r="S53487" s="92">
        <v>243</v>
      </c>
      <c r="V53487" s="92">
        <v>304</v>
      </c>
      <c r="W53487" s="92">
        <v>15</v>
      </c>
      <c r="X53487" s="92">
        <v>214</v>
      </c>
      <c r="Y53487" s="92">
        <v>116</v>
      </c>
      <c r="AK53487" s="92">
        <v>243</v>
      </c>
      <c r="AN53487" s="92">
        <v>304</v>
      </c>
      <c r="AO53487" s="92">
        <v>15</v>
      </c>
      <c r="AP53487" s="92">
        <v>214</v>
      </c>
      <c r="AQ53487" s="92">
        <v>116</v>
      </c>
      <c r="AS53487" s="92">
        <v>-865</v>
      </c>
      <c r="AT53487" s="92">
        <v>0</v>
      </c>
      <c r="AU53487" s="92">
        <v>101</v>
      </c>
      <c r="AV53487" s="92">
        <v>0</v>
      </c>
      <c r="AW53487" s="92">
        <v>-8</v>
      </c>
      <c r="AX53487" s="92">
        <v>-47</v>
      </c>
    </row>
    <row r="53488" spans="1:50">
      <c r="A53488" s="83" t="s">
        <v>182</v>
      </c>
      <c r="B53488" s="84">
        <v>44414.916666666664</v>
      </c>
      <c r="C53488" s="85">
        <v>44414</v>
      </c>
      <c r="D53488" s="83">
        <v>15</v>
      </c>
      <c r="E53488" s="84">
        <v>44414.625</v>
      </c>
      <c r="F53488" s="86" t="s">
        <v>429</v>
      </c>
      <c r="G53488" s="87" t="s">
        <v>430</v>
      </c>
      <c r="H53488" s="92">
        <v>1720</v>
      </c>
      <c r="I53488" s="92">
        <v>1756</v>
      </c>
      <c r="J53488" s="92">
        <v>934</v>
      </c>
      <c r="K53488" s="92">
        <v>-822</v>
      </c>
      <c r="O53488" s="92">
        <v>1756</v>
      </c>
      <c r="P53488" s="92">
        <v>934</v>
      </c>
      <c r="Q53488" s="92">
        <v>-822</v>
      </c>
      <c r="S53488" s="92">
        <v>245</v>
      </c>
      <c r="V53488" s="92">
        <v>340</v>
      </c>
      <c r="W53488" s="92">
        <v>15</v>
      </c>
      <c r="X53488" s="92">
        <v>216</v>
      </c>
      <c r="Y53488" s="92">
        <v>118</v>
      </c>
      <c r="AK53488" s="92">
        <v>245</v>
      </c>
      <c r="AN53488" s="92">
        <v>340</v>
      </c>
      <c r="AO53488" s="92">
        <v>15</v>
      </c>
      <c r="AP53488" s="92">
        <v>216</v>
      </c>
      <c r="AQ53488" s="92">
        <v>118</v>
      </c>
      <c r="AS53488" s="92">
        <v>-847</v>
      </c>
      <c r="AT53488" s="92">
        <v>-2</v>
      </c>
      <c r="AU53488" s="92">
        <v>108</v>
      </c>
      <c r="AV53488" s="92">
        <v>0</v>
      </c>
      <c r="AW53488" s="92">
        <v>-33</v>
      </c>
      <c r="AX53488" s="92">
        <v>-48</v>
      </c>
    </row>
    <row r="53489" spans="1:50">
      <c r="A53489" s="83" t="s">
        <v>182</v>
      </c>
      <c r="B53489" s="84">
        <v>44414.958333333336</v>
      </c>
      <c r="C53489" s="85">
        <v>44414</v>
      </c>
      <c r="D53489" s="83">
        <v>16</v>
      </c>
      <c r="E53489" s="84">
        <v>44414.666666666664</v>
      </c>
      <c r="F53489" s="86" t="s">
        <v>429</v>
      </c>
      <c r="G53489" s="87" t="s">
        <v>430</v>
      </c>
      <c r="H53489" s="92">
        <v>1753</v>
      </c>
      <c r="I53489" s="92">
        <v>1783</v>
      </c>
      <c r="J53489" s="92">
        <v>1015</v>
      </c>
      <c r="K53489" s="92">
        <v>-768</v>
      </c>
      <c r="O53489" s="92">
        <v>1783</v>
      </c>
      <c r="P53489" s="92">
        <v>1015</v>
      </c>
      <c r="Q53489" s="92">
        <v>-768</v>
      </c>
      <c r="S53489" s="92">
        <v>305</v>
      </c>
      <c r="V53489" s="92">
        <v>359</v>
      </c>
      <c r="W53489" s="92">
        <v>13</v>
      </c>
      <c r="X53489" s="92">
        <v>221</v>
      </c>
      <c r="Y53489" s="92">
        <v>117</v>
      </c>
      <c r="AK53489" s="92">
        <v>305</v>
      </c>
      <c r="AN53489" s="92">
        <v>359</v>
      </c>
      <c r="AO53489" s="92">
        <v>13</v>
      </c>
      <c r="AP53489" s="92">
        <v>221</v>
      </c>
      <c r="AQ53489" s="92">
        <v>117</v>
      </c>
      <c r="AS53489" s="92">
        <v>-779</v>
      </c>
      <c r="AT53489" s="92">
        <v>-2</v>
      </c>
      <c r="AU53489" s="92">
        <v>113</v>
      </c>
      <c r="AV53489" s="92">
        <v>0</v>
      </c>
      <c r="AW53489" s="92">
        <v>-39</v>
      </c>
      <c r="AX53489" s="92">
        <v>-61</v>
      </c>
    </row>
    <row r="53490" spans="1:50">
      <c r="A53490" s="83" t="s">
        <v>182</v>
      </c>
      <c r="B53490" s="84">
        <v>44415</v>
      </c>
      <c r="C53490" s="85">
        <v>44414</v>
      </c>
      <c r="D53490" s="83">
        <v>17</v>
      </c>
      <c r="E53490" s="84">
        <v>44414.708333333336</v>
      </c>
      <c r="F53490" s="86" t="s">
        <v>429</v>
      </c>
      <c r="G53490" s="87" t="s">
        <v>430</v>
      </c>
      <c r="H53490" s="92">
        <v>1806</v>
      </c>
      <c r="I53490" s="92">
        <v>1797</v>
      </c>
      <c r="J53490" s="92">
        <v>1009</v>
      </c>
      <c r="K53490" s="92">
        <v>-788</v>
      </c>
      <c r="O53490" s="92">
        <v>1797</v>
      </c>
      <c r="P53490" s="92">
        <v>1009</v>
      </c>
      <c r="Q53490" s="92">
        <v>-788</v>
      </c>
      <c r="S53490" s="92">
        <v>304</v>
      </c>
      <c r="V53490" s="92">
        <v>348</v>
      </c>
      <c r="W53490" s="92">
        <v>15</v>
      </c>
      <c r="X53490" s="92">
        <v>225</v>
      </c>
      <c r="Y53490" s="92">
        <v>117</v>
      </c>
      <c r="AK53490" s="92">
        <v>304</v>
      </c>
      <c r="AN53490" s="92">
        <v>348</v>
      </c>
      <c r="AO53490" s="92">
        <v>15</v>
      </c>
      <c r="AP53490" s="92">
        <v>225</v>
      </c>
      <c r="AQ53490" s="92">
        <v>117</v>
      </c>
      <c r="AS53490" s="92">
        <v>-789</v>
      </c>
      <c r="AT53490" s="92">
        <v>-3</v>
      </c>
      <c r="AU53490" s="92">
        <v>120</v>
      </c>
      <c r="AV53490" s="92">
        <v>0</v>
      </c>
      <c r="AW53490" s="92">
        <v>-44</v>
      </c>
      <c r="AX53490" s="92">
        <v>-72</v>
      </c>
    </row>
    <row r="53491" spans="1:50">
      <c r="A53491" s="83" t="s">
        <v>182</v>
      </c>
      <c r="B53491" s="84">
        <v>44415.041666666664</v>
      </c>
      <c r="C53491" s="85">
        <v>44414</v>
      </c>
      <c r="D53491" s="83">
        <v>18</v>
      </c>
      <c r="E53491" s="84">
        <v>44414.75</v>
      </c>
      <c r="F53491" s="86" t="s">
        <v>429</v>
      </c>
      <c r="G53491" s="87" t="s">
        <v>430</v>
      </c>
      <c r="H53491" s="92">
        <v>1813</v>
      </c>
      <c r="I53491" s="92">
        <v>1783</v>
      </c>
      <c r="J53491" s="92">
        <v>1001</v>
      </c>
      <c r="K53491" s="92">
        <v>-782</v>
      </c>
      <c r="O53491" s="92">
        <v>1783</v>
      </c>
      <c r="P53491" s="92">
        <v>1001</v>
      </c>
      <c r="Q53491" s="92">
        <v>-782</v>
      </c>
      <c r="S53491" s="92">
        <v>304</v>
      </c>
      <c r="V53491" s="92">
        <v>343</v>
      </c>
      <c r="W53491" s="92">
        <v>15</v>
      </c>
      <c r="X53491" s="92">
        <v>225</v>
      </c>
      <c r="Y53491" s="92">
        <v>114</v>
      </c>
      <c r="AK53491" s="92">
        <v>304</v>
      </c>
      <c r="AN53491" s="92">
        <v>343</v>
      </c>
      <c r="AO53491" s="92">
        <v>15</v>
      </c>
      <c r="AP53491" s="92">
        <v>225</v>
      </c>
      <c r="AQ53491" s="92">
        <v>114</v>
      </c>
      <c r="AS53491" s="92">
        <v>-847</v>
      </c>
      <c r="AT53491" s="92">
        <v>-6</v>
      </c>
      <c r="AU53491" s="92">
        <v>100</v>
      </c>
      <c r="AV53491" s="92">
        <v>51</v>
      </c>
      <c r="AW53491" s="92">
        <v>-19</v>
      </c>
      <c r="AX53491" s="92">
        <v>-61</v>
      </c>
    </row>
    <row r="53492" spans="1:50">
      <c r="A53492" s="83" t="s">
        <v>182</v>
      </c>
      <c r="B53492" s="84">
        <v>44415.083333333336</v>
      </c>
      <c r="C53492" s="85">
        <v>44414</v>
      </c>
      <c r="D53492" s="83">
        <v>19</v>
      </c>
      <c r="E53492" s="84">
        <v>44414.791666666664</v>
      </c>
      <c r="F53492" s="86" t="s">
        <v>429</v>
      </c>
      <c r="G53492" s="87" t="s">
        <v>430</v>
      </c>
      <c r="H53492" s="92">
        <v>1741</v>
      </c>
      <c r="I53492" s="92">
        <v>1733</v>
      </c>
      <c r="J53492" s="92">
        <v>961</v>
      </c>
      <c r="K53492" s="92">
        <v>-772</v>
      </c>
      <c r="O53492" s="92">
        <v>1733</v>
      </c>
      <c r="P53492" s="92">
        <v>961</v>
      </c>
      <c r="Q53492" s="92">
        <v>-772</v>
      </c>
      <c r="S53492" s="92">
        <v>306</v>
      </c>
      <c r="V53492" s="92">
        <v>316</v>
      </c>
      <c r="W53492" s="92">
        <v>11</v>
      </c>
      <c r="X53492" s="92">
        <v>212</v>
      </c>
      <c r="Y53492" s="92">
        <v>116</v>
      </c>
      <c r="AK53492" s="92">
        <v>306</v>
      </c>
      <c r="AN53492" s="92">
        <v>316</v>
      </c>
      <c r="AO53492" s="92">
        <v>11</v>
      </c>
      <c r="AP53492" s="92">
        <v>212</v>
      </c>
      <c r="AQ53492" s="92">
        <v>116</v>
      </c>
      <c r="AS53492" s="92">
        <v>-851</v>
      </c>
      <c r="AT53492" s="92">
        <v>-6</v>
      </c>
      <c r="AU53492" s="92">
        <v>93</v>
      </c>
      <c r="AV53492" s="92">
        <v>126</v>
      </c>
      <c r="AW53492" s="92">
        <v>-28</v>
      </c>
      <c r="AX53492" s="92">
        <v>-106</v>
      </c>
    </row>
    <row r="53493" spans="1:50">
      <c r="A53493" s="83" t="s">
        <v>182</v>
      </c>
      <c r="B53493" s="84">
        <v>44415.125</v>
      </c>
      <c r="C53493" s="85">
        <v>44414</v>
      </c>
      <c r="D53493" s="83">
        <v>20</v>
      </c>
      <c r="E53493" s="84">
        <v>44414.833333333336</v>
      </c>
      <c r="F53493" s="86" t="s">
        <v>429</v>
      </c>
      <c r="G53493" s="87" t="s">
        <v>430</v>
      </c>
      <c r="H53493" s="92">
        <v>1692</v>
      </c>
      <c r="I53493" s="92">
        <v>1644</v>
      </c>
      <c r="J53493" s="92">
        <v>936</v>
      </c>
      <c r="K53493" s="92">
        <v>-708</v>
      </c>
      <c r="O53493" s="92">
        <v>1644</v>
      </c>
      <c r="P53493" s="92">
        <v>936</v>
      </c>
      <c r="Q53493" s="92">
        <v>-708</v>
      </c>
      <c r="S53493" s="92">
        <v>309</v>
      </c>
      <c r="V53493" s="92">
        <v>301</v>
      </c>
      <c r="W53493" s="92">
        <v>1</v>
      </c>
      <c r="X53493" s="92">
        <v>208</v>
      </c>
      <c r="Y53493" s="92">
        <v>117</v>
      </c>
      <c r="AK53493" s="92">
        <v>309</v>
      </c>
      <c r="AN53493" s="92">
        <v>301</v>
      </c>
      <c r="AO53493" s="92">
        <v>1</v>
      </c>
      <c r="AP53493" s="92">
        <v>208</v>
      </c>
      <c r="AQ53493" s="92">
        <v>117</v>
      </c>
      <c r="AS53493" s="92">
        <v>-800</v>
      </c>
      <c r="AT53493" s="92">
        <v>-6</v>
      </c>
      <c r="AU53493" s="92">
        <v>70</v>
      </c>
      <c r="AV53493" s="92">
        <v>139</v>
      </c>
      <c r="AW53493" s="92">
        <v>-29</v>
      </c>
      <c r="AX53493" s="92">
        <v>-82</v>
      </c>
    </row>
    <row r="53494" spans="1:50">
      <c r="A53494" s="83" t="s">
        <v>182</v>
      </c>
      <c r="B53494" s="84">
        <v>44415.166666666664</v>
      </c>
      <c r="C53494" s="85">
        <v>44414</v>
      </c>
      <c r="D53494" s="83">
        <v>21</v>
      </c>
      <c r="E53494" s="84">
        <v>44414.875</v>
      </c>
      <c r="F53494" s="86" t="s">
        <v>429</v>
      </c>
      <c r="G53494" s="87" t="s">
        <v>430</v>
      </c>
      <c r="H53494" s="92">
        <v>1601</v>
      </c>
      <c r="I53494" s="92">
        <v>1607</v>
      </c>
      <c r="J53494" s="92">
        <v>879</v>
      </c>
      <c r="K53494" s="92">
        <v>-728</v>
      </c>
      <c r="O53494" s="92">
        <v>1607</v>
      </c>
      <c r="P53494" s="92">
        <v>879</v>
      </c>
      <c r="Q53494" s="92">
        <v>-728</v>
      </c>
      <c r="S53494" s="92">
        <v>310</v>
      </c>
      <c r="V53494" s="92">
        <v>253</v>
      </c>
      <c r="W53494" s="92">
        <v>0</v>
      </c>
      <c r="X53494" s="92">
        <v>200</v>
      </c>
      <c r="Y53494" s="92">
        <v>116</v>
      </c>
      <c r="AK53494" s="92">
        <v>310</v>
      </c>
      <c r="AN53494" s="92">
        <v>253</v>
      </c>
      <c r="AO53494" s="92">
        <v>0</v>
      </c>
      <c r="AP53494" s="92">
        <v>200</v>
      </c>
      <c r="AQ53494" s="92">
        <v>116</v>
      </c>
      <c r="AS53494" s="92">
        <v>-814</v>
      </c>
      <c r="AT53494" s="92">
        <v>-6</v>
      </c>
      <c r="AU53494" s="92">
        <v>83</v>
      </c>
      <c r="AV53494" s="92">
        <v>133</v>
      </c>
      <c r="AW53494" s="92">
        <v>-39</v>
      </c>
      <c r="AX53494" s="92">
        <v>-85</v>
      </c>
    </row>
    <row r="53495" spans="1:50">
      <c r="A53495" s="83" t="s">
        <v>182</v>
      </c>
      <c r="B53495" s="84">
        <v>44415.208333333336</v>
      </c>
      <c r="C53495" s="85">
        <v>44414</v>
      </c>
      <c r="D53495" s="83">
        <v>22</v>
      </c>
      <c r="E53495" s="84">
        <v>44414.916666666664</v>
      </c>
      <c r="F53495" s="86" t="s">
        <v>429</v>
      </c>
      <c r="G53495" s="87" t="s">
        <v>430</v>
      </c>
      <c r="H53495" s="92">
        <v>1519</v>
      </c>
      <c r="I53495" s="92">
        <v>1539</v>
      </c>
      <c r="J53495" s="92">
        <v>849</v>
      </c>
      <c r="K53495" s="92">
        <v>-690</v>
      </c>
      <c r="O53495" s="92">
        <v>1539</v>
      </c>
      <c r="P53495" s="92">
        <v>849</v>
      </c>
      <c r="Q53495" s="92">
        <v>-690</v>
      </c>
      <c r="S53495" s="92">
        <v>312</v>
      </c>
      <c r="V53495" s="92">
        <v>220</v>
      </c>
      <c r="W53495" s="92">
        <v>0</v>
      </c>
      <c r="X53495" s="92">
        <v>198</v>
      </c>
      <c r="Y53495" s="92">
        <v>119</v>
      </c>
      <c r="AK53495" s="92">
        <v>312</v>
      </c>
      <c r="AN53495" s="92">
        <v>220</v>
      </c>
      <c r="AO53495" s="92">
        <v>0</v>
      </c>
      <c r="AP53495" s="92">
        <v>198</v>
      </c>
      <c r="AQ53495" s="92">
        <v>119</v>
      </c>
      <c r="AS53495" s="92">
        <v>-748</v>
      </c>
      <c r="AT53495" s="92">
        <v>-6</v>
      </c>
      <c r="AU53495" s="92">
        <v>88</v>
      </c>
      <c r="AV53495" s="92">
        <v>127</v>
      </c>
      <c r="AW53495" s="92">
        <v>-48</v>
      </c>
      <c r="AX53495" s="92">
        <v>-103</v>
      </c>
    </row>
    <row r="53496" spans="1:50">
      <c r="A53496" s="83" t="s">
        <v>182</v>
      </c>
      <c r="B53496" s="84">
        <v>44415.25</v>
      </c>
      <c r="C53496" s="85">
        <v>44414</v>
      </c>
      <c r="D53496" s="83">
        <v>23</v>
      </c>
      <c r="E53496" s="84">
        <v>44414.958333333336</v>
      </c>
      <c r="F53496" s="86" t="s">
        <v>429</v>
      </c>
      <c r="G53496" s="87" t="s">
        <v>430</v>
      </c>
      <c r="H53496" s="92">
        <v>1370</v>
      </c>
      <c r="I53496" s="92">
        <v>1429</v>
      </c>
      <c r="J53496" s="92">
        <v>792</v>
      </c>
      <c r="K53496" s="92">
        <v>-637</v>
      </c>
      <c r="O53496" s="92">
        <v>1429</v>
      </c>
      <c r="P53496" s="92">
        <v>792</v>
      </c>
      <c r="Q53496" s="92">
        <v>-637</v>
      </c>
      <c r="S53496" s="92">
        <v>316</v>
      </c>
      <c r="V53496" s="92">
        <v>182</v>
      </c>
      <c r="W53496" s="92">
        <v>0</v>
      </c>
      <c r="X53496" s="92">
        <v>176</v>
      </c>
      <c r="Y53496" s="92">
        <v>118</v>
      </c>
      <c r="AK53496" s="92">
        <v>316</v>
      </c>
      <c r="AN53496" s="92">
        <v>182</v>
      </c>
      <c r="AO53496" s="92">
        <v>0</v>
      </c>
      <c r="AP53496" s="92">
        <v>176</v>
      </c>
      <c r="AQ53496" s="92">
        <v>118</v>
      </c>
      <c r="AS53496" s="92">
        <v>-621</v>
      </c>
      <c r="AT53496" s="92">
        <v>7</v>
      </c>
      <c r="AU53496" s="92">
        <v>91</v>
      </c>
      <c r="AV53496" s="92">
        <v>91</v>
      </c>
      <c r="AW53496" s="92">
        <v>-76</v>
      </c>
      <c r="AX53496" s="92">
        <v>-129</v>
      </c>
    </row>
    <row r="53497" spans="1:50">
      <c r="A53497" s="83" t="s">
        <v>182</v>
      </c>
      <c r="B53497" s="84">
        <v>44415.291666666664</v>
      </c>
      <c r="C53497" s="85">
        <v>44414</v>
      </c>
      <c r="D53497" s="83">
        <v>24</v>
      </c>
      <c r="E53497" s="84">
        <v>44415</v>
      </c>
      <c r="F53497" s="86" t="s">
        <v>429</v>
      </c>
      <c r="G53497" s="87" t="s">
        <v>430</v>
      </c>
      <c r="H53497" s="92">
        <v>1311</v>
      </c>
      <c r="I53497" s="92">
        <v>1328</v>
      </c>
      <c r="J53497" s="92">
        <v>789</v>
      </c>
      <c r="K53497" s="92">
        <v>-539</v>
      </c>
      <c r="O53497" s="92">
        <v>1328</v>
      </c>
      <c r="P53497" s="92">
        <v>789</v>
      </c>
      <c r="Q53497" s="92">
        <v>-539</v>
      </c>
      <c r="S53497" s="92">
        <v>316</v>
      </c>
      <c r="V53497" s="92">
        <v>184</v>
      </c>
      <c r="W53497" s="92">
        <v>0</v>
      </c>
      <c r="X53497" s="92">
        <v>174</v>
      </c>
      <c r="Y53497" s="92">
        <v>115</v>
      </c>
      <c r="AK53497" s="92">
        <v>316</v>
      </c>
      <c r="AN53497" s="92">
        <v>184</v>
      </c>
      <c r="AO53497" s="92">
        <v>0</v>
      </c>
      <c r="AP53497" s="92">
        <v>174</v>
      </c>
      <c r="AQ53497" s="92">
        <v>115</v>
      </c>
      <c r="AS53497" s="92">
        <v>-517</v>
      </c>
      <c r="AT53497" s="92">
        <v>11</v>
      </c>
      <c r="AU53497" s="92">
        <v>106</v>
      </c>
      <c r="AV53497" s="92">
        <v>80</v>
      </c>
      <c r="AW53497" s="92">
        <v>-96</v>
      </c>
      <c r="AX53497" s="92">
        <v>-123</v>
      </c>
    </row>
    <row r="53498" spans="1:50">
      <c r="A53498" s="83" t="s">
        <v>182</v>
      </c>
      <c r="B53498" s="84">
        <v>44415.333333333336</v>
      </c>
      <c r="C53498" s="85">
        <v>44415</v>
      </c>
      <c r="D53498" s="83">
        <v>1</v>
      </c>
      <c r="E53498" s="84">
        <v>44415.041666666664</v>
      </c>
      <c r="F53498" s="86" t="s">
        <v>429</v>
      </c>
      <c r="G53498" s="87" t="s">
        <v>430</v>
      </c>
      <c r="H53498" s="92">
        <v>1239</v>
      </c>
      <c r="I53498" s="92">
        <v>1228</v>
      </c>
      <c r="J53498" s="92">
        <v>796</v>
      </c>
      <c r="K53498" s="92">
        <v>-432</v>
      </c>
      <c r="O53498" s="92">
        <v>1228</v>
      </c>
      <c r="P53498" s="92">
        <v>796</v>
      </c>
      <c r="Q53498" s="92">
        <v>-432</v>
      </c>
      <c r="S53498" s="92">
        <v>319</v>
      </c>
      <c r="V53498" s="92">
        <v>184</v>
      </c>
      <c r="W53498" s="92">
        <v>0</v>
      </c>
      <c r="X53498" s="92">
        <v>174</v>
      </c>
      <c r="Y53498" s="92">
        <v>119</v>
      </c>
      <c r="AK53498" s="92">
        <v>319</v>
      </c>
      <c r="AN53498" s="92">
        <v>184</v>
      </c>
      <c r="AO53498" s="92">
        <v>0</v>
      </c>
      <c r="AP53498" s="92">
        <v>174</v>
      </c>
      <c r="AQ53498" s="92">
        <v>119</v>
      </c>
      <c r="AS53498" s="92">
        <v>-378</v>
      </c>
      <c r="AT53498" s="92">
        <v>14</v>
      </c>
      <c r="AU53498" s="92">
        <v>110</v>
      </c>
      <c r="AV53498" s="92">
        <v>51</v>
      </c>
      <c r="AW53498" s="92">
        <v>-104</v>
      </c>
      <c r="AX53498" s="92">
        <v>-125</v>
      </c>
    </row>
    <row r="53499" spans="1:50">
      <c r="A53499" s="83" t="s">
        <v>182</v>
      </c>
      <c r="B53499" s="84">
        <v>44415.375</v>
      </c>
      <c r="C53499" s="85">
        <v>44415</v>
      </c>
      <c r="D53499" s="83">
        <v>2</v>
      </c>
      <c r="E53499" s="84">
        <v>44415.083333333336</v>
      </c>
      <c r="F53499" s="86" t="s">
        <v>429</v>
      </c>
      <c r="G53499" s="87" t="s">
        <v>430</v>
      </c>
      <c r="H53499" s="92">
        <v>1179</v>
      </c>
      <c r="I53499" s="92">
        <v>1173</v>
      </c>
      <c r="J53499" s="92">
        <v>831</v>
      </c>
      <c r="K53499" s="92">
        <v>-342</v>
      </c>
      <c r="O53499" s="92">
        <v>1173</v>
      </c>
      <c r="P53499" s="92">
        <v>831</v>
      </c>
      <c r="Q53499" s="92">
        <v>-342</v>
      </c>
      <c r="S53499" s="92">
        <v>320</v>
      </c>
      <c r="V53499" s="92">
        <v>184</v>
      </c>
      <c r="W53499" s="92">
        <v>0</v>
      </c>
      <c r="X53499" s="92">
        <v>213</v>
      </c>
      <c r="Y53499" s="92">
        <v>114</v>
      </c>
      <c r="AK53499" s="92">
        <v>320</v>
      </c>
      <c r="AN53499" s="92">
        <v>184</v>
      </c>
      <c r="AO53499" s="92">
        <v>0</v>
      </c>
      <c r="AP53499" s="92">
        <v>213</v>
      </c>
      <c r="AQ53499" s="92">
        <v>114</v>
      </c>
      <c r="AS53499" s="92">
        <v>-340</v>
      </c>
      <c r="AT53499" s="92">
        <v>17</v>
      </c>
      <c r="AU53499" s="92">
        <v>133</v>
      </c>
      <c r="AV53499" s="92">
        <v>52</v>
      </c>
      <c r="AW53499" s="92">
        <v>-103</v>
      </c>
      <c r="AX53499" s="92">
        <v>-101</v>
      </c>
    </row>
    <row r="53500" spans="1:50">
      <c r="A53500" s="83" t="s">
        <v>182</v>
      </c>
      <c r="B53500" s="84">
        <v>44415.416666666664</v>
      </c>
      <c r="C53500" s="85">
        <v>44415</v>
      </c>
      <c r="D53500" s="83">
        <v>3</v>
      </c>
      <c r="E53500" s="84">
        <v>44415.125</v>
      </c>
      <c r="F53500" s="86" t="s">
        <v>429</v>
      </c>
      <c r="G53500" s="87" t="s">
        <v>430</v>
      </c>
      <c r="H53500" s="92">
        <v>1129</v>
      </c>
      <c r="I53500" s="92">
        <v>1120</v>
      </c>
      <c r="J53500" s="92">
        <v>745</v>
      </c>
      <c r="K53500" s="92">
        <v>-375</v>
      </c>
      <c r="O53500" s="92">
        <v>1120</v>
      </c>
      <c r="P53500" s="92">
        <v>745</v>
      </c>
      <c r="Q53500" s="92">
        <v>-375</v>
      </c>
      <c r="S53500" s="92">
        <v>214</v>
      </c>
      <c r="V53500" s="92">
        <v>184</v>
      </c>
      <c r="W53500" s="92">
        <v>0</v>
      </c>
      <c r="X53500" s="92">
        <v>228</v>
      </c>
      <c r="Y53500" s="92">
        <v>119</v>
      </c>
      <c r="AK53500" s="92">
        <v>214</v>
      </c>
      <c r="AN53500" s="92">
        <v>184</v>
      </c>
      <c r="AO53500" s="92">
        <v>0</v>
      </c>
      <c r="AP53500" s="92">
        <v>228</v>
      </c>
      <c r="AQ53500" s="92">
        <v>119</v>
      </c>
      <c r="AS53500" s="92">
        <v>-390</v>
      </c>
      <c r="AT53500" s="92">
        <v>23</v>
      </c>
      <c r="AU53500" s="92">
        <v>151</v>
      </c>
      <c r="AV53500" s="92">
        <v>55</v>
      </c>
      <c r="AW53500" s="92">
        <v>-103</v>
      </c>
      <c r="AX53500" s="92">
        <v>-111</v>
      </c>
    </row>
    <row r="53501" spans="1:50">
      <c r="A53501" s="83" t="s">
        <v>182</v>
      </c>
      <c r="B53501" s="84">
        <v>44415.458333333336</v>
      </c>
      <c r="C53501" s="85">
        <v>44415</v>
      </c>
      <c r="D53501" s="83">
        <v>4</v>
      </c>
      <c r="E53501" s="84">
        <v>44415.166666666664</v>
      </c>
      <c r="F53501" s="86" t="s">
        <v>429</v>
      </c>
      <c r="G53501" s="87" t="s">
        <v>430</v>
      </c>
      <c r="H53501" s="92">
        <v>1102</v>
      </c>
      <c r="I53501" s="92">
        <v>1098</v>
      </c>
      <c r="J53501" s="92">
        <v>689</v>
      </c>
      <c r="K53501" s="92">
        <v>-409</v>
      </c>
      <c r="O53501" s="92">
        <v>1098</v>
      </c>
      <c r="P53501" s="92">
        <v>689</v>
      </c>
      <c r="Q53501" s="92">
        <v>-409</v>
      </c>
      <c r="S53501" s="92">
        <v>186</v>
      </c>
      <c r="V53501" s="92">
        <v>181</v>
      </c>
      <c r="W53501" s="92">
        <v>0</v>
      </c>
      <c r="X53501" s="92">
        <v>206</v>
      </c>
      <c r="Y53501" s="92">
        <v>116</v>
      </c>
      <c r="AK53501" s="92">
        <v>186</v>
      </c>
      <c r="AN53501" s="92">
        <v>181</v>
      </c>
      <c r="AO53501" s="92">
        <v>0</v>
      </c>
      <c r="AP53501" s="92">
        <v>206</v>
      </c>
      <c r="AQ53501" s="92">
        <v>116</v>
      </c>
      <c r="AS53501" s="92">
        <v>-391</v>
      </c>
      <c r="AT53501" s="92">
        <v>25</v>
      </c>
      <c r="AU53501" s="92">
        <v>145</v>
      </c>
      <c r="AV53501" s="92">
        <v>48</v>
      </c>
      <c r="AW53501" s="92">
        <v>-110</v>
      </c>
      <c r="AX53501" s="92">
        <v>-126</v>
      </c>
    </row>
    <row r="53502" spans="1:50">
      <c r="A53502" s="83" t="s">
        <v>182</v>
      </c>
      <c r="B53502" s="84">
        <v>44415.5</v>
      </c>
      <c r="C53502" s="85">
        <v>44415</v>
      </c>
      <c r="D53502" s="83">
        <v>5</v>
      </c>
      <c r="E53502" s="84">
        <v>44415.208333333336</v>
      </c>
      <c r="F53502" s="86" t="s">
        <v>429</v>
      </c>
      <c r="G53502" s="87" t="s">
        <v>430</v>
      </c>
      <c r="H53502" s="92">
        <v>1098</v>
      </c>
      <c r="I53502" s="92">
        <v>1104</v>
      </c>
      <c r="J53502" s="92">
        <v>674</v>
      </c>
      <c r="K53502" s="92">
        <v>-430</v>
      </c>
      <c r="O53502" s="92">
        <v>1104</v>
      </c>
      <c r="P53502" s="92">
        <v>674</v>
      </c>
      <c r="Q53502" s="92">
        <v>-430</v>
      </c>
      <c r="S53502" s="92">
        <v>186</v>
      </c>
      <c r="V53502" s="92">
        <v>183</v>
      </c>
      <c r="W53502" s="92">
        <v>0</v>
      </c>
      <c r="X53502" s="92">
        <v>189</v>
      </c>
      <c r="Y53502" s="92">
        <v>116</v>
      </c>
      <c r="AK53502" s="92">
        <v>186</v>
      </c>
      <c r="AN53502" s="92">
        <v>183</v>
      </c>
      <c r="AO53502" s="92">
        <v>0</v>
      </c>
      <c r="AP53502" s="92">
        <v>189</v>
      </c>
      <c r="AQ53502" s="92">
        <v>116</v>
      </c>
      <c r="AS53502" s="92">
        <v>-374</v>
      </c>
      <c r="AT53502" s="92">
        <v>23</v>
      </c>
      <c r="AU53502" s="92">
        <v>129</v>
      </c>
      <c r="AV53502" s="92">
        <v>37</v>
      </c>
      <c r="AW53502" s="92">
        <v>-110</v>
      </c>
      <c r="AX53502" s="92">
        <v>-135</v>
      </c>
    </row>
    <row r="53503" spans="1:50">
      <c r="A53503" s="83" t="s">
        <v>182</v>
      </c>
      <c r="B53503" s="84">
        <v>44415.541666666664</v>
      </c>
      <c r="C53503" s="85">
        <v>44415</v>
      </c>
      <c r="D53503" s="83">
        <v>6</v>
      </c>
      <c r="E53503" s="84">
        <v>44415.25</v>
      </c>
      <c r="F53503" s="86" t="s">
        <v>429</v>
      </c>
      <c r="G53503" s="87" t="s">
        <v>430</v>
      </c>
      <c r="H53503" s="92">
        <v>1111</v>
      </c>
      <c r="I53503" s="92">
        <v>1113</v>
      </c>
      <c r="J53503" s="92">
        <v>649</v>
      </c>
      <c r="K53503" s="92">
        <v>-464</v>
      </c>
      <c r="O53503" s="92">
        <v>1113</v>
      </c>
      <c r="P53503" s="92">
        <v>649</v>
      </c>
      <c r="Q53503" s="92">
        <v>-464</v>
      </c>
      <c r="S53503" s="92">
        <v>186</v>
      </c>
      <c r="V53503" s="92">
        <v>184</v>
      </c>
      <c r="W53503" s="92">
        <v>0</v>
      </c>
      <c r="X53503" s="92">
        <v>167</v>
      </c>
      <c r="Y53503" s="92">
        <v>112</v>
      </c>
      <c r="AK53503" s="92">
        <v>186</v>
      </c>
      <c r="AN53503" s="92">
        <v>184</v>
      </c>
      <c r="AO53503" s="92">
        <v>0</v>
      </c>
      <c r="AP53503" s="92">
        <v>167</v>
      </c>
      <c r="AQ53503" s="92">
        <v>112</v>
      </c>
      <c r="AS53503" s="92">
        <v>-417</v>
      </c>
      <c r="AT53503" s="92">
        <v>25</v>
      </c>
      <c r="AU53503" s="92">
        <v>125</v>
      </c>
      <c r="AV53503" s="92">
        <v>60</v>
      </c>
      <c r="AW53503" s="92">
        <v>-100</v>
      </c>
      <c r="AX53503" s="92">
        <v>-157</v>
      </c>
    </row>
    <row r="53504" spans="1:50">
      <c r="A53504" s="83" t="s">
        <v>182</v>
      </c>
      <c r="B53504" s="84">
        <v>44415.583333333336</v>
      </c>
      <c r="C53504" s="85">
        <v>44415</v>
      </c>
      <c r="D53504" s="83">
        <v>7</v>
      </c>
      <c r="E53504" s="84">
        <v>44415.291666666664</v>
      </c>
      <c r="F53504" s="86" t="s">
        <v>429</v>
      </c>
      <c r="G53504" s="87" t="s">
        <v>430</v>
      </c>
      <c r="H53504" s="92">
        <v>1143</v>
      </c>
      <c r="I53504" s="92">
        <v>1144</v>
      </c>
      <c r="J53504" s="92">
        <v>639</v>
      </c>
      <c r="K53504" s="92">
        <v>-505</v>
      </c>
      <c r="O53504" s="92">
        <v>1144</v>
      </c>
      <c r="P53504" s="92">
        <v>639</v>
      </c>
      <c r="Q53504" s="92">
        <v>-505</v>
      </c>
      <c r="S53504" s="92">
        <v>186</v>
      </c>
      <c r="V53504" s="92">
        <v>181</v>
      </c>
      <c r="W53504" s="92">
        <v>4</v>
      </c>
      <c r="X53504" s="92">
        <v>151</v>
      </c>
      <c r="Y53504" s="92">
        <v>117</v>
      </c>
      <c r="AK53504" s="92">
        <v>186</v>
      </c>
      <c r="AN53504" s="92">
        <v>181</v>
      </c>
      <c r="AO53504" s="92">
        <v>4</v>
      </c>
      <c r="AP53504" s="92">
        <v>151</v>
      </c>
      <c r="AQ53504" s="92">
        <v>117</v>
      </c>
      <c r="AS53504" s="92">
        <v>-496</v>
      </c>
      <c r="AT53504" s="92">
        <v>7</v>
      </c>
      <c r="AU53504" s="92">
        <v>95</v>
      </c>
      <c r="AV53504" s="92">
        <v>89</v>
      </c>
      <c r="AW53504" s="92">
        <v>-87</v>
      </c>
      <c r="AX53504" s="92">
        <v>-113</v>
      </c>
    </row>
    <row r="53505" spans="1:50">
      <c r="A53505" s="83" t="s">
        <v>182</v>
      </c>
      <c r="B53505" s="84">
        <v>44415.625</v>
      </c>
      <c r="C53505" s="85">
        <v>44415</v>
      </c>
      <c r="D53505" s="83">
        <v>8</v>
      </c>
      <c r="E53505" s="84">
        <v>44415.333333333336</v>
      </c>
      <c r="F53505" s="86" t="s">
        <v>429</v>
      </c>
      <c r="G53505" s="87" t="s">
        <v>430</v>
      </c>
      <c r="H53505" s="92">
        <v>1200</v>
      </c>
      <c r="I53505" s="92">
        <v>1226</v>
      </c>
      <c r="J53505" s="92">
        <v>639</v>
      </c>
      <c r="K53505" s="92">
        <v>-587</v>
      </c>
      <c r="O53505" s="92">
        <v>1226</v>
      </c>
      <c r="P53505" s="92">
        <v>639</v>
      </c>
      <c r="Q53505" s="92">
        <v>-587</v>
      </c>
      <c r="S53505" s="92">
        <v>187</v>
      </c>
      <c r="V53505" s="92">
        <v>182</v>
      </c>
      <c r="W53505" s="92">
        <v>15</v>
      </c>
      <c r="X53505" s="92">
        <v>138</v>
      </c>
      <c r="Y53505" s="92">
        <v>117</v>
      </c>
      <c r="AK53505" s="92">
        <v>187</v>
      </c>
      <c r="AN53505" s="92">
        <v>182</v>
      </c>
      <c r="AO53505" s="92">
        <v>15</v>
      </c>
      <c r="AP53505" s="92">
        <v>138</v>
      </c>
      <c r="AQ53505" s="92">
        <v>117</v>
      </c>
      <c r="AS53505" s="92">
        <v>-577</v>
      </c>
      <c r="AT53505" s="92">
        <v>7</v>
      </c>
      <c r="AU53505" s="92">
        <v>108</v>
      </c>
      <c r="AV53505" s="92">
        <v>69</v>
      </c>
      <c r="AW53505" s="92">
        <v>-78</v>
      </c>
      <c r="AX53505" s="92">
        <v>-116</v>
      </c>
    </row>
    <row r="53506" spans="1:50">
      <c r="A53506" s="83" t="s">
        <v>182</v>
      </c>
      <c r="B53506" s="84">
        <v>44415.666666666664</v>
      </c>
      <c r="C53506" s="85">
        <v>44415</v>
      </c>
      <c r="D53506" s="83">
        <v>9</v>
      </c>
      <c r="E53506" s="84">
        <v>44415.375</v>
      </c>
      <c r="F53506" s="86" t="s">
        <v>429</v>
      </c>
      <c r="G53506" s="87" t="s">
        <v>430</v>
      </c>
      <c r="H53506" s="92">
        <v>1279</v>
      </c>
      <c r="I53506" s="92">
        <v>1321</v>
      </c>
      <c r="J53506" s="92">
        <v>652</v>
      </c>
      <c r="K53506" s="92">
        <v>-669</v>
      </c>
      <c r="O53506" s="92">
        <v>1321</v>
      </c>
      <c r="P53506" s="92">
        <v>652</v>
      </c>
      <c r="Q53506" s="92">
        <v>-669</v>
      </c>
      <c r="S53506" s="92">
        <v>185</v>
      </c>
      <c r="V53506" s="92">
        <v>179</v>
      </c>
      <c r="W53506" s="92">
        <v>18</v>
      </c>
      <c r="X53506" s="92">
        <v>149</v>
      </c>
      <c r="Y53506" s="92">
        <v>121</v>
      </c>
      <c r="AK53506" s="92">
        <v>185</v>
      </c>
      <c r="AN53506" s="92">
        <v>179</v>
      </c>
      <c r="AO53506" s="92">
        <v>18</v>
      </c>
      <c r="AP53506" s="92">
        <v>149</v>
      </c>
      <c r="AQ53506" s="92">
        <v>121</v>
      </c>
      <c r="AS53506" s="92">
        <v>-653</v>
      </c>
      <c r="AT53506" s="92">
        <v>9</v>
      </c>
      <c r="AU53506" s="92">
        <v>135</v>
      </c>
      <c r="AV53506" s="92">
        <v>51</v>
      </c>
      <c r="AW53506" s="92">
        <v>-75</v>
      </c>
      <c r="AX53506" s="92">
        <v>-136</v>
      </c>
    </row>
    <row r="53507" spans="1:50">
      <c r="A53507" s="83" t="s">
        <v>182</v>
      </c>
      <c r="B53507" s="84">
        <v>44415.708333333336</v>
      </c>
      <c r="C53507" s="85">
        <v>44415</v>
      </c>
      <c r="D53507" s="83">
        <v>10</v>
      </c>
      <c r="E53507" s="84">
        <v>44415.416666666664</v>
      </c>
      <c r="F53507" s="86" t="s">
        <v>429</v>
      </c>
      <c r="G53507" s="87" t="s">
        <v>430</v>
      </c>
      <c r="H53507" s="92">
        <v>1366</v>
      </c>
      <c r="I53507" s="92">
        <v>1405</v>
      </c>
      <c r="J53507" s="92">
        <v>677</v>
      </c>
      <c r="K53507" s="92">
        <v>-728</v>
      </c>
      <c r="O53507" s="92">
        <v>1405</v>
      </c>
      <c r="P53507" s="92">
        <v>677</v>
      </c>
      <c r="Q53507" s="92">
        <v>-728</v>
      </c>
      <c r="S53507" s="92">
        <v>187</v>
      </c>
      <c r="V53507" s="92">
        <v>182</v>
      </c>
      <c r="W53507" s="92">
        <v>16</v>
      </c>
      <c r="X53507" s="92">
        <v>171</v>
      </c>
      <c r="Y53507" s="92">
        <v>121</v>
      </c>
      <c r="AK53507" s="92">
        <v>187</v>
      </c>
      <c r="AN53507" s="92">
        <v>182</v>
      </c>
      <c r="AO53507" s="92">
        <v>16</v>
      </c>
      <c r="AP53507" s="92">
        <v>171</v>
      </c>
      <c r="AQ53507" s="92">
        <v>121</v>
      </c>
      <c r="AS53507" s="92">
        <v>-692</v>
      </c>
      <c r="AT53507" s="92">
        <v>6</v>
      </c>
      <c r="AU53507" s="92">
        <v>127</v>
      </c>
      <c r="AV53507" s="92">
        <v>71</v>
      </c>
      <c r="AW53507" s="92">
        <v>-81</v>
      </c>
      <c r="AX53507" s="92">
        <v>-159</v>
      </c>
    </row>
    <row r="53508" spans="1:50">
      <c r="A53508" s="83" t="s">
        <v>182</v>
      </c>
      <c r="B53508" s="84">
        <v>44415.75</v>
      </c>
      <c r="C53508" s="85">
        <v>44415</v>
      </c>
      <c r="D53508" s="83">
        <v>11</v>
      </c>
      <c r="E53508" s="84">
        <v>44415.458333333336</v>
      </c>
      <c r="F53508" s="86" t="s">
        <v>429</v>
      </c>
      <c r="G53508" s="87" t="s">
        <v>430</v>
      </c>
      <c r="H53508" s="92">
        <v>1425</v>
      </c>
      <c r="I53508" s="92">
        <v>1454</v>
      </c>
      <c r="J53508" s="92">
        <v>690</v>
      </c>
      <c r="K53508" s="92">
        <v>-764</v>
      </c>
      <c r="O53508" s="92">
        <v>1454</v>
      </c>
      <c r="P53508" s="92">
        <v>690</v>
      </c>
      <c r="Q53508" s="92">
        <v>-764</v>
      </c>
      <c r="S53508" s="92">
        <v>187</v>
      </c>
      <c r="V53508" s="92">
        <v>182</v>
      </c>
      <c r="W53508" s="92">
        <v>14</v>
      </c>
      <c r="X53508" s="92">
        <v>188</v>
      </c>
      <c r="Y53508" s="92">
        <v>119</v>
      </c>
      <c r="AK53508" s="92">
        <v>187</v>
      </c>
      <c r="AN53508" s="92">
        <v>182</v>
      </c>
      <c r="AO53508" s="92">
        <v>14</v>
      </c>
      <c r="AP53508" s="92">
        <v>188</v>
      </c>
      <c r="AQ53508" s="92">
        <v>119</v>
      </c>
      <c r="AS53508" s="92">
        <v>-779</v>
      </c>
      <c r="AT53508" s="92">
        <v>5</v>
      </c>
      <c r="AU53508" s="92">
        <v>124</v>
      </c>
      <c r="AV53508" s="92">
        <v>93</v>
      </c>
      <c r="AW53508" s="92">
        <v>-57</v>
      </c>
      <c r="AX53508" s="92">
        <v>-150</v>
      </c>
    </row>
    <row r="53509" spans="1:50">
      <c r="A53509" s="83" t="s">
        <v>182</v>
      </c>
      <c r="B53509" s="84">
        <v>44415.791666666664</v>
      </c>
      <c r="C53509" s="85">
        <v>44415</v>
      </c>
      <c r="D53509" s="83">
        <v>12</v>
      </c>
      <c r="E53509" s="84">
        <v>44415.5</v>
      </c>
      <c r="F53509" s="86" t="s">
        <v>429</v>
      </c>
      <c r="G53509" s="87" t="s">
        <v>430</v>
      </c>
      <c r="H53509" s="92">
        <v>1485</v>
      </c>
      <c r="I53509" s="92">
        <v>1502</v>
      </c>
      <c r="J53509" s="92">
        <v>793</v>
      </c>
      <c r="K53509" s="92">
        <v>-709</v>
      </c>
      <c r="O53509" s="92">
        <v>1502</v>
      </c>
      <c r="P53509" s="92">
        <v>793</v>
      </c>
      <c r="Q53509" s="92">
        <v>-709</v>
      </c>
      <c r="S53509" s="92">
        <v>186</v>
      </c>
      <c r="V53509" s="92">
        <v>294</v>
      </c>
      <c r="W53509" s="92">
        <v>14</v>
      </c>
      <c r="X53509" s="92">
        <v>176</v>
      </c>
      <c r="Y53509" s="92">
        <v>123</v>
      </c>
      <c r="AK53509" s="92">
        <v>186</v>
      </c>
      <c r="AN53509" s="92">
        <v>294</v>
      </c>
      <c r="AO53509" s="92">
        <v>14</v>
      </c>
      <c r="AP53509" s="92">
        <v>176</v>
      </c>
      <c r="AQ53509" s="92">
        <v>123</v>
      </c>
      <c r="AS53509" s="92">
        <v>-725</v>
      </c>
      <c r="AT53509" s="92">
        <v>2</v>
      </c>
      <c r="AU53509" s="92">
        <v>111</v>
      </c>
      <c r="AV53509" s="92">
        <v>85</v>
      </c>
      <c r="AW53509" s="92">
        <v>-47</v>
      </c>
      <c r="AX53509" s="92">
        <v>-135</v>
      </c>
    </row>
    <row r="53510" spans="1:50">
      <c r="A53510" s="83" t="s">
        <v>182</v>
      </c>
      <c r="B53510" s="84">
        <v>44415.833333333336</v>
      </c>
      <c r="C53510" s="85">
        <v>44415</v>
      </c>
      <c r="D53510" s="83">
        <v>13</v>
      </c>
      <c r="E53510" s="84">
        <v>44415.541666666664</v>
      </c>
      <c r="F53510" s="86" t="s">
        <v>429</v>
      </c>
      <c r="G53510" s="87" t="s">
        <v>430</v>
      </c>
      <c r="H53510" s="92">
        <v>1522</v>
      </c>
      <c r="I53510" s="92">
        <v>1551</v>
      </c>
      <c r="J53510" s="92">
        <v>832</v>
      </c>
      <c r="K53510" s="92">
        <v>-719</v>
      </c>
      <c r="O53510" s="92">
        <v>1551</v>
      </c>
      <c r="P53510" s="92">
        <v>832</v>
      </c>
      <c r="Q53510" s="92">
        <v>-719</v>
      </c>
      <c r="S53510" s="92">
        <v>188</v>
      </c>
      <c r="V53510" s="92">
        <v>341</v>
      </c>
      <c r="W53510" s="92">
        <v>17</v>
      </c>
      <c r="X53510" s="92">
        <v>165</v>
      </c>
      <c r="Y53510" s="92">
        <v>121</v>
      </c>
      <c r="AK53510" s="92">
        <v>188</v>
      </c>
      <c r="AN53510" s="92">
        <v>341</v>
      </c>
      <c r="AO53510" s="92">
        <v>17</v>
      </c>
      <c r="AP53510" s="92">
        <v>165</v>
      </c>
      <c r="AQ53510" s="92">
        <v>121</v>
      </c>
      <c r="AS53510" s="92">
        <v>-764</v>
      </c>
      <c r="AT53510" s="92">
        <v>-1</v>
      </c>
      <c r="AU53510" s="92">
        <v>94</v>
      </c>
      <c r="AV53510" s="92">
        <v>104</v>
      </c>
      <c r="AW53510" s="92">
        <v>-42</v>
      </c>
      <c r="AX53510" s="92">
        <v>-110</v>
      </c>
    </row>
    <row r="53511" spans="1:50">
      <c r="A53511" s="83" t="s">
        <v>182</v>
      </c>
      <c r="B53511" s="84">
        <v>44415.875</v>
      </c>
      <c r="C53511" s="85">
        <v>44415</v>
      </c>
      <c r="D53511" s="83">
        <v>14</v>
      </c>
      <c r="E53511" s="84">
        <v>44415.583333333336</v>
      </c>
      <c r="F53511" s="86" t="s">
        <v>429</v>
      </c>
      <c r="G53511" s="87" t="s">
        <v>430</v>
      </c>
      <c r="H53511" s="92">
        <v>1556</v>
      </c>
      <c r="I53511" s="92">
        <v>1590</v>
      </c>
      <c r="J53511" s="92">
        <v>842</v>
      </c>
      <c r="K53511" s="92">
        <v>-748</v>
      </c>
      <c r="O53511" s="92">
        <v>1590</v>
      </c>
      <c r="P53511" s="92">
        <v>842</v>
      </c>
      <c r="Q53511" s="92">
        <v>-748</v>
      </c>
      <c r="S53511" s="92">
        <v>190</v>
      </c>
      <c r="V53511" s="92">
        <v>341</v>
      </c>
      <c r="W53511" s="92">
        <v>18</v>
      </c>
      <c r="X53511" s="92">
        <v>170</v>
      </c>
      <c r="Y53511" s="92">
        <v>123</v>
      </c>
      <c r="AK53511" s="92">
        <v>190</v>
      </c>
      <c r="AN53511" s="92">
        <v>341</v>
      </c>
      <c r="AO53511" s="92">
        <v>18</v>
      </c>
      <c r="AP53511" s="92">
        <v>170</v>
      </c>
      <c r="AQ53511" s="92">
        <v>123</v>
      </c>
      <c r="AS53511" s="92">
        <v>-803</v>
      </c>
      <c r="AT53511" s="92">
        <v>-2</v>
      </c>
      <c r="AU53511" s="92">
        <v>91</v>
      </c>
      <c r="AV53511" s="92">
        <v>96</v>
      </c>
      <c r="AW53511" s="92">
        <v>-38</v>
      </c>
      <c r="AX53511" s="92">
        <v>-92</v>
      </c>
    </row>
    <row r="53512" spans="1:50">
      <c r="A53512" s="83" t="s">
        <v>182</v>
      </c>
      <c r="B53512" s="84">
        <v>44415.916666666664</v>
      </c>
      <c r="C53512" s="85">
        <v>44415</v>
      </c>
      <c r="D53512" s="83">
        <v>15</v>
      </c>
      <c r="E53512" s="84">
        <v>44415.625</v>
      </c>
      <c r="F53512" s="86" t="s">
        <v>429</v>
      </c>
      <c r="G53512" s="87" t="s">
        <v>430</v>
      </c>
      <c r="H53512" s="92">
        <v>1590</v>
      </c>
      <c r="I53512" s="92">
        <v>1597</v>
      </c>
      <c r="J53512" s="92">
        <v>875</v>
      </c>
      <c r="K53512" s="92">
        <v>-722</v>
      </c>
      <c r="O53512" s="92">
        <v>1597</v>
      </c>
      <c r="P53512" s="92">
        <v>875</v>
      </c>
      <c r="Q53512" s="92">
        <v>-722</v>
      </c>
      <c r="S53512" s="92">
        <v>231</v>
      </c>
      <c r="V53512" s="92">
        <v>335</v>
      </c>
      <c r="W53512" s="92">
        <v>17</v>
      </c>
      <c r="X53512" s="92">
        <v>172</v>
      </c>
      <c r="Y53512" s="92">
        <v>120</v>
      </c>
      <c r="AK53512" s="92">
        <v>231</v>
      </c>
      <c r="AN53512" s="92">
        <v>335</v>
      </c>
      <c r="AO53512" s="92">
        <v>17</v>
      </c>
      <c r="AP53512" s="92">
        <v>172</v>
      </c>
      <c r="AQ53512" s="92">
        <v>120</v>
      </c>
      <c r="AS53512" s="92">
        <v>-768</v>
      </c>
      <c r="AT53512" s="92">
        <v>-4</v>
      </c>
      <c r="AU53512" s="92">
        <v>88</v>
      </c>
      <c r="AV53512" s="92">
        <v>91</v>
      </c>
      <c r="AW53512" s="92">
        <v>-42</v>
      </c>
      <c r="AX53512" s="92">
        <v>-87</v>
      </c>
    </row>
    <row r="53513" spans="1:50">
      <c r="A53513" s="83" t="s">
        <v>182</v>
      </c>
      <c r="B53513" s="84">
        <v>44415.958333333336</v>
      </c>
      <c r="C53513" s="85">
        <v>44415</v>
      </c>
      <c r="D53513" s="83">
        <v>16</v>
      </c>
      <c r="E53513" s="84">
        <v>44415.666666666664</v>
      </c>
      <c r="F53513" s="86" t="s">
        <v>429</v>
      </c>
      <c r="G53513" s="87" t="s">
        <v>430</v>
      </c>
      <c r="H53513" s="92">
        <v>1622</v>
      </c>
      <c r="I53513" s="92">
        <v>1620</v>
      </c>
      <c r="J53513" s="92">
        <v>842</v>
      </c>
      <c r="K53513" s="92">
        <v>-778</v>
      </c>
      <c r="O53513" s="92">
        <v>1620</v>
      </c>
      <c r="P53513" s="92">
        <v>842</v>
      </c>
      <c r="Q53513" s="92">
        <v>-778</v>
      </c>
      <c r="S53513" s="92">
        <v>215</v>
      </c>
      <c r="V53513" s="92">
        <v>310</v>
      </c>
      <c r="W53513" s="92">
        <v>17</v>
      </c>
      <c r="X53513" s="92">
        <v>177</v>
      </c>
      <c r="Y53513" s="92">
        <v>123</v>
      </c>
      <c r="AK53513" s="92">
        <v>215</v>
      </c>
      <c r="AN53513" s="92">
        <v>310</v>
      </c>
      <c r="AO53513" s="92">
        <v>17</v>
      </c>
      <c r="AP53513" s="92">
        <v>177</v>
      </c>
      <c r="AQ53513" s="92">
        <v>123</v>
      </c>
      <c r="AS53513" s="92">
        <v>-802</v>
      </c>
      <c r="AT53513" s="92">
        <v>-6</v>
      </c>
      <c r="AU53513" s="92">
        <v>95</v>
      </c>
      <c r="AV53513" s="92">
        <v>78</v>
      </c>
      <c r="AW53513" s="92">
        <v>-42</v>
      </c>
      <c r="AX53513" s="92">
        <v>-101</v>
      </c>
    </row>
    <row r="53514" spans="1:50">
      <c r="A53514" s="83" t="s">
        <v>182</v>
      </c>
      <c r="B53514" s="84">
        <v>44416</v>
      </c>
      <c r="C53514" s="85">
        <v>44415</v>
      </c>
      <c r="D53514" s="83">
        <v>17</v>
      </c>
      <c r="E53514" s="84">
        <v>44415.708333333336</v>
      </c>
      <c r="F53514" s="86" t="s">
        <v>429</v>
      </c>
      <c r="G53514" s="87" t="s">
        <v>430</v>
      </c>
      <c r="H53514" s="92">
        <v>1662</v>
      </c>
      <c r="I53514" s="92">
        <v>1633</v>
      </c>
      <c r="J53514" s="92">
        <v>875</v>
      </c>
      <c r="K53514" s="92">
        <v>-758</v>
      </c>
      <c r="O53514" s="92">
        <v>1633</v>
      </c>
      <c r="P53514" s="92">
        <v>875</v>
      </c>
      <c r="Q53514" s="92">
        <v>-758</v>
      </c>
      <c r="S53514" s="92">
        <v>216</v>
      </c>
      <c r="V53514" s="92">
        <v>357</v>
      </c>
      <c r="W53514" s="92">
        <v>17</v>
      </c>
      <c r="X53514" s="92">
        <v>167</v>
      </c>
      <c r="Y53514" s="92">
        <v>118</v>
      </c>
      <c r="AK53514" s="92">
        <v>216</v>
      </c>
      <c r="AN53514" s="92">
        <v>357</v>
      </c>
      <c r="AO53514" s="92">
        <v>17</v>
      </c>
      <c r="AP53514" s="92">
        <v>167</v>
      </c>
      <c r="AQ53514" s="92">
        <v>118</v>
      </c>
      <c r="AS53514" s="92">
        <v>-844</v>
      </c>
      <c r="AT53514" s="92">
        <v>-5</v>
      </c>
      <c r="AU53514" s="92">
        <v>62</v>
      </c>
      <c r="AV53514" s="92">
        <v>123</v>
      </c>
      <c r="AW53514" s="92">
        <v>-14</v>
      </c>
      <c r="AX53514" s="92">
        <v>-80</v>
      </c>
    </row>
    <row r="53515" spans="1:50">
      <c r="A53515" s="83" t="s">
        <v>182</v>
      </c>
      <c r="B53515" s="84">
        <v>44416.041666666664</v>
      </c>
      <c r="C53515" s="85">
        <v>44415</v>
      </c>
      <c r="D53515" s="83">
        <v>18</v>
      </c>
      <c r="E53515" s="84">
        <v>44415.75</v>
      </c>
      <c r="F53515" s="86" t="s">
        <v>429</v>
      </c>
      <c r="G53515" s="87" t="s">
        <v>430</v>
      </c>
      <c r="H53515" s="92">
        <v>1677</v>
      </c>
      <c r="I53515" s="92">
        <v>1634</v>
      </c>
      <c r="J53515" s="92">
        <v>898</v>
      </c>
      <c r="K53515" s="92">
        <v>-736</v>
      </c>
      <c r="O53515" s="92">
        <v>1634</v>
      </c>
      <c r="P53515" s="92">
        <v>898</v>
      </c>
      <c r="Q53515" s="92">
        <v>-736</v>
      </c>
      <c r="S53515" s="92">
        <v>217</v>
      </c>
      <c r="V53515" s="92">
        <v>371</v>
      </c>
      <c r="W53515" s="92">
        <v>12</v>
      </c>
      <c r="X53515" s="92">
        <v>176</v>
      </c>
      <c r="Y53515" s="92">
        <v>122</v>
      </c>
      <c r="AK53515" s="92">
        <v>217</v>
      </c>
      <c r="AN53515" s="92">
        <v>371</v>
      </c>
      <c r="AO53515" s="92">
        <v>12</v>
      </c>
      <c r="AP53515" s="92">
        <v>176</v>
      </c>
      <c r="AQ53515" s="92">
        <v>122</v>
      </c>
      <c r="AS53515" s="92">
        <v>-857</v>
      </c>
      <c r="AT53515" s="92">
        <v>-9</v>
      </c>
      <c r="AU53515" s="92">
        <v>48</v>
      </c>
      <c r="AV53515" s="92">
        <v>149</v>
      </c>
      <c r="AW53515" s="92">
        <v>0</v>
      </c>
      <c r="AX53515" s="92">
        <v>-67</v>
      </c>
    </row>
    <row r="53516" spans="1:50">
      <c r="A53516" s="83" t="s">
        <v>182</v>
      </c>
      <c r="B53516" s="84">
        <v>44416.083333333336</v>
      </c>
      <c r="C53516" s="85">
        <v>44415</v>
      </c>
      <c r="D53516" s="83">
        <v>19</v>
      </c>
      <c r="E53516" s="84">
        <v>44415.791666666664</v>
      </c>
      <c r="F53516" s="86" t="s">
        <v>429</v>
      </c>
      <c r="G53516" s="87" t="s">
        <v>430</v>
      </c>
      <c r="H53516" s="92">
        <v>1651</v>
      </c>
      <c r="I53516" s="92">
        <v>1596</v>
      </c>
      <c r="J53516" s="92">
        <v>881</v>
      </c>
      <c r="K53516" s="92">
        <v>-715</v>
      </c>
      <c r="O53516" s="92">
        <v>1596</v>
      </c>
      <c r="P53516" s="92">
        <v>881</v>
      </c>
      <c r="Q53516" s="92">
        <v>-715</v>
      </c>
      <c r="S53516" s="92">
        <v>218</v>
      </c>
      <c r="V53516" s="92">
        <v>369</v>
      </c>
      <c r="W53516" s="92">
        <v>6</v>
      </c>
      <c r="X53516" s="92">
        <v>170</v>
      </c>
      <c r="Y53516" s="92">
        <v>118</v>
      </c>
      <c r="AK53516" s="92">
        <v>218</v>
      </c>
      <c r="AN53516" s="92">
        <v>369</v>
      </c>
      <c r="AO53516" s="92">
        <v>6</v>
      </c>
      <c r="AP53516" s="92">
        <v>170</v>
      </c>
      <c r="AQ53516" s="92">
        <v>118</v>
      </c>
      <c r="AS53516" s="92">
        <v>-871</v>
      </c>
      <c r="AT53516" s="92">
        <v>-8</v>
      </c>
      <c r="AU53516" s="92">
        <v>41</v>
      </c>
      <c r="AV53516" s="92">
        <v>173</v>
      </c>
      <c r="AW53516" s="92">
        <v>19</v>
      </c>
      <c r="AX53516" s="92">
        <v>-69</v>
      </c>
    </row>
    <row r="53517" spans="1:50">
      <c r="A53517" s="83" t="s">
        <v>182</v>
      </c>
      <c r="B53517" s="84">
        <v>44416.125</v>
      </c>
      <c r="C53517" s="85">
        <v>44415</v>
      </c>
      <c r="D53517" s="83">
        <v>20</v>
      </c>
      <c r="E53517" s="84">
        <v>44415.833333333336</v>
      </c>
      <c r="F53517" s="86" t="s">
        <v>429</v>
      </c>
      <c r="G53517" s="87" t="s">
        <v>430</v>
      </c>
      <c r="H53517" s="92">
        <v>1603</v>
      </c>
      <c r="I53517" s="92">
        <v>1563</v>
      </c>
      <c r="J53517" s="92">
        <v>865</v>
      </c>
      <c r="K53517" s="92">
        <v>-698</v>
      </c>
      <c r="O53517" s="92">
        <v>1563</v>
      </c>
      <c r="P53517" s="92">
        <v>865</v>
      </c>
      <c r="Q53517" s="92">
        <v>-698</v>
      </c>
      <c r="S53517" s="92">
        <v>220</v>
      </c>
      <c r="V53517" s="92">
        <v>369</v>
      </c>
      <c r="W53517" s="92">
        <v>1</v>
      </c>
      <c r="X53517" s="92">
        <v>157</v>
      </c>
      <c r="Y53517" s="92">
        <v>118</v>
      </c>
      <c r="AK53517" s="92">
        <v>220</v>
      </c>
      <c r="AN53517" s="92">
        <v>369</v>
      </c>
      <c r="AO53517" s="92">
        <v>1</v>
      </c>
      <c r="AP53517" s="92">
        <v>157</v>
      </c>
      <c r="AQ53517" s="92">
        <v>118</v>
      </c>
      <c r="AS53517" s="92">
        <v>-879</v>
      </c>
      <c r="AT53517" s="92">
        <v>-6</v>
      </c>
      <c r="AU53517" s="92">
        <v>70</v>
      </c>
      <c r="AV53517" s="92">
        <v>188</v>
      </c>
      <c r="AW53517" s="92">
        <v>20</v>
      </c>
      <c r="AX53517" s="92">
        <v>-91</v>
      </c>
    </row>
    <row r="53518" spans="1:50">
      <c r="A53518" s="83" t="s">
        <v>182</v>
      </c>
      <c r="B53518" s="84">
        <v>44416.166666666664</v>
      </c>
      <c r="C53518" s="85">
        <v>44415</v>
      </c>
      <c r="D53518" s="83">
        <v>21</v>
      </c>
      <c r="E53518" s="84">
        <v>44415.875</v>
      </c>
      <c r="F53518" s="86" t="s">
        <v>429</v>
      </c>
      <c r="G53518" s="87" t="s">
        <v>430</v>
      </c>
      <c r="H53518" s="92">
        <v>1547</v>
      </c>
      <c r="I53518" s="92">
        <v>1506</v>
      </c>
      <c r="J53518" s="92">
        <v>847</v>
      </c>
      <c r="K53518" s="92">
        <v>-659</v>
      </c>
      <c r="O53518" s="92">
        <v>1506</v>
      </c>
      <c r="P53518" s="92">
        <v>847</v>
      </c>
      <c r="Q53518" s="92">
        <v>-659</v>
      </c>
      <c r="S53518" s="92">
        <v>221</v>
      </c>
      <c r="V53518" s="92">
        <v>339</v>
      </c>
      <c r="W53518" s="92">
        <v>0</v>
      </c>
      <c r="X53518" s="92">
        <v>166</v>
      </c>
      <c r="Y53518" s="92">
        <v>121</v>
      </c>
      <c r="AK53518" s="92">
        <v>221</v>
      </c>
      <c r="AN53518" s="92">
        <v>339</v>
      </c>
      <c r="AO53518" s="92">
        <v>0</v>
      </c>
      <c r="AP53518" s="92">
        <v>166</v>
      </c>
      <c r="AQ53518" s="92">
        <v>121</v>
      </c>
      <c r="AS53518" s="92">
        <v>-836</v>
      </c>
      <c r="AT53518" s="92">
        <v>-4</v>
      </c>
      <c r="AU53518" s="92">
        <v>90</v>
      </c>
      <c r="AV53518" s="92">
        <v>169</v>
      </c>
      <c r="AW53518" s="92">
        <v>23</v>
      </c>
      <c r="AX53518" s="92">
        <v>-101</v>
      </c>
    </row>
    <row r="53519" spans="1:50">
      <c r="A53519" s="83" t="s">
        <v>182</v>
      </c>
      <c r="B53519" s="84">
        <v>44416.208333333336</v>
      </c>
      <c r="C53519" s="85">
        <v>44415</v>
      </c>
      <c r="D53519" s="83">
        <v>22</v>
      </c>
      <c r="E53519" s="84">
        <v>44415.916666666664</v>
      </c>
      <c r="F53519" s="86" t="s">
        <v>429</v>
      </c>
      <c r="G53519" s="87" t="s">
        <v>430</v>
      </c>
      <c r="H53519" s="92">
        <v>1475</v>
      </c>
      <c r="I53519" s="92">
        <v>1484</v>
      </c>
      <c r="J53519" s="92">
        <v>899</v>
      </c>
      <c r="K53519" s="92">
        <v>-585</v>
      </c>
      <c r="O53519" s="92">
        <v>1484</v>
      </c>
      <c r="P53519" s="92">
        <v>899</v>
      </c>
      <c r="Q53519" s="92">
        <v>-585</v>
      </c>
      <c r="S53519" s="92">
        <v>223</v>
      </c>
      <c r="V53519" s="92">
        <v>344</v>
      </c>
      <c r="W53519" s="92">
        <v>0</v>
      </c>
      <c r="X53519" s="92">
        <v>216</v>
      </c>
      <c r="Y53519" s="92">
        <v>116</v>
      </c>
      <c r="AK53519" s="92">
        <v>223</v>
      </c>
      <c r="AN53519" s="92">
        <v>344</v>
      </c>
      <c r="AO53519" s="92">
        <v>0</v>
      </c>
      <c r="AP53519" s="92">
        <v>216</v>
      </c>
      <c r="AQ53519" s="92">
        <v>116</v>
      </c>
      <c r="AS53519" s="92">
        <v>-755</v>
      </c>
      <c r="AT53519" s="92">
        <v>-4</v>
      </c>
      <c r="AU53519" s="92">
        <v>100</v>
      </c>
      <c r="AV53519" s="92">
        <v>151</v>
      </c>
      <c r="AW53519" s="92">
        <v>23</v>
      </c>
      <c r="AX53519" s="92">
        <v>-100</v>
      </c>
    </row>
    <row r="53520" spans="1:50">
      <c r="A53520" s="83" t="s">
        <v>182</v>
      </c>
      <c r="B53520" s="84">
        <v>44416.25</v>
      </c>
      <c r="C53520" s="85">
        <v>44415</v>
      </c>
      <c r="D53520" s="83">
        <v>23</v>
      </c>
      <c r="E53520" s="84">
        <v>44415.958333333336</v>
      </c>
      <c r="F53520" s="86" t="s">
        <v>429</v>
      </c>
      <c r="G53520" s="87" t="s">
        <v>430</v>
      </c>
      <c r="H53520" s="92">
        <v>1363</v>
      </c>
      <c r="I53520" s="92">
        <v>1400</v>
      </c>
      <c r="J53520" s="92">
        <v>844</v>
      </c>
      <c r="K53520" s="92">
        <v>-556</v>
      </c>
      <c r="O53520" s="92">
        <v>1400</v>
      </c>
      <c r="P53520" s="92">
        <v>844</v>
      </c>
      <c r="Q53520" s="92">
        <v>-556</v>
      </c>
      <c r="S53520" s="92">
        <v>222</v>
      </c>
      <c r="V53520" s="92">
        <v>268</v>
      </c>
      <c r="W53520" s="92">
        <v>0</v>
      </c>
      <c r="X53520" s="92">
        <v>234</v>
      </c>
      <c r="Y53520" s="92">
        <v>120</v>
      </c>
      <c r="AK53520" s="92">
        <v>222</v>
      </c>
      <c r="AN53520" s="92">
        <v>268</v>
      </c>
      <c r="AO53520" s="92">
        <v>0</v>
      </c>
      <c r="AP53520" s="92">
        <v>234</v>
      </c>
      <c r="AQ53520" s="92">
        <v>120</v>
      </c>
      <c r="AS53520" s="92">
        <v>-649</v>
      </c>
      <c r="AT53520" s="92">
        <v>11</v>
      </c>
      <c r="AU53520" s="92">
        <v>122</v>
      </c>
      <c r="AV53520" s="92">
        <v>95</v>
      </c>
      <c r="AW53520" s="92">
        <v>0</v>
      </c>
      <c r="AX53520" s="92">
        <v>-135</v>
      </c>
    </row>
    <row r="53521" spans="1:50">
      <c r="A53521" s="83" t="s">
        <v>182</v>
      </c>
      <c r="B53521" s="84">
        <v>44416.291666666664</v>
      </c>
      <c r="C53521" s="85">
        <v>44415</v>
      </c>
      <c r="D53521" s="83">
        <v>24</v>
      </c>
      <c r="E53521" s="84">
        <v>44416</v>
      </c>
      <c r="F53521" s="86" t="s">
        <v>429</v>
      </c>
      <c r="G53521" s="87" t="s">
        <v>430</v>
      </c>
      <c r="H53521" s="92">
        <v>1266</v>
      </c>
      <c r="I53521" s="92">
        <v>1318</v>
      </c>
      <c r="J53521" s="92">
        <v>770</v>
      </c>
      <c r="K53521" s="92">
        <v>-548</v>
      </c>
      <c r="O53521" s="92">
        <v>1318</v>
      </c>
      <c r="P53521" s="92">
        <v>770</v>
      </c>
      <c r="Q53521" s="92">
        <v>-548</v>
      </c>
      <c r="S53521" s="92">
        <v>224</v>
      </c>
      <c r="V53521" s="92">
        <v>206</v>
      </c>
      <c r="W53521" s="92">
        <v>0</v>
      </c>
      <c r="X53521" s="92">
        <v>224</v>
      </c>
      <c r="Y53521" s="92">
        <v>116</v>
      </c>
      <c r="AK53521" s="92">
        <v>224</v>
      </c>
      <c r="AN53521" s="92">
        <v>206</v>
      </c>
      <c r="AO53521" s="92">
        <v>0</v>
      </c>
      <c r="AP53521" s="92">
        <v>224</v>
      </c>
      <c r="AQ53521" s="92">
        <v>116</v>
      </c>
      <c r="AS53521" s="92">
        <v>-590</v>
      </c>
      <c r="AT53521" s="92">
        <v>16</v>
      </c>
      <c r="AU53521" s="92">
        <v>143</v>
      </c>
      <c r="AV53521" s="92">
        <v>73</v>
      </c>
      <c r="AW53521" s="92">
        <v>-23</v>
      </c>
      <c r="AX53521" s="92">
        <v>-167</v>
      </c>
    </row>
    <row r="53522" spans="1:50">
      <c r="A53522" s="83" t="s">
        <v>182</v>
      </c>
      <c r="B53522" s="84">
        <v>44416.333333333336</v>
      </c>
      <c r="C53522" s="85">
        <v>44416</v>
      </c>
      <c r="D53522" s="83">
        <v>1</v>
      </c>
      <c r="E53522" s="84">
        <v>44416.041666666664</v>
      </c>
      <c r="F53522" s="86" t="s">
        <v>429</v>
      </c>
      <c r="G53522" s="87" t="s">
        <v>430</v>
      </c>
      <c r="H53522" s="92">
        <v>1195</v>
      </c>
      <c r="I53522" s="92">
        <v>1226</v>
      </c>
      <c r="J53522" s="92">
        <v>737</v>
      </c>
      <c r="K53522" s="92">
        <v>-489</v>
      </c>
      <c r="O53522" s="92">
        <v>1226</v>
      </c>
      <c r="P53522" s="92">
        <v>737</v>
      </c>
      <c r="Q53522" s="92">
        <v>-489</v>
      </c>
      <c r="S53522" s="92">
        <v>224</v>
      </c>
      <c r="V53522" s="92">
        <v>181</v>
      </c>
      <c r="W53522" s="92">
        <v>0</v>
      </c>
      <c r="X53522" s="92">
        <v>220</v>
      </c>
      <c r="Y53522" s="92">
        <v>112</v>
      </c>
      <c r="AK53522" s="92">
        <v>224</v>
      </c>
      <c r="AN53522" s="92">
        <v>181</v>
      </c>
      <c r="AO53522" s="92">
        <v>0</v>
      </c>
      <c r="AP53522" s="92">
        <v>220</v>
      </c>
      <c r="AQ53522" s="92">
        <v>112</v>
      </c>
      <c r="AS53522" s="92">
        <v>-570</v>
      </c>
      <c r="AT53522" s="92">
        <v>19</v>
      </c>
      <c r="AU53522" s="92">
        <v>161</v>
      </c>
      <c r="AV53522" s="92">
        <v>89</v>
      </c>
      <c r="AW53522" s="92">
        <v>-9</v>
      </c>
      <c r="AX53522" s="92">
        <v>-179</v>
      </c>
    </row>
    <row r="53523" spans="1:50">
      <c r="A53523" s="83" t="s">
        <v>182</v>
      </c>
      <c r="B53523" s="84">
        <v>44416.375</v>
      </c>
      <c r="C53523" s="85">
        <v>44416</v>
      </c>
      <c r="D53523" s="83">
        <v>2</v>
      </c>
      <c r="E53523" s="84">
        <v>44416.083333333336</v>
      </c>
      <c r="F53523" s="86" t="s">
        <v>429</v>
      </c>
      <c r="G53523" s="87" t="s">
        <v>430</v>
      </c>
      <c r="H53523" s="92">
        <v>1142</v>
      </c>
      <c r="I53523" s="92">
        <v>1166</v>
      </c>
      <c r="J53523" s="92">
        <v>725</v>
      </c>
      <c r="K53523" s="92">
        <v>-441</v>
      </c>
      <c r="O53523" s="92">
        <v>1166</v>
      </c>
      <c r="P53523" s="92">
        <v>725</v>
      </c>
      <c r="Q53523" s="92">
        <v>-441</v>
      </c>
      <c r="S53523" s="92">
        <v>223</v>
      </c>
      <c r="V53523" s="92">
        <v>181</v>
      </c>
      <c r="W53523" s="92">
        <v>0</v>
      </c>
      <c r="X53523" s="92">
        <v>210</v>
      </c>
      <c r="Y53523" s="92">
        <v>111</v>
      </c>
      <c r="AK53523" s="92">
        <v>223</v>
      </c>
      <c r="AN53523" s="92">
        <v>181</v>
      </c>
      <c r="AO53523" s="92">
        <v>0</v>
      </c>
      <c r="AP53523" s="92">
        <v>210</v>
      </c>
      <c r="AQ53523" s="92">
        <v>111</v>
      </c>
      <c r="AS53523" s="92">
        <v>-506</v>
      </c>
      <c r="AT53523" s="92">
        <v>21</v>
      </c>
      <c r="AU53523" s="92">
        <v>167</v>
      </c>
      <c r="AV53523" s="92">
        <v>79</v>
      </c>
      <c r="AW53523" s="92">
        <v>-17</v>
      </c>
      <c r="AX53523" s="92">
        <v>-185</v>
      </c>
    </row>
    <row r="53524" spans="1:50">
      <c r="A53524" s="83" t="s">
        <v>182</v>
      </c>
      <c r="B53524" s="84">
        <v>44416.416666666664</v>
      </c>
      <c r="C53524" s="85">
        <v>44416</v>
      </c>
      <c r="D53524" s="83">
        <v>3</v>
      </c>
      <c r="E53524" s="84">
        <v>44416.125</v>
      </c>
      <c r="F53524" s="86" t="s">
        <v>429</v>
      </c>
      <c r="G53524" s="87" t="s">
        <v>430</v>
      </c>
      <c r="H53524" s="92">
        <v>1105</v>
      </c>
      <c r="I53524" s="92">
        <v>1114</v>
      </c>
      <c r="J53524" s="92">
        <v>712</v>
      </c>
      <c r="K53524" s="92">
        <v>-402</v>
      </c>
      <c r="O53524" s="92">
        <v>1114</v>
      </c>
      <c r="P53524" s="92">
        <v>712</v>
      </c>
      <c r="Q53524" s="92">
        <v>-402</v>
      </c>
      <c r="S53524" s="92">
        <v>224</v>
      </c>
      <c r="V53524" s="92">
        <v>177</v>
      </c>
      <c r="W53524" s="92">
        <v>0</v>
      </c>
      <c r="X53524" s="92">
        <v>201</v>
      </c>
      <c r="Y53524" s="92">
        <v>110</v>
      </c>
      <c r="AK53524" s="92">
        <v>224</v>
      </c>
      <c r="AN53524" s="92">
        <v>177</v>
      </c>
      <c r="AO53524" s="92">
        <v>0</v>
      </c>
      <c r="AP53524" s="92">
        <v>201</v>
      </c>
      <c r="AQ53524" s="92">
        <v>110</v>
      </c>
      <c r="AS53524" s="92">
        <v>-464</v>
      </c>
      <c r="AT53524" s="92">
        <v>24</v>
      </c>
      <c r="AU53524" s="92">
        <v>173</v>
      </c>
      <c r="AV53524" s="92">
        <v>74</v>
      </c>
      <c r="AW53524" s="92">
        <v>-15</v>
      </c>
      <c r="AX53524" s="92">
        <v>-194</v>
      </c>
    </row>
    <row r="53525" spans="1:50">
      <c r="A53525" s="83" t="s">
        <v>182</v>
      </c>
      <c r="B53525" s="84">
        <v>44416.458333333336</v>
      </c>
      <c r="C53525" s="85">
        <v>44416</v>
      </c>
      <c r="D53525" s="83">
        <v>4</v>
      </c>
      <c r="E53525" s="84">
        <v>44416.166666666664</v>
      </c>
      <c r="F53525" s="86" t="s">
        <v>429</v>
      </c>
      <c r="G53525" s="87" t="s">
        <v>430</v>
      </c>
      <c r="H53525" s="92">
        <v>1087</v>
      </c>
      <c r="I53525" s="92">
        <v>1109</v>
      </c>
      <c r="J53525" s="92">
        <v>683</v>
      </c>
      <c r="K53525" s="92">
        <v>-426</v>
      </c>
      <c r="O53525" s="92">
        <v>1109</v>
      </c>
      <c r="P53525" s="92">
        <v>683</v>
      </c>
      <c r="Q53525" s="92">
        <v>-426</v>
      </c>
      <c r="S53525" s="92">
        <v>225</v>
      </c>
      <c r="V53525" s="92">
        <v>178</v>
      </c>
      <c r="W53525" s="92">
        <v>0</v>
      </c>
      <c r="X53525" s="92">
        <v>168</v>
      </c>
      <c r="Y53525" s="92">
        <v>112</v>
      </c>
      <c r="AK53525" s="92">
        <v>225</v>
      </c>
      <c r="AN53525" s="92">
        <v>178</v>
      </c>
      <c r="AO53525" s="92">
        <v>0</v>
      </c>
      <c r="AP53525" s="92">
        <v>168</v>
      </c>
      <c r="AQ53525" s="92">
        <v>112</v>
      </c>
      <c r="AS53525" s="92">
        <v>-460</v>
      </c>
      <c r="AT53525" s="92">
        <v>25</v>
      </c>
      <c r="AU53525" s="92">
        <v>179</v>
      </c>
      <c r="AV53525" s="92">
        <v>61</v>
      </c>
      <c r="AW53525" s="92">
        <v>-27</v>
      </c>
      <c r="AX53525" s="92">
        <v>-204</v>
      </c>
    </row>
    <row r="53526" spans="1:50">
      <c r="A53526" s="83" t="s">
        <v>182</v>
      </c>
      <c r="B53526" s="84">
        <v>44416.5</v>
      </c>
      <c r="C53526" s="85">
        <v>44416</v>
      </c>
      <c r="D53526" s="83">
        <v>5</v>
      </c>
      <c r="E53526" s="84">
        <v>44416.208333333336</v>
      </c>
      <c r="F53526" s="86" t="s">
        <v>429</v>
      </c>
      <c r="G53526" s="87" t="s">
        <v>430</v>
      </c>
      <c r="H53526" s="92">
        <v>1081</v>
      </c>
      <c r="I53526" s="92">
        <v>1096</v>
      </c>
      <c r="J53526" s="92">
        <v>656</v>
      </c>
      <c r="K53526" s="92">
        <v>-440</v>
      </c>
      <c r="O53526" s="92">
        <v>1096</v>
      </c>
      <c r="P53526" s="92">
        <v>656</v>
      </c>
      <c r="Q53526" s="92">
        <v>-440</v>
      </c>
      <c r="S53526" s="92">
        <v>227</v>
      </c>
      <c r="V53526" s="92">
        <v>178</v>
      </c>
      <c r="W53526" s="92">
        <v>0</v>
      </c>
      <c r="X53526" s="92">
        <v>139</v>
      </c>
      <c r="Y53526" s="92">
        <v>112</v>
      </c>
      <c r="AK53526" s="92">
        <v>227</v>
      </c>
      <c r="AN53526" s="92">
        <v>178</v>
      </c>
      <c r="AO53526" s="92">
        <v>0</v>
      </c>
      <c r="AP53526" s="92">
        <v>139</v>
      </c>
      <c r="AQ53526" s="92">
        <v>112</v>
      </c>
      <c r="AS53526" s="92">
        <v>-474</v>
      </c>
      <c r="AT53526" s="92">
        <v>26</v>
      </c>
      <c r="AU53526" s="92">
        <v>173</v>
      </c>
      <c r="AV53526" s="92">
        <v>76</v>
      </c>
      <c r="AW53526" s="92">
        <v>-35</v>
      </c>
      <c r="AX53526" s="92">
        <v>-206</v>
      </c>
    </row>
    <row r="53527" spans="1:50">
      <c r="A53527" s="83" t="s">
        <v>182</v>
      </c>
      <c r="B53527" s="84">
        <v>44416.541666666664</v>
      </c>
      <c r="C53527" s="85">
        <v>44416</v>
      </c>
      <c r="D53527" s="83">
        <v>6</v>
      </c>
      <c r="E53527" s="84">
        <v>44416.25</v>
      </c>
      <c r="F53527" s="86" t="s">
        <v>429</v>
      </c>
      <c r="G53527" s="87" t="s">
        <v>430</v>
      </c>
      <c r="H53527" s="92">
        <v>1080</v>
      </c>
      <c r="I53527" s="92">
        <v>1100</v>
      </c>
      <c r="J53527" s="92">
        <v>658</v>
      </c>
      <c r="K53527" s="92">
        <v>-442</v>
      </c>
      <c r="O53527" s="92">
        <v>1100</v>
      </c>
      <c r="P53527" s="92">
        <v>658</v>
      </c>
      <c r="Q53527" s="92">
        <v>-442</v>
      </c>
      <c r="S53527" s="92">
        <v>228</v>
      </c>
      <c r="V53527" s="92">
        <v>176</v>
      </c>
      <c r="W53527" s="92">
        <v>0</v>
      </c>
      <c r="X53527" s="92">
        <v>139</v>
      </c>
      <c r="Y53527" s="92">
        <v>115</v>
      </c>
      <c r="AK53527" s="92">
        <v>228</v>
      </c>
      <c r="AN53527" s="92">
        <v>176</v>
      </c>
      <c r="AO53527" s="92">
        <v>0</v>
      </c>
      <c r="AP53527" s="92">
        <v>139</v>
      </c>
      <c r="AQ53527" s="92">
        <v>115</v>
      </c>
      <c r="AS53527" s="92">
        <v>-502</v>
      </c>
      <c r="AT53527" s="92">
        <v>25</v>
      </c>
      <c r="AU53527" s="92">
        <v>165</v>
      </c>
      <c r="AV53527" s="92">
        <v>94</v>
      </c>
      <c r="AW53527" s="92">
        <v>-22</v>
      </c>
      <c r="AX53527" s="92">
        <v>-202</v>
      </c>
    </row>
    <row r="53528" spans="1:50">
      <c r="A53528" s="83" t="s">
        <v>182</v>
      </c>
      <c r="B53528" s="84">
        <v>44416.583333333336</v>
      </c>
      <c r="C53528" s="85">
        <v>44416</v>
      </c>
      <c r="D53528" s="83">
        <v>7</v>
      </c>
      <c r="E53528" s="84">
        <v>44416.291666666664</v>
      </c>
      <c r="F53528" s="86" t="s">
        <v>429</v>
      </c>
      <c r="G53528" s="87" t="s">
        <v>430</v>
      </c>
      <c r="H53528" s="92">
        <v>1102</v>
      </c>
      <c r="I53528" s="92">
        <v>1105</v>
      </c>
      <c r="J53528" s="92">
        <v>671</v>
      </c>
      <c r="K53528" s="92">
        <v>-434</v>
      </c>
      <c r="O53528" s="92">
        <v>1105</v>
      </c>
      <c r="P53528" s="92">
        <v>671</v>
      </c>
      <c r="Q53528" s="92">
        <v>-434</v>
      </c>
      <c r="S53528" s="92">
        <v>201</v>
      </c>
      <c r="V53528" s="92">
        <v>179</v>
      </c>
      <c r="W53528" s="92">
        <v>4</v>
      </c>
      <c r="X53528" s="92">
        <v>175</v>
      </c>
      <c r="Y53528" s="92">
        <v>112</v>
      </c>
      <c r="AK53528" s="92">
        <v>201</v>
      </c>
      <c r="AN53528" s="92">
        <v>179</v>
      </c>
      <c r="AO53528" s="92">
        <v>4</v>
      </c>
      <c r="AP53528" s="92">
        <v>175</v>
      </c>
      <c r="AQ53528" s="92">
        <v>112</v>
      </c>
      <c r="AS53528" s="92">
        <v>-549</v>
      </c>
      <c r="AT53528" s="92">
        <v>26</v>
      </c>
      <c r="AU53528" s="92">
        <v>178</v>
      </c>
      <c r="AV53528" s="92">
        <v>104</v>
      </c>
      <c r="AW53528" s="92">
        <v>-2</v>
      </c>
      <c r="AX53528" s="92">
        <v>-191</v>
      </c>
    </row>
    <row r="53529" spans="1:50">
      <c r="A53529" s="83" t="s">
        <v>182</v>
      </c>
      <c r="B53529" s="84">
        <v>44416.625</v>
      </c>
      <c r="C53529" s="85">
        <v>44416</v>
      </c>
      <c r="D53529" s="83">
        <v>8</v>
      </c>
      <c r="E53529" s="84">
        <v>44416.333333333336</v>
      </c>
      <c r="F53529" s="86" t="s">
        <v>429</v>
      </c>
      <c r="G53529" s="87" t="s">
        <v>430</v>
      </c>
      <c r="H53529" s="92">
        <v>1158</v>
      </c>
      <c r="I53529" s="92">
        <v>1174</v>
      </c>
      <c r="J53529" s="92">
        <v>678</v>
      </c>
      <c r="K53529" s="92">
        <v>-496</v>
      </c>
      <c r="O53529" s="92">
        <v>1174</v>
      </c>
      <c r="P53529" s="92">
        <v>678</v>
      </c>
      <c r="Q53529" s="92">
        <v>-496</v>
      </c>
      <c r="S53529" s="92">
        <v>188</v>
      </c>
      <c r="V53529" s="92">
        <v>181</v>
      </c>
      <c r="W53529" s="92">
        <v>15</v>
      </c>
      <c r="X53529" s="92">
        <v>180</v>
      </c>
      <c r="Y53529" s="92">
        <v>114</v>
      </c>
      <c r="AK53529" s="92">
        <v>188</v>
      </c>
      <c r="AN53529" s="92">
        <v>181</v>
      </c>
      <c r="AO53529" s="92">
        <v>15</v>
      </c>
      <c r="AP53529" s="92">
        <v>180</v>
      </c>
      <c r="AQ53529" s="92">
        <v>114</v>
      </c>
      <c r="AS53529" s="92">
        <v>-565</v>
      </c>
      <c r="AT53529" s="92">
        <v>26</v>
      </c>
      <c r="AU53529" s="92">
        <v>171</v>
      </c>
      <c r="AV53529" s="92">
        <v>92</v>
      </c>
      <c r="AW53529" s="92">
        <v>-18</v>
      </c>
      <c r="AX53529" s="92">
        <v>-202</v>
      </c>
    </row>
    <row r="53530" spans="1:50">
      <c r="A53530" s="83" t="s">
        <v>182</v>
      </c>
      <c r="B53530" s="84">
        <v>44416.666666666664</v>
      </c>
      <c r="C53530" s="85">
        <v>44416</v>
      </c>
      <c r="D53530" s="83">
        <v>9</v>
      </c>
      <c r="E53530" s="84">
        <v>44416.375</v>
      </c>
      <c r="F53530" s="86" t="s">
        <v>429</v>
      </c>
      <c r="G53530" s="87" t="s">
        <v>430</v>
      </c>
      <c r="H53530" s="92">
        <v>1233</v>
      </c>
      <c r="I53530" s="92">
        <v>1254</v>
      </c>
      <c r="J53530" s="92">
        <v>792</v>
      </c>
      <c r="K53530" s="92">
        <v>-462</v>
      </c>
      <c r="O53530" s="92">
        <v>1254</v>
      </c>
      <c r="P53530" s="92">
        <v>792</v>
      </c>
      <c r="Q53530" s="92">
        <v>-462</v>
      </c>
      <c r="S53530" s="92">
        <v>188</v>
      </c>
      <c r="V53530" s="92">
        <v>247</v>
      </c>
      <c r="W53530" s="92">
        <v>19</v>
      </c>
      <c r="X53530" s="92">
        <v>229</v>
      </c>
      <c r="Y53530" s="92">
        <v>109</v>
      </c>
      <c r="AK53530" s="92">
        <v>188</v>
      </c>
      <c r="AN53530" s="92">
        <v>247</v>
      </c>
      <c r="AO53530" s="92">
        <v>19</v>
      </c>
      <c r="AP53530" s="92">
        <v>229</v>
      </c>
      <c r="AQ53530" s="92">
        <v>109</v>
      </c>
      <c r="AS53530" s="92">
        <v>-554</v>
      </c>
      <c r="AT53530" s="92">
        <v>26</v>
      </c>
      <c r="AU53530" s="92">
        <v>204</v>
      </c>
      <c r="AV53530" s="92">
        <v>78</v>
      </c>
      <c r="AW53530" s="92">
        <v>-1</v>
      </c>
      <c r="AX53530" s="92">
        <v>-215</v>
      </c>
    </row>
    <row r="53531" spans="1:50">
      <c r="A53531" s="83" t="s">
        <v>182</v>
      </c>
      <c r="B53531" s="84">
        <v>44416.708333333336</v>
      </c>
      <c r="C53531" s="85">
        <v>44416</v>
      </c>
      <c r="D53531" s="83">
        <v>10</v>
      </c>
      <c r="E53531" s="84">
        <v>44416.416666666664</v>
      </c>
      <c r="F53531" s="86" t="s">
        <v>429</v>
      </c>
      <c r="G53531" s="87" t="s">
        <v>430</v>
      </c>
      <c r="H53531" s="92">
        <v>1301</v>
      </c>
      <c r="I53531" s="92">
        <v>1321</v>
      </c>
      <c r="J53531" s="92">
        <v>831</v>
      </c>
      <c r="K53531" s="92">
        <v>-490</v>
      </c>
      <c r="O53531" s="92">
        <v>1321</v>
      </c>
      <c r="P53531" s="92">
        <v>831</v>
      </c>
      <c r="Q53531" s="92">
        <v>-490</v>
      </c>
      <c r="S53531" s="92">
        <v>190</v>
      </c>
      <c r="V53531" s="92">
        <v>285</v>
      </c>
      <c r="W53531" s="92">
        <v>12</v>
      </c>
      <c r="X53531" s="92">
        <v>236</v>
      </c>
      <c r="Y53531" s="92">
        <v>108</v>
      </c>
      <c r="AK53531" s="92">
        <v>190</v>
      </c>
      <c r="AN53531" s="92">
        <v>285</v>
      </c>
      <c r="AO53531" s="92">
        <v>12</v>
      </c>
      <c r="AP53531" s="92">
        <v>236</v>
      </c>
      <c r="AQ53531" s="92">
        <v>108</v>
      </c>
      <c r="AS53531" s="92">
        <v>-617</v>
      </c>
      <c r="AT53531" s="92">
        <v>24</v>
      </c>
      <c r="AU53531" s="92">
        <v>193</v>
      </c>
      <c r="AV53531" s="92">
        <v>96</v>
      </c>
      <c r="AW53531" s="92">
        <v>17</v>
      </c>
      <c r="AX53531" s="92">
        <v>-203</v>
      </c>
    </row>
    <row r="53532" spans="1:50">
      <c r="A53532" s="83" t="s">
        <v>182</v>
      </c>
      <c r="B53532" s="84">
        <v>44416.75</v>
      </c>
      <c r="C53532" s="85">
        <v>44416</v>
      </c>
      <c r="D53532" s="83">
        <v>11</v>
      </c>
      <c r="E53532" s="84">
        <v>44416.458333333336</v>
      </c>
      <c r="F53532" s="86" t="s">
        <v>429</v>
      </c>
      <c r="G53532" s="87" t="s">
        <v>430</v>
      </c>
      <c r="H53532" s="92">
        <v>1336</v>
      </c>
      <c r="I53532" s="92">
        <v>1341</v>
      </c>
      <c r="J53532" s="92">
        <v>792</v>
      </c>
      <c r="K53532" s="92">
        <v>-549</v>
      </c>
      <c r="O53532" s="92">
        <v>1341</v>
      </c>
      <c r="P53532" s="92">
        <v>792</v>
      </c>
      <c r="Q53532" s="92">
        <v>-549</v>
      </c>
      <c r="S53532" s="92">
        <v>189</v>
      </c>
      <c r="V53532" s="92">
        <v>280</v>
      </c>
      <c r="W53532" s="92">
        <v>4</v>
      </c>
      <c r="X53532" s="92">
        <v>210</v>
      </c>
      <c r="Y53532" s="92">
        <v>109</v>
      </c>
      <c r="AK53532" s="92">
        <v>189</v>
      </c>
      <c r="AN53532" s="92">
        <v>280</v>
      </c>
      <c r="AO53532" s="92">
        <v>4</v>
      </c>
      <c r="AP53532" s="92">
        <v>210</v>
      </c>
      <c r="AQ53532" s="92">
        <v>109</v>
      </c>
      <c r="AS53532" s="92">
        <v>-665</v>
      </c>
      <c r="AT53532" s="92">
        <v>22</v>
      </c>
      <c r="AU53532" s="92">
        <v>160</v>
      </c>
      <c r="AV53532" s="92">
        <v>90</v>
      </c>
      <c r="AW53532" s="92">
        <v>34</v>
      </c>
      <c r="AX53532" s="92">
        <v>-190</v>
      </c>
    </row>
    <row r="53533" spans="1:50">
      <c r="A53533" s="83" t="s">
        <v>182</v>
      </c>
      <c r="B53533" s="84">
        <v>44416.791666666664</v>
      </c>
      <c r="C53533" s="85">
        <v>44416</v>
      </c>
      <c r="D53533" s="83">
        <v>12</v>
      </c>
      <c r="E53533" s="84">
        <v>44416.5</v>
      </c>
      <c r="F53533" s="86" t="s">
        <v>429</v>
      </c>
      <c r="G53533" s="87" t="s">
        <v>430</v>
      </c>
      <c r="H53533" s="92">
        <v>1362</v>
      </c>
      <c r="I53533" s="92">
        <v>1354</v>
      </c>
      <c r="J53533" s="92">
        <v>766</v>
      </c>
      <c r="K53533" s="92">
        <v>-588</v>
      </c>
      <c r="O53533" s="92">
        <v>1354</v>
      </c>
      <c r="P53533" s="92">
        <v>766</v>
      </c>
      <c r="Q53533" s="92">
        <v>-588</v>
      </c>
      <c r="S53533" s="92">
        <v>210</v>
      </c>
      <c r="V53533" s="92">
        <v>297</v>
      </c>
      <c r="W53533" s="92">
        <v>8</v>
      </c>
      <c r="X53533" s="92">
        <v>136</v>
      </c>
      <c r="Y53533" s="92">
        <v>115</v>
      </c>
      <c r="AK53533" s="92">
        <v>210</v>
      </c>
      <c r="AN53533" s="92">
        <v>297</v>
      </c>
      <c r="AO53533" s="92">
        <v>8</v>
      </c>
      <c r="AP53533" s="92">
        <v>136</v>
      </c>
      <c r="AQ53533" s="92">
        <v>115</v>
      </c>
      <c r="AS53533" s="92">
        <v>-660</v>
      </c>
      <c r="AT53533" s="92">
        <v>19</v>
      </c>
      <c r="AU53533" s="92">
        <v>86</v>
      </c>
      <c r="AV53533" s="92">
        <v>83</v>
      </c>
      <c r="AW53533" s="92">
        <v>45</v>
      </c>
      <c r="AX53533" s="92">
        <v>-161</v>
      </c>
    </row>
    <row r="53534" spans="1:50">
      <c r="A53534" s="83" t="s">
        <v>182</v>
      </c>
      <c r="B53534" s="84">
        <v>44416.833333333336</v>
      </c>
      <c r="C53534" s="85">
        <v>44416</v>
      </c>
      <c r="D53534" s="83">
        <v>13</v>
      </c>
      <c r="E53534" s="84">
        <v>44416.541666666664</v>
      </c>
      <c r="F53534" s="86" t="s">
        <v>429</v>
      </c>
      <c r="G53534" s="87" t="s">
        <v>430</v>
      </c>
      <c r="H53534" s="92">
        <v>1372</v>
      </c>
      <c r="I53534" s="92">
        <v>1363</v>
      </c>
      <c r="J53534" s="92">
        <v>770</v>
      </c>
      <c r="K53534" s="92">
        <v>-593</v>
      </c>
      <c r="O53534" s="92">
        <v>1363</v>
      </c>
      <c r="P53534" s="92">
        <v>770</v>
      </c>
      <c r="Q53534" s="92">
        <v>-593</v>
      </c>
      <c r="S53534" s="92">
        <v>224</v>
      </c>
      <c r="V53534" s="92">
        <v>307</v>
      </c>
      <c r="W53534" s="92">
        <v>13</v>
      </c>
      <c r="X53534" s="92">
        <v>114</v>
      </c>
      <c r="Y53534" s="92">
        <v>112</v>
      </c>
      <c r="AK53534" s="92">
        <v>224</v>
      </c>
      <c r="AN53534" s="92">
        <v>307</v>
      </c>
      <c r="AO53534" s="92">
        <v>13</v>
      </c>
      <c r="AP53534" s="92">
        <v>114</v>
      </c>
      <c r="AQ53534" s="92">
        <v>112</v>
      </c>
      <c r="AS53534" s="92">
        <v>-666</v>
      </c>
      <c r="AT53534" s="92">
        <v>15</v>
      </c>
      <c r="AU53534" s="92">
        <v>53</v>
      </c>
      <c r="AV53534" s="92">
        <v>102</v>
      </c>
      <c r="AW53534" s="92">
        <v>35</v>
      </c>
      <c r="AX53534" s="92">
        <v>-132</v>
      </c>
    </row>
    <row r="53535" spans="1:50">
      <c r="A53535" s="83" t="s">
        <v>182</v>
      </c>
      <c r="B53535" s="84">
        <v>44416.875</v>
      </c>
      <c r="C53535" s="85">
        <v>44416</v>
      </c>
      <c r="D53535" s="83">
        <v>14</v>
      </c>
      <c r="E53535" s="84">
        <v>44416.583333333336</v>
      </c>
      <c r="F53535" s="86" t="s">
        <v>429</v>
      </c>
      <c r="G53535" s="87" t="s">
        <v>430</v>
      </c>
      <c r="H53535" s="92">
        <v>1371</v>
      </c>
      <c r="I53535" s="92">
        <v>1355</v>
      </c>
      <c r="J53535" s="92">
        <v>765</v>
      </c>
      <c r="K53535" s="92">
        <v>-590</v>
      </c>
      <c r="O53535" s="92">
        <v>1355</v>
      </c>
      <c r="P53535" s="92">
        <v>765</v>
      </c>
      <c r="Q53535" s="92">
        <v>-590</v>
      </c>
      <c r="S53535" s="92">
        <v>225</v>
      </c>
      <c r="V53535" s="92">
        <v>281</v>
      </c>
      <c r="W53535" s="92">
        <v>10</v>
      </c>
      <c r="X53535" s="92">
        <v>137</v>
      </c>
      <c r="Y53535" s="92">
        <v>112</v>
      </c>
      <c r="AK53535" s="92">
        <v>225</v>
      </c>
      <c r="AN53535" s="92">
        <v>281</v>
      </c>
      <c r="AO53535" s="92">
        <v>10</v>
      </c>
      <c r="AP53535" s="92">
        <v>137</v>
      </c>
      <c r="AQ53535" s="92">
        <v>112</v>
      </c>
      <c r="AS53535" s="92">
        <v>-692</v>
      </c>
      <c r="AT53535" s="92">
        <v>15</v>
      </c>
      <c r="AU53535" s="92">
        <v>60</v>
      </c>
      <c r="AV53535" s="92">
        <v>115</v>
      </c>
      <c r="AW53535" s="92">
        <v>27</v>
      </c>
      <c r="AX53535" s="92">
        <v>-115</v>
      </c>
    </row>
    <row r="53536" spans="1:50">
      <c r="A53536" s="83" t="s">
        <v>182</v>
      </c>
      <c r="B53536" s="84">
        <v>44416.916666666664</v>
      </c>
      <c r="C53536" s="85">
        <v>44416</v>
      </c>
      <c r="D53536" s="83">
        <v>15</v>
      </c>
      <c r="E53536" s="84">
        <v>44416.625</v>
      </c>
      <c r="F53536" s="86" t="s">
        <v>429</v>
      </c>
      <c r="G53536" s="87" t="s">
        <v>430</v>
      </c>
      <c r="H53536" s="92">
        <v>1369</v>
      </c>
      <c r="I53536" s="92">
        <v>1347</v>
      </c>
      <c r="J53536" s="92">
        <v>794</v>
      </c>
      <c r="K53536" s="92">
        <v>-553</v>
      </c>
      <c r="O53536" s="92">
        <v>1347</v>
      </c>
      <c r="P53536" s="92">
        <v>794</v>
      </c>
      <c r="Q53536" s="92">
        <v>-553</v>
      </c>
      <c r="S53536" s="92">
        <v>228</v>
      </c>
      <c r="V53536" s="92">
        <v>283</v>
      </c>
      <c r="W53536" s="92">
        <v>10</v>
      </c>
      <c r="X53536" s="92">
        <v>162</v>
      </c>
      <c r="Y53536" s="92">
        <v>111</v>
      </c>
      <c r="AK53536" s="92">
        <v>228</v>
      </c>
      <c r="AN53536" s="92">
        <v>283</v>
      </c>
      <c r="AO53536" s="92">
        <v>10</v>
      </c>
      <c r="AP53536" s="92">
        <v>162</v>
      </c>
      <c r="AQ53536" s="92">
        <v>111</v>
      </c>
      <c r="AS53536" s="92">
        <v>-644</v>
      </c>
      <c r="AT53536" s="92">
        <v>14</v>
      </c>
      <c r="AU53536" s="92">
        <v>79</v>
      </c>
      <c r="AV53536" s="92">
        <v>91</v>
      </c>
      <c r="AW53536" s="92">
        <v>13</v>
      </c>
      <c r="AX53536" s="92">
        <v>-106</v>
      </c>
    </row>
    <row r="53537" spans="1:50">
      <c r="A53537" s="83" t="s">
        <v>182</v>
      </c>
      <c r="B53537" s="84">
        <v>44416.958333333336</v>
      </c>
      <c r="C53537" s="85">
        <v>44416</v>
      </c>
      <c r="D53537" s="83">
        <v>16</v>
      </c>
      <c r="E53537" s="84">
        <v>44416.666666666664</v>
      </c>
      <c r="F53537" s="86" t="s">
        <v>429</v>
      </c>
      <c r="G53537" s="87" t="s">
        <v>430</v>
      </c>
      <c r="H53537" s="92">
        <v>1376</v>
      </c>
      <c r="I53537" s="92">
        <v>1341</v>
      </c>
      <c r="J53537" s="92">
        <v>743</v>
      </c>
      <c r="K53537" s="92">
        <v>-598</v>
      </c>
      <c r="O53537" s="92">
        <v>1341</v>
      </c>
      <c r="P53537" s="92">
        <v>743</v>
      </c>
      <c r="Q53537" s="92">
        <v>-598</v>
      </c>
      <c r="S53537" s="92">
        <v>237</v>
      </c>
      <c r="V53537" s="92">
        <v>284</v>
      </c>
      <c r="W53537" s="92">
        <v>11</v>
      </c>
      <c r="X53537" s="92">
        <v>96</v>
      </c>
      <c r="Y53537" s="92">
        <v>115</v>
      </c>
      <c r="AK53537" s="92">
        <v>237</v>
      </c>
      <c r="AN53537" s="92">
        <v>284</v>
      </c>
      <c r="AO53537" s="92">
        <v>11</v>
      </c>
      <c r="AP53537" s="92">
        <v>96</v>
      </c>
      <c r="AQ53537" s="92">
        <v>115</v>
      </c>
      <c r="AS53537" s="92">
        <v>-666</v>
      </c>
      <c r="AT53537" s="92">
        <v>15</v>
      </c>
      <c r="AU53537" s="92">
        <v>63</v>
      </c>
      <c r="AV53537" s="92">
        <v>64</v>
      </c>
      <c r="AW53537" s="92">
        <v>20</v>
      </c>
      <c r="AX53537" s="92">
        <v>-94</v>
      </c>
    </row>
    <row r="53538" spans="1:50">
      <c r="A53538" s="83" t="s">
        <v>182</v>
      </c>
      <c r="B53538" s="84">
        <v>44417</v>
      </c>
      <c r="C53538" s="85">
        <v>44416</v>
      </c>
      <c r="D53538" s="83">
        <v>17</v>
      </c>
      <c r="E53538" s="84">
        <v>44416.708333333336</v>
      </c>
      <c r="F53538" s="86" t="s">
        <v>429</v>
      </c>
      <c r="G53538" s="87" t="s">
        <v>430</v>
      </c>
      <c r="H53538" s="92">
        <v>1386</v>
      </c>
      <c r="I53538" s="92">
        <v>1339</v>
      </c>
      <c r="J53538" s="92">
        <v>904</v>
      </c>
      <c r="K53538" s="92">
        <v>-435</v>
      </c>
      <c r="O53538" s="92">
        <v>1339</v>
      </c>
      <c r="P53538" s="92">
        <v>904</v>
      </c>
      <c r="Q53538" s="92">
        <v>-435</v>
      </c>
      <c r="S53538" s="92">
        <v>263</v>
      </c>
      <c r="V53538" s="92">
        <v>411</v>
      </c>
      <c r="W53538" s="92">
        <v>13</v>
      </c>
      <c r="X53538" s="92">
        <v>105</v>
      </c>
      <c r="Y53538" s="92">
        <v>112</v>
      </c>
      <c r="AK53538" s="92">
        <v>263</v>
      </c>
      <c r="AN53538" s="92">
        <v>411</v>
      </c>
      <c r="AO53538" s="92">
        <v>13</v>
      </c>
      <c r="AP53538" s="92">
        <v>105</v>
      </c>
      <c r="AQ53538" s="92">
        <v>112</v>
      </c>
      <c r="AS53538" s="92">
        <v>-562</v>
      </c>
      <c r="AT53538" s="92">
        <v>10</v>
      </c>
      <c r="AU53538" s="92">
        <v>53</v>
      </c>
      <c r="AV53538" s="92">
        <v>75</v>
      </c>
      <c r="AW53538" s="92">
        <v>33</v>
      </c>
      <c r="AX53538" s="92">
        <v>-44</v>
      </c>
    </row>
    <row r="53539" spans="1:50">
      <c r="A53539" s="83" t="s">
        <v>182</v>
      </c>
      <c r="B53539" s="84">
        <v>44417.041666666664</v>
      </c>
      <c r="C53539" s="85">
        <v>44416</v>
      </c>
      <c r="D53539" s="83">
        <v>18</v>
      </c>
      <c r="E53539" s="84">
        <v>44416.75</v>
      </c>
      <c r="F53539" s="86" t="s">
        <v>429</v>
      </c>
      <c r="G53539" s="87" t="s">
        <v>430</v>
      </c>
      <c r="H53539" s="92">
        <v>1418</v>
      </c>
      <c r="I53539" s="92">
        <v>1343</v>
      </c>
      <c r="J53539" s="92">
        <v>955</v>
      </c>
      <c r="K53539" s="92">
        <v>-388</v>
      </c>
      <c r="O53539" s="92">
        <v>1343</v>
      </c>
      <c r="P53539" s="92">
        <v>955</v>
      </c>
      <c r="Q53539" s="92">
        <v>-388</v>
      </c>
      <c r="S53539" s="92">
        <v>328</v>
      </c>
      <c r="V53539" s="92">
        <v>378</v>
      </c>
      <c r="W53539" s="92">
        <v>8</v>
      </c>
      <c r="X53539" s="92">
        <v>131</v>
      </c>
      <c r="Y53539" s="92">
        <v>110</v>
      </c>
      <c r="AK53539" s="92">
        <v>328</v>
      </c>
      <c r="AN53539" s="92">
        <v>378</v>
      </c>
      <c r="AO53539" s="92">
        <v>8</v>
      </c>
      <c r="AP53539" s="92">
        <v>131</v>
      </c>
      <c r="AQ53539" s="92">
        <v>110</v>
      </c>
      <c r="AS53539" s="92">
        <v>-508</v>
      </c>
      <c r="AT53539" s="92">
        <v>12</v>
      </c>
      <c r="AU53539" s="92">
        <v>28</v>
      </c>
      <c r="AV53539" s="92">
        <v>70</v>
      </c>
      <c r="AW53539" s="92">
        <v>28</v>
      </c>
      <c r="AX53539" s="92">
        <v>-18</v>
      </c>
    </row>
    <row r="53540" spans="1:50">
      <c r="A53540" s="83" t="s">
        <v>182</v>
      </c>
      <c r="B53540" s="84">
        <v>44417.083333333336</v>
      </c>
      <c r="C53540" s="85">
        <v>44416</v>
      </c>
      <c r="D53540" s="83">
        <v>19</v>
      </c>
      <c r="E53540" s="84">
        <v>44416.791666666664</v>
      </c>
      <c r="F53540" s="86" t="s">
        <v>429</v>
      </c>
      <c r="G53540" s="87" t="s">
        <v>430</v>
      </c>
      <c r="H53540" s="92">
        <v>1407</v>
      </c>
      <c r="I53540" s="92">
        <v>1325</v>
      </c>
      <c r="J53540" s="92">
        <v>931</v>
      </c>
      <c r="K53540" s="92">
        <v>-394</v>
      </c>
      <c r="O53540" s="92">
        <v>1325</v>
      </c>
      <c r="P53540" s="92">
        <v>931</v>
      </c>
      <c r="Q53540" s="92">
        <v>-394</v>
      </c>
      <c r="S53540" s="92">
        <v>327</v>
      </c>
      <c r="V53540" s="92">
        <v>376</v>
      </c>
      <c r="W53540" s="92">
        <v>4</v>
      </c>
      <c r="X53540" s="92">
        <v>108</v>
      </c>
      <c r="Y53540" s="92">
        <v>116</v>
      </c>
      <c r="AK53540" s="92">
        <v>327</v>
      </c>
      <c r="AN53540" s="92">
        <v>376</v>
      </c>
      <c r="AO53540" s="92">
        <v>4</v>
      </c>
      <c r="AP53540" s="92">
        <v>108</v>
      </c>
      <c r="AQ53540" s="92">
        <v>116</v>
      </c>
      <c r="AS53540" s="92">
        <v>-547</v>
      </c>
      <c r="AT53540" s="92">
        <v>8</v>
      </c>
      <c r="AU53540" s="92">
        <v>-17</v>
      </c>
      <c r="AV53540" s="92">
        <v>127</v>
      </c>
      <c r="AW53540" s="92">
        <v>20</v>
      </c>
      <c r="AX53540" s="92">
        <v>15</v>
      </c>
    </row>
    <row r="53541" spans="1:50">
      <c r="A53541" s="83" t="s">
        <v>182</v>
      </c>
      <c r="B53541" s="84">
        <v>44417.125</v>
      </c>
      <c r="C53541" s="85">
        <v>44416</v>
      </c>
      <c r="D53541" s="83">
        <v>20</v>
      </c>
      <c r="E53541" s="84">
        <v>44416.833333333336</v>
      </c>
      <c r="F53541" s="86" t="s">
        <v>429</v>
      </c>
      <c r="G53541" s="87" t="s">
        <v>430</v>
      </c>
      <c r="H53541" s="92">
        <v>1388</v>
      </c>
      <c r="I53541" s="92">
        <v>1289</v>
      </c>
      <c r="J53541" s="92">
        <v>868</v>
      </c>
      <c r="K53541" s="92">
        <v>-421</v>
      </c>
      <c r="O53541" s="92">
        <v>1289</v>
      </c>
      <c r="P53541" s="92">
        <v>868</v>
      </c>
      <c r="Q53541" s="92">
        <v>-421</v>
      </c>
      <c r="S53541" s="92">
        <v>326</v>
      </c>
      <c r="V53541" s="92">
        <v>379</v>
      </c>
      <c r="W53541" s="92">
        <v>2</v>
      </c>
      <c r="X53541" s="92">
        <v>51</v>
      </c>
      <c r="Y53541" s="92">
        <v>110</v>
      </c>
      <c r="AK53541" s="92">
        <v>326</v>
      </c>
      <c r="AN53541" s="92">
        <v>379</v>
      </c>
      <c r="AO53541" s="92">
        <v>2</v>
      </c>
      <c r="AP53541" s="92">
        <v>51</v>
      </c>
      <c r="AQ53541" s="92">
        <v>110</v>
      </c>
      <c r="AS53541" s="92">
        <v>-592</v>
      </c>
      <c r="AT53541" s="92">
        <v>5</v>
      </c>
      <c r="AU53541" s="92">
        <v>-32</v>
      </c>
      <c r="AV53541" s="92">
        <v>155</v>
      </c>
      <c r="AW53541" s="92">
        <v>7</v>
      </c>
      <c r="AX53541" s="92">
        <v>36</v>
      </c>
    </row>
    <row r="53542" spans="1:50">
      <c r="A53542" s="83" t="s">
        <v>182</v>
      </c>
      <c r="B53542" s="84">
        <v>44417.166666666664</v>
      </c>
      <c r="C53542" s="85">
        <v>44416</v>
      </c>
      <c r="D53542" s="83">
        <v>21</v>
      </c>
      <c r="E53542" s="84">
        <v>44416.875</v>
      </c>
      <c r="F53542" s="86" t="s">
        <v>429</v>
      </c>
      <c r="G53542" s="87" t="s">
        <v>430</v>
      </c>
      <c r="H53542" s="92">
        <v>1360</v>
      </c>
      <c r="I53542" s="92">
        <v>1288</v>
      </c>
      <c r="J53542" s="92">
        <v>894</v>
      </c>
      <c r="K53542" s="92">
        <v>-394</v>
      </c>
      <c r="O53542" s="92">
        <v>1288</v>
      </c>
      <c r="P53542" s="92">
        <v>894</v>
      </c>
      <c r="Q53542" s="92">
        <v>-394</v>
      </c>
      <c r="S53542" s="92">
        <v>328</v>
      </c>
      <c r="V53542" s="92">
        <v>432</v>
      </c>
      <c r="W53542" s="92">
        <v>0</v>
      </c>
      <c r="X53542" s="92">
        <v>19</v>
      </c>
      <c r="Y53542" s="92">
        <v>115</v>
      </c>
      <c r="AK53542" s="92">
        <v>328</v>
      </c>
      <c r="AN53542" s="92">
        <v>432</v>
      </c>
      <c r="AO53542" s="92">
        <v>0</v>
      </c>
      <c r="AP53542" s="92">
        <v>19</v>
      </c>
      <c r="AQ53542" s="92">
        <v>115</v>
      </c>
      <c r="AS53542" s="92">
        <v>-534</v>
      </c>
      <c r="AT53542" s="92">
        <v>6</v>
      </c>
      <c r="AU53542" s="92">
        <v>-41</v>
      </c>
      <c r="AV53542" s="92">
        <v>114</v>
      </c>
      <c r="AW53542" s="92">
        <v>9</v>
      </c>
      <c r="AX53542" s="92">
        <v>52</v>
      </c>
    </row>
    <row r="53543" spans="1:50">
      <c r="A53543" s="83" t="s">
        <v>182</v>
      </c>
      <c r="B53543" s="84">
        <v>44417.208333333336</v>
      </c>
      <c r="C53543" s="85">
        <v>44416</v>
      </c>
      <c r="D53543" s="83">
        <v>22</v>
      </c>
      <c r="E53543" s="84">
        <v>44416.916666666664</v>
      </c>
      <c r="F53543" s="86" t="s">
        <v>429</v>
      </c>
      <c r="G53543" s="87" t="s">
        <v>430</v>
      </c>
      <c r="H53543" s="92">
        <v>1338</v>
      </c>
      <c r="I53543" s="92">
        <v>1231</v>
      </c>
      <c r="J53543" s="92">
        <v>923</v>
      </c>
      <c r="K53543" s="92">
        <v>-308</v>
      </c>
      <c r="O53543" s="92">
        <v>1231</v>
      </c>
      <c r="P53543" s="92">
        <v>923</v>
      </c>
      <c r="Q53543" s="92">
        <v>-308</v>
      </c>
      <c r="S53543" s="92">
        <v>380</v>
      </c>
      <c r="V53543" s="92">
        <v>397</v>
      </c>
      <c r="W53543" s="92">
        <v>0</v>
      </c>
      <c r="X53543" s="92">
        <v>33</v>
      </c>
      <c r="Y53543" s="92">
        <v>113</v>
      </c>
      <c r="AK53543" s="92">
        <v>380</v>
      </c>
      <c r="AN53543" s="92">
        <v>397</v>
      </c>
      <c r="AO53543" s="92">
        <v>0</v>
      </c>
      <c r="AP53543" s="92">
        <v>33</v>
      </c>
      <c r="AQ53543" s="92">
        <v>113</v>
      </c>
      <c r="AS53543" s="92">
        <v>-387</v>
      </c>
      <c r="AT53543" s="92">
        <v>9</v>
      </c>
      <c r="AU53543" s="92">
        <v>-13</v>
      </c>
      <c r="AV53543" s="92">
        <v>80</v>
      </c>
      <c r="AW53543" s="92">
        <v>-32</v>
      </c>
      <c r="AX53543" s="92">
        <v>35</v>
      </c>
    </row>
    <row r="53544" spans="1:50">
      <c r="A53544" s="83" t="s">
        <v>182</v>
      </c>
      <c r="B53544" s="84">
        <v>44417.25</v>
      </c>
      <c r="C53544" s="85">
        <v>44416</v>
      </c>
      <c r="D53544" s="83">
        <v>23</v>
      </c>
      <c r="E53544" s="84">
        <v>44416.958333333336</v>
      </c>
      <c r="F53544" s="86" t="s">
        <v>429</v>
      </c>
      <c r="G53544" s="87" t="s">
        <v>430</v>
      </c>
      <c r="H53544" s="92">
        <v>1240</v>
      </c>
      <c r="I53544" s="92">
        <v>1172</v>
      </c>
      <c r="J53544" s="92">
        <v>872</v>
      </c>
      <c r="K53544" s="92">
        <v>-300</v>
      </c>
      <c r="O53544" s="92">
        <v>1172</v>
      </c>
      <c r="P53544" s="92">
        <v>872</v>
      </c>
      <c r="Q53544" s="92">
        <v>-300</v>
      </c>
      <c r="S53544" s="92">
        <v>404</v>
      </c>
      <c r="V53544" s="92">
        <v>295</v>
      </c>
      <c r="W53544" s="92">
        <v>0</v>
      </c>
      <c r="X53544" s="92">
        <v>62</v>
      </c>
      <c r="Y53544" s="92">
        <v>111</v>
      </c>
      <c r="AK53544" s="92">
        <v>404</v>
      </c>
      <c r="AN53544" s="92">
        <v>295</v>
      </c>
      <c r="AO53544" s="92">
        <v>0</v>
      </c>
      <c r="AP53544" s="92">
        <v>62</v>
      </c>
      <c r="AQ53544" s="92">
        <v>111</v>
      </c>
      <c r="AS53544" s="92">
        <v>-350</v>
      </c>
      <c r="AT53544" s="92">
        <v>14</v>
      </c>
      <c r="AU53544" s="92">
        <v>35</v>
      </c>
      <c r="AV53544" s="92">
        <v>50</v>
      </c>
      <c r="AW53544" s="92">
        <v>-36</v>
      </c>
      <c r="AX53544" s="92">
        <v>-13</v>
      </c>
    </row>
    <row r="53545" spans="1:50">
      <c r="A53545" s="83" t="s">
        <v>182</v>
      </c>
      <c r="B53545" s="84">
        <v>44417.291666666664</v>
      </c>
      <c r="C53545" s="85">
        <v>44416</v>
      </c>
      <c r="D53545" s="83">
        <v>24</v>
      </c>
      <c r="E53545" s="84">
        <v>44417</v>
      </c>
      <c r="F53545" s="86" t="s">
        <v>429</v>
      </c>
      <c r="G53545" s="87" t="s">
        <v>430</v>
      </c>
      <c r="H53545" s="92">
        <v>1161</v>
      </c>
      <c r="I53545" s="92">
        <v>1084</v>
      </c>
      <c r="J53545" s="92">
        <v>773</v>
      </c>
      <c r="K53545" s="92">
        <v>-311</v>
      </c>
      <c r="O53545" s="92">
        <v>1084</v>
      </c>
      <c r="P53545" s="92">
        <v>773</v>
      </c>
      <c r="Q53545" s="92">
        <v>-311</v>
      </c>
      <c r="S53545" s="92">
        <v>404</v>
      </c>
      <c r="V53545" s="92">
        <v>205</v>
      </c>
      <c r="W53545" s="92">
        <v>0</v>
      </c>
      <c r="X53545" s="92">
        <v>54</v>
      </c>
      <c r="Y53545" s="92">
        <v>110</v>
      </c>
      <c r="AK53545" s="92">
        <v>404</v>
      </c>
      <c r="AN53545" s="92">
        <v>205</v>
      </c>
      <c r="AO53545" s="92">
        <v>0</v>
      </c>
      <c r="AP53545" s="92">
        <v>54</v>
      </c>
      <c r="AQ53545" s="92">
        <v>110</v>
      </c>
      <c r="AS53545" s="92">
        <v>-327</v>
      </c>
      <c r="AT53545" s="92">
        <v>17</v>
      </c>
      <c r="AU53545" s="92">
        <v>41</v>
      </c>
      <c r="AV53545" s="92">
        <v>45</v>
      </c>
      <c r="AW53545" s="92">
        <v>-55</v>
      </c>
      <c r="AX53545" s="92">
        <v>-32</v>
      </c>
    </row>
    <row r="53546" spans="1:50">
      <c r="A53546" s="83" t="s">
        <v>182</v>
      </c>
      <c r="B53546" s="84">
        <v>44417.333333333336</v>
      </c>
      <c r="C53546" s="85">
        <v>44417</v>
      </c>
      <c r="D53546" s="83">
        <v>1</v>
      </c>
      <c r="E53546" s="84">
        <v>44417.041666666664</v>
      </c>
      <c r="F53546" s="86" t="s">
        <v>429</v>
      </c>
      <c r="G53546" s="87" t="s">
        <v>430</v>
      </c>
      <c r="H53546" s="92">
        <v>1061</v>
      </c>
      <c r="I53546" s="92">
        <v>1039</v>
      </c>
      <c r="J53546" s="92">
        <v>719</v>
      </c>
      <c r="K53546" s="92">
        <v>-320</v>
      </c>
      <c r="O53546" s="92">
        <v>1039</v>
      </c>
      <c r="P53546" s="92">
        <v>719</v>
      </c>
      <c r="Q53546" s="92">
        <v>-320</v>
      </c>
      <c r="S53546" s="92">
        <v>408</v>
      </c>
      <c r="V53546" s="92">
        <v>179</v>
      </c>
      <c r="W53546" s="92">
        <v>0</v>
      </c>
      <c r="X53546" s="92">
        <v>25</v>
      </c>
      <c r="Y53546" s="92">
        <v>107</v>
      </c>
      <c r="AK53546" s="92">
        <v>408</v>
      </c>
      <c r="AN53546" s="92">
        <v>179</v>
      </c>
      <c r="AO53546" s="92">
        <v>0</v>
      </c>
      <c r="AP53546" s="92">
        <v>25</v>
      </c>
      <c r="AQ53546" s="92">
        <v>107</v>
      </c>
      <c r="AS53546" s="92">
        <v>-302</v>
      </c>
      <c r="AT53546" s="92">
        <v>17</v>
      </c>
      <c r="AU53546" s="92">
        <v>39</v>
      </c>
      <c r="AV53546" s="92">
        <v>43</v>
      </c>
      <c r="AW53546" s="92">
        <v>-60</v>
      </c>
      <c r="AX53546" s="92">
        <v>-57</v>
      </c>
    </row>
    <row r="53547" spans="1:50">
      <c r="A53547" s="83" t="s">
        <v>182</v>
      </c>
      <c r="B53547" s="84">
        <v>44417.375</v>
      </c>
      <c r="C53547" s="85">
        <v>44417</v>
      </c>
      <c r="D53547" s="83">
        <v>2</v>
      </c>
      <c r="E53547" s="84">
        <v>44417.083333333336</v>
      </c>
      <c r="F53547" s="86" t="s">
        <v>429</v>
      </c>
      <c r="G53547" s="87" t="s">
        <v>430</v>
      </c>
      <c r="H53547" s="92">
        <v>1014</v>
      </c>
      <c r="I53547" s="92">
        <v>1014</v>
      </c>
      <c r="J53547" s="92">
        <v>709</v>
      </c>
      <c r="K53547" s="92">
        <v>-305</v>
      </c>
      <c r="O53547" s="92">
        <v>1014</v>
      </c>
      <c r="P53547" s="92">
        <v>709</v>
      </c>
      <c r="Q53547" s="92">
        <v>-305</v>
      </c>
      <c r="S53547" s="92">
        <v>409</v>
      </c>
      <c r="V53547" s="92">
        <v>181</v>
      </c>
      <c r="W53547" s="92">
        <v>0</v>
      </c>
      <c r="X53547" s="92">
        <v>10</v>
      </c>
      <c r="Y53547" s="92">
        <v>109</v>
      </c>
      <c r="AK53547" s="92">
        <v>409</v>
      </c>
      <c r="AN53547" s="92">
        <v>181</v>
      </c>
      <c r="AO53547" s="92">
        <v>0</v>
      </c>
      <c r="AP53547" s="92">
        <v>10</v>
      </c>
      <c r="AQ53547" s="92">
        <v>109</v>
      </c>
      <c r="AS53547" s="92">
        <v>-270</v>
      </c>
      <c r="AT53547" s="92">
        <v>19</v>
      </c>
      <c r="AU53547" s="92">
        <v>35</v>
      </c>
      <c r="AV53547" s="92">
        <v>41</v>
      </c>
      <c r="AW53547" s="92">
        <v>-69</v>
      </c>
      <c r="AX53547" s="92">
        <v>-61</v>
      </c>
    </row>
    <row r="53548" spans="1:50">
      <c r="A53548" s="83" t="s">
        <v>182</v>
      </c>
      <c r="B53548" s="84">
        <v>44417.416666666664</v>
      </c>
      <c r="C53548" s="85">
        <v>44417</v>
      </c>
      <c r="D53548" s="83">
        <v>3</v>
      </c>
      <c r="E53548" s="84">
        <v>44417.125</v>
      </c>
      <c r="F53548" s="86" t="s">
        <v>429</v>
      </c>
      <c r="G53548" s="87" t="s">
        <v>430</v>
      </c>
      <c r="H53548" s="92">
        <v>960</v>
      </c>
      <c r="I53548" s="92">
        <v>1001</v>
      </c>
      <c r="J53548" s="92">
        <v>697</v>
      </c>
      <c r="K53548" s="92">
        <v>-304</v>
      </c>
      <c r="O53548" s="92">
        <v>1001</v>
      </c>
      <c r="P53548" s="92">
        <v>697</v>
      </c>
      <c r="Q53548" s="92">
        <v>-304</v>
      </c>
      <c r="S53548" s="92">
        <v>411</v>
      </c>
      <c r="V53548" s="92">
        <v>177</v>
      </c>
      <c r="W53548" s="92">
        <v>0</v>
      </c>
      <c r="X53548" s="92">
        <v>0</v>
      </c>
      <c r="Y53548" s="92">
        <v>109</v>
      </c>
      <c r="AK53548" s="92">
        <v>411</v>
      </c>
      <c r="AN53548" s="92">
        <v>177</v>
      </c>
      <c r="AO53548" s="92">
        <v>0</v>
      </c>
      <c r="AP53548" s="92">
        <v>0</v>
      </c>
      <c r="AQ53548" s="92">
        <v>109</v>
      </c>
      <c r="AS53548" s="92">
        <v>-234</v>
      </c>
      <c r="AT53548" s="92">
        <v>20</v>
      </c>
      <c r="AU53548" s="92">
        <v>38</v>
      </c>
      <c r="AV53548" s="92">
        <v>24</v>
      </c>
      <c r="AW53548" s="92">
        <v>-88</v>
      </c>
      <c r="AX53548" s="92">
        <v>-64</v>
      </c>
    </row>
    <row r="53549" spans="1:50">
      <c r="A53549" s="83" t="s">
        <v>182</v>
      </c>
      <c r="B53549" s="84">
        <v>44417.458333333336</v>
      </c>
      <c r="C53549" s="85">
        <v>44417</v>
      </c>
      <c r="D53549" s="83">
        <v>4</v>
      </c>
      <c r="E53549" s="84">
        <v>44417.166666666664</v>
      </c>
      <c r="F53549" s="86" t="s">
        <v>429</v>
      </c>
      <c r="G53549" s="87" t="s">
        <v>430</v>
      </c>
      <c r="H53549" s="92">
        <v>998</v>
      </c>
      <c r="I53549" s="92">
        <v>996</v>
      </c>
      <c r="J53549" s="92">
        <v>704</v>
      </c>
      <c r="K53549" s="92">
        <v>-292</v>
      </c>
      <c r="O53549" s="92">
        <v>996</v>
      </c>
      <c r="P53549" s="92">
        <v>704</v>
      </c>
      <c r="Q53549" s="92">
        <v>-292</v>
      </c>
      <c r="S53549" s="92">
        <v>412</v>
      </c>
      <c r="V53549" s="92">
        <v>179</v>
      </c>
      <c r="W53549" s="92">
        <v>0</v>
      </c>
      <c r="X53549" s="92">
        <v>3</v>
      </c>
      <c r="Y53549" s="92">
        <v>110</v>
      </c>
      <c r="AK53549" s="92">
        <v>412</v>
      </c>
      <c r="AN53549" s="92">
        <v>179</v>
      </c>
      <c r="AO53549" s="92">
        <v>0</v>
      </c>
      <c r="AP53549" s="92">
        <v>3</v>
      </c>
      <c r="AQ53549" s="92">
        <v>110</v>
      </c>
      <c r="AS53549" s="92">
        <v>-248</v>
      </c>
      <c r="AT53549" s="92">
        <v>21</v>
      </c>
      <c r="AU53549" s="92">
        <v>33</v>
      </c>
      <c r="AV53549" s="92">
        <v>29</v>
      </c>
      <c r="AW53549" s="92">
        <v>-79</v>
      </c>
      <c r="AX53549" s="92">
        <v>-48</v>
      </c>
    </row>
    <row r="53550" spans="1:50">
      <c r="A53550" s="83" t="s">
        <v>182</v>
      </c>
      <c r="B53550" s="84">
        <v>44417.5</v>
      </c>
      <c r="C53550" s="85">
        <v>44417</v>
      </c>
      <c r="D53550" s="83">
        <v>5</v>
      </c>
      <c r="E53550" s="84">
        <v>44417.208333333336</v>
      </c>
      <c r="F53550" s="86" t="s">
        <v>429</v>
      </c>
      <c r="G53550" s="87" t="s">
        <v>430</v>
      </c>
      <c r="H53550" s="92">
        <v>1034</v>
      </c>
      <c r="I53550" s="92">
        <v>1039</v>
      </c>
      <c r="J53550" s="92">
        <v>711</v>
      </c>
      <c r="K53550" s="92">
        <v>-328</v>
      </c>
      <c r="O53550" s="92">
        <v>1039</v>
      </c>
      <c r="P53550" s="92">
        <v>711</v>
      </c>
      <c r="Q53550" s="92">
        <v>-328</v>
      </c>
      <c r="S53550" s="92">
        <v>411</v>
      </c>
      <c r="V53550" s="92">
        <v>181</v>
      </c>
      <c r="W53550" s="92">
        <v>0</v>
      </c>
      <c r="X53550" s="92">
        <v>8</v>
      </c>
      <c r="Y53550" s="92">
        <v>111</v>
      </c>
      <c r="AK53550" s="92">
        <v>411</v>
      </c>
      <c r="AN53550" s="92">
        <v>181</v>
      </c>
      <c r="AO53550" s="92">
        <v>0</v>
      </c>
      <c r="AP53550" s="92">
        <v>8</v>
      </c>
      <c r="AQ53550" s="92">
        <v>111</v>
      </c>
      <c r="AS53550" s="92">
        <v>-315</v>
      </c>
      <c r="AT53550" s="92">
        <v>20</v>
      </c>
      <c r="AU53550" s="92">
        <v>21</v>
      </c>
      <c r="AV53550" s="92">
        <v>51</v>
      </c>
      <c r="AW53550" s="92">
        <v>-61</v>
      </c>
      <c r="AX53550" s="92">
        <v>-44</v>
      </c>
    </row>
    <row r="53551" spans="1:50">
      <c r="A53551" s="83" t="s">
        <v>182</v>
      </c>
      <c r="B53551" s="84">
        <v>44417.541666666664</v>
      </c>
      <c r="C53551" s="85">
        <v>44417</v>
      </c>
      <c r="D53551" s="83">
        <v>6</v>
      </c>
      <c r="E53551" s="84">
        <v>44417.25</v>
      </c>
      <c r="F53551" s="86" t="s">
        <v>429</v>
      </c>
      <c r="G53551" s="87" t="s">
        <v>430</v>
      </c>
      <c r="H53551" s="92">
        <v>1115</v>
      </c>
      <c r="I53551" s="92">
        <v>1104</v>
      </c>
      <c r="J53551" s="92">
        <v>728</v>
      </c>
      <c r="K53551" s="92">
        <v>-376</v>
      </c>
      <c r="O53551" s="92">
        <v>1104</v>
      </c>
      <c r="P53551" s="92">
        <v>728</v>
      </c>
      <c r="Q53551" s="92">
        <v>-376</v>
      </c>
      <c r="S53551" s="92">
        <v>413</v>
      </c>
      <c r="V53551" s="92">
        <v>190</v>
      </c>
      <c r="W53551" s="92">
        <v>0</v>
      </c>
      <c r="X53551" s="92">
        <v>14</v>
      </c>
      <c r="Y53551" s="92">
        <v>111</v>
      </c>
      <c r="AK53551" s="92">
        <v>413</v>
      </c>
      <c r="AN53551" s="92">
        <v>190</v>
      </c>
      <c r="AO53551" s="92">
        <v>0</v>
      </c>
      <c r="AP53551" s="92">
        <v>14</v>
      </c>
      <c r="AQ53551" s="92">
        <v>111</v>
      </c>
      <c r="AS53551" s="92">
        <v>-386</v>
      </c>
      <c r="AT53551" s="92">
        <v>21</v>
      </c>
      <c r="AU53551" s="92">
        <v>1</v>
      </c>
      <c r="AV53551" s="92">
        <v>53</v>
      </c>
      <c r="AW53551" s="92">
        <v>-67</v>
      </c>
      <c r="AX53551" s="92">
        <v>2</v>
      </c>
    </row>
    <row r="53552" spans="1:50">
      <c r="A53552" s="83" t="s">
        <v>182</v>
      </c>
      <c r="B53552" s="84">
        <v>44417.583333333336</v>
      </c>
      <c r="C53552" s="85">
        <v>44417</v>
      </c>
      <c r="D53552" s="83">
        <v>7</v>
      </c>
      <c r="E53552" s="84">
        <v>44417.291666666664</v>
      </c>
      <c r="F53552" s="86" t="s">
        <v>429</v>
      </c>
      <c r="G53552" s="87" t="s">
        <v>430</v>
      </c>
      <c r="H53552" s="92">
        <v>1220</v>
      </c>
      <c r="I53552" s="92">
        <v>1190</v>
      </c>
      <c r="J53552" s="92">
        <v>767</v>
      </c>
      <c r="K53552" s="92">
        <v>-423</v>
      </c>
      <c r="O53552" s="92">
        <v>1190</v>
      </c>
      <c r="P53552" s="92">
        <v>767</v>
      </c>
      <c r="Q53552" s="92">
        <v>-423</v>
      </c>
      <c r="S53552" s="92">
        <v>412</v>
      </c>
      <c r="V53552" s="92">
        <v>212</v>
      </c>
      <c r="W53552" s="92">
        <v>2</v>
      </c>
      <c r="X53552" s="92">
        <v>23</v>
      </c>
      <c r="Y53552" s="92">
        <v>118</v>
      </c>
      <c r="AK53552" s="92">
        <v>412</v>
      </c>
      <c r="AN53552" s="92">
        <v>212</v>
      </c>
      <c r="AO53552" s="92">
        <v>2</v>
      </c>
      <c r="AP53552" s="92">
        <v>23</v>
      </c>
      <c r="AQ53552" s="92">
        <v>118</v>
      </c>
      <c r="AS53552" s="92">
        <v>-459</v>
      </c>
      <c r="AT53552" s="92">
        <v>8</v>
      </c>
      <c r="AU53552" s="92">
        <v>6</v>
      </c>
      <c r="AV53552" s="92">
        <v>57</v>
      </c>
      <c r="AW53552" s="92">
        <v>-61</v>
      </c>
      <c r="AX53552" s="92">
        <v>26</v>
      </c>
    </row>
    <row r="53553" spans="1:50">
      <c r="A53553" s="83" t="s">
        <v>182</v>
      </c>
      <c r="B53553" s="84">
        <v>44417.625</v>
      </c>
      <c r="C53553" s="85">
        <v>44417</v>
      </c>
      <c r="D53553" s="83">
        <v>8</v>
      </c>
      <c r="E53553" s="84">
        <v>44417.333333333336</v>
      </c>
      <c r="F53553" s="86" t="s">
        <v>429</v>
      </c>
      <c r="G53553" s="87" t="s">
        <v>430</v>
      </c>
      <c r="H53553" s="92">
        <v>1297</v>
      </c>
      <c r="I53553" s="92">
        <v>1273</v>
      </c>
      <c r="J53553" s="92">
        <v>816</v>
      </c>
      <c r="K53553" s="92">
        <v>-457</v>
      </c>
      <c r="O53553" s="92">
        <v>1273</v>
      </c>
      <c r="P53553" s="92">
        <v>816</v>
      </c>
      <c r="Q53553" s="92">
        <v>-457</v>
      </c>
      <c r="S53553" s="92">
        <v>413</v>
      </c>
      <c r="V53553" s="92">
        <v>254</v>
      </c>
      <c r="W53553" s="92">
        <v>14</v>
      </c>
      <c r="X53553" s="92">
        <v>19</v>
      </c>
      <c r="Y53553" s="92">
        <v>116</v>
      </c>
      <c r="AK53553" s="92">
        <v>413</v>
      </c>
      <c r="AN53553" s="92">
        <v>254</v>
      </c>
      <c r="AO53553" s="92">
        <v>14</v>
      </c>
      <c r="AP53553" s="92">
        <v>19</v>
      </c>
      <c r="AQ53553" s="92">
        <v>116</v>
      </c>
      <c r="AS53553" s="92">
        <v>-478</v>
      </c>
      <c r="AT53553" s="92">
        <v>8</v>
      </c>
      <c r="AU53553" s="92">
        <v>13</v>
      </c>
      <c r="AV53553" s="92">
        <v>16</v>
      </c>
      <c r="AW53553" s="92">
        <v>-49</v>
      </c>
      <c r="AX53553" s="92">
        <v>33</v>
      </c>
    </row>
    <row r="53554" spans="1:50">
      <c r="A53554" s="83" t="s">
        <v>182</v>
      </c>
      <c r="B53554" s="84">
        <v>44417.666666666664</v>
      </c>
      <c r="C53554" s="85">
        <v>44417</v>
      </c>
      <c r="D53554" s="83">
        <v>9</v>
      </c>
      <c r="E53554" s="84">
        <v>44417.375</v>
      </c>
      <c r="F53554" s="86" t="s">
        <v>429</v>
      </c>
      <c r="G53554" s="87" t="s">
        <v>430</v>
      </c>
      <c r="H53554" s="92">
        <v>1362</v>
      </c>
      <c r="I53554" s="92">
        <v>1325</v>
      </c>
      <c r="J53554" s="92">
        <v>807</v>
      </c>
      <c r="K53554" s="92">
        <v>-518</v>
      </c>
      <c r="O53554" s="92">
        <v>1325</v>
      </c>
      <c r="P53554" s="92">
        <v>807</v>
      </c>
      <c r="Q53554" s="92">
        <v>-518</v>
      </c>
      <c r="S53554" s="92">
        <v>405</v>
      </c>
      <c r="V53554" s="92">
        <v>249</v>
      </c>
      <c r="W53554" s="92">
        <v>18</v>
      </c>
      <c r="X53554" s="92">
        <v>16</v>
      </c>
      <c r="Y53554" s="92">
        <v>119</v>
      </c>
      <c r="AK53554" s="92">
        <v>405</v>
      </c>
      <c r="AN53554" s="92">
        <v>249</v>
      </c>
      <c r="AO53554" s="92">
        <v>18</v>
      </c>
      <c r="AP53554" s="92">
        <v>16</v>
      </c>
      <c r="AQ53554" s="92">
        <v>119</v>
      </c>
      <c r="AS53554" s="92">
        <v>-571</v>
      </c>
      <c r="AT53554" s="92">
        <v>7</v>
      </c>
      <c r="AU53554" s="92">
        <v>2</v>
      </c>
      <c r="AV53554" s="92">
        <v>37</v>
      </c>
      <c r="AW53554" s="92">
        <v>-49</v>
      </c>
      <c r="AX53554" s="92">
        <v>56</v>
      </c>
    </row>
    <row r="53555" spans="1:50">
      <c r="A53555" s="83" t="s">
        <v>182</v>
      </c>
      <c r="B53555" s="84">
        <v>44417.708333333336</v>
      </c>
      <c r="C53555" s="85">
        <v>44417</v>
      </c>
      <c r="D53555" s="83">
        <v>10</v>
      </c>
      <c r="E53555" s="84">
        <v>44417.416666666664</v>
      </c>
      <c r="F53555" s="86" t="s">
        <v>429</v>
      </c>
      <c r="G53555" s="87" t="s">
        <v>430</v>
      </c>
      <c r="H53555" s="92">
        <v>1398</v>
      </c>
      <c r="I53555" s="92">
        <v>1360</v>
      </c>
      <c r="J53555" s="92">
        <v>831</v>
      </c>
      <c r="K53555" s="92">
        <v>-529</v>
      </c>
      <c r="O53555" s="92">
        <v>1360</v>
      </c>
      <c r="P53555" s="92">
        <v>831</v>
      </c>
      <c r="Q53555" s="92">
        <v>-529</v>
      </c>
      <c r="S53555" s="92">
        <v>404</v>
      </c>
      <c r="V53555" s="92">
        <v>280</v>
      </c>
      <c r="W53555" s="92">
        <v>18</v>
      </c>
      <c r="X53555" s="92">
        <v>13</v>
      </c>
      <c r="Y53555" s="92">
        <v>116</v>
      </c>
      <c r="AK53555" s="92">
        <v>404</v>
      </c>
      <c r="AN53555" s="92">
        <v>280</v>
      </c>
      <c r="AO53555" s="92">
        <v>18</v>
      </c>
      <c r="AP53555" s="92">
        <v>13</v>
      </c>
      <c r="AQ53555" s="92">
        <v>116</v>
      </c>
      <c r="AS53555" s="92">
        <v>-562</v>
      </c>
      <c r="AT53555" s="92">
        <v>5</v>
      </c>
      <c r="AU53555" s="92">
        <v>14</v>
      </c>
      <c r="AV53555" s="92">
        <v>14</v>
      </c>
      <c r="AW53555" s="92">
        <v>-45</v>
      </c>
      <c r="AX53555" s="92">
        <v>45</v>
      </c>
    </row>
    <row r="53556" spans="1:50">
      <c r="A53556" s="83" t="s">
        <v>182</v>
      </c>
      <c r="B53556" s="84">
        <v>44417.75</v>
      </c>
      <c r="C53556" s="85">
        <v>44417</v>
      </c>
      <c r="D53556" s="83">
        <v>11</v>
      </c>
      <c r="E53556" s="84">
        <v>44417.458333333336</v>
      </c>
      <c r="F53556" s="86" t="s">
        <v>429</v>
      </c>
      <c r="G53556" s="87" t="s">
        <v>430</v>
      </c>
      <c r="H53556" s="92">
        <v>1427</v>
      </c>
      <c r="I53556" s="92">
        <v>1384</v>
      </c>
      <c r="J53556" s="92">
        <v>855</v>
      </c>
      <c r="K53556" s="92">
        <v>-529</v>
      </c>
      <c r="O53556" s="92">
        <v>1384</v>
      </c>
      <c r="P53556" s="92">
        <v>855</v>
      </c>
      <c r="Q53556" s="92">
        <v>-529</v>
      </c>
      <c r="S53556" s="92">
        <v>399</v>
      </c>
      <c r="V53556" s="92">
        <v>310</v>
      </c>
      <c r="W53556" s="92">
        <v>18</v>
      </c>
      <c r="X53556" s="92">
        <v>12</v>
      </c>
      <c r="Y53556" s="92">
        <v>116</v>
      </c>
      <c r="AK53556" s="92">
        <v>399</v>
      </c>
      <c r="AN53556" s="92">
        <v>310</v>
      </c>
      <c r="AO53556" s="92">
        <v>18</v>
      </c>
      <c r="AP53556" s="92">
        <v>12</v>
      </c>
      <c r="AQ53556" s="92">
        <v>116</v>
      </c>
      <c r="AS53556" s="92">
        <v>-533</v>
      </c>
      <c r="AT53556" s="92">
        <v>4</v>
      </c>
      <c r="AU53556" s="92">
        <v>20</v>
      </c>
      <c r="AV53556" s="92">
        <v>-18</v>
      </c>
      <c r="AW53556" s="92">
        <v>-38</v>
      </c>
      <c r="AX53556" s="92">
        <v>36</v>
      </c>
    </row>
    <row r="53557" spans="1:50">
      <c r="A53557" s="83" t="s">
        <v>182</v>
      </c>
      <c r="B53557" s="84">
        <v>44417.791666666664</v>
      </c>
      <c r="C53557" s="85">
        <v>44417</v>
      </c>
      <c r="D53557" s="83">
        <v>12</v>
      </c>
      <c r="E53557" s="84">
        <v>44417.5</v>
      </c>
      <c r="F53557" s="86" t="s">
        <v>429</v>
      </c>
      <c r="G53557" s="87" t="s">
        <v>430</v>
      </c>
      <c r="H53557" s="92">
        <v>1469</v>
      </c>
      <c r="I53557" s="92">
        <v>1424</v>
      </c>
      <c r="J53557" s="92">
        <v>872</v>
      </c>
      <c r="K53557" s="92">
        <v>-552</v>
      </c>
      <c r="O53557" s="92">
        <v>1424</v>
      </c>
      <c r="P53557" s="92">
        <v>872</v>
      </c>
      <c r="Q53557" s="92">
        <v>-552</v>
      </c>
      <c r="S53557" s="92">
        <v>393</v>
      </c>
      <c r="V53557" s="92">
        <v>329</v>
      </c>
      <c r="W53557" s="92">
        <v>18</v>
      </c>
      <c r="X53557" s="92">
        <v>16</v>
      </c>
      <c r="Y53557" s="92">
        <v>116</v>
      </c>
      <c r="AK53557" s="92">
        <v>393</v>
      </c>
      <c r="AN53557" s="92">
        <v>329</v>
      </c>
      <c r="AO53557" s="92">
        <v>18</v>
      </c>
      <c r="AP53557" s="92">
        <v>16</v>
      </c>
      <c r="AQ53557" s="92">
        <v>116</v>
      </c>
      <c r="AS53557" s="92">
        <v>-560</v>
      </c>
      <c r="AT53557" s="92">
        <v>3</v>
      </c>
      <c r="AU53557" s="92">
        <v>2</v>
      </c>
      <c r="AV53557" s="92">
        <v>-9</v>
      </c>
      <c r="AW53557" s="92">
        <v>-41</v>
      </c>
      <c r="AX53557" s="92">
        <v>53</v>
      </c>
    </row>
    <row r="53558" spans="1:50">
      <c r="A53558" s="83" t="s">
        <v>182</v>
      </c>
      <c r="B53558" s="84">
        <v>44417.833333333336</v>
      </c>
      <c r="C53558" s="85">
        <v>44417</v>
      </c>
      <c r="D53558" s="83">
        <v>13</v>
      </c>
      <c r="E53558" s="84">
        <v>44417.541666666664</v>
      </c>
      <c r="F53558" s="86" t="s">
        <v>429</v>
      </c>
      <c r="G53558" s="87" t="s">
        <v>430</v>
      </c>
      <c r="H53558" s="92">
        <v>1504</v>
      </c>
      <c r="I53558" s="92">
        <v>1473</v>
      </c>
      <c r="J53558" s="92">
        <v>907</v>
      </c>
      <c r="K53558" s="92">
        <v>-566</v>
      </c>
      <c r="O53558" s="92">
        <v>1473</v>
      </c>
      <c r="P53558" s="92">
        <v>907</v>
      </c>
      <c r="Q53558" s="92">
        <v>-566</v>
      </c>
      <c r="S53558" s="92">
        <v>390</v>
      </c>
      <c r="V53558" s="92">
        <v>366</v>
      </c>
      <c r="W53558" s="92">
        <v>18</v>
      </c>
      <c r="X53558" s="92">
        <v>12</v>
      </c>
      <c r="Y53558" s="92">
        <v>121</v>
      </c>
      <c r="AK53558" s="92">
        <v>390</v>
      </c>
      <c r="AN53558" s="92">
        <v>366</v>
      </c>
      <c r="AO53558" s="92">
        <v>18</v>
      </c>
      <c r="AP53558" s="92">
        <v>12</v>
      </c>
      <c r="AQ53558" s="92">
        <v>121</v>
      </c>
      <c r="AS53558" s="92">
        <v>-573</v>
      </c>
      <c r="AT53558" s="92">
        <v>1</v>
      </c>
      <c r="AU53558" s="92">
        <v>-16</v>
      </c>
      <c r="AV53558" s="92">
        <v>7</v>
      </c>
      <c r="AW53558" s="92">
        <v>-54</v>
      </c>
      <c r="AX53558" s="92">
        <v>69</v>
      </c>
    </row>
    <row r="53559" spans="1:50">
      <c r="A53559" s="83" t="s">
        <v>182</v>
      </c>
      <c r="B53559" s="84">
        <v>44417.875</v>
      </c>
      <c r="C53559" s="85">
        <v>44417</v>
      </c>
      <c r="D53559" s="83">
        <v>14</v>
      </c>
      <c r="E53559" s="84">
        <v>44417.583333333336</v>
      </c>
      <c r="F53559" s="86" t="s">
        <v>429</v>
      </c>
      <c r="G53559" s="87" t="s">
        <v>430</v>
      </c>
      <c r="H53559" s="92">
        <v>1522</v>
      </c>
      <c r="I53559" s="92">
        <v>1504</v>
      </c>
      <c r="J53559" s="92">
        <v>932</v>
      </c>
      <c r="K53559" s="92">
        <v>-572</v>
      </c>
      <c r="O53559" s="92">
        <v>1504</v>
      </c>
      <c r="P53559" s="92">
        <v>932</v>
      </c>
      <c r="Q53559" s="92">
        <v>-572</v>
      </c>
      <c r="S53559" s="92">
        <v>383</v>
      </c>
      <c r="V53559" s="92">
        <v>406</v>
      </c>
      <c r="W53559" s="92">
        <v>18</v>
      </c>
      <c r="X53559" s="92">
        <v>10</v>
      </c>
      <c r="Y53559" s="92">
        <v>115</v>
      </c>
      <c r="AK53559" s="92">
        <v>383</v>
      </c>
      <c r="AN53559" s="92">
        <v>406</v>
      </c>
      <c r="AO53559" s="92">
        <v>18</v>
      </c>
      <c r="AP53559" s="92">
        <v>10</v>
      </c>
      <c r="AQ53559" s="92">
        <v>115</v>
      </c>
      <c r="AS53559" s="92">
        <v>-563</v>
      </c>
      <c r="AT53559" s="92">
        <v>0</v>
      </c>
      <c r="AU53559" s="92">
        <v>-32</v>
      </c>
      <c r="AV53559" s="92">
        <v>17</v>
      </c>
      <c r="AW53559" s="92">
        <v>-78</v>
      </c>
      <c r="AX53559" s="92">
        <v>84</v>
      </c>
    </row>
    <row r="53560" spans="1:50">
      <c r="A53560" s="83" t="s">
        <v>182</v>
      </c>
      <c r="B53560" s="84">
        <v>44417.916666666664</v>
      </c>
      <c r="C53560" s="85">
        <v>44417</v>
      </c>
      <c r="D53560" s="83">
        <v>15</v>
      </c>
      <c r="E53560" s="84">
        <v>44417.625</v>
      </c>
      <c r="F53560" s="86" t="s">
        <v>429</v>
      </c>
      <c r="G53560" s="87" t="s">
        <v>430</v>
      </c>
      <c r="H53560" s="92">
        <v>1546</v>
      </c>
      <c r="I53560" s="92">
        <v>1542</v>
      </c>
      <c r="J53560" s="92">
        <v>1033</v>
      </c>
      <c r="K53560" s="92">
        <v>-509</v>
      </c>
      <c r="O53560" s="92">
        <v>1542</v>
      </c>
      <c r="P53560" s="92">
        <v>1033</v>
      </c>
      <c r="Q53560" s="92">
        <v>-509</v>
      </c>
      <c r="S53560" s="92">
        <v>382</v>
      </c>
      <c r="V53560" s="92">
        <v>506</v>
      </c>
      <c r="W53560" s="92">
        <v>17</v>
      </c>
      <c r="X53560" s="92">
        <v>7</v>
      </c>
      <c r="Y53560" s="92">
        <v>121</v>
      </c>
      <c r="AK53560" s="92">
        <v>382</v>
      </c>
      <c r="AN53560" s="92">
        <v>506</v>
      </c>
      <c r="AO53560" s="92">
        <v>17</v>
      </c>
      <c r="AP53560" s="92">
        <v>7</v>
      </c>
      <c r="AQ53560" s="92">
        <v>121</v>
      </c>
      <c r="AS53560" s="92">
        <v>-477</v>
      </c>
      <c r="AT53560" s="92">
        <v>0</v>
      </c>
      <c r="AU53560" s="92">
        <v>-38</v>
      </c>
      <c r="AV53560" s="92">
        <v>8</v>
      </c>
      <c r="AW53560" s="92">
        <v>-90</v>
      </c>
      <c r="AX53560" s="92">
        <v>88</v>
      </c>
    </row>
    <row r="53561" spans="1:50">
      <c r="A53561" s="83" t="s">
        <v>182</v>
      </c>
      <c r="B53561" s="84">
        <v>44417.958333333336</v>
      </c>
      <c r="C53561" s="85">
        <v>44417</v>
      </c>
      <c r="D53561" s="83">
        <v>16</v>
      </c>
      <c r="E53561" s="84">
        <v>44417.666666666664</v>
      </c>
      <c r="F53561" s="86" t="s">
        <v>429</v>
      </c>
      <c r="G53561" s="87" t="s">
        <v>430</v>
      </c>
      <c r="H53561" s="92">
        <v>1559</v>
      </c>
      <c r="I53561" s="92">
        <v>1568</v>
      </c>
      <c r="J53561" s="92">
        <v>1053</v>
      </c>
      <c r="K53561" s="92">
        <v>-515</v>
      </c>
      <c r="O53561" s="92">
        <v>1568</v>
      </c>
      <c r="P53561" s="92">
        <v>1053</v>
      </c>
      <c r="Q53561" s="92">
        <v>-515</v>
      </c>
      <c r="S53561" s="92">
        <v>379</v>
      </c>
      <c r="V53561" s="92">
        <v>535</v>
      </c>
      <c r="W53561" s="92">
        <v>17</v>
      </c>
      <c r="X53561" s="92">
        <v>6</v>
      </c>
      <c r="Y53561" s="92">
        <v>116</v>
      </c>
      <c r="AK53561" s="92">
        <v>379</v>
      </c>
      <c r="AN53561" s="92">
        <v>535</v>
      </c>
      <c r="AO53561" s="92">
        <v>17</v>
      </c>
      <c r="AP53561" s="92">
        <v>6</v>
      </c>
      <c r="AQ53561" s="92">
        <v>116</v>
      </c>
      <c r="AS53561" s="92">
        <v>-518</v>
      </c>
      <c r="AT53561" s="92">
        <v>-3</v>
      </c>
      <c r="AU53561" s="92">
        <v>-57</v>
      </c>
      <c r="AV53561" s="92">
        <v>23</v>
      </c>
      <c r="AW53561" s="92">
        <v>-67</v>
      </c>
      <c r="AX53561" s="92">
        <v>107</v>
      </c>
    </row>
    <row r="53562" spans="1:50">
      <c r="A53562" s="83" t="s">
        <v>182</v>
      </c>
      <c r="B53562" s="84">
        <v>44418</v>
      </c>
      <c r="C53562" s="85">
        <v>44417</v>
      </c>
      <c r="D53562" s="83">
        <v>17</v>
      </c>
      <c r="E53562" s="84">
        <v>44417.708333333336</v>
      </c>
      <c r="F53562" s="86" t="s">
        <v>429</v>
      </c>
      <c r="G53562" s="87" t="s">
        <v>430</v>
      </c>
      <c r="H53562" s="92">
        <v>1590</v>
      </c>
      <c r="I53562" s="92">
        <v>1606</v>
      </c>
      <c r="J53562" s="92">
        <v>1054</v>
      </c>
      <c r="K53562" s="92">
        <v>-552</v>
      </c>
      <c r="O53562" s="92">
        <v>1606</v>
      </c>
      <c r="P53562" s="92">
        <v>1054</v>
      </c>
      <c r="Q53562" s="92">
        <v>-552</v>
      </c>
      <c r="S53562" s="92">
        <v>381</v>
      </c>
      <c r="V53562" s="92">
        <v>537</v>
      </c>
      <c r="W53562" s="92">
        <v>17</v>
      </c>
      <c r="X53562" s="92">
        <v>5</v>
      </c>
      <c r="Y53562" s="92">
        <v>114</v>
      </c>
      <c r="AK53562" s="92">
        <v>381</v>
      </c>
      <c r="AN53562" s="92">
        <v>537</v>
      </c>
      <c r="AO53562" s="92">
        <v>17</v>
      </c>
      <c r="AP53562" s="92">
        <v>5</v>
      </c>
      <c r="AQ53562" s="92">
        <v>114</v>
      </c>
      <c r="AS53562" s="92">
        <v>-582</v>
      </c>
      <c r="AT53562" s="92">
        <v>-6</v>
      </c>
      <c r="AU53562" s="92">
        <v>-111</v>
      </c>
      <c r="AV53562" s="92">
        <v>54</v>
      </c>
      <c r="AW53562" s="92">
        <v>-64</v>
      </c>
      <c r="AX53562" s="92">
        <v>157</v>
      </c>
    </row>
    <row r="53563" spans="1:50">
      <c r="A53563" s="83" t="s">
        <v>182</v>
      </c>
      <c r="B53563" s="84">
        <v>44418.041666666664</v>
      </c>
      <c r="C53563" s="85">
        <v>44417</v>
      </c>
      <c r="D53563" s="83">
        <v>18</v>
      </c>
      <c r="E53563" s="84">
        <v>44417.75</v>
      </c>
      <c r="F53563" s="86" t="s">
        <v>429</v>
      </c>
      <c r="G53563" s="87" t="s">
        <v>430</v>
      </c>
      <c r="H53563" s="92">
        <v>1610</v>
      </c>
      <c r="I53563" s="92">
        <v>1657</v>
      </c>
      <c r="J53563" s="92">
        <v>1079</v>
      </c>
      <c r="K53563" s="92">
        <v>-578</v>
      </c>
      <c r="O53563" s="92">
        <v>1657</v>
      </c>
      <c r="P53563" s="92">
        <v>1079</v>
      </c>
      <c r="Q53563" s="92">
        <v>-578</v>
      </c>
      <c r="S53563" s="92">
        <v>398</v>
      </c>
      <c r="V53563" s="92">
        <v>541</v>
      </c>
      <c r="W53563" s="92">
        <v>17</v>
      </c>
      <c r="X53563" s="92">
        <v>4</v>
      </c>
      <c r="Y53563" s="92">
        <v>119</v>
      </c>
      <c r="AK53563" s="92">
        <v>398</v>
      </c>
      <c r="AN53563" s="92">
        <v>541</v>
      </c>
      <c r="AO53563" s="92">
        <v>17</v>
      </c>
      <c r="AP53563" s="92">
        <v>4</v>
      </c>
      <c r="AQ53563" s="92">
        <v>119</v>
      </c>
      <c r="AS53563" s="92">
        <v>-613</v>
      </c>
      <c r="AT53563" s="92">
        <v>-8</v>
      </c>
      <c r="AU53563" s="92">
        <v>-97</v>
      </c>
      <c r="AV53563" s="92">
        <v>54</v>
      </c>
      <c r="AW53563" s="92">
        <v>-70</v>
      </c>
      <c r="AX53563" s="92">
        <v>156</v>
      </c>
    </row>
    <row r="53564" spans="1:50">
      <c r="A53564" s="83" t="s">
        <v>182</v>
      </c>
      <c r="B53564" s="84">
        <v>44418.083333333336</v>
      </c>
      <c r="C53564" s="85">
        <v>44417</v>
      </c>
      <c r="D53564" s="83">
        <v>19</v>
      </c>
      <c r="E53564" s="84">
        <v>44417.791666666664</v>
      </c>
      <c r="F53564" s="86" t="s">
        <v>429</v>
      </c>
      <c r="G53564" s="87" t="s">
        <v>430</v>
      </c>
      <c r="H53564" s="92">
        <v>1588</v>
      </c>
      <c r="I53564" s="92">
        <v>1646</v>
      </c>
      <c r="J53564" s="92">
        <v>1063</v>
      </c>
      <c r="K53564" s="92">
        <v>-583</v>
      </c>
      <c r="O53564" s="92">
        <v>1646</v>
      </c>
      <c r="P53564" s="92">
        <v>1063</v>
      </c>
      <c r="Q53564" s="92">
        <v>-583</v>
      </c>
      <c r="S53564" s="92">
        <v>396</v>
      </c>
      <c r="V53564" s="92">
        <v>539</v>
      </c>
      <c r="W53564" s="92">
        <v>10</v>
      </c>
      <c r="X53564" s="92">
        <v>1</v>
      </c>
      <c r="Y53564" s="92">
        <v>117</v>
      </c>
      <c r="AK53564" s="92">
        <v>396</v>
      </c>
      <c r="AN53564" s="92">
        <v>539</v>
      </c>
      <c r="AO53564" s="92">
        <v>10</v>
      </c>
      <c r="AP53564" s="92">
        <v>1</v>
      </c>
      <c r="AQ53564" s="92">
        <v>117</v>
      </c>
      <c r="AS53564" s="92">
        <v>-662</v>
      </c>
      <c r="AT53564" s="92">
        <v>-11</v>
      </c>
      <c r="AU53564" s="92">
        <v>-127</v>
      </c>
      <c r="AV53564" s="92">
        <v>104</v>
      </c>
      <c r="AW53564" s="92">
        <v>-74</v>
      </c>
      <c r="AX53564" s="92">
        <v>187</v>
      </c>
    </row>
    <row r="53565" spans="1:50">
      <c r="A53565" s="83" t="s">
        <v>182</v>
      </c>
      <c r="B53565" s="84">
        <v>44418.125</v>
      </c>
      <c r="C53565" s="85">
        <v>44417</v>
      </c>
      <c r="D53565" s="83">
        <v>20</v>
      </c>
      <c r="E53565" s="84">
        <v>44417.833333333336</v>
      </c>
      <c r="F53565" s="86" t="s">
        <v>429</v>
      </c>
      <c r="G53565" s="87" t="s">
        <v>430</v>
      </c>
      <c r="H53565" s="92">
        <v>1552</v>
      </c>
      <c r="I53565" s="92">
        <v>1589</v>
      </c>
      <c r="J53565" s="92">
        <v>1036</v>
      </c>
      <c r="K53565" s="92">
        <v>-553</v>
      </c>
      <c r="O53565" s="92">
        <v>1589</v>
      </c>
      <c r="P53565" s="92">
        <v>1036</v>
      </c>
      <c r="Q53565" s="92">
        <v>-553</v>
      </c>
      <c r="S53565" s="92">
        <v>397</v>
      </c>
      <c r="V53565" s="92">
        <v>522</v>
      </c>
      <c r="W53565" s="92">
        <v>1</v>
      </c>
      <c r="X53565" s="92">
        <v>0</v>
      </c>
      <c r="Y53565" s="92">
        <v>116</v>
      </c>
      <c r="AK53565" s="92">
        <v>397</v>
      </c>
      <c r="AN53565" s="92">
        <v>522</v>
      </c>
      <c r="AO53565" s="92">
        <v>1</v>
      </c>
      <c r="AP53565" s="92">
        <v>0</v>
      </c>
      <c r="AQ53565" s="92">
        <v>116</v>
      </c>
      <c r="AS53565" s="92">
        <v>-642</v>
      </c>
      <c r="AT53565" s="92">
        <v>-12</v>
      </c>
      <c r="AU53565" s="92">
        <v>-141</v>
      </c>
      <c r="AV53565" s="92">
        <v>116</v>
      </c>
      <c r="AW53565" s="92">
        <v>-73</v>
      </c>
      <c r="AX53565" s="92">
        <v>199</v>
      </c>
    </row>
    <row r="53566" spans="1:50">
      <c r="A53566" s="83" t="s">
        <v>182</v>
      </c>
      <c r="B53566" s="84">
        <v>44418.166666666664</v>
      </c>
      <c r="C53566" s="85">
        <v>44417</v>
      </c>
      <c r="D53566" s="83">
        <v>21</v>
      </c>
      <c r="E53566" s="84">
        <v>44417.875</v>
      </c>
      <c r="F53566" s="86" t="s">
        <v>429</v>
      </c>
      <c r="G53566" s="87" t="s">
        <v>430</v>
      </c>
      <c r="H53566" s="92">
        <v>1506</v>
      </c>
      <c r="I53566" s="92">
        <v>1546</v>
      </c>
      <c r="J53566" s="92">
        <v>984</v>
      </c>
      <c r="K53566" s="92">
        <v>-562</v>
      </c>
      <c r="O53566" s="92">
        <v>1546</v>
      </c>
      <c r="P53566" s="92">
        <v>984</v>
      </c>
      <c r="Q53566" s="92">
        <v>-562</v>
      </c>
      <c r="S53566" s="92">
        <v>404</v>
      </c>
      <c r="V53566" s="92">
        <v>464</v>
      </c>
      <c r="W53566" s="92">
        <v>0</v>
      </c>
      <c r="X53566" s="92">
        <v>1</v>
      </c>
      <c r="Y53566" s="92">
        <v>115</v>
      </c>
      <c r="AK53566" s="92">
        <v>404</v>
      </c>
      <c r="AN53566" s="92">
        <v>464</v>
      </c>
      <c r="AO53566" s="92">
        <v>0</v>
      </c>
      <c r="AP53566" s="92">
        <v>1</v>
      </c>
      <c r="AQ53566" s="92">
        <v>115</v>
      </c>
      <c r="AS53566" s="92">
        <v>-599</v>
      </c>
      <c r="AT53566" s="92">
        <v>-10</v>
      </c>
      <c r="AU53566" s="92">
        <v>-115</v>
      </c>
      <c r="AV53566" s="92">
        <v>80</v>
      </c>
      <c r="AW53566" s="92">
        <v>-85</v>
      </c>
      <c r="AX53566" s="92">
        <v>167</v>
      </c>
    </row>
    <row r="53567" spans="1:50">
      <c r="A53567" s="83" t="s">
        <v>182</v>
      </c>
      <c r="B53567" s="84">
        <v>44418.208333333336</v>
      </c>
      <c r="C53567" s="85">
        <v>44417</v>
      </c>
      <c r="D53567" s="83">
        <v>22</v>
      </c>
      <c r="E53567" s="84">
        <v>44417.916666666664</v>
      </c>
      <c r="F53567" s="86" t="s">
        <v>429</v>
      </c>
      <c r="G53567" s="87" t="s">
        <v>430</v>
      </c>
      <c r="H53567" s="92">
        <v>1437</v>
      </c>
      <c r="I53567" s="92">
        <v>1450</v>
      </c>
      <c r="J53567" s="92">
        <v>857</v>
      </c>
      <c r="K53567" s="92">
        <v>-593</v>
      </c>
      <c r="O53567" s="92">
        <v>1450</v>
      </c>
      <c r="P53567" s="92">
        <v>857</v>
      </c>
      <c r="Q53567" s="92">
        <v>-593</v>
      </c>
      <c r="S53567" s="92">
        <v>410</v>
      </c>
      <c r="V53567" s="92">
        <v>329</v>
      </c>
      <c r="W53567" s="92">
        <v>0</v>
      </c>
      <c r="X53567" s="92">
        <v>0</v>
      </c>
      <c r="Y53567" s="92">
        <v>118</v>
      </c>
      <c r="AK53567" s="92">
        <v>410</v>
      </c>
      <c r="AN53567" s="92">
        <v>329</v>
      </c>
      <c r="AO53567" s="92">
        <v>0</v>
      </c>
      <c r="AP53567" s="92">
        <v>0</v>
      </c>
      <c r="AQ53567" s="92">
        <v>118</v>
      </c>
      <c r="AS53567" s="92">
        <v>-578</v>
      </c>
      <c r="AT53567" s="92">
        <v>-5</v>
      </c>
      <c r="AU53567" s="92">
        <v>-79</v>
      </c>
      <c r="AV53567" s="92">
        <v>40</v>
      </c>
      <c r="AW53567" s="92">
        <v>-97</v>
      </c>
      <c r="AX53567" s="92">
        <v>126</v>
      </c>
    </row>
    <row r="53568" spans="1:50">
      <c r="A53568" s="83" t="s">
        <v>182</v>
      </c>
      <c r="B53568" s="84">
        <v>44418.25</v>
      </c>
      <c r="C53568" s="85">
        <v>44417</v>
      </c>
      <c r="D53568" s="83">
        <v>23</v>
      </c>
      <c r="E53568" s="84">
        <v>44417.958333333336</v>
      </c>
      <c r="F53568" s="86" t="s">
        <v>429</v>
      </c>
      <c r="G53568" s="87" t="s">
        <v>430</v>
      </c>
      <c r="H53568" s="92">
        <v>1332</v>
      </c>
      <c r="I53568" s="92">
        <v>1322</v>
      </c>
      <c r="J53568" s="92">
        <v>753</v>
      </c>
      <c r="K53568" s="92">
        <v>-569</v>
      </c>
      <c r="O53568" s="92">
        <v>1322</v>
      </c>
      <c r="P53568" s="92">
        <v>753</v>
      </c>
      <c r="Q53568" s="92">
        <v>-569</v>
      </c>
      <c r="S53568" s="92">
        <v>403</v>
      </c>
      <c r="V53568" s="92">
        <v>231</v>
      </c>
      <c r="W53568" s="92">
        <v>0</v>
      </c>
      <c r="X53568" s="92">
        <v>0</v>
      </c>
      <c r="Y53568" s="92">
        <v>119</v>
      </c>
      <c r="AK53568" s="92">
        <v>403</v>
      </c>
      <c r="AN53568" s="92">
        <v>231</v>
      </c>
      <c r="AO53568" s="92">
        <v>0</v>
      </c>
      <c r="AP53568" s="92">
        <v>0</v>
      </c>
      <c r="AQ53568" s="92">
        <v>119</v>
      </c>
      <c r="AS53568" s="92">
        <v>-521</v>
      </c>
      <c r="AT53568" s="92">
        <v>7</v>
      </c>
      <c r="AU53568" s="92">
        <v>-75</v>
      </c>
      <c r="AV53568" s="92">
        <v>19</v>
      </c>
      <c r="AW53568" s="92">
        <v>-113</v>
      </c>
      <c r="AX53568" s="92">
        <v>114</v>
      </c>
    </row>
    <row r="53569" spans="1:50">
      <c r="A53569" s="83" t="s">
        <v>182</v>
      </c>
      <c r="B53569" s="84">
        <v>44418.291666666664</v>
      </c>
      <c r="C53569" s="85">
        <v>44417</v>
      </c>
      <c r="D53569" s="83">
        <v>24</v>
      </c>
      <c r="E53569" s="84">
        <v>44418</v>
      </c>
      <c r="F53569" s="86" t="s">
        <v>429</v>
      </c>
      <c r="G53569" s="87" t="s">
        <v>430</v>
      </c>
      <c r="H53569" s="92">
        <v>1213</v>
      </c>
      <c r="I53569" s="92">
        <v>1211</v>
      </c>
      <c r="J53569" s="92">
        <v>718</v>
      </c>
      <c r="K53569" s="92">
        <v>-493</v>
      </c>
      <c r="O53569" s="92">
        <v>1211</v>
      </c>
      <c r="P53569" s="92">
        <v>718</v>
      </c>
      <c r="Q53569" s="92">
        <v>-493</v>
      </c>
      <c r="S53569" s="92">
        <v>398</v>
      </c>
      <c r="V53569" s="92">
        <v>201</v>
      </c>
      <c r="W53569" s="92">
        <v>0</v>
      </c>
      <c r="X53569" s="92">
        <v>0</v>
      </c>
      <c r="Y53569" s="92">
        <v>119</v>
      </c>
      <c r="AK53569" s="92">
        <v>398</v>
      </c>
      <c r="AN53569" s="92">
        <v>201</v>
      </c>
      <c r="AO53569" s="92">
        <v>0</v>
      </c>
      <c r="AP53569" s="92">
        <v>0</v>
      </c>
      <c r="AQ53569" s="92">
        <v>119</v>
      </c>
      <c r="AS53569" s="92">
        <v>-432</v>
      </c>
      <c r="AT53569" s="92">
        <v>11</v>
      </c>
      <c r="AU53569" s="92">
        <v>-41</v>
      </c>
      <c r="AV53569" s="92">
        <v>8</v>
      </c>
      <c r="AW53569" s="92">
        <v>-120</v>
      </c>
      <c r="AX53569" s="92">
        <v>81</v>
      </c>
    </row>
    <row r="53570" spans="1:50">
      <c r="A53570" s="83" t="s">
        <v>182</v>
      </c>
      <c r="B53570" s="84">
        <v>44418.333333333336</v>
      </c>
      <c r="C53570" s="85">
        <v>44418</v>
      </c>
      <c r="D53570" s="83">
        <v>1</v>
      </c>
      <c r="E53570" s="84">
        <v>44418.041666666664</v>
      </c>
      <c r="F53570" s="86" t="s">
        <v>429</v>
      </c>
      <c r="G53570" s="87" t="s">
        <v>430</v>
      </c>
      <c r="H53570" s="92">
        <v>1126</v>
      </c>
      <c r="I53570" s="92">
        <v>1131</v>
      </c>
      <c r="J53570" s="92">
        <v>686</v>
      </c>
      <c r="K53570" s="92">
        <v>-445</v>
      </c>
      <c r="O53570" s="92">
        <v>1131</v>
      </c>
      <c r="P53570" s="92">
        <v>686</v>
      </c>
      <c r="Q53570" s="92">
        <v>-445</v>
      </c>
      <c r="S53570" s="92">
        <v>395</v>
      </c>
      <c r="V53570" s="92">
        <v>174</v>
      </c>
      <c r="W53570" s="92">
        <v>0</v>
      </c>
      <c r="X53570" s="92">
        <v>2</v>
      </c>
      <c r="Y53570" s="92">
        <v>115</v>
      </c>
      <c r="AK53570" s="92">
        <v>395</v>
      </c>
      <c r="AN53570" s="92">
        <v>174</v>
      </c>
      <c r="AO53570" s="92">
        <v>0</v>
      </c>
      <c r="AP53570" s="92">
        <v>2</v>
      </c>
      <c r="AQ53570" s="92">
        <v>115</v>
      </c>
      <c r="AS53570" s="92">
        <v>-403</v>
      </c>
      <c r="AT53570" s="92">
        <v>13</v>
      </c>
      <c r="AU53570" s="92">
        <v>-34</v>
      </c>
      <c r="AV53570" s="92">
        <v>21</v>
      </c>
      <c r="AW53570" s="92">
        <v>-119</v>
      </c>
      <c r="AX53570" s="92">
        <v>77</v>
      </c>
    </row>
    <row r="53571" spans="1:50">
      <c r="A53571" s="83" t="s">
        <v>182</v>
      </c>
      <c r="B53571" s="84">
        <v>44418.375</v>
      </c>
      <c r="C53571" s="85">
        <v>44418</v>
      </c>
      <c r="D53571" s="83">
        <v>2</v>
      </c>
      <c r="E53571" s="84">
        <v>44418.083333333336</v>
      </c>
      <c r="F53571" s="86" t="s">
        <v>429</v>
      </c>
      <c r="G53571" s="87" t="s">
        <v>430</v>
      </c>
      <c r="H53571" s="92">
        <v>1091</v>
      </c>
      <c r="I53571" s="92">
        <v>1089</v>
      </c>
      <c r="J53571" s="92">
        <v>674</v>
      </c>
      <c r="K53571" s="92">
        <v>-415</v>
      </c>
      <c r="O53571" s="92">
        <v>1089</v>
      </c>
      <c r="P53571" s="92">
        <v>674</v>
      </c>
      <c r="Q53571" s="92">
        <v>-415</v>
      </c>
      <c r="S53571" s="92">
        <v>355</v>
      </c>
      <c r="V53571" s="92">
        <v>175</v>
      </c>
      <c r="W53571" s="92">
        <v>0</v>
      </c>
      <c r="X53571" s="92">
        <v>25</v>
      </c>
      <c r="Y53571" s="92">
        <v>119</v>
      </c>
      <c r="AK53571" s="92">
        <v>355</v>
      </c>
      <c r="AN53571" s="92">
        <v>175</v>
      </c>
      <c r="AO53571" s="92">
        <v>0</v>
      </c>
      <c r="AP53571" s="92">
        <v>25</v>
      </c>
      <c r="AQ53571" s="92">
        <v>119</v>
      </c>
      <c r="AS53571" s="92">
        <v>-409</v>
      </c>
      <c r="AT53571" s="92">
        <v>16</v>
      </c>
      <c r="AU53571" s="92">
        <v>-23</v>
      </c>
      <c r="AV53571" s="92">
        <v>38</v>
      </c>
      <c r="AW53571" s="92">
        <v>-115</v>
      </c>
      <c r="AX53571" s="92">
        <v>78</v>
      </c>
    </row>
    <row r="53572" spans="1:50">
      <c r="A53572" s="83" t="s">
        <v>182</v>
      </c>
      <c r="B53572" s="84">
        <v>44418.416666666664</v>
      </c>
      <c r="C53572" s="85">
        <v>44418</v>
      </c>
      <c r="D53572" s="83">
        <v>3</v>
      </c>
      <c r="E53572" s="84">
        <v>44418.125</v>
      </c>
      <c r="F53572" s="86" t="s">
        <v>429</v>
      </c>
      <c r="G53572" s="87" t="s">
        <v>430</v>
      </c>
      <c r="H53572" s="92">
        <v>1036</v>
      </c>
      <c r="I53572" s="92">
        <v>1054</v>
      </c>
      <c r="J53572" s="92">
        <v>685</v>
      </c>
      <c r="K53572" s="92">
        <v>-369</v>
      </c>
      <c r="O53572" s="92">
        <v>1054</v>
      </c>
      <c r="P53572" s="92">
        <v>685</v>
      </c>
      <c r="Q53572" s="92">
        <v>-369</v>
      </c>
      <c r="S53572" s="92">
        <v>356</v>
      </c>
      <c r="V53572" s="92">
        <v>180</v>
      </c>
      <c r="W53572" s="92">
        <v>0</v>
      </c>
      <c r="X53572" s="92">
        <v>34</v>
      </c>
      <c r="Y53572" s="92">
        <v>115</v>
      </c>
      <c r="AK53572" s="92">
        <v>356</v>
      </c>
      <c r="AN53572" s="92">
        <v>180</v>
      </c>
      <c r="AO53572" s="92">
        <v>0</v>
      </c>
      <c r="AP53572" s="92">
        <v>34</v>
      </c>
      <c r="AQ53572" s="92">
        <v>115</v>
      </c>
      <c r="AS53572" s="92">
        <v>-373</v>
      </c>
      <c r="AT53572" s="92">
        <v>17</v>
      </c>
      <c r="AU53572" s="92">
        <v>-5</v>
      </c>
      <c r="AV53572" s="92">
        <v>47</v>
      </c>
      <c r="AW53572" s="92">
        <v>-117</v>
      </c>
      <c r="AX53572" s="92">
        <v>62</v>
      </c>
    </row>
    <row r="53573" spans="1:50">
      <c r="A53573" s="83" t="s">
        <v>182</v>
      </c>
      <c r="B53573" s="84">
        <v>44418.458333333336</v>
      </c>
      <c r="C53573" s="85">
        <v>44418</v>
      </c>
      <c r="D53573" s="83">
        <v>4</v>
      </c>
      <c r="E53573" s="84">
        <v>44418.166666666664</v>
      </c>
      <c r="F53573" s="86" t="s">
        <v>429</v>
      </c>
      <c r="G53573" s="87" t="s">
        <v>430</v>
      </c>
      <c r="H53573" s="92">
        <v>1031</v>
      </c>
      <c r="I53573" s="92">
        <v>1037</v>
      </c>
      <c r="J53573" s="92">
        <v>681</v>
      </c>
      <c r="K53573" s="92">
        <v>-356</v>
      </c>
      <c r="O53573" s="92">
        <v>1037</v>
      </c>
      <c r="P53573" s="92">
        <v>681</v>
      </c>
      <c r="Q53573" s="92">
        <v>-356</v>
      </c>
      <c r="S53573" s="92">
        <v>355</v>
      </c>
      <c r="V53573" s="92">
        <v>176</v>
      </c>
      <c r="W53573" s="92">
        <v>0</v>
      </c>
      <c r="X53573" s="92">
        <v>39</v>
      </c>
      <c r="Y53573" s="92">
        <v>111</v>
      </c>
      <c r="AK53573" s="92">
        <v>355</v>
      </c>
      <c r="AN53573" s="92">
        <v>176</v>
      </c>
      <c r="AO53573" s="92">
        <v>0</v>
      </c>
      <c r="AP53573" s="92">
        <v>39</v>
      </c>
      <c r="AQ53573" s="92">
        <v>111</v>
      </c>
      <c r="AS53573" s="92">
        <v>-360</v>
      </c>
      <c r="AT53573" s="92">
        <v>17</v>
      </c>
      <c r="AU53573" s="92">
        <v>9</v>
      </c>
      <c r="AV53573" s="92">
        <v>60</v>
      </c>
      <c r="AW53573" s="92">
        <v>-132</v>
      </c>
      <c r="AX53573" s="92">
        <v>50</v>
      </c>
    </row>
    <row r="53574" spans="1:50">
      <c r="A53574" s="83" t="s">
        <v>182</v>
      </c>
      <c r="B53574" s="84">
        <v>44418.5</v>
      </c>
      <c r="C53574" s="85">
        <v>44418</v>
      </c>
      <c r="D53574" s="83">
        <v>5</v>
      </c>
      <c r="E53574" s="84">
        <v>44418.208333333336</v>
      </c>
      <c r="F53574" s="86" t="s">
        <v>429</v>
      </c>
      <c r="G53574" s="87" t="s">
        <v>430</v>
      </c>
      <c r="H53574" s="92">
        <v>1060</v>
      </c>
      <c r="I53574" s="92">
        <v>1070</v>
      </c>
      <c r="J53574" s="92">
        <v>699</v>
      </c>
      <c r="K53574" s="92">
        <v>-371</v>
      </c>
      <c r="O53574" s="92">
        <v>1070</v>
      </c>
      <c r="P53574" s="92">
        <v>699</v>
      </c>
      <c r="Q53574" s="92">
        <v>-371</v>
      </c>
      <c r="S53574" s="92">
        <v>357</v>
      </c>
      <c r="V53574" s="92">
        <v>175</v>
      </c>
      <c r="W53574" s="92">
        <v>0</v>
      </c>
      <c r="X53574" s="92">
        <v>48</v>
      </c>
      <c r="Y53574" s="92">
        <v>119</v>
      </c>
      <c r="AK53574" s="92">
        <v>357</v>
      </c>
      <c r="AN53574" s="92">
        <v>175</v>
      </c>
      <c r="AO53574" s="92">
        <v>0</v>
      </c>
      <c r="AP53574" s="92">
        <v>48</v>
      </c>
      <c r="AQ53574" s="92">
        <v>119</v>
      </c>
      <c r="AS53574" s="92">
        <v>-384</v>
      </c>
      <c r="AT53574" s="92">
        <v>18</v>
      </c>
      <c r="AU53574" s="92">
        <v>11</v>
      </c>
      <c r="AV53574" s="92">
        <v>69</v>
      </c>
      <c r="AW53574" s="92">
        <v>-130</v>
      </c>
      <c r="AX53574" s="92">
        <v>45</v>
      </c>
    </row>
    <row r="53575" spans="1:50">
      <c r="A53575" s="83" t="s">
        <v>182</v>
      </c>
      <c r="B53575" s="84">
        <v>44418.541666666664</v>
      </c>
      <c r="C53575" s="85">
        <v>44418</v>
      </c>
      <c r="D53575" s="83">
        <v>6</v>
      </c>
      <c r="E53575" s="84">
        <v>44418.25</v>
      </c>
      <c r="F53575" s="86" t="s">
        <v>429</v>
      </c>
      <c r="G53575" s="87" t="s">
        <v>430</v>
      </c>
      <c r="H53575" s="92">
        <v>1128</v>
      </c>
      <c r="I53575" s="92">
        <v>1139</v>
      </c>
      <c r="J53575" s="92">
        <v>684</v>
      </c>
      <c r="K53575" s="92">
        <v>-455</v>
      </c>
      <c r="O53575" s="92">
        <v>1139</v>
      </c>
      <c r="P53575" s="92">
        <v>684</v>
      </c>
      <c r="Q53575" s="92">
        <v>-455</v>
      </c>
      <c r="S53575" s="92">
        <v>357</v>
      </c>
      <c r="V53575" s="92">
        <v>175</v>
      </c>
      <c r="W53575" s="92">
        <v>0</v>
      </c>
      <c r="X53575" s="92">
        <v>35</v>
      </c>
      <c r="Y53575" s="92">
        <v>117</v>
      </c>
      <c r="AK53575" s="92">
        <v>357</v>
      </c>
      <c r="AN53575" s="92">
        <v>175</v>
      </c>
      <c r="AO53575" s="92">
        <v>0</v>
      </c>
      <c r="AP53575" s="92">
        <v>35</v>
      </c>
      <c r="AQ53575" s="92">
        <v>117</v>
      </c>
      <c r="AS53575" s="92">
        <v>-475</v>
      </c>
      <c r="AT53575" s="92">
        <v>16</v>
      </c>
      <c r="AU53575" s="92">
        <v>-1</v>
      </c>
      <c r="AV53575" s="92">
        <v>82</v>
      </c>
      <c r="AW53575" s="92">
        <v>-124</v>
      </c>
      <c r="AX53575" s="92">
        <v>47</v>
      </c>
    </row>
    <row r="53576" spans="1:50">
      <c r="A53576" s="83" t="s">
        <v>182</v>
      </c>
      <c r="B53576" s="84">
        <v>44418.583333333336</v>
      </c>
      <c r="C53576" s="85">
        <v>44418</v>
      </c>
      <c r="D53576" s="83">
        <v>7</v>
      </c>
      <c r="E53576" s="84">
        <v>44418.291666666664</v>
      </c>
      <c r="F53576" s="86" t="s">
        <v>429</v>
      </c>
      <c r="G53576" s="87" t="s">
        <v>430</v>
      </c>
      <c r="H53576" s="92">
        <v>1231</v>
      </c>
      <c r="I53576" s="92">
        <v>1221</v>
      </c>
      <c r="J53576" s="92">
        <v>679</v>
      </c>
      <c r="K53576" s="92">
        <v>-542</v>
      </c>
      <c r="O53576" s="92">
        <v>1221</v>
      </c>
      <c r="P53576" s="92">
        <v>679</v>
      </c>
      <c r="Q53576" s="92">
        <v>-542</v>
      </c>
      <c r="S53576" s="92">
        <v>368</v>
      </c>
      <c r="V53576" s="92">
        <v>174</v>
      </c>
      <c r="W53576" s="92">
        <v>3</v>
      </c>
      <c r="X53576" s="92">
        <v>15</v>
      </c>
      <c r="Y53576" s="92">
        <v>119</v>
      </c>
      <c r="AK53576" s="92">
        <v>368</v>
      </c>
      <c r="AN53576" s="92">
        <v>174</v>
      </c>
      <c r="AO53576" s="92">
        <v>3</v>
      </c>
      <c r="AP53576" s="92">
        <v>15</v>
      </c>
      <c r="AQ53576" s="92">
        <v>119</v>
      </c>
      <c r="AS53576" s="92">
        <v>-560</v>
      </c>
      <c r="AT53576" s="92">
        <v>3</v>
      </c>
      <c r="AU53576" s="92">
        <v>-10</v>
      </c>
      <c r="AV53576" s="92">
        <v>100</v>
      </c>
      <c r="AW53576" s="92">
        <v>-114</v>
      </c>
      <c r="AX53576" s="92">
        <v>39</v>
      </c>
    </row>
    <row r="53577" spans="1:50">
      <c r="A53577" s="83" t="s">
        <v>182</v>
      </c>
      <c r="B53577" s="84">
        <v>44418.625</v>
      </c>
      <c r="C53577" s="85">
        <v>44418</v>
      </c>
      <c r="D53577" s="83">
        <v>8</v>
      </c>
      <c r="E53577" s="84">
        <v>44418.333333333336</v>
      </c>
      <c r="F53577" s="86" t="s">
        <v>429</v>
      </c>
      <c r="G53577" s="87" t="s">
        <v>430</v>
      </c>
      <c r="H53577" s="92">
        <v>1311</v>
      </c>
      <c r="I53577" s="92">
        <v>1297</v>
      </c>
      <c r="J53577" s="92">
        <v>713</v>
      </c>
      <c r="K53577" s="92">
        <v>-584</v>
      </c>
      <c r="O53577" s="92">
        <v>1297</v>
      </c>
      <c r="P53577" s="92">
        <v>713</v>
      </c>
      <c r="Q53577" s="92">
        <v>-584</v>
      </c>
      <c r="S53577" s="92">
        <v>399</v>
      </c>
      <c r="V53577" s="92">
        <v>174</v>
      </c>
      <c r="W53577" s="92">
        <v>8</v>
      </c>
      <c r="X53577" s="92">
        <v>17</v>
      </c>
      <c r="Y53577" s="92">
        <v>115</v>
      </c>
      <c r="AK53577" s="92">
        <v>399</v>
      </c>
      <c r="AN53577" s="92">
        <v>174</v>
      </c>
      <c r="AO53577" s="92">
        <v>8</v>
      </c>
      <c r="AP53577" s="92">
        <v>17</v>
      </c>
      <c r="AQ53577" s="92">
        <v>115</v>
      </c>
      <c r="AS53577" s="92">
        <v>-567</v>
      </c>
      <c r="AT53577" s="92">
        <v>4</v>
      </c>
      <c r="AU53577" s="92">
        <v>11</v>
      </c>
      <c r="AV53577" s="92">
        <v>56</v>
      </c>
      <c r="AW53577" s="92">
        <v>-115</v>
      </c>
      <c r="AX53577" s="92">
        <v>27</v>
      </c>
    </row>
    <row r="53578" spans="1:50">
      <c r="A53578" s="83" t="s">
        <v>182</v>
      </c>
      <c r="B53578" s="84">
        <v>44418.666666666664</v>
      </c>
      <c r="C53578" s="85">
        <v>44418</v>
      </c>
      <c r="D53578" s="83">
        <v>9</v>
      </c>
      <c r="E53578" s="84">
        <v>44418.375</v>
      </c>
      <c r="F53578" s="86" t="s">
        <v>429</v>
      </c>
      <c r="G53578" s="87" t="s">
        <v>430</v>
      </c>
      <c r="H53578" s="92">
        <v>1370</v>
      </c>
      <c r="I53578" s="92">
        <v>1367</v>
      </c>
      <c r="J53578" s="92">
        <v>607</v>
      </c>
      <c r="K53578" s="92">
        <v>-760</v>
      </c>
      <c r="O53578" s="92">
        <v>1367</v>
      </c>
      <c r="P53578" s="92">
        <v>607</v>
      </c>
      <c r="Q53578" s="92">
        <v>-760</v>
      </c>
      <c r="S53578" s="92">
        <v>199</v>
      </c>
      <c r="V53578" s="92">
        <v>267</v>
      </c>
      <c r="W53578" s="92">
        <v>12</v>
      </c>
      <c r="X53578" s="92">
        <v>11</v>
      </c>
      <c r="Y53578" s="92">
        <v>118</v>
      </c>
      <c r="AK53578" s="92">
        <v>199</v>
      </c>
      <c r="AN53578" s="92">
        <v>267</v>
      </c>
      <c r="AO53578" s="92">
        <v>12</v>
      </c>
      <c r="AP53578" s="92">
        <v>11</v>
      </c>
      <c r="AQ53578" s="92">
        <v>118</v>
      </c>
      <c r="AS53578" s="92">
        <v>-720</v>
      </c>
      <c r="AT53578" s="92">
        <v>3</v>
      </c>
      <c r="AU53578" s="92">
        <v>0</v>
      </c>
      <c r="AV53578" s="92">
        <v>44</v>
      </c>
      <c r="AW53578" s="92">
        <v>-116</v>
      </c>
      <c r="AX53578" s="92">
        <v>29</v>
      </c>
    </row>
    <row r="53579" spans="1:50">
      <c r="A53579" s="83" t="s">
        <v>182</v>
      </c>
      <c r="B53579" s="84">
        <v>44418.708333333336</v>
      </c>
      <c r="C53579" s="85">
        <v>44418</v>
      </c>
      <c r="D53579" s="83">
        <v>10</v>
      </c>
      <c r="E53579" s="84">
        <v>44418.416666666664</v>
      </c>
      <c r="F53579" s="86" t="s">
        <v>429</v>
      </c>
      <c r="G53579" s="87" t="s">
        <v>430</v>
      </c>
      <c r="H53579" s="92">
        <v>1428</v>
      </c>
      <c r="I53579" s="92">
        <v>1415</v>
      </c>
      <c r="J53579" s="92">
        <v>666</v>
      </c>
      <c r="K53579" s="92">
        <v>-749</v>
      </c>
      <c r="O53579" s="92">
        <v>1415</v>
      </c>
      <c r="P53579" s="92">
        <v>666</v>
      </c>
      <c r="Q53579" s="92">
        <v>-749</v>
      </c>
      <c r="S53579" s="92">
        <v>161</v>
      </c>
      <c r="V53579" s="92">
        <v>353</v>
      </c>
      <c r="W53579" s="92">
        <v>14</v>
      </c>
      <c r="X53579" s="92">
        <v>21</v>
      </c>
      <c r="Y53579" s="92">
        <v>117</v>
      </c>
      <c r="AK53579" s="92">
        <v>161</v>
      </c>
      <c r="AN53579" s="92">
        <v>353</v>
      </c>
      <c r="AO53579" s="92">
        <v>14</v>
      </c>
      <c r="AP53579" s="92">
        <v>21</v>
      </c>
      <c r="AQ53579" s="92">
        <v>117</v>
      </c>
      <c r="AS53579" s="92">
        <v>-709</v>
      </c>
      <c r="AT53579" s="92">
        <v>1</v>
      </c>
      <c r="AU53579" s="92">
        <v>-5</v>
      </c>
      <c r="AV53579" s="92">
        <v>26</v>
      </c>
      <c r="AW53579" s="92">
        <v>-108</v>
      </c>
      <c r="AX53579" s="92">
        <v>46</v>
      </c>
    </row>
    <row r="53580" spans="1:50">
      <c r="A53580" s="83" t="s">
        <v>182</v>
      </c>
      <c r="B53580" s="84">
        <v>44418.75</v>
      </c>
      <c r="C53580" s="85">
        <v>44418</v>
      </c>
      <c r="D53580" s="83">
        <v>11</v>
      </c>
      <c r="E53580" s="84">
        <v>44418.458333333336</v>
      </c>
      <c r="F53580" s="86" t="s">
        <v>429</v>
      </c>
      <c r="G53580" s="87" t="s">
        <v>430</v>
      </c>
      <c r="H53580" s="92">
        <v>1478</v>
      </c>
      <c r="I53580" s="92">
        <v>1460</v>
      </c>
      <c r="J53580" s="92">
        <v>702</v>
      </c>
      <c r="K53580" s="92">
        <v>-758</v>
      </c>
      <c r="O53580" s="92">
        <v>1460</v>
      </c>
      <c r="P53580" s="92">
        <v>702</v>
      </c>
      <c r="Q53580" s="92">
        <v>-758</v>
      </c>
      <c r="S53580" s="92">
        <v>159</v>
      </c>
      <c r="V53580" s="92">
        <v>379</v>
      </c>
      <c r="W53580" s="92">
        <v>17</v>
      </c>
      <c r="X53580" s="92">
        <v>31</v>
      </c>
      <c r="Y53580" s="92">
        <v>116</v>
      </c>
      <c r="AK53580" s="92">
        <v>159</v>
      </c>
      <c r="AN53580" s="92">
        <v>379</v>
      </c>
      <c r="AO53580" s="92">
        <v>17</v>
      </c>
      <c r="AP53580" s="92">
        <v>31</v>
      </c>
      <c r="AQ53580" s="92">
        <v>116</v>
      </c>
      <c r="AS53580" s="92">
        <v>-727</v>
      </c>
      <c r="AT53580" s="92">
        <v>-1</v>
      </c>
      <c r="AU53580" s="92">
        <v>-5</v>
      </c>
      <c r="AV53580" s="92">
        <v>29</v>
      </c>
      <c r="AW53580" s="92">
        <v>-101</v>
      </c>
      <c r="AX53580" s="92">
        <v>47</v>
      </c>
    </row>
    <row r="53581" spans="1:50">
      <c r="A53581" s="83" t="s">
        <v>182</v>
      </c>
      <c r="B53581" s="84">
        <v>44418.791666666664</v>
      </c>
      <c r="C53581" s="85">
        <v>44418</v>
      </c>
      <c r="D53581" s="83">
        <v>12</v>
      </c>
      <c r="E53581" s="84">
        <v>44418.5</v>
      </c>
      <c r="F53581" s="86" t="s">
        <v>429</v>
      </c>
      <c r="G53581" s="87" t="s">
        <v>430</v>
      </c>
      <c r="H53581" s="92">
        <v>1544</v>
      </c>
      <c r="I53581" s="92">
        <v>1507</v>
      </c>
      <c r="J53581" s="92">
        <v>757</v>
      </c>
      <c r="K53581" s="92">
        <v>-750</v>
      </c>
      <c r="O53581" s="92">
        <v>1507</v>
      </c>
      <c r="P53581" s="92">
        <v>757</v>
      </c>
      <c r="Q53581" s="92">
        <v>-750</v>
      </c>
      <c r="S53581" s="92">
        <v>159</v>
      </c>
      <c r="V53581" s="92">
        <v>434</v>
      </c>
      <c r="W53581" s="92">
        <v>17</v>
      </c>
      <c r="X53581" s="92">
        <v>28</v>
      </c>
      <c r="Y53581" s="92">
        <v>119</v>
      </c>
      <c r="AK53581" s="92">
        <v>159</v>
      </c>
      <c r="AN53581" s="92">
        <v>434</v>
      </c>
      <c r="AO53581" s="92">
        <v>17</v>
      </c>
      <c r="AP53581" s="92">
        <v>28</v>
      </c>
      <c r="AQ53581" s="92">
        <v>119</v>
      </c>
      <c r="AS53581" s="92">
        <v>-727</v>
      </c>
      <c r="AT53581" s="92">
        <v>-1</v>
      </c>
      <c r="AU53581" s="92">
        <v>-30</v>
      </c>
      <c r="AV53581" s="92">
        <v>41</v>
      </c>
      <c r="AW53581" s="92">
        <v>-91</v>
      </c>
      <c r="AX53581" s="92">
        <v>58</v>
      </c>
    </row>
    <row r="53582" spans="1:50">
      <c r="A53582" s="83" t="s">
        <v>182</v>
      </c>
      <c r="B53582" s="84">
        <v>44418.833333333336</v>
      </c>
      <c r="C53582" s="85">
        <v>44418</v>
      </c>
      <c r="D53582" s="83">
        <v>13</v>
      </c>
      <c r="E53582" s="84">
        <v>44418.541666666664</v>
      </c>
      <c r="F53582" s="86" t="s">
        <v>429</v>
      </c>
      <c r="G53582" s="87" t="s">
        <v>430</v>
      </c>
      <c r="H53582" s="92">
        <v>1595</v>
      </c>
      <c r="I53582" s="92">
        <v>1572</v>
      </c>
      <c r="J53582" s="92">
        <v>754</v>
      </c>
      <c r="K53582" s="92">
        <v>-818</v>
      </c>
      <c r="O53582" s="92">
        <v>1572</v>
      </c>
      <c r="P53582" s="92">
        <v>754</v>
      </c>
      <c r="Q53582" s="92">
        <v>-818</v>
      </c>
      <c r="S53582" s="92">
        <v>154</v>
      </c>
      <c r="V53582" s="92">
        <v>434</v>
      </c>
      <c r="W53582" s="92">
        <v>17</v>
      </c>
      <c r="X53582" s="92">
        <v>33</v>
      </c>
      <c r="Y53582" s="92">
        <v>116</v>
      </c>
      <c r="AK53582" s="92">
        <v>154</v>
      </c>
      <c r="AN53582" s="92">
        <v>434</v>
      </c>
      <c r="AO53582" s="92">
        <v>17</v>
      </c>
      <c r="AP53582" s="92">
        <v>33</v>
      </c>
      <c r="AQ53582" s="92">
        <v>116</v>
      </c>
      <c r="AS53582" s="92">
        <v>-793</v>
      </c>
      <c r="AT53582" s="92">
        <v>-2</v>
      </c>
      <c r="AU53582" s="92">
        <v>-52</v>
      </c>
      <c r="AV53582" s="92">
        <v>49</v>
      </c>
      <c r="AW53582" s="92">
        <v>-98</v>
      </c>
      <c r="AX53582" s="92">
        <v>78</v>
      </c>
    </row>
    <row r="53583" spans="1:50">
      <c r="A53583" s="83" t="s">
        <v>182</v>
      </c>
      <c r="B53583" s="84">
        <v>44418.875</v>
      </c>
      <c r="C53583" s="85">
        <v>44418</v>
      </c>
      <c r="D53583" s="83">
        <v>14</v>
      </c>
      <c r="E53583" s="84">
        <v>44418.583333333336</v>
      </c>
      <c r="F53583" s="86" t="s">
        <v>429</v>
      </c>
      <c r="G53583" s="87" t="s">
        <v>430</v>
      </c>
      <c r="H53583" s="92">
        <v>1643</v>
      </c>
      <c r="I53583" s="92">
        <v>1632</v>
      </c>
      <c r="J53583" s="92">
        <v>774</v>
      </c>
      <c r="K53583" s="92">
        <v>-858</v>
      </c>
      <c r="O53583" s="92">
        <v>1632</v>
      </c>
      <c r="P53583" s="92">
        <v>774</v>
      </c>
      <c r="Q53583" s="92">
        <v>-858</v>
      </c>
      <c r="S53583" s="92">
        <v>152</v>
      </c>
      <c r="V53583" s="92">
        <v>460</v>
      </c>
      <c r="W53583" s="92">
        <v>16</v>
      </c>
      <c r="X53583" s="92">
        <v>25</v>
      </c>
      <c r="Y53583" s="92">
        <v>121</v>
      </c>
      <c r="AK53583" s="92">
        <v>152</v>
      </c>
      <c r="AN53583" s="92">
        <v>460</v>
      </c>
      <c r="AO53583" s="92">
        <v>16</v>
      </c>
      <c r="AP53583" s="92">
        <v>25</v>
      </c>
      <c r="AQ53583" s="92">
        <v>121</v>
      </c>
      <c r="AS53583" s="92">
        <v>-817</v>
      </c>
      <c r="AT53583" s="92">
        <v>-5</v>
      </c>
      <c r="AU53583" s="92">
        <v>-61</v>
      </c>
      <c r="AV53583" s="92">
        <v>52</v>
      </c>
      <c r="AW53583" s="92">
        <v>-115</v>
      </c>
      <c r="AX53583" s="92">
        <v>88</v>
      </c>
    </row>
    <row r="53584" spans="1:50">
      <c r="A53584" s="83" t="s">
        <v>182</v>
      </c>
      <c r="B53584" s="84">
        <v>44418.916666666664</v>
      </c>
      <c r="C53584" s="85">
        <v>44418</v>
      </c>
      <c r="D53584" s="83">
        <v>15</v>
      </c>
      <c r="E53584" s="84">
        <v>44418.625</v>
      </c>
      <c r="F53584" s="86" t="s">
        <v>429</v>
      </c>
      <c r="G53584" s="87" t="s">
        <v>430</v>
      </c>
      <c r="H53584" s="92">
        <v>1686</v>
      </c>
      <c r="I53584" s="92">
        <v>1696</v>
      </c>
      <c r="J53584" s="92">
        <v>821</v>
      </c>
      <c r="K53584" s="92">
        <v>-875</v>
      </c>
      <c r="O53584" s="92">
        <v>1696</v>
      </c>
      <c r="P53584" s="92">
        <v>821</v>
      </c>
      <c r="Q53584" s="92">
        <v>-875</v>
      </c>
      <c r="S53584" s="92">
        <v>157</v>
      </c>
      <c r="V53584" s="92">
        <v>514</v>
      </c>
      <c r="W53584" s="92">
        <v>13</v>
      </c>
      <c r="X53584" s="92">
        <v>19</v>
      </c>
      <c r="Y53584" s="92">
        <v>118</v>
      </c>
      <c r="AK53584" s="92">
        <v>157</v>
      </c>
      <c r="AN53584" s="92">
        <v>514</v>
      </c>
      <c r="AO53584" s="92">
        <v>13</v>
      </c>
      <c r="AP53584" s="92">
        <v>19</v>
      </c>
      <c r="AQ53584" s="92">
        <v>118</v>
      </c>
      <c r="AS53584" s="92">
        <v>-838</v>
      </c>
      <c r="AT53584" s="92">
        <v>-4</v>
      </c>
      <c r="AU53584" s="92">
        <v>-83</v>
      </c>
      <c r="AV53584" s="92">
        <v>59</v>
      </c>
      <c r="AW53584" s="92">
        <v>-113</v>
      </c>
      <c r="AX53584" s="92">
        <v>104</v>
      </c>
    </row>
    <row r="53585" spans="1:50">
      <c r="A53585" s="83" t="s">
        <v>182</v>
      </c>
      <c r="B53585" s="84">
        <v>44418.958333333336</v>
      </c>
      <c r="C53585" s="85">
        <v>44418</v>
      </c>
      <c r="D53585" s="83">
        <v>16</v>
      </c>
      <c r="E53585" s="84">
        <v>44418.666666666664</v>
      </c>
      <c r="F53585" s="86" t="s">
        <v>429</v>
      </c>
      <c r="G53585" s="87" t="s">
        <v>430</v>
      </c>
      <c r="H53585" s="92">
        <v>1718</v>
      </c>
      <c r="I53585" s="92">
        <v>1747</v>
      </c>
      <c r="J53585" s="92">
        <v>941</v>
      </c>
      <c r="K53585" s="92">
        <v>-806</v>
      </c>
      <c r="O53585" s="92">
        <v>1747</v>
      </c>
      <c r="P53585" s="92">
        <v>941</v>
      </c>
      <c r="Q53585" s="92">
        <v>-806</v>
      </c>
      <c r="S53585" s="92">
        <v>221</v>
      </c>
      <c r="V53585" s="92">
        <v>582</v>
      </c>
      <c r="W53585" s="92">
        <v>11</v>
      </c>
      <c r="X53585" s="92">
        <v>11</v>
      </c>
      <c r="Y53585" s="92">
        <v>116</v>
      </c>
      <c r="AK53585" s="92">
        <v>221</v>
      </c>
      <c r="AN53585" s="92">
        <v>582</v>
      </c>
      <c r="AO53585" s="92">
        <v>11</v>
      </c>
      <c r="AP53585" s="92">
        <v>11</v>
      </c>
      <c r="AQ53585" s="92">
        <v>116</v>
      </c>
      <c r="AS53585" s="92">
        <v>-785</v>
      </c>
      <c r="AT53585" s="92">
        <v>-7</v>
      </c>
      <c r="AU53585" s="92">
        <v>-109</v>
      </c>
      <c r="AV53585" s="92">
        <v>83</v>
      </c>
      <c r="AW53585" s="92">
        <v>-121</v>
      </c>
      <c r="AX53585" s="92">
        <v>133</v>
      </c>
    </row>
    <row r="53586" spans="1:50">
      <c r="A53586" s="83" t="s">
        <v>182</v>
      </c>
      <c r="B53586" s="84">
        <v>44419</v>
      </c>
      <c r="C53586" s="85">
        <v>44418</v>
      </c>
      <c r="D53586" s="83">
        <v>17</v>
      </c>
      <c r="E53586" s="84">
        <v>44418.708333333336</v>
      </c>
      <c r="F53586" s="86" t="s">
        <v>429</v>
      </c>
      <c r="G53586" s="87" t="s">
        <v>430</v>
      </c>
      <c r="H53586" s="92">
        <v>1748</v>
      </c>
      <c r="I53586" s="92">
        <v>1810</v>
      </c>
      <c r="J53586" s="92">
        <v>1088</v>
      </c>
      <c r="K53586" s="92">
        <v>-722</v>
      </c>
      <c r="O53586" s="92">
        <v>1810</v>
      </c>
      <c r="P53586" s="92">
        <v>1088</v>
      </c>
      <c r="Q53586" s="92">
        <v>-722</v>
      </c>
      <c r="S53586" s="92">
        <v>362</v>
      </c>
      <c r="V53586" s="92">
        <v>591</v>
      </c>
      <c r="W53586" s="92">
        <v>11</v>
      </c>
      <c r="X53586" s="92">
        <v>8</v>
      </c>
      <c r="Y53586" s="92">
        <v>116</v>
      </c>
      <c r="AK53586" s="92">
        <v>362</v>
      </c>
      <c r="AN53586" s="92">
        <v>591</v>
      </c>
      <c r="AO53586" s="92">
        <v>11</v>
      </c>
      <c r="AP53586" s="92">
        <v>8</v>
      </c>
      <c r="AQ53586" s="92">
        <v>116</v>
      </c>
      <c r="AS53586" s="92">
        <v>-687</v>
      </c>
      <c r="AT53586" s="92">
        <v>-6</v>
      </c>
      <c r="AU53586" s="92">
        <v>-116</v>
      </c>
      <c r="AV53586" s="92">
        <v>66</v>
      </c>
      <c r="AW53586" s="92">
        <v>-129</v>
      </c>
      <c r="AX53586" s="92">
        <v>150</v>
      </c>
    </row>
    <row r="53587" spans="1:50">
      <c r="A53587" s="83" t="s">
        <v>182</v>
      </c>
      <c r="B53587" s="84">
        <v>44419.041666666664</v>
      </c>
      <c r="C53587" s="85">
        <v>44418</v>
      </c>
      <c r="D53587" s="83">
        <v>18</v>
      </c>
      <c r="E53587" s="84">
        <v>44418.75</v>
      </c>
      <c r="F53587" s="86" t="s">
        <v>429</v>
      </c>
      <c r="G53587" s="87" t="s">
        <v>430</v>
      </c>
      <c r="H53587" s="92">
        <v>1770</v>
      </c>
      <c r="I53587" s="92">
        <v>1854</v>
      </c>
      <c r="J53587" s="92">
        <v>1100</v>
      </c>
      <c r="K53587" s="92">
        <v>-754</v>
      </c>
      <c r="O53587" s="92">
        <v>1854</v>
      </c>
      <c r="P53587" s="92">
        <v>1100</v>
      </c>
      <c r="Q53587" s="92">
        <v>-754</v>
      </c>
      <c r="S53587" s="92">
        <v>364</v>
      </c>
      <c r="V53587" s="92">
        <v>600</v>
      </c>
      <c r="W53587" s="92">
        <v>14</v>
      </c>
      <c r="X53587" s="92">
        <v>5</v>
      </c>
      <c r="Y53587" s="92">
        <v>117</v>
      </c>
      <c r="AK53587" s="92">
        <v>364</v>
      </c>
      <c r="AN53587" s="92">
        <v>600</v>
      </c>
      <c r="AO53587" s="92">
        <v>14</v>
      </c>
      <c r="AP53587" s="92">
        <v>5</v>
      </c>
      <c r="AQ53587" s="92">
        <v>117</v>
      </c>
      <c r="AS53587" s="92">
        <v>-744</v>
      </c>
      <c r="AT53587" s="92">
        <v>-9</v>
      </c>
      <c r="AU53587" s="92">
        <v>-127</v>
      </c>
      <c r="AV53587" s="92">
        <v>93</v>
      </c>
      <c r="AW53587" s="92">
        <v>-145</v>
      </c>
      <c r="AX53587" s="92">
        <v>178</v>
      </c>
    </row>
    <row r="53588" spans="1:50">
      <c r="A53588" s="83" t="s">
        <v>182</v>
      </c>
      <c r="B53588" s="84">
        <v>44419.083333333336</v>
      </c>
      <c r="C53588" s="85">
        <v>44418</v>
      </c>
      <c r="D53588" s="83">
        <v>19</v>
      </c>
      <c r="E53588" s="84">
        <v>44418.791666666664</v>
      </c>
      <c r="F53588" s="86" t="s">
        <v>429</v>
      </c>
      <c r="G53588" s="87" t="s">
        <v>430</v>
      </c>
      <c r="H53588" s="92">
        <v>1739</v>
      </c>
      <c r="I53588" s="92">
        <v>1834</v>
      </c>
      <c r="J53588" s="92">
        <v>1096</v>
      </c>
      <c r="K53588" s="92">
        <v>-738</v>
      </c>
      <c r="O53588" s="92">
        <v>1834</v>
      </c>
      <c r="P53588" s="92">
        <v>1096</v>
      </c>
      <c r="Q53588" s="92">
        <v>-738</v>
      </c>
      <c r="S53588" s="92">
        <v>366</v>
      </c>
      <c r="V53588" s="92">
        <v>593</v>
      </c>
      <c r="W53588" s="92">
        <v>9</v>
      </c>
      <c r="X53588" s="92">
        <v>7</v>
      </c>
      <c r="Y53588" s="92">
        <v>121</v>
      </c>
      <c r="AK53588" s="92">
        <v>366</v>
      </c>
      <c r="AN53588" s="92">
        <v>593</v>
      </c>
      <c r="AO53588" s="92">
        <v>9</v>
      </c>
      <c r="AP53588" s="92">
        <v>7</v>
      </c>
      <c r="AQ53588" s="92">
        <v>121</v>
      </c>
      <c r="AS53588" s="92">
        <v>-752</v>
      </c>
      <c r="AT53588" s="92">
        <v>-10</v>
      </c>
      <c r="AU53588" s="92">
        <v>-136</v>
      </c>
      <c r="AV53588" s="92">
        <v>102</v>
      </c>
      <c r="AW53588" s="92">
        <v>-134</v>
      </c>
      <c r="AX53588" s="92">
        <v>192</v>
      </c>
    </row>
    <row r="53589" spans="1:50">
      <c r="A53589" s="83" t="s">
        <v>182</v>
      </c>
      <c r="B53589" s="84">
        <v>44419.125</v>
      </c>
      <c r="C53589" s="85">
        <v>44418</v>
      </c>
      <c r="D53589" s="83">
        <v>20</v>
      </c>
      <c r="E53589" s="84">
        <v>44418.833333333336</v>
      </c>
      <c r="F53589" s="86" t="s">
        <v>429</v>
      </c>
      <c r="G53589" s="87" t="s">
        <v>430</v>
      </c>
      <c r="H53589" s="92">
        <v>1691</v>
      </c>
      <c r="I53589" s="92">
        <v>1773</v>
      </c>
      <c r="J53589" s="92">
        <v>936</v>
      </c>
      <c r="K53589" s="92">
        <v>-837</v>
      </c>
      <c r="O53589" s="92">
        <v>1773</v>
      </c>
      <c r="P53589" s="92">
        <v>936</v>
      </c>
      <c r="Q53589" s="92">
        <v>-837</v>
      </c>
      <c r="S53589" s="92">
        <v>368</v>
      </c>
      <c r="V53589" s="92">
        <v>432</v>
      </c>
      <c r="W53589" s="92">
        <v>2</v>
      </c>
      <c r="X53589" s="92">
        <v>15</v>
      </c>
      <c r="Y53589" s="92">
        <v>119</v>
      </c>
      <c r="AK53589" s="92">
        <v>368</v>
      </c>
      <c r="AN53589" s="92">
        <v>432</v>
      </c>
      <c r="AO53589" s="92">
        <v>2</v>
      </c>
      <c r="AP53589" s="92">
        <v>15</v>
      </c>
      <c r="AQ53589" s="92">
        <v>119</v>
      </c>
      <c r="AS53589" s="92">
        <v>-836</v>
      </c>
      <c r="AT53589" s="92">
        <v>-10</v>
      </c>
      <c r="AU53589" s="92">
        <v>-133</v>
      </c>
      <c r="AV53589" s="92">
        <v>90</v>
      </c>
      <c r="AW53589" s="92">
        <v>-135</v>
      </c>
      <c r="AX53589" s="92">
        <v>187</v>
      </c>
    </row>
    <row r="53590" spans="1:50">
      <c r="A53590" s="83" t="s">
        <v>182</v>
      </c>
      <c r="B53590" s="84">
        <v>44419.166666666664</v>
      </c>
      <c r="C53590" s="85">
        <v>44418</v>
      </c>
      <c r="D53590" s="83">
        <v>21</v>
      </c>
      <c r="E53590" s="84">
        <v>44418.875</v>
      </c>
      <c r="F53590" s="86" t="s">
        <v>429</v>
      </c>
      <c r="G53590" s="87" t="s">
        <v>430</v>
      </c>
      <c r="H53590" s="92">
        <v>1639</v>
      </c>
      <c r="I53590" s="92">
        <v>1701</v>
      </c>
      <c r="J53590" s="92">
        <v>792</v>
      </c>
      <c r="K53590" s="92">
        <v>-909</v>
      </c>
      <c r="O53590" s="92">
        <v>1701</v>
      </c>
      <c r="P53590" s="92">
        <v>792</v>
      </c>
      <c r="Q53590" s="92">
        <v>-909</v>
      </c>
      <c r="S53590" s="92">
        <v>375</v>
      </c>
      <c r="V53590" s="92">
        <v>268</v>
      </c>
      <c r="W53590" s="92">
        <v>0</v>
      </c>
      <c r="X53590" s="92">
        <v>32</v>
      </c>
      <c r="Y53590" s="92">
        <v>117</v>
      </c>
      <c r="AK53590" s="92">
        <v>375</v>
      </c>
      <c r="AN53590" s="92">
        <v>268</v>
      </c>
      <c r="AO53590" s="92">
        <v>0</v>
      </c>
      <c r="AP53590" s="92">
        <v>32</v>
      </c>
      <c r="AQ53590" s="92">
        <v>117</v>
      </c>
      <c r="AS53590" s="92">
        <v>-884</v>
      </c>
      <c r="AT53590" s="92">
        <v>-10</v>
      </c>
      <c r="AU53590" s="92">
        <v>-105</v>
      </c>
      <c r="AV53590" s="92">
        <v>60</v>
      </c>
      <c r="AW53590" s="92">
        <v>-145</v>
      </c>
      <c r="AX53590" s="92">
        <v>175</v>
      </c>
    </row>
    <row r="53591" spans="1:50">
      <c r="A53591" s="83" t="s">
        <v>182</v>
      </c>
      <c r="B53591" s="84">
        <v>44419.208333333336</v>
      </c>
      <c r="C53591" s="85">
        <v>44418</v>
      </c>
      <c r="D53591" s="83">
        <v>22</v>
      </c>
      <c r="E53591" s="84">
        <v>44418.916666666664</v>
      </c>
      <c r="F53591" s="86" t="s">
        <v>429</v>
      </c>
      <c r="G53591" s="87" t="s">
        <v>430</v>
      </c>
      <c r="H53591" s="92">
        <v>1540</v>
      </c>
      <c r="I53591" s="92">
        <v>1608</v>
      </c>
      <c r="J53591" s="92">
        <v>779</v>
      </c>
      <c r="K53591" s="92">
        <v>-829</v>
      </c>
      <c r="O53591" s="92">
        <v>1608</v>
      </c>
      <c r="P53591" s="92">
        <v>779</v>
      </c>
      <c r="Q53591" s="92">
        <v>-829</v>
      </c>
      <c r="S53591" s="92">
        <v>382</v>
      </c>
      <c r="V53591" s="92">
        <v>237</v>
      </c>
      <c r="W53591" s="92">
        <v>0</v>
      </c>
      <c r="X53591" s="92">
        <v>41</v>
      </c>
      <c r="Y53591" s="92">
        <v>119</v>
      </c>
      <c r="AK53591" s="92">
        <v>382</v>
      </c>
      <c r="AN53591" s="92">
        <v>237</v>
      </c>
      <c r="AO53591" s="92">
        <v>0</v>
      </c>
      <c r="AP53591" s="92">
        <v>41</v>
      </c>
      <c r="AQ53591" s="92">
        <v>119</v>
      </c>
      <c r="AS53591" s="92">
        <v>-756</v>
      </c>
      <c r="AT53591" s="92">
        <v>-6</v>
      </c>
      <c r="AU53591" s="92">
        <v>-82</v>
      </c>
      <c r="AV53591" s="92">
        <v>31</v>
      </c>
      <c r="AW53591" s="92">
        <v>-163</v>
      </c>
      <c r="AX53591" s="92">
        <v>147</v>
      </c>
    </row>
    <row r="53592" spans="1:50">
      <c r="A53592" s="83" t="s">
        <v>182</v>
      </c>
      <c r="B53592" s="84">
        <v>44419.25</v>
      </c>
      <c r="C53592" s="85">
        <v>44418</v>
      </c>
      <c r="D53592" s="83">
        <v>23</v>
      </c>
      <c r="E53592" s="84">
        <v>44418.958333333336</v>
      </c>
      <c r="F53592" s="86" t="s">
        <v>429</v>
      </c>
      <c r="G53592" s="87" t="s">
        <v>430</v>
      </c>
      <c r="H53592" s="92">
        <v>1404</v>
      </c>
      <c r="I53592" s="92">
        <v>1461</v>
      </c>
      <c r="J53592" s="92">
        <v>785</v>
      </c>
      <c r="K53592" s="92">
        <v>-676</v>
      </c>
      <c r="O53592" s="92">
        <v>1461</v>
      </c>
      <c r="P53592" s="92">
        <v>785</v>
      </c>
      <c r="Q53592" s="92">
        <v>-676</v>
      </c>
      <c r="S53592" s="92">
        <v>385</v>
      </c>
      <c r="V53592" s="92">
        <v>237</v>
      </c>
      <c r="W53592" s="92">
        <v>0</v>
      </c>
      <c r="X53592" s="92">
        <v>44</v>
      </c>
      <c r="Y53592" s="92">
        <v>119</v>
      </c>
      <c r="AK53592" s="92">
        <v>385</v>
      </c>
      <c r="AN53592" s="92">
        <v>237</v>
      </c>
      <c r="AO53592" s="92">
        <v>0</v>
      </c>
      <c r="AP53592" s="92">
        <v>44</v>
      </c>
      <c r="AQ53592" s="92">
        <v>119</v>
      </c>
      <c r="AS53592" s="92">
        <v>-577</v>
      </c>
      <c r="AT53592" s="92">
        <v>4</v>
      </c>
      <c r="AU53592" s="92">
        <v>-70</v>
      </c>
      <c r="AV53592" s="92">
        <v>13</v>
      </c>
      <c r="AW53592" s="92">
        <v>-161</v>
      </c>
      <c r="AX53592" s="92">
        <v>115</v>
      </c>
    </row>
    <row r="53593" spans="1:50">
      <c r="A53593" s="83" t="s">
        <v>182</v>
      </c>
      <c r="B53593" s="84">
        <v>44419.291666666664</v>
      </c>
      <c r="C53593" s="85">
        <v>44418</v>
      </c>
      <c r="D53593" s="83">
        <v>24</v>
      </c>
      <c r="E53593" s="84">
        <v>44419</v>
      </c>
      <c r="F53593" s="86" t="s">
        <v>429</v>
      </c>
      <c r="G53593" s="87" t="s">
        <v>430</v>
      </c>
      <c r="H53593" s="92">
        <v>1285</v>
      </c>
      <c r="I53593" s="92">
        <v>1331</v>
      </c>
      <c r="J53593" s="92">
        <v>777</v>
      </c>
      <c r="K53593" s="92">
        <v>-554</v>
      </c>
      <c r="O53593" s="92">
        <v>1331</v>
      </c>
      <c r="P53593" s="92">
        <v>777</v>
      </c>
      <c r="Q53593" s="92">
        <v>-554</v>
      </c>
      <c r="S53593" s="92">
        <v>390</v>
      </c>
      <c r="V53593" s="92">
        <v>229</v>
      </c>
      <c r="W53593" s="92">
        <v>0</v>
      </c>
      <c r="X53593" s="92">
        <v>42</v>
      </c>
      <c r="Y53593" s="92">
        <v>116</v>
      </c>
      <c r="AK53593" s="92">
        <v>390</v>
      </c>
      <c r="AN53593" s="92">
        <v>229</v>
      </c>
      <c r="AO53593" s="92">
        <v>0</v>
      </c>
      <c r="AP53593" s="92">
        <v>42</v>
      </c>
      <c r="AQ53593" s="92">
        <v>116</v>
      </c>
      <c r="AS53593" s="92">
        <v>-464</v>
      </c>
      <c r="AT53593" s="92">
        <v>11</v>
      </c>
      <c r="AU53593" s="92">
        <v>-49</v>
      </c>
      <c r="AV53593" s="92">
        <v>15</v>
      </c>
      <c r="AW53593" s="92">
        <v>-170</v>
      </c>
      <c r="AX53593" s="92">
        <v>103</v>
      </c>
    </row>
    <row r="53594" spans="1:50">
      <c r="A53594" s="83" t="s">
        <v>182</v>
      </c>
      <c r="B53594" s="84">
        <v>44419.333333333336</v>
      </c>
      <c r="C53594" s="85">
        <v>44419</v>
      </c>
      <c r="D53594" s="83">
        <v>1</v>
      </c>
      <c r="E53594" s="84">
        <v>44419.041666666664</v>
      </c>
      <c r="F53594" s="86" t="s">
        <v>429</v>
      </c>
      <c r="G53594" s="87" t="s">
        <v>430</v>
      </c>
      <c r="H53594" s="92">
        <v>1271</v>
      </c>
      <c r="I53594" s="92">
        <v>1235</v>
      </c>
      <c r="J53594" s="92">
        <v>695</v>
      </c>
      <c r="K53594" s="92">
        <v>-540</v>
      </c>
      <c r="O53594" s="92">
        <v>1235</v>
      </c>
      <c r="P53594" s="92">
        <v>695</v>
      </c>
      <c r="Q53594" s="92">
        <v>-540</v>
      </c>
      <c r="S53594" s="92">
        <v>370</v>
      </c>
      <c r="V53594" s="92">
        <v>177</v>
      </c>
      <c r="W53594" s="92">
        <v>0</v>
      </c>
      <c r="X53594" s="92">
        <v>34</v>
      </c>
      <c r="Y53594" s="92">
        <v>114</v>
      </c>
      <c r="AK53594" s="92">
        <v>370</v>
      </c>
      <c r="AN53594" s="92">
        <v>177</v>
      </c>
      <c r="AO53594" s="92">
        <v>0</v>
      </c>
      <c r="AP53594" s="92">
        <v>34</v>
      </c>
      <c r="AQ53594" s="92">
        <v>114</v>
      </c>
      <c r="AS53594" s="92">
        <v>-444</v>
      </c>
      <c r="AT53594" s="92">
        <v>13</v>
      </c>
      <c r="AU53594" s="92">
        <v>-33</v>
      </c>
      <c r="AV53594" s="92">
        <v>19</v>
      </c>
      <c r="AW53594" s="92">
        <v>-190</v>
      </c>
      <c r="AX53594" s="92">
        <v>95</v>
      </c>
    </row>
    <row r="53595" spans="1:50">
      <c r="A53595" s="83" t="s">
        <v>182</v>
      </c>
      <c r="B53595" s="84">
        <v>44419.375</v>
      </c>
      <c r="C53595" s="85">
        <v>44419</v>
      </c>
      <c r="D53595" s="83">
        <v>2</v>
      </c>
      <c r="E53595" s="84">
        <v>44419.083333333336</v>
      </c>
      <c r="F53595" s="86" t="s">
        <v>429</v>
      </c>
      <c r="G53595" s="87" t="s">
        <v>430</v>
      </c>
      <c r="H53595" s="92">
        <v>1188</v>
      </c>
      <c r="I53595" s="92">
        <v>1179</v>
      </c>
      <c r="J53595" s="92">
        <v>667</v>
      </c>
      <c r="K53595" s="92">
        <v>-512</v>
      </c>
      <c r="O53595" s="92">
        <v>1179</v>
      </c>
      <c r="P53595" s="92">
        <v>667</v>
      </c>
      <c r="Q53595" s="92">
        <v>-512</v>
      </c>
      <c r="S53595" s="92">
        <v>353</v>
      </c>
      <c r="V53595" s="92">
        <v>177</v>
      </c>
      <c r="W53595" s="92">
        <v>0</v>
      </c>
      <c r="X53595" s="92">
        <v>28</v>
      </c>
      <c r="Y53595" s="92">
        <v>109</v>
      </c>
      <c r="AK53595" s="92">
        <v>353</v>
      </c>
      <c r="AN53595" s="92">
        <v>177</v>
      </c>
      <c r="AO53595" s="92">
        <v>0</v>
      </c>
      <c r="AP53595" s="92">
        <v>28</v>
      </c>
      <c r="AQ53595" s="92">
        <v>109</v>
      </c>
      <c r="AS53595" s="92">
        <v>-406</v>
      </c>
      <c r="AT53595" s="92">
        <v>15</v>
      </c>
      <c r="AU53595" s="92">
        <v>-19</v>
      </c>
      <c r="AV53595" s="92">
        <v>10</v>
      </c>
      <c r="AW53595" s="92">
        <v>-193</v>
      </c>
      <c r="AX53595" s="92">
        <v>81</v>
      </c>
    </row>
    <row r="53596" spans="1:50">
      <c r="A53596" s="83" t="s">
        <v>182</v>
      </c>
      <c r="B53596" s="84">
        <v>44419.416666666664</v>
      </c>
      <c r="C53596" s="85">
        <v>44419</v>
      </c>
      <c r="D53596" s="83">
        <v>3</v>
      </c>
      <c r="E53596" s="84">
        <v>44419.125</v>
      </c>
      <c r="F53596" s="86" t="s">
        <v>429</v>
      </c>
      <c r="G53596" s="87" t="s">
        <v>430</v>
      </c>
      <c r="H53596" s="92">
        <v>1120</v>
      </c>
      <c r="I53596" s="92">
        <v>1141</v>
      </c>
      <c r="J53596" s="92">
        <v>657</v>
      </c>
      <c r="K53596" s="92">
        <v>-484</v>
      </c>
      <c r="O53596" s="92">
        <v>1141</v>
      </c>
      <c r="P53596" s="92">
        <v>657</v>
      </c>
      <c r="Q53596" s="92">
        <v>-484</v>
      </c>
      <c r="S53596" s="92">
        <v>340</v>
      </c>
      <c r="V53596" s="92">
        <v>178</v>
      </c>
      <c r="W53596" s="92">
        <v>0</v>
      </c>
      <c r="X53596" s="92">
        <v>24</v>
      </c>
      <c r="Y53596" s="92">
        <v>115</v>
      </c>
      <c r="AK53596" s="92">
        <v>340</v>
      </c>
      <c r="AN53596" s="92">
        <v>178</v>
      </c>
      <c r="AO53596" s="92">
        <v>0</v>
      </c>
      <c r="AP53596" s="92">
        <v>24</v>
      </c>
      <c r="AQ53596" s="92">
        <v>115</v>
      </c>
      <c r="AS53596" s="92">
        <v>-410</v>
      </c>
      <c r="AT53596" s="92">
        <v>14</v>
      </c>
      <c r="AU53596" s="92">
        <v>-17</v>
      </c>
      <c r="AV53596" s="92">
        <v>28</v>
      </c>
      <c r="AW53596" s="92">
        <v>-174</v>
      </c>
      <c r="AX53596" s="92">
        <v>75</v>
      </c>
    </row>
    <row r="53597" spans="1:50">
      <c r="A53597" s="83" t="s">
        <v>182</v>
      </c>
      <c r="B53597" s="84">
        <v>44419.458333333336</v>
      </c>
      <c r="C53597" s="85">
        <v>44419</v>
      </c>
      <c r="D53597" s="83">
        <v>4</v>
      </c>
      <c r="E53597" s="84">
        <v>44419.166666666664</v>
      </c>
      <c r="F53597" s="86" t="s">
        <v>429</v>
      </c>
      <c r="G53597" s="87" t="s">
        <v>430</v>
      </c>
      <c r="H53597" s="92">
        <v>1124</v>
      </c>
      <c r="I53597" s="92">
        <v>1120</v>
      </c>
      <c r="J53597" s="92">
        <v>580</v>
      </c>
      <c r="K53597" s="92">
        <v>-540</v>
      </c>
      <c r="O53597" s="92">
        <v>1120</v>
      </c>
      <c r="P53597" s="92">
        <v>580</v>
      </c>
      <c r="Q53597" s="92">
        <v>-540</v>
      </c>
      <c r="S53597" s="92">
        <v>258</v>
      </c>
      <c r="V53597" s="92">
        <v>178</v>
      </c>
      <c r="W53597" s="92">
        <v>0</v>
      </c>
      <c r="X53597" s="92">
        <v>22</v>
      </c>
      <c r="Y53597" s="92">
        <v>122</v>
      </c>
      <c r="AK53597" s="92">
        <v>258</v>
      </c>
      <c r="AN53597" s="92">
        <v>178</v>
      </c>
      <c r="AO53597" s="92">
        <v>0</v>
      </c>
      <c r="AP53597" s="92">
        <v>22</v>
      </c>
      <c r="AQ53597" s="92">
        <v>122</v>
      </c>
      <c r="AS53597" s="92">
        <v>-483</v>
      </c>
      <c r="AT53597" s="92">
        <v>17</v>
      </c>
      <c r="AU53597" s="92">
        <v>-10</v>
      </c>
      <c r="AV53597" s="92">
        <v>42</v>
      </c>
      <c r="AW53597" s="92">
        <v>-171</v>
      </c>
      <c r="AX53597" s="92">
        <v>65</v>
      </c>
    </row>
    <row r="53598" spans="1:50">
      <c r="A53598" s="83" t="s">
        <v>182</v>
      </c>
      <c r="B53598" s="84">
        <v>44419.5</v>
      </c>
      <c r="C53598" s="85">
        <v>44419</v>
      </c>
      <c r="D53598" s="83">
        <v>5</v>
      </c>
      <c r="E53598" s="84">
        <v>44419.208333333336</v>
      </c>
      <c r="F53598" s="86" t="s">
        <v>429</v>
      </c>
      <c r="G53598" s="87" t="s">
        <v>430</v>
      </c>
      <c r="H53598" s="92">
        <v>1146</v>
      </c>
      <c r="I53598" s="92">
        <v>1141</v>
      </c>
      <c r="J53598" s="92">
        <v>611</v>
      </c>
      <c r="K53598" s="92">
        <v>-530</v>
      </c>
      <c r="O53598" s="92">
        <v>1141</v>
      </c>
      <c r="P53598" s="92">
        <v>611</v>
      </c>
      <c r="Q53598" s="92">
        <v>-530</v>
      </c>
      <c r="S53598" s="92">
        <v>291</v>
      </c>
      <c r="V53598" s="92">
        <v>176</v>
      </c>
      <c r="W53598" s="92">
        <v>0</v>
      </c>
      <c r="X53598" s="92">
        <v>26</v>
      </c>
      <c r="Y53598" s="92">
        <v>118</v>
      </c>
      <c r="AK53598" s="92">
        <v>291</v>
      </c>
      <c r="AN53598" s="92">
        <v>176</v>
      </c>
      <c r="AO53598" s="92">
        <v>0</v>
      </c>
      <c r="AP53598" s="92">
        <v>26</v>
      </c>
      <c r="AQ53598" s="92">
        <v>118</v>
      </c>
      <c r="AS53598" s="92">
        <v>-485</v>
      </c>
      <c r="AT53598" s="92">
        <v>15</v>
      </c>
      <c r="AU53598" s="92">
        <v>-15</v>
      </c>
      <c r="AV53598" s="92">
        <v>59</v>
      </c>
      <c r="AW53598" s="92">
        <v>-175</v>
      </c>
      <c r="AX53598" s="92">
        <v>71</v>
      </c>
    </row>
    <row r="53599" spans="1:50">
      <c r="A53599" s="83" t="s">
        <v>182</v>
      </c>
      <c r="B53599" s="84">
        <v>44419.541666666664</v>
      </c>
      <c r="C53599" s="85">
        <v>44419</v>
      </c>
      <c r="D53599" s="83">
        <v>6</v>
      </c>
      <c r="E53599" s="84">
        <v>44419.25</v>
      </c>
      <c r="F53599" s="86" t="s">
        <v>429</v>
      </c>
      <c r="G53599" s="87" t="s">
        <v>430</v>
      </c>
      <c r="H53599" s="92">
        <v>1197</v>
      </c>
      <c r="I53599" s="92">
        <v>1213</v>
      </c>
      <c r="J53599" s="92">
        <v>618</v>
      </c>
      <c r="K53599" s="92">
        <v>-595</v>
      </c>
      <c r="O53599" s="92">
        <v>1213</v>
      </c>
      <c r="P53599" s="92">
        <v>618</v>
      </c>
      <c r="Q53599" s="92">
        <v>-595</v>
      </c>
      <c r="S53599" s="92">
        <v>299</v>
      </c>
      <c r="V53599" s="92">
        <v>177</v>
      </c>
      <c r="W53599" s="92">
        <v>0</v>
      </c>
      <c r="X53599" s="92">
        <v>20</v>
      </c>
      <c r="Y53599" s="92">
        <v>122</v>
      </c>
      <c r="AK53599" s="92">
        <v>299</v>
      </c>
      <c r="AN53599" s="92">
        <v>177</v>
      </c>
      <c r="AO53599" s="92">
        <v>0</v>
      </c>
      <c r="AP53599" s="92">
        <v>20</v>
      </c>
      <c r="AQ53599" s="92">
        <v>122</v>
      </c>
      <c r="AS53599" s="92">
        <v>-550</v>
      </c>
      <c r="AT53599" s="92">
        <v>12</v>
      </c>
      <c r="AU53599" s="92">
        <v>-32</v>
      </c>
      <c r="AV53599" s="92">
        <v>74</v>
      </c>
      <c r="AW53599" s="92">
        <v>-185</v>
      </c>
      <c r="AX53599" s="92">
        <v>86</v>
      </c>
    </row>
    <row r="53600" spans="1:50">
      <c r="A53600" s="83" t="s">
        <v>182</v>
      </c>
      <c r="B53600" s="84">
        <v>44419.583333333336</v>
      </c>
      <c r="C53600" s="85">
        <v>44419</v>
      </c>
      <c r="D53600" s="83">
        <v>7</v>
      </c>
      <c r="E53600" s="84">
        <v>44419.291666666664</v>
      </c>
      <c r="F53600" s="86" t="s">
        <v>429</v>
      </c>
      <c r="G53600" s="87" t="s">
        <v>430</v>
      </c>
      <c r="H53600" s="92">
        <v>1310</v>
      </c>
      <c r="I53600" s="92">
        <v>1306</v>
      </c>
      <c r="J53600" s="92">
        <v>573</v>
      </c>
      <c r="K53600" s="92">
        <v>-733</v>
      </c>
      <c r="O53600" s="92">
        <v>1306</v>
      </c>
      <c r="P53600" s="92">
        <v>573</v>
      </c>
      <c r="Q53600" s="92">
        <v>-733</v>
      </c>
      <c r="S53600" s="92">
        <v>256</v>
      </c>
      <c r="V53600" s="92">
        <v>175</v>
      </c>
      <c r="W53600" s="92">
        <v>4</v>
      </c>
      <c r="X53600" s="92">
        <v>17</v>
      </c>
      <c r="Y53600" s="92">
        <v>121</v>
      </c>
      <c r="AK53600" s="92">
        <v>256</v>
      </c>
      <c r="AN53600" s="92">
        <v>175</v>
      </c>
      <c r="AO53600" s="92">
        <v>4</v>
      </c>
      <c r="AP53600" s="92">
        <v>17</v>
      </c>
      <c r="AQ53600" s="92">
        <v>121</v>
      </c>
      <c r="AS53600" s="92">
        <v>-678</v>
      </c>
      <c r="AT53600" s="92">
        <v>1</v>
      </c>
      <c r="AU53600" s="92">
        <v>-33</v>
      </c>
      <c r="AV53600" s="92">
        <v>68</v>
      </c>
      <c r="AW53600" s="92">
        <v>-165</v>
      </c>
      <c r="AX53600" s="92">
        <v>74</v>
      </c>
    </row>
    <row r="53601" spans="1:50">
      <c r="A53601" s="83" t="s">
        <v>182</v>
      </c>
      <c r="B53601" s="84">
        <v>44419.625</v>
      </c>
      <c r="C53601" s="85">
        <v>44419</v>
      </c>
      <c r="D53601" s="83">
        <v>8</v>
      </c>
      <c r="E53601" s="84">
        <v>44419.333333333336</v>
      </c>
      <c r="F53601" s="86" t="s">
        <v>429</v>
      </c>
      <c r="G53601" s="87" t="s">
        <v>430</v>
      </c>
      <c r="H53601" s="92">
        <v>1383</v>
      </c>
      <c r="I53601" s="92">
        <v>1405</v>
      </c>
      <c r="J53601" s="92">
        <v>622</v>
      </c>
      <c r="K53601" s="92">
        <v>-783</v>
      </c>
      <c r="O53601" s="92">
        <v>1405</v>
      </c>
      <c r="P53601" s="92">
        <v>622</v>
      </c>
      <c r="Q53601" s="92">
        <v>-783</v>
      </c>
      <c r="S53601" s="92">
        <v>288</v>
      </c>
      <c r="V53601" s="92">
        <v>171</v>
      </c>
      <c r="W53601" s="92">
        <v>13</v>
      </c>
      <c r="X53601" s="92">
        <v>30</v>
      </c>
      <c r="Y53601" s="92">
        <v>120</v>
      </c>
      <c r="AK53601" s="92">
        <v>288</v>
      </c>
      <c r="AN53601" s="92">
        <v>171</v>
      </c>
      <c r="AO53601" s="92">
        <v>13</v>
      </c>
      <c r="AP53601" s="92">
        <v>30</v>
      </c>
      <c r="AQ53601" s="92">
        <v>120</v>
      </c>
      <c r="AS53601" s="92">
        <v>-710</v>
      </c>
      <c r="AT53601" s="92">
        <v>2</v>
      </c>
      <c r="AU53601" s="92">
        <v>-12</v>
      </c>
      <c r="AV53601" s="92">
        <v>30</v>
      </c>
      <c r="AW53601" s="92">
        <v>-164</v>
      </c>
      <c r="AX53601" s="92">
        <v>71</v>
      </c>
    </row>
    <row r="53602" spans="1:50">
      <c r="A53602" s="83" t="s">
        <v>182</v>
      </c>
      <c r="B53602" s="84">
        <v>44419.666666666664</v>
      </c>
      <c r="C53602" s="85">
        <v>44419</v>
      </c>
      <c r="D53602" s="83">
        <v>9</v>
      </c>
      <c r="E53602" s="84">
        <v>44419.375</v>
      </c>
      <c r="F53602" s="86" t="s">
        <v>429</v>
      </c>
      <c r="G53602" s="87" t="s">
        <v>430</v>
      </c>
      <c r="H53602" s="92">
        <v>1488</v>
      </c>
      <c r="I53602" s="92">
        <v>1524</v>
      </c>
      <c r="J53602" s="92">
        <v>640</v>
      </c>
      <c r="K53602" s="92">
        <v>-884</v>
      </c>
      <c r="O53602" s="92">
        <v>1524</v>
      </c>
      <c r="P53602" s="92">
        <v>640</v>
      </c>
      <c r="Q53602" s="92">
        <v>-884</v>
      </c>
      <c r="S53602" s="92">
        <v>306</v>
      </c>
      <c r="V53602" s="92">
        <v>176</v>
      </c>
      <c r="W53602" s="92">
        <v>17</v>
      </c>
      <c r="X53602" s="92">
        <v>17</v>
      </c>
      <c r="Y53602" s="92">
        <v>124</v>
      </c>
      <c r="AK53602" s="92">
        <v>306</v>
      </c>
      <c r="AN53602" s="92">
        <v>176</v>
      </c>
      <c r="AO53602" s="92">
        <v>17</v>
      </c>
      <c r="AP53602" s="92">
        <v>17</v>
      </c>
      <c r="AQ53602" s="92">
        <v>124</v>
      </c>
      <c r="AS53602" s="92">
        <v>-781</v>
      </c>
      <c r="AT53602" s="92">
        <v>2</v>
      </c>
      <c r="AU53602" s="92">
        <v>-26</v>
      </c>
      <c r="AV53602" s="92">
        <v>12</v>
      </c>
      <c r="AW53602" s="92">
        <v>-160</v>
      </c>
      <c r="AX53602" s="92">
        <v>69</v>
      </c>
    </row>
    <row r="53603" spans="1:50">
      <c r="A53603" s="83" t="s">
        <v>182</v>
      </c>
      <c r="B53603" s="84">
        <v>44419.708333333336</v>
      </c>
      <c r="C53603" s="85">
        <v>44419</v>
      </c>
      <c r="D53603" s="83">
        <v>10</v>
      </c>
      <c r="E53603" s="84">
        <v>44419.416666666664</v>
      </c>
      <c r="F53603" s="86" t="s">
        <v>429</v>
      </c>
      <c r="G53603" s="87" t="s">
        <v>430</v>
      </c>
      <c r="H53603" s="92">
        <v>1600</v>
      </c>
      <c r="I53603" s="92">
        <v>1616</v>
      </c>
      <c r="J53603" s="92">
        <v>714</v>
      </c>
      <c r="K53603" s="92">
        <v>-902</v>
      </c>
      <c r="O53603" s="92">
        <v>1616</v>
      </c>
      <c r="P53603" s="92">
        <v>714</v>
      </c>
      <c r="Q53603" s="92">
        <v>-902</v>
      </c>
      <c r="S53603" s="92">
        <v>353</v>
      </c>
      <c r="V53603" s="92">
        <v>177</v>
      </c>
      <c r="W53603" s="92">
        <v>16</v>
      </c>
      <c r="X53603" s="92">
        <v>44</v>
      </c>
      <c r="Y53603" s="92">
        <v>124</v>
      </c>
      <c r="AK53603" s="92">
        <v>353</v>
      </c>
      <c r="AN53603" s="92">
        <v>177</v>
      </c>
      <c r="AO53603" s="92">
        <v>16</v>
      </c>
      <c r="AP53603" s="92">
        <v>44</v>
      </c>
      <c r="AQ53603" s="92">
        <v>124</v>
      </c>
      <c r="AS53603" s="92">
        <v>-801</v>
      </c>
      <c r="AT53603" s="92">
        <v>0</v>
      </c>
      <c r="AU53603" s="92">
        <v>-26</v>
      </c>
      <c r="AV53603" s="92">
        <v>6</v>
      </c>
      <c r="AW53603" s="92">
        <v>-158</v>
      </c>
      <c r="AX53603" s="92">
        <v>77</v>
      </c>
    </row>
    <row r="53604" spans="1:50">
      <c r="A53604" s="83" t="s">
        <v>182</v>
      </c>
      <c r="B53604" s="84">
        <v>44419.75</v>
      </c>
      <c r="C53604" s="85">
        <v>44419</v>
      </c>
      <c r="D53604" s="83">
        <v>11</v>
      </c>
      <c r="E53604" s="84">
        <v>44419.458333333336</v>
      </c>
      <c r="F53604" s="86" t="s">
        <v>429</v>
      </c>
      <c r="G53604" s="87" t="s">
        <v>430</v>
      </c>
      <c r="H53604" s="92">
        <v>1687</v>
      </c>
      <c r="I53604" s="92">
        <v>1732</v>
      </c>
      <c r="J53604" s="92">
        <v>769</v>
      </c>
      <c r="K53604" s="92">
        <v>-963</v>
      </c>
      <c r="O53604" s="92">
        <v>1732</v>
      </c>
      <c r="P53604" s="92">
        <v>769</v>
      </c>
      <c r="Q53604" s="92">
        <v>-963</v>
      </c>
      <c r="S53604" s="92">
        <v>367</v>
      </c>
      <c r="V53604" s="92">
        <v>203</v>
      </c>
      <c r="W53604" s="92">
        <v>18</v>
      </c>
      <c r="X53604" s="92">
        <v>52</v>
      </c>
      <c r="Y53604" s="92">
        <v>129</v>
      </c>
      <c r="AK53604" s="92">
        <v>367</v>
      </c>
      <c r="AN53604" s="92">
        <v>203</v>
      </c>
      <c r="AO53604" s="92">
        <v>18</v>
      </c>
      <c r="AP53604" s="92">
        <v>52</v>
      </c>
      <c r="AQ53604" s="92">
        <v>129</v>
      </c>
      <c r="AS53604" s="92">
        <v>-886</v>
      </c>
      <c r="AT53604" s="92">
        <v>-4</v>
      </c>
      <c r="AU53604" s="92">
        <v>-35</v>
      </c>
      <c r="AV53604" s="92">
        <v>16</v>
      </c>
      <c r="AW53604" s="92">
        <v>-149</v>
      </c>
      <c r="AX53604" s="92">
        <v>95</v>
      </c>
    </row>
    <row r="53605" spans="1:50">
      <c r="A53605" s="83" t="s">
        <v>182</v>
      </c>
      <c r="B53605" s="84">
        <v>44419.791666666664</v>
      </c>
      <c r="C53605" s="85">
        <v>44419</v>
      </c>
      <c r="D53605" s="83">
        <v>12</v>
      </c>
      <c r="E53605" s="84">
        <v>44419.5</v>
      </c>
      <c r="F53605" s="86" t="s">
        <v>429</v>
      </c>
      <c r="G53605" s="87" t="s">
        <v>430</v>
      </c>
      <c r="H53605" s="92">
        <v>1730</v>
      </c>
      <c r="I53605" s="92">
        <v>1844</v>
      </c>
      <c r="J53605" s="92">
        <v>800</v>
      </c>
      <c r="K53605" s="92">
        <v>-1044</v>
      </c>
      <c r="O53605" s="92">
        <v>1844</v>
      </c>
      <c r="P53605" s="92">
        <v>800</v>
      </c>
      <c r="Q53605" s="92">
        <v>-1044</v>
      </c>
      <c r="S53605" s="92">
        <v>363</v>
      </c>
      <c r="V53605" s="92">
        <v>254</v>
      </c>
      <c r="W53605" s="92">
        <v>17</v>
      </c>
      <c r="X53605" s="92">
        <v>39</v>
      </c>
      <c r="Y53605" s="92">
        <v>127</v>
      </c>
      <c r="AK53605" s="92">
        <v>363</v>
      </c>
      <c r="AN53605" s="92">
        <v>254</v>
      </c>
      <c r="AO53605" s="92">
        <v>17</v>
      </c>
      <c r="AP53605" s="92">
        <v>39</v>
      </c>
      <c r="AQ53605" s="92">
        <v>127</v>
      </c>
      <c r="AS53605" s="92">
        <v>-958</v>
      </c>
      <c r="AT53605" s="92">
        <v>-5</v>
      </c>
      <c r="AU53605" s="92">
        <v>-46</v>
      </c>
      <c r="AV53605" s="92">
        <v>13</v>
      </c>
      <c r="AW53605" s="92">
        <v>-143</v>
      </c>
      <c r="AX53605" s="92">
        <v>95</v>
      </c>
    </row>
    <row r="53606" spans="1:50">
      <c r="A53606" s="83" t="s">
        <v>182</v>
      </c>
      <c r="B53606" s="84">
        <v>44419.833333333336</v>
      </c>
      <c r="C53606" s="85">
        <v>44419</v>
      </c>
      <c r="D53606" s="83">
        <v>13</v>
      </c>
      <c r="E53606" s="84">
        <v>44419.541666666664</v>
      </c>
      <c r="F53606" s="86" t="s">
        <v>429</v>
      </c>
      <c r="G53606" s="87" t="s">
        <v>430</v>
      </c>
      <c r="H53606" s="92">
        <v>1840</v>
      </c>
      <c r="I53606" s="92">
        <v>1947</v>
      </c>
      <c r="J53606" s="92">
        <v>973</v>
      </c>
      <c r="K53606" s="92">
        <v>-974</v>
      </c>
      <c r="O53606" s="92">
        <v>1947</v>
      </c>
      <c r="P53606" s="92">
        <v>973</v>
      </c>
      <c r="Q53606" s="92">
        <v>-974</v>
      </c>
      <c r="S53606" s="92">
        <v>360</v>
      </c>
      <c r="V53606" s="92">
        <v>443</v>
      </c>
      <c r="W53606" s="92">
        <v>17</v>
      </c>
      <c r="X53606" s="92">
        <v>24</v>
      </c>
      <c r="Y53606" s="92">
        <v>129</v>
      </c>
      <c r="AK53606" s="92">
        <v>360</v>
      </c>
      <c r="AN53606" s="92">
        <v>443</v>
      </c>
      <c r="AO53606" s="92">
        <v>17</v>
      </c>
      <c r="AP53606" s="92">
        <v>24</v>
      </c>
      <c r="AQ53606" s="92">
        <v>129</v>
      </c>
      <c r="AS53606" s="92">
        <v>-932</v>
      </c>
      <c r="AT53606" s="92">
        <v>-5</v>
      </c>
      <c r="AU53606" s="92">
        <v>-75</v>
      </c>
      <c r="AV53606" s="92">
        <v>47</v>
      </c>
      <c r="AW53606" s="92">
        <v>-123</v>
      </c>
      <c r="AX53606" s="92">
        <v>114</v>
      </c>
    </row>
    <row r="53607" spans="1:50">
      <c r="A53607" s="83" t="s">
        <v>182</v>
      </c>
      <c r="B53607" s="84">
        <v>44419.875</v>
      </c>
      <c r="C53607" s="85">
        <v>44419</v>
      </c>
      <c r="D53607" s="83">
        <v>14</v>
      </c>
      <c r="E53607" s="84">
        <v>44419.583333333336</v>
      </c>
      <c r="F53607" s="86" t="s">
        <v>429</v>
      </c>
      <c r="G53607" s="87" t="s">
        <v>430</v>
      </c>
      <c r="H53607" s="92">
        <v>2002</v>
      </c>
      <c r="I53607" s="92">
        <v>2044</v>
      </c>
      <c r="J53607" s="92">
        <v>1104</v>
      </c>
      <c r="K53607" s="92">
        <v>-940</v>
      </c>
      <c r="O53607" s="92">
        <v>2044</v>
      </c>
      <c r="P53607" s="92">
        <v>1104</v>
      </c>
      <c r="Q53607" s="92">
        <v>-940</v>
      </c>
      <c r="S53607" s="92">
        <v>356</v>
      </c>
      <c r="V53607" s="92">
        <v>577</v>
      </c>
      <c r="W53607" s="92">
        <v>18</v>
      </c>
      <c r="X53607" s="92">
        <v>24</v>
      </c>
      <c r="Y53607" s="92">
        <v>129</v>
      </c>
      <c r="AK53607" s="92">
        <v>356</v>
      </c>
      <c r="AN53607" s="92">
        <v>577</v>
      </c>
      <c r="AO53607" s="92">
        <v>18</v>
      </c>
      <c r="AP53607" s="92">
        <v>24</v>
      </c>
      <c r="AQ53607" s="92">
        <v>129</v>
      </c>
      <c r="AS53607" s="92">
        <v>-909</v>
      </c>
      <c r="AT53607" s="92">
        <v>-6</v>
      </c>
      <c r="AU53607" s="92">
        <v>-86</v>
      </c>
      <c r="AV53607" s="92">
        <v>27</v>
      </c>
      <c r="AW53607" s="92">
        <v>-90</v>
      </c>
      <c r="AX53607" s="92">
        <v>124</v>
      </c>
    </row>
    <row r="53608" spans="1:50">
      <c r="A53608" s="83" t="s">
        <v>182</v>
      </c>
      <c r="B53608" s="84">
        <v>44419.916666666664</v>
      </c>
      <c r="C53608" s="85">
        <v>44419</v>
      </c>
      <c r="D53608" s="83">
        <v>15</v>
      </c>
      <c r="E53608" s="84">
        <v>44419.625</v>
      </c>
      <c r="F53608" s="86" t="s">
        <v>429</v>
      </c>
      <c r="G53608" s="87" t="s">
        <v>430</v>
      </c>
      <c r="H53608" s="92">
        <v>2032</v>
      </c>
      <c r="I53608" s="92">
        <v>2081</v>
      </c>
      <c r="J53608" s="92">
        <v>1131</v>
      </c>
      <c r="K53608" s="92">
        <v>-950</v>
      </c>
      <c r="O53608" s="92">
        <v>2081</v>
      </c>
      <c r="P53608" s="92">
        <v>1131</v>
      </c>
      <c r="Q53608" s="92">
        <v>-950</v>
      </c>
      <c r="S53608" s="92">
        <v>355</v>
      </c>
      <c r="V53608" s="92">
        <v>611</v>
      </c>
      <c r="W53608" s="92">
        <v>17</v>
      </c>
      <c r="X53608" s="92">
        <v>26</v>
      </c>
      <c r="Y53608" s="92">
        <v>122</v>
      </c>
      <c r="AK53608" s="92">
        <v>355</v>
      </c>
      <c r="AN53608" s="92">
        <v>611</v>
      </c>
      <c r="AO53608" s="92">
        <v>17</v>
      </c>
      <c r="AP53608" s="92">
        <v>26</v>
      </c>
      <c r="AQ53608" s="92">
        <v>122</v>
      </c>
      <c r="AS53608" s="92">
        <v>-924</v>
      </c>
      <c r="AT53608" s="92">
        <v>-5</v>
      </c>
      <c r="AU53608" s="92">
        <v>-86</v>
      </c>
      <c r="AV53608" s="92">
        <v>14</v>
      </c>
      <c r="AW53608" s="92">
        <v>-67</v>
      </c>
      <c r="AX53608" s="92">
        <v>118</v>
      </c>
    </row>
    <row r="53609" spans="1:50">
      <c r="A53609" s="83" t="s">
        <v>182</v>
      </c>
      <c r="B53609" s="84">
        <v>44419.958333333336</v>
      </c>
      <c r="C53609" s="85">
        <v>44419</v>
      </c>
      <c r="D53609" s="83">
        <v>16</v>
      </c>
      <c r="E53609" s="84">
        <v>44419.666666666664</v>
      </c>
      <c r="F53609" s="86" t="s">
        <v>429</v>
      </c>
      <c r="G53609" s="87" t="s">
        <v>430</v>
      </c>
      <c r="H53609" s="92">
        <v>2032</v>
      </c>
      <c r="I53609" s="92">
        <v>2139</v>
      </c>
      <c r="J53609" s="92">
        <v>1211</v>
      </c>
      <c r="K53609" s="92">
        <v>-928</v>
      </c>
      <c r="O53609" s="92">
        <v>2139</v>
      </c>
      <c r="P53609" s="92">
        <v>1211</v>
      </c>
      <c r="Q53609" s="92">
        <v>-928</v>
      </c>
      <c r="S53609" s="92">
        <v>353</v>
      </c>
      <c r="V53609" s="92">
        <v>688</v>
      </c>
      <c r="W53609" s="92">
        <v>17</v>
      </c>
      <c r="X53609" s="92">
        <v>29</v>
      </c>
      <c r="Y53609" s="92">
        <v>124</v>
      </c>
      <c r="AK53609" s="92">
        <v>353</v>
      </c>
      <c r="AN53609" s="92">
        <v>688</v>
      </c>
      <c r="AO53609" s="92">
        <v>17</v>
      </c>
      <c r="AP53609" s="92">
        <v>29</v>
      </c>
      <c r="AQ53609" s="92">
        <v>124</v>
      </c>
      <c r="AS53609" s="92">
        <v>-910</v>
      </c>
      <c r="AT53609" s="92">
        <v>-7</v>
      </c>
      <c r="AU53609" s="92">
        <v>-94</v>
      </c>
      <c r="AV53609" s="92">
        <v>23</v>
      </c>
      <c r="AW53609" s="92">
        <v>-63</v>
      </c>
      <c r="AX53609" s="92">
        <v>123</v>
      </c>
    </row>
    <row r="53610" spans="1:50">
      <c r="A53610" s="83" t="s">
        <v>182</v>
      </c>
      <c r="B53610" s="84">
        <v>44420</v>
      </c>
      <c r="C53610" s="85">
        <v>44419</v>
      </c>
      <c r="D53610" s="83">
        <v>17</v>
      </c>
      <c r="E53610" s="84">
        <v>44419.708333333336</v>
      </c>
      <c r="F53610" s="86" t="s">
        <v>429</v>
      </c>
      <c r="G53610" s="87" t="s">
        <v>430</v>
      </c>
      <c r="H53610" s="92">
        <v>2034</v>
      </c>
      <c r="I53610" s="92">
        <v>2164</v>
      </c>
      <c r="J53610" s="92">
        <v>1222</v>
      </c>
      <c r="K53610" s="92">
        <v>-942</v>
      </c>
      <c r="O53610" s="92">
        <v>2164</v>
      </c>
      <c r="P53610" s="92">
        <v>1222</v>
      </c>
      <c r="Q53610" s="92">
        <v>-942</v>
      </c>
      <c r="S53610" s="92">
        <v>352</v>
      </c>
      <c r="V53610" s="92">
        <v>703</v>
      </c>
      <c r="W53610" s="92">
        <v>18</v>
      </c>
      <c r="X53610" s="92">
        <v>28</v>
      </c>
      <c r="Y53610" s="92">
        <v>121</v>
      </c>
      <c r="AK53610" s="92">
        <v>352</v>
      </c>
      <c r="AN53610" s="92">
        <v>703</v>
      </c>
      <c r="AO53610" s="92">
        <v>18</v>
      </c>
      <c r="AP53610" s="92">
        <v>28</v>
      </c>
      <c r="AQ53610" s="92">
        <v>121</v>
      </c>
      <c r="AS53610" s="92">
        <v>-902</v>
      </c>
      <c r="AT53610" s="92">
        <v>-7</v>
      </c>
      <c r="AU53610" s="92">
        <v>-102</v>
      </c>
      <c r="AV53610" s="92">
        <v>18</v>
      </c>
      <c r="AW53610" s="92">
        <v>-72</v>
      </c>
      <c r="AX53610" s="92">
        <v>123</v>
      </c>
    </row>
    <row r="53611" spans="1:50">
      <c r="A53611" s="83" t="s">
        <v>182</v>
      </c>
      <c r="B53611" s="84">
        <v>44420.041666666664</v>
      </c>
      <c r="C53611" s="85">
        <v>44419</v>
      </c>
      <c r="D53611" s="83">
        <v>18</v>
      </c>
      <c r="E53611" s="84">
        <v>44419.75</v>
      </c>
      <c r="F53611" s="86" t="s">
        <v>429</v>
      </c>
      <c r="G53611" s="87" t="s">
        <v>430</v>
      </c>
      <c r="H53611" s="92">
        <v>2137</v>
      </c>
      <c r="I53611" s="92">
        <v>2170</v>
      </c>
      <c r="J53611" s="92">
        <v>1239</v>
      </c>
      <c r="K53611" s="92">
        <v>-931</v>
      </c>
      <c r="O53611" s="92">
        <v>2170</v>
      </c>
      <c r="P53611" s="92">
        <v>1239</v>
      </c>
      <c r="Q53611" s="92">
        <v>-931</v>
      </c>
      <c r="S53611" s="92">
        <v>352</v>
      </c>
      <c r="V53611" s="92">
        <v>719</v>
      </c>
      <c r="W53611" s="92">
        <v>16</v>
      </c>
      <c r="X53611" s="92">
        <v>30</v>
      </c>
      <c r="Y53611" s="92">
        <v>122</v>
      </c>
      <c r="AK53611" s="92">
        <v>352</v>
      </c>
      <c r="AN53611" s="92">
        <v>719</v>
      </c>
      <c r="AO53611" s="92">
        <v>16</v>
      </c>
      <c r="AP53611" s="92">
        <v>30</v>
      </c>
      <c r="AQ53611" s="92">
        <v>122</v>
      </c>
      <c r="AS53611" s="92">
        <v>-886</v>
      </c>
      <c r="AT53611" s="92">
        <v>-8</v>
      </c>
      <c r="AU53611" s="92">
        <v>-109</v>
      </c>
      <c r="AV53611" s="92">
        <v>21</v>
      </c>
      <c r="AW53611" s="92">
        <v>-80</v>
      </c>
      <c r="AX53611" s="92">
        <v>131</v>
      </c>
    </row>
    <row r="53612" spans="1:50">
      <c r="A53612" s="83" t="s">
        <v>182</v>
      </c>
      <c r="B53612" s="84">
        <v>44420.083333333336</v>
      </c>
      <c r="C53612" s="85">
        <v>44419</v>
      </c>
      <c r="D53612" s="83">
        <v>19</v>
      </c>
      <c r="E53612" s="84">
        <v>44419.791666666664</v>
      </c>
      <c r="F53612" s="86" t="s">
        <v>429</v>
      </c>
      <c r="G53612" s="87" t="s">
        <v>430</v>
      </c>
      <c r="H53612" s="92">
        <v>2086</v>
      </c>
      <c r="I53612" s="92">
        <v>2135</v>
      </c>
      <c r="J53612" s="92">
        <v>1201</v>
      </c>
      <c r="K53612" s="92">
        <v>-934</v>
      </c>
      <c r="O53612" s="92">
        <v>2135</v>
      </c>
      <c r="P53612" s="92">
        <v>1201</v>
      </c>
      <c r="Q53612" s="92">
        <v>-934</v>
      </c>
      <c r="S53612" s="92">
        <v>351</v>
      </c>
      <c r="V53612" s="92">
        <v>687</v>
      </c>
      <c r="W53612" s="92">
        <v>10</v>
      </c>
      <c r="X53612" s="92">
        <v>30</v>
      </c>
      <c r="Y53612" s="92">
        <v>123</v>
      </c>
      <c r="AK53612" s="92">
        <v>351</v>
      </c>
      <c r="AN53612" s="92">
        <v>687</v>
      </c>
      <c r="AO53612" s="92">
        <v>10</v>
      </c>
      <c r="AP53612" s="92">
        <v>30</v>
      </c>
      <c r="AQ53612" s="92">
        <v>123</v>
      </c>
      <c r="AS53612" s="92">
        <v>-892</v>
      </c>
      <c r="AT53612" s="92">
        <v>-8</v>
      </c>
      <c r="AU53612" s="92">
        <v>-119</v>
      </c>
      <c r="AV53612" s="92">
        <v>31</v>
      </c>
      <c r="AW53612" s="92">
        <v>-85</v>
      </c>
      <c r="AX53612" s="92">
        <v>139</v>
      </c>
    </row>
    <row r="53613" spans="1:50">
      <c r="A53613" s="83" t="s">
        <v>182</v>
      </c>
      <c r="B53613" s="84">
        <v>44420.125</v>
      </c>
      <c r="C53613" s="85">
        <v>44419</v>
      </c>
      <c r="D53613" s="83">
        <v>20</v>
      </c>
      <c r="E53613" s="84">
        <v>44419.833333333336</v>
      </c>
      <c r="F53613" s="86" t="s">
        <v>429</v>
      </c>
      <c r="G53613" s="87" t="s">
        <v>430</v>
      </c>
      <c r="H53613" s="92">
        <v>2041</v>
      </c>
      <c r="I53613" s="92">
        <v>2046</v>
      </c>
      <c r="J53613" s="92">
        <v>1105</v>
      </c>
      <c r="K53613" s="92">
        <v>-941</v>
      </c>
      <c r="O53613" s="92">
        <v>2046</v>
      </c>
      <c r="P53613" s="92">
        <v>1105</v>
      </c>
      <c r="Q53613" s="92">
        <v>-941</v>
      </c>
      <c r="S53613" s="92">
        <v>362</v>
      </c>
      <c r="V53613" s="92">
        <v>585</v>
      </c>
      <c r="W53613" s="92">
        <v>1</v>
      </c>
      <c r="X53613" s="92">
        <v>34</v>
      </c>
      <c r="Y53613" s="92">
        <v>123</v>
      </c>
      <c r="AK53613" s="92">
        <v>362</v>
      </c>
      <c r="AN53613" s="92">
        <v>585</v>
      </c>
      <c r="AO53613" s="92">
        <v>1</v>
      </c>
      <c r="AP53613" s="92">
        <v>34</v>
      </c>
      <c r="AQ53613" s="92">
        <v>123</v>
      </c>
      <c r="AS53613" s="92">
        <v>-897</v>
      </c>
      <c r="AT53613" s="92">
        <v>-8</v>
      </c>
      <c r="AU53613" s="92">
        <v>-123</v>
      </c>
      <c r="AV53613" s="92">
        <v>41</v>
      </c>
      <c r="AW53613" s="92">
        <v>-97</v>
      </c>
      <c r="AX53613" s="92">
        <v>143</v>
      </c>
    </row>
    <row r="53614" spans="1:50">
      <c r="A53614" s="83" t="s">
        <v>182</v>
      </c>
      <c r="B53614" s="84">
        <v>44420.166666666664</v>
      </c>
      <c r="C53614" s="85">
        <v>44419</v>
      </c>
      <c r="D53614" s="83">
        <v>21</v>
      </c>
      <c r="E53614" s="84">
        <v>44419.875</v>
      </c>
      <c r="F53614" s="86" t="s">
        <v>429</v>
      </c>
      <c r="G53614" s="87" t="s">
        <v>430</v>
      </c>
      <c r="H53614" s="92">
        <v>1840</v>
      </c>
      <c r="I53614" s="92">
        <v>1952</v>
      </c>
      <c r="J53614" s="92">
        <v>937</v>
      </c>
      <c r="K53614" s="92">
        <v>-1015</v>
      </c>
      <c r="O53614" s="92">
        <v>1952</v>
      </c>
      <c r="P53614" s="92">
        <v>937</v>
      </c>
      <c r="Q53614" s="92">
        <v>-1015</v>
      </c>
      <c r="S53614" s="92">
        <v>369</v>
      </c>
      <c r="V53614" s="92">
        <v>399</v>
      </c>
      <c r="W53614" s="92">
        <v>0</v>
      </c>
      <c r="X53614" s="92">
        <v>44</v>
      </c>
      <c r="Y53614" s="92">
        <v>125</v>
      </c>
      <c r="AK53614" s="92">
        <v>369</v>
      </c>
      <c r="AN53614" s="92">
        <v>399</v>
      </c>
      <c r="AO53614" s="92">
        <v>0</v>
      </c>
      <c r="AP53614" s="92">
        <v>44</v>
      </c>
      <c r="AQ53614" s="92">
        <v>125</v>
      </c>
      <c r="AS53614" s="92">
        <v>-973</v>
      </c>
      <c r="AT53614" s="92">
        <v>-7</v>
      </c>
      <c r="AU53614" s="92">
        <v>-116</v>
      </c>
      <c r="AV53614" s="92">
        <v>59</v>
      </c>
      <c r="AW53614" s="92">
        <v>-112</v>
      </c>
      <c r="AX53614" s="92">
        <v>134</v>
      </c>
    </row>
    <row r="53615" spans="1:50">
      <c r="A53615" s="83" t="s">
        <v>182</v>
      </c>
      <c r="B53615" s="84">
        <v>44420.208333333336</v>
      </c>
      <c r="C53615" s="85">
        <v>44419</v>
      </c>
      <c r="D53615" s="83">
        <v>22</v>
      </c>
      <c r="E53615" s="84">
        <v>44419.916666666664</v>
      </c>
      <c r="F53615" s="86" t="s">
        <v>429</v>
      </c>
      <c r="G53615" s="87" t="s">
        <v>430</v>
      </c>
      <c r="H53615" s="92">
        <v>1833</v>
      </c>
      <c r="I53615" s="92">
        <v>1826</v>
      </c>
      <c r="J53615" s="92">
        <v>851</v>
      </c>
      <c r="K53615" s="92">
        <v>-975</v>
      </c>
      <c r="O53615" s="92">
        <v>1826</v>
      </c>
      <c r="P53615" s="92">
        <v>851</v>
      </c>
      <c r="Q53615" s="92">
        <v>-975</v>
      </c>
      <c r="S53615" s="92">
        <v>369</v>
      </c>
      <c r="V53615" s="92">
        <v>319</v>
      </c>
      <c r="W53615" s="92">
        <v>0</v>
      </c>
      <c r="X53615" s="92">
        <v>41</v>
      </c>
      <c r="Y53615" s="92">
        <v>122</v>
      </c>
      <c r="AK53615" s="92">
        <v>369</v>
      </c>
      <c r="AN53615" s="92">
        <v>319</v>
      </c>
      <c r="AO53615" s="92">
        <v>0</v>
      </c>
      <c r="AP53615" s="92">
        <v>41</v>
      </c>
      <c r="AQ53615" s="92">
        <v>122</v>
      </c>
      <c r="AS53615" s="92">
        <v>-927</v>
      </c>
      <c r="AT53615" s="92">
        <v>-6</v>
      </c>
      <c r="AU53615" s="92">
        <v>-96</v>
      </c>
      <c r="AV53615" s="92">
        <v>44</v>
      </c>
      <c r="AW53615" s="92">
        <v>-110</v>
      </c>
      <c r="AX53615" s="92">
        <v>120</v>
      </c>
    </row>
    <row r="53616" spans="1:50">
      <c r="A53616" s="83" t="s">
        <v>182</v>
      </c>
      <c r="B53616" s="84">
        <v>44420.25</v>
      </c>
      <c r="C53616" s="85">
        <v>44419</v>
      </c>
      <c r="D53616" s="83">
        <v>23</v>
      </c>
      <c r="E53616" s="84">
        <v>44419.958333333336</v>
      </c>
      <c r="F53616" s="86" t="s">
        <v>429</v>
      </c>
      <c r="G53616" s="87" t="s">
        <v>430</v>
      </c>
      <c r="H53616" s="92">
        <v>1677</v>
      </c>
      <c r="I53616" s="92">
        <v>1677</v>
      </c>
      <c r="J53616" s="92">
        <v>793</v>
      </c>
      <c r="K53616" s="92">
        <v>-884</v>
      </c>
      <c r="O53616" s="92">
        <v>1677</v>
      </c>
      <c r="P53616" s="92">
        <v>793</v>
      </c>
      <c r="Q53616" s="92">
        <v>-884</v>
      </c>
      <c r="S53616" s="92">
        <v>375</v>
      </c>
      <c r="V53616" s="92">
        <v>255</v>
      </c>
      <c r="W53616" s="92">
        <v>0</v>
      </c>
      <c r="X53616" s="92">
        <v>36</v>
      </c>
      <c r="Y53616" s="92">
        <v>127</v>
      </c>
      <c r="AK53616" s="92">
        <v>375</v>
      </c>
      <c r="AN53616" s="92">
        <v>255</v>
      </c>
      <c r="AO53616" s="92">
        <v>0</v>
      </c>
      <c r="AP53616" s="92">
        <v>36</v>
      </c>
      <c r="AQ53616" s="92">
        <v>127</v>
      </c>
      <c r="AS53616" s="92">
        <v>-897</v>
      </c>
      <c r="AT53616" s="92">
        <v>5</v>
      </c>
      <c r="AU53616" s="92">
        <v>-116</v>
      </c>
      <c r="AV53616" s="92">
        <v>78</v>
      </c>
      <c r="AW53616" s="92">
        <v>-103</v>
      </c>
      <c r="AX53616" s="92">
        <v>149</v>
      </c>
    </row>
    <row r="53617" spans="1:50">
      <c r="A53617" s="83" t="s">
        <v>182</v>
      </c>
      <c r="B53617" s="84">
        <v>44420.291666666664</v>
      </c>
      <c r="C53617" s="85">
        <v>44419</v>
      </c>
      <c r="D53617" s="83">
        <v>24</v>
      </c>
      <c r="E53617" s="84">
        <v>44420</v>
      </c>
      <c r="F53617" s="86" t="s">
        <v>429</v>
      </c>
      <c r="G53617" s="87" t="s">
        <v>430</v>
      </c>
      <c r="H53617" s="92">
        <v>1512</v>
      </c>
      <c r="I53617" s="92">
        <v>1505</v>
      </c>
      <c r="J53617" s="92">
        <v>709</v>
      </c>
      <c r="K53617" s="92">
        <v>-796</v>
      </c>
      <c r="O53617" s="92">
        <v>1505</v>
      </c>
      <c r="P53617" s="92">
        <v>709</v>
      </c>
      <c r="Q53617" s="92">
        <v>-796</v>
      </c>
      <c r="S53617" s="92">
        <v>373</v>
      </c>
      <c r="V53617" s="92">
        <v>183</v>
      </c>
      <c r="W53617" s="92">
        <v>0</v>
      </c>
      <c r="X53617" s="92">
        <v>29</v>
      </c>
      <c r="Y53617" s="92">
        <v>124</v>
      </c>
      <c r="AK53617" s="92">
        <v>373</v>
      </c>
      <c r="AN53617" s="92">
        <v>183</v>
      </c>
      <c r="AO53617" s="92">
        <v>0</v>
      </c>
      <c r="AP53617" s="92">
        <v>29</v>
      </c>
      <c r="AQ53617" s="92">
        <v>124</v>
      </c>
      <c r="AS53617" s="92">
        <v>-835</v>
      </c>
      <c r="AT53617" s="92">
        <v>8</v>
      </c>
      <c r="AU53617" s="92">
        <v>-93</v>
      </c>
      <c r="AV53617" s="92">
        <v>86</v>
      </c>
      <c r="AW53617" s="92">
        <v>-101</v>
      </c>
      <c r="AX53617" s="92">
        <v>139</v>
      </c>
    </row>
    <row r="53618" spans="1:50">
      <c r="A53618" s="83" t="s">
        <v>182</v>
      </c>
      <c r="B53618" s="84">
        <v>44420.333333333336</v>
      </c>
      <c r="C53618" s="85">
        <v>44420</v>
      </c>
      <c r="D53618" s="83">
        <v>1</v>
      </c>
      <c r="E53618" s="84">
        <v>44420.041666666664</v>
      </c>
      <c r="F53618" s="86" t="s">
        <v>429</v>
      </c>
      <c r="G53618" s="87" t="s">
        <v>430</v>
      </c>
      <c r="H53618" s="92">
        <v>1399</v>
      </c>
      <c r="I53618" s="92">
        <v>1398</v>
      </c>
      <c r="J53618" s="92">
        <v>739</v>
      </c>
      <c r="K53618" s="92">
        <v>-659</v>
      </c>
      <c r="O53618" s="92">
        <v>1398</v>
      </c>
      <c r="P53618" s="92">
        <v>739</v>
      </c>
      <c r="Q53618" s="92">
        <v>-659</v>
      </c>
      <c r="S53618" s="92">
        <v>368</v>
      </c>
      <c r="V53618" s="92">
        <v>179</v>
      </c>
      <c r="W53618" s="92">
        <v>0</v>
      </c>
      <c r="X53618" s="92">
        <v>65</v>
      </c>
      <c r="Y53618" s="92">
        <v>127</v>
      </c>
      <c r="AK53618" s="92">
        <v>368</v>
      </c>
      <c r="AN53618" s="92">
        <v>179</v>
      </c>
      <c r="AO53618" s="92">
        <v>0</v>
      </c>
      <c r="AP53618" s="92">
        <v>65</v>
      </c>
      <c r="AQ53618" s="92">
        <v>127</v>
      </c>
      <c r="AS53618" s="92">
        <v>-787</v>
      </c>
      <c r="AT53618" s="92">
        <v>12</v>
      </c>
      <c r="AU53618" s="92">
        <v>-46</v>
      </c>
      <c r="AV53618" s="92">
        <v>105</v>
      </c>
      <c r="AW53618" s="92">
        <v>-83</v>
      </c>
      <c r="AX53618" s="92">
        <v>140</v>
      </c>
    </row>
    <row r="53619" spans="1:50">
      <c r="A53619" s="83" t="s">
        <v>182</v>
      </c>
      <c r="B53619" s="84">
        <v>44420.375</v>
      </c>
      <c r="C53619" s="85">
        <v>44420</v>
      </c>
      <c r="D53619" s="83">
        <v>2</v>
      </c>
      <c r="E53619" s="84">
        <v>44420.083333333336</v>
      </c>
      <c r="F53619" s="86" t="s">
        <v>429</v>
      </c>
      <c r="G53619" s="87" t="s">
        <v>430</v>
      </c>
      <c r="H53619" s="92">
        <v>1323</v>
      </c>
      <c r="I53619" s="92">
        <v>1311</v>
      </c>
      <c r="J53619" s="92">
        <v>737</v>
      </c>
      <c r="K53619" s="92">
        <v>-574</v>
      </c>
      <c r="O53619" s="92">
        <v>1311</v>
      </c>
      <c r="P53619" s="92">
        <v>737</v>
      </c>
      <c r="Q53619" s="92">
        <v>-574</v>
      </c>
      <c r="S53619" s="92">
        <v>325</v>
      </c>
      <c r="V53619" s="92">
        <v>179</v>
      </c>
      <c r="W53619" s="92">
        <v>0</v>
      </c>
      <c r="X53619" s="92">
        <v>109</v>
      </c>
      <c r="Y53619" s="92">
        <v>124</v>
      </c>
      <c r="AK53619" s="92">
        <v>325</v>
      </c>
      <c r="AN53619" s="92">
        <v>179</v>
      </c>
      <c r="AO53619" s="92">
        <v>0</v>
      </c>
      <c r="AP53619" s="92">
        <v>109</v>
      </c>
      <c r="AQ53619" s="92">
        <v>124</v>
      </c>
      <c r="AS53619" s="92">
        <v>-730</v>
      </c>
      <c r="AT53619" s="92">
        <v>8</v>
      </c>
      <c r="AU53619" s="92">
        <v>-23</v>
      </c>
      <c r="AV53619" s="92">
        <v>109</v>
      </c>
      <c r="AW53619" s="92">
        <v>-78</v>
      </c>
      <c r="AX53619" s="92">
        <v>140</v>
      </c>
    </row>
    <row r="53620" spans="1:50">
      <c r="A53620" s="83" t="s">
        <v>182</v>
      </c>
      <c r="B53620" s="84">
        <v>44420.416666666664</v>
      </c>
      <c r="C53620" s="85">
        <v>44420</v>
      </c>
      <c r="D53620" s="83">
        <v>3</v>
      </c>
      <c r="E53620" s="84">
        <v>44420.125</v>
      </c>
      <c r="F53620" s="86" t="s">
        <v>429</v>
      </c>
      <c r="G53620" s="87" t="s">
        <v>430</v>
      </c>
      <c r="H53620" s="92">
        <v>1254</v>
      </c>
      <c r="I53620" s="92">
        <v>1253</v>
      </c>
      <c r="J53620" s="92">
        <v>770</v>
      </c>
      <c r="K53620" s="92">
        <v>-483</v>
      </c>
      <c r="O53620" s="92">
        <v>1253</v>
      </c>
      <c r="P53620" s="92">
        <v>770</v>
      </c>
      <c r="Q53620" s="92">
        <v>-483</v>
      </c>
      <c r="S53620" s="92">
        <v>320</v>
      </c>
      <c r="V53620" s="92">
        <v>178</v>
      </c>
      <c r="W53620" s="92">
        <v>0</v>
      </c>
      <c r="X53620" s="92">
        <v>151</v>
      </c>
      <c r="Y53620" s="92">
        <v>121</v>
      </c>
      <c r="AK53620" s="92">
        <v>320</v>
      </c>
      <c r="AN53620" s="92">
        <v>178</v>
      </c>
      <c r="AO53620" s="92">
        <v>0</v>
      </c>
      <c r="AP53620" s="92">
        <v>151</v>
      </c>
      <c r="AQ53620" s="92">
        <v>121</v>
      </c>
      <c r="AS53620" s="92">
        <v>-659</v>
      </c>
      <c r="AT53620" s="92">
        <v>13</v>
      </c>
      <c r="AU53620" s="92">
        <v>25</v>
      </c>
      <c r="AV53620" s="92">
        <v>97</v>
      </c>
      <c r="AW53620" s="92">
        <v>-87</v>
      </c>
      <c r="AX53620" s="92">
        <v>128</v>
      </c>
    </row>
    <row r="53621" spans="1:50">
      <c r="A53621" s="83" t="s">
        <v>182</v>
      </c>
      <c r="B53621" s="84">
        <v>44420.458333333336</v>
      </c>
      <c r="C53621" s="85">
        <v>44420</v>
      </c>
      <c r="D53621" s="83">
        <v>4</v>
      </c>
      <c r="E53621" s="84">
        <v>44420.166666666664</v>
      </c>
      <c r="F53621" s="86" t="s">
        <v>429</v>
      </c>
      <c r="G53621" s="87" t="s">
        <v>430</v>
      </c>
      <c r="H53621" s="92">
        <v>1234</v>
      </c>
      <c r="I53621" s="92">
        <v>1229</v>
      </c>
      <c r="J53621" s="92">
        <v>770</v>
      </c>
      <c r="K53621" s="92">
        <v>-459</v>
      </c>
      <c r="O53621" s="92">
        <v>1229</v>
      </c>
      <c r="P53621" s="92">
        <v>770</v>
      </c>
      <c r="Q53621" s="92">
        <v>-459</v>
      </c>
      <c r="S53621" s="92">
        <v>319</v>
      </c>
      <c r="V53621" s="92">
        <v>182</v>
      </c>
      <c r="W53621" s="92">
        <v>0</v>
      </c>
      <c r="X53621" s="92">
        <v>142</v>
      </c>
      <c r="Y53621" s="92">
        <v>127</v>
      </c>
      <c r="AK53621" s="92">
        <v>319</v>
      </c>
      <c r="AN53621" s="92">
        <v>182</v>
      </c>
      <c r="AO53621" s="92">
        <v>0</v>
      </c>
      <c r="AP53621" s="92">
        <v>142</v>
      </c>
      <c r="AQ53621" s="92">
        <v>127</v>
      </c>
      <c r="AS53621" s="92">
        <v>-623</v>
      </c>
      <c r="AT53621" s="92">
        <v>14</v>
      </c>
      <c r="AU53621" s="92">
        <v>21</v>
      </c>
      <c r="AV53621" s="92">
        <v>90</v>
      </c>
      <c r="AW53621" s="92">
        <v>-77</v>
      </c>
      <c r="AX53621" s="92">
        <v>116</v>
      </c>
    </row>
    <row r="53622" spans="1:50">
      <c r="A53622" s="83" t="s">
        <v>182</v>
      </c>
      <c r="B53622" s="84">
        <v>44420.5</v>
      </c>
      <c r="C53622" s="85">
        <v>44420</v>
      </c>
      <c r="D53622" s="83">
        <v>5</v>
      </c>
      <c r="E53622" s="84">
        <v>44420.208333333336</v>
      </c>
      <c r="F53622" s="86" t="s">
        <v>429</v>
      </c>
      <c r="G53622" s="87" t="s">
        <v>430</v>
      </c>
      <c r="H53622" s="92">
        <v>1244</v>
      </c>
      <c r="I53622" s="92">
        <v>1230</v>
      </c>
      <c r="J53622" s="92">
        <v>759</v>
      </c>
      <c r="K53622" s="92">
        <v>-471</v>
      </c>
      <c r="O53622" s="92">
        <v>1230</v>
      </c>
      <c r="P53622" s="92">
        <v>759</v>
      </c>
      <c r="Q53622" s="92">
        <v>-471</v>
      </c>
      <c r="S53622" s="92">
        <v>322</v>
      </c>
      <c r="V53622" s="92">
        <v>175</v>
      </c>
      <c r="W53622" s="92">
        <v>0</v>
      </c>
      <c r="X53622" s="92">
        <v>135</v>
      </c>
      <c r="Y53622" s="92">
        <v>127</v>
      </c>
      <c r="AK53622" s="92">
        <v>322</v>
      </c>
      <c r="AN53622" s="92">
        <v>175</v>
      </c>
      <c r="AO53622" s="92">
        <v>0</v>
      </c>
      <c r="AP53622" s="92">
        <v>135</v>
      </c>
      <c r="AQ53622" s="92">
        <v>127</v>
      </c>
      <c r="AS53622" s="92">
        <v>-626</v>
      </c>
      <c r="AT53622" s="92">
        <v>14</v>
      </c>
      <c r="AU53622" s="92">
        <v>13</v>
      </c>
      <c r="AV53622" s="92">
        <v>90</v>
      </c>
      <c r="AW53622" s="92">
        <v>-66</v>
      </c>
      <c r="AX53622" s="92">
        <v>104</v>
      </c>
    </row>
    <row r="53623" spans="1:50">
      <c r="A53623" s="83" t="s">
        <v>182</v>
      </c>
      <c r="B53623" s="84">
        <v>44420.541666666664</v>
      </c>
      <c r="C53623" s="85">
        <v>44420</v>
      </c>
      <c r="D53623" s="83">
        <v>6</v>
      </c>
      <c r="E53623" s="84">
        <v>44420.25</v>
      </c>
      <c r="F53623" s="86" t="s">
        <v>429</v>
      </c>
      <c r="G53623" s="87" t="s">
        <v>430</v>
      </c>
      <c r="H53623" s="92">
        <v>1314</v>
      </c>
      <c r="I53623" s="92">
        <v>1294</v>
      </c>
      <c r="J53623" s="92">
        <v>781</v>
      </c>
      <c r="K53623" s="92">
        <v>-513</v>
      </c>
      <c r="O53623" s="92">
        <v>1294</v>
      </c>
      <c r="P53623" s="92">
        <v>781</v>
      </c>
      <c r="Q53623" s="92">
        <v>-513</v>
      </c>
      <c r="S53623" s="92">
        <v>329</v>
      </c>
      <c r="V53623" s="92">
        <v>178</v>
      </c>
      <c r="W53623" s="92">
        <v>0</v>
      </c>
      <c r="X53623" s="92">
        <v>150</v>
      </c>
      <c r="Y53623" s="92">
        <v>124</v>
      </c>
      <c r="AK53623" s="92">
        <v>329</v>
      </c>
      <c r="AN53623" s="92">
        <v>178</v>
      </c>
      <c r="AO53623" s="92">
        <v>0</v>
      </c>
      <c r="AP53623" s="92">
        <v>150</v>
      </c>
      <c r="AQ53623" s="92">
        <v>124</v>
      </c>
      <c r="AS53623" s="92">
        <v>-679</v>
      </c>
      <c r="AT53623" s="92">
        <v>12</v>
      </c>
      <c r="AU53623" s="92">
        <v>0</v>
      </c>
      <c r="AV53623" s="92">
        <v>97</v>
      </c>
      <c r="AW53623" s="92">
        <v>-57</v>
      </c>
      <c r="AX53623" s="92">
        <v>114</v>
      </c>
    </row>
    <row r="53624" spans="1:50">
      <c r="A53624" s="83" t="s">
        <v>182</v>
      </c>
      <c r="B53624" s="84">
        <v>44420.583333333336</v>
      </c>
      <c r="C53624" s="85">
        <v>44420</v>
      </c>
      <c r="D53624" s="83">
        <v>7</v>
      </c>
      <c r="E53624" s="84">
        <v>44420.291666666664</v>
      </c>
      <c r="F53624" s="86" t="s">
        <v>429</v>
      </c>
      <c r="G53624" s="87" t="s">
        <v>430</v>
      </c>
      <c r="H53624" s="92">
        <v>1396</v>
      </c>
      <c r="I53624" s="92">
        <v>1365</v>
      </c>
      <c r="J53624" s="92">
        <v>815</v>
      </c>
      <c r="K53624" s="92">
        <v>-550</v>
      </c>
      <c r="O53624" s="92">
        <v>1365</v>
      </c>
      <c r="P53624" s="92">
        <v>815</v>
      </c>
      <c r="Q53624" s="92">
        <v>-550</v>
      </c>
      <c r="S53624" s="92">
        <v>327</v>
      </c>
      <c r="V53624" s="92">
        <v>179</v>
      </c>
      <c r="W53624" s="92">
        <v>2</v>
      </c>
      <c r="X53624" s="92">
        <v>179</v>
      </c>
      <c r="Y53624" s="92">
        <v>128</v>
      </c>
      <c r="AK53624" s="92">
        <v>327</v>
      </c>
      <c r="AN53624" s="92">
        <v>179</v>
      </c>
      <c r="AO53624" s="92">
        <v>2</v>
      </c>
      <c r="AP53624" s="92">
        <v>179</v>
      </c>
      <c r="AQ53624" s="92">
        <v>128</v>
      </c>
      <c r="AS53624" s="92">
        <v>-778</v>
      </c>
      <c r="AT53624" s="92">
        <v>1</v>
      </c>
      <c r="AU53624" s="92">
        <v>20</v>
      </c>
      <c r="AV53624" s="92">
        <v>107</v>
      </c>
      <c r="AW53624" s="92">
        <v>-33</v>
      </c>
      <c r="AX53624" s="92">
        <v>133</v>
      </c>
    </row>
    <row r="53625" spans="1:50">
      <c r="A53625" s="83" t="s">
        <v>182</v>
      </c>
      <c r="B53625" s="84">
        <v>44420.625</v>
      </c>
      <c r="C53625" s="85">
        <v>44420</v>
      </c>
      <c r="D53625" s="83">
        <v>8</v>
      </c>
      <c r="E53625" s="84">
        <v>44420.333333333336</v>
      </c>
      <c r="F53625" s="86" t="s">
        <v>429</v>
      </c>
      <c r="G53625" s="87" t="s">
        <v>430</v>
      </c>
      <c r="H53625" s="92">
        <v>1406</v>
      </c>
      <c r="I53625" s="92">
        <v>1461</v>
      </c>
      <c r="J53625" s="92">
        <v>785</v>
      </c>
      <c r="K53625" s="92">
        <v>-676</v>
      </c>
      <c r="O53625" s="92">
        <v>1461</v>
      </c>
      <c r="P53625" s="92">
        <v>785</v>
      </c>
      <c r="Q53625" s="92">
        <v>-676</v>
      </c>
      <c r="S53625" s="92">
        <v>328</v>
      </c>
      <c r="V53625" s="92">
        <v>180</v>
      </c>
      <c r="W53625" s="92">
        <v>5</v>
      </c>
      <c r="X53625" s="92">
        <v>147</v>
      </c>
      <c r="Y53625" s="92">
        <v>125</v>
      </c>
      <c r="AK53625" s="92">
        <v>328</v>
      </c>
      <c r="AN53625" s="92">
        <v>180</v>
      </c>
      <c r="AO53625" s="92">
        <v>5</v>
      </c>
      <c r="AP53625" s="92">
        <v>147</v>
      </c>
      <c r="AQ53625" s="92">
        <v>125</v>
      </c>
      <c r="AS53625" s="92">
        <v>-859</v>
      </c>
      <c r="AT53625" s="92">
        <v>3</v>
      </c>
      <c r="AU53625" s="92">
        <v>29</v>
      </c>
      <c r="AV53625" s="92">
        <v>69</v>
      </c>
      <c r="AW53625" s="92">
        <v>-36</v>
      </c>
      <c r="AX53625" s="92">
        <v>118</v>
      </c>
    </row>
    <row r="53626" spans="1:50">
      <c r="A53626" s="83" t="s">
        <v>182</v>
      </c>
      <c r="B53626" s="84">
        <v>44420.666666666664</v>
      </c>
      <c r="C53626" s="85">
        <v>44420</v>
      </c>
      <c r="D53626" s="83">
        <v>9</v>
      </c>
      <c r="E53626" s="84">
        <v>44420.375</v>
      </c>
      <c r="F53626" s="86" t="s">
        <v>429</v>
      </c>
      <c r="G53626" s="87" t="s">
        <v>430</v>
      </c>
      <c r="H53626" s="92">
        <v>1545</v>
      </c>
      <c r="I53626" s="92">
        <v>1536</v>
      </c>
      <c r="J53626" s="92">
        <v>711</v>
      </c>
      <c r="K53626" s="92">
        <v>-825</v>
      </c>
      <c r="O53626" s="92">
        <v>1536</v>
      </c>
      <c r="P53626" s="92">
        <v>711</v>
      </c>
      <c r="Q53626" s="92">
        <v>-825</v>
      </c>
      <c r="S53626" s="92">
        <v>325</v>
      </c>
      <c r="V53626" s="92">
        <v>179</v>
      </c>
      <c r="W53626" s="92">
        <v>7</v>
      </c>
      <c r="X53626" s="92">
        <v>72</v>
      </c>
      <c r="Y53626" s="92">
        <v>128</v>
      </c>
      <c r="AK53626" s="92">
        <v>325</v>
      </c>
      <c r="AN53626" s="92">
        <v>179</v>
      </c>
      <c r="AO53626" s="92">
        <v>7</v>
      </c>
      <c r="AP53626" s="92">
        <v>72</v>
      </c>
      <c r="AQ53626" s="92">
        <v>128</v>
      </c>
      <c r="AS53626" s="92">
        <v>-956</v>
      </c>
      <c r="AT53626" s="92">
        <v>5</v>
      </c>
      <c r="AU53626" s="92">
        <v>-2</v>
      </c>
      <c r="AV53626" s="92">
        <v>61</v>
      </c>
      <c r="AW53626" s="92">
        <v>-43</v>
      </c>
      <c r="AX53626" s="92">
        <v>110</v>
      </c>
    </row>
    <row r="53627" spans="1:50">
      <c r="A53627" s="83" t="s">
        <v>182</v>
      </c>
      <c r="B53627" s="84">
        <v>44420.708333333336</v>
      </c>
      <c r="C53627" s="85">
        <v>44420</v>
      </c>
      <c r="D53627" s="83">
        <v>10</v>
      </c>
      <c r="E53627" s="84">
        <v>44420.416666666664</v>
      </c>
      <c r="F53627" s="86" t="s">
        <v>429</v>
      </c>
      <c r="G53627" s="87" t="s">
        <v>430</v>
      </c>
      <c r="H53627" s="92">
        <v>1648</v>
      </c>
      <c r="I53627" s="92">
        <v>1628</v>
      </c>
      <c r="J53627" s="92">
        <v>740</v>
      </c>
      <c r="K53627" s="92">
        <v>-888</v>
      </c>
      <c r="O53627" s="92">
        <v>1628</v>
      </c>
      <c r="P53627" s="92">
        <v>740</v>
      </c>
      <c r="Q53627" s="92">
        <v>-888</v>
      </c>
      <c r="S53627" s="92">
        <v>355</v>
      </c>
      <c r="V53627" s="92">
        <v>180</v>
      </c>
      <c r="W53627" s="92">
        <v>11</v>
      </c>
      <c r="X53627" s="92">
        <v>65</v>
      </c>
      <c r="Y53627" s="92">
        <v>129</v>
      </c>
      <c r="AK53627" s="92">
        <v>355</v>
      </c>
      <c r="AN53627" s="92">
        <v>180</v>
      </c>
      <c r="AO53627" s="92">
        <v>11</v>
      </c>
      <c r="AP53627" s="92">
        <v>65</v>
      </c>
      <c r="AQ53627" s="92">
        <v>129</v>
      </c>
      <c r="AS53627" s="92">
        <v>-1005</v>
      </c>
      <c r="AT53627" s="92">
        <v>3</v>
      </c>
      <c r="AU53627" s="92">
        <v>-3</v>
      </c>
      <c r="AV53627" s="92">
        <v>60</v>
      </c>
      <c r="AW53627" s="92">
        <v>-47</v>
      </c>
      <c r="AX53627" s="92">
        <v>104</v>
      </c>
    </row>
    <row r="53628" spans="1:50">
      <c r="A53628" s="83" t="s">
        <v>182</v>
      </c>
      <c r="B53628" s="84">
        <v>44420.75</v>
      </c>
      <c r="C53628" s="85">
        <v>44420</v>
      </c>
      <c r="D53628" s="83">
        <v>11</v>
      </c>
      <c r="E53628" s="84">
        <v>44420.458333333336</v>
      </c>
      <c r="F53628" s="86" t="s">
        <v>429</v>
      </c>
      <c r="G53628" s="87" t="s">
        <v>430</v>
      </c>
      <c r="H53628" s="92">
        <v>1723</v>
      </c>
      <c r="I53628" s="92">
        <v>1694</v>
      </c>
      <c r="J53628" s="92">
        <v>717</v>
      </c>
      <c r="K53628" s="92">
        <v>-977</v>
      </c>
      <c r="O53628" s="92">
        <v>1694</v>
      </c>
      <c r="P53628" s="92">
        <v>717</v>
      </c>
      <c r="Q53628" s="92">
        <v>-977</v>
      </c>
      <c r="S53628" s="92">
        <v>353</v>
      </c>
      <c r="V53628" s="92">
        <v>177</v>
      </c>
      <c r="W53628" s="92">
        <v>15</v>
      </c>
      <c r="X53628" s="92">
        <v>48</v>
      </c>
      <c r="Y53628" s="92">
        <v>124</v>
      </c>
      <c r="AK53628" s="92">
        <v>353</v>
      </c>
      <c r="AN53628" s="92">
        <v>177</v>
      </c>
      <c r="AO53628" s="92">
        <v>15</v>
      </c>
      <c r="AP53628" s="92">
        <v>48</v>
      </c>
      <c r="AQ53628" s="92">
        <v>124</v>
      </c>
      <c r="AS53628" s="92">
        <v>-1077</v>
      </c>
      <c r="AT53628" s="92">
        <v>-1</v>
      </c>
      <c r="AU53628" s="92">
        <v>-18</v>
      </c>
      <c r="AV53628" s="92">
        <v>59</v>
      </c>
      <c r="AW53628" s="92">
        <v>-45</v>
      </c>
      <c r="AX53628" s="92">
        <v>105</v>
      </c>
    </row>
    <row r="53629" spans="1:50">
      <c r="A53629" s="83" t="s">
        <v>182</v>
      </c>
      <c r="B53629" s="84">
        <v>44420.791666666664</v>
      </c>
      <c r="C53629" s="85">
        <v>44420</v>
      </c>
      <c r="D53629" s="83">
        <v>12</v>
      </c>
      <c r="E53629" s="84">
        <v>44420.5</v>
      </c>
      <c r="F53629" s="86" t="s">
        <v>429</v>
      </c>
      <c r="G53629" s="87" t="s">
        <v>430</v>
      </c>
      <c r="H53629" s="92">
        <v>1730</v>
      </c>
      <c r="I53629" s="92">
        <v>1780</v>
      </c>
      <c r="J53629" s="92">
        <v>702</v>
      </c>
      <c r="K53629" s="92">
        <v>-1078</v>
      </c>
      <c r="O53629" s="92">
        <v>1780</v>
      </c>
      <c r="P53629" s="92">
        <v>702</v>
      </c>
      <c r="Q53629" s="92">
        <v>-1078</v>
      </c>
      <c r="S53629" s="92">
        <v>356</v>
      </c>
      <c r="V53629" s="92">
        <v>175</v>
      </c>
      <c r="W53629" s="92">
        <v>16</v>
      </c>
      <c r="X53629" s="92">
        <v>30</v>
      </c>
      <c r="Y53629" s="92">
        <v>125</v>
      </c>
      <c r="AK53629" s="92">
        <v>356</v>
      </c>
      <c r="AN53629" s="92">
        <v>175</v>
      </c>
      <c r="AO53629" s="92">
        <v>16</v>
      </c>
      <c r="AP53629" s="92">
        <v>30</v>
      </c>
      <c r="AQ53629" s="92">
        <v>125</v>
      </c>
      <c r="AS53629" s="92">
        <v>-1146</v>
      </c>
      <c r="AT53629" s="92">
        <v>-2</v>
      </c>
      <c r="AU53629" s="92">
        <v>-38</v>
      </c>
      <c r="AV53629" s="92">
        <v>54</v>
      </c>
      <c r="AW53629" s="92">
        <v>-39</v>
      </c>
      <c r="AX53629" s="92">
        <v>93</v>
      </c>
    </row>
    <row r="53630" spans="1:50">
      <c r="A53630" s="83" t="s">
        <v>182</v>
      </c>
      <c r="B53630" s="84">
        <v>44420.833333333336</v>
      </c>
      <c r="C53630" s="85">
        <v>44420</v>
      </c>
      <c r="D53630" s="83">
        <v>13</v>
      </c>
      <c r="E53630" s="84">
        <v>44420.541666666664</v>
      </c>
      <c r="F53630" s="86" t="s">
        <v>429</v>
      </c>
      <c r="G53630" s="87" t="s">
        <v>430</v>
      </c>
      <c r="H53630" s="92">
        <v>1785</v>
      </c>
      <c r="I53630" s="92">
        <v>1862</v>
      </c>
      <c r="J53630" s="92">
        <v>778</v>
      </c>
      <c r="K53630" s="92">
        <v>-1084</v>
      </c>
      <c r="O53630" s="92">
        <v>1862</v>
      </c>
      <c r="P53630" s="92">
        <v>778</v>
      </c>
      <c r="Q53630" s="92">
        <v>-1084</v>
      </c>
      <c r="S53630" s="92">
        <v>370</v>
      </c>
      <c r="V53630" s="92">
        <v>246</v>
      </c>
      <c r="W53630" s="92">
        <v>15</v>
      </c>
      <c r="X53630" s="92">
        <v>19</v>
      </c>
      <c r="Y53630" s="92">
        <v>128</v>
      </c>
      <c r="AK53630" s="92">
        <v>370</v>
      </c>
      <c r="AN53630" s="92">
        <v>246</v>
      </c>
      <c r="AO53630" s="92">
        <v>15</v>
      </c>
      <c r="AP53630" s="92">
        <v>19</v>
      </c>
      <c r="AQ53630" s="92">
        <v>128</v>
      </c>
      <c r="AS53630" s="92">
        <v>-1166</v>
      </c>
      <c r="AT53630" s="92">
        <v>-3</v>
      </c>
      <c r="AU53630" s="92">
        <v>-49</v>
      </c>
      <c r="AV53630" s="92">
        <v>65</v>
      </c>
      <c r="AW53630" s="92">
        <v>-26</v>
      </c>
      <c r="AX53630" s="92">
        <v>95</v>
      </c>
    </row>
    <row r="53631" spans="1:50">
      <c r="A53631" s="83" t="s">
        <v>182</v>
      </c>
      <c r="B53631" s="84">
        <v>44420.875</v>
      </c>
      <c r="C53631" s="85">
        <v>44420</v>
      </c>
      <c r="D53631" s="83">
        <v>14</v>
      </c>
      <c r="E53631" s="84">
        <v>44420.583333333336</v>
      </c>
      <c r="F53631" s="86" t="s">
        <v>429</v>
      </c>
      <c r="G53631" s="87" t="s">
        <v>430</v>
      </c>
      <c r="H53631" s="92">
        <v>1918</v>
      </c>
      <c r="I53631" s="92">
        <v>1932</v>
      </c>
      <c r="J53631" s="92">
        <v>1064</v>
      </c>
      <c r="K53631" s="92">
        <v>-868</v>
      </c>
      <c r="O53631" s="92">
        <v>1932</v>
      </c>
      <c r="P53631" s="92">
        <v>1064</v>
      </c>
      <c r="Q53631" s="92">
        <v>-868</v>
      </c>
      <c r="S53631" s="92">
        <v>365</v>
      </c>
      <c r="V53631" s="92">
        <v>537</v>
      </c>
      <c r="W53631" s="92">
        <v>16</v>
      </c>
      <c r="X53631" s="92">
        <v>22</v>
      </c>
      <c r="Y53631" s="92">
        <v>124</v>
      </c>
      <c r="AK53631" s="92">
        <v>365</v>
      </c>
      <c r="AN53631" s="92">
        <v>537</v>
      </c>
      <c r="AO53631" s="92">
        <v>16</v>
      </c>
      <c r="AP53631" s="92">
        <v>22</v>
      </c>
      <c r="AQ53631" s="92">
        <v>124</v>
      </c>
      <c r="AS53631" s="92">
        <v>-952</v>
      </c>
      <c r="AT53631" s="92">
        <v>-4</v>
      </c>
      <c r="AU53631" s="92">
        <v>-51</v>
      </c>
      <c r="AV53631" s="92">
        <v>52</v>
      </c>
      <c r="AW53631" s="92">
        <v>-8</v>
      </c>
      <c r="AX53631" s="92">
        <v>95</v>
      </c>
    </row>
    <row r="53632" spans="1:50">
      <c r="A53632" s="83" t="s">
        <v>182</v>
      </c>
      <c r="B53632" s="84">
        <v>44420.916666666664</v>
      </c>
      <c r="C53632" s="85">
        <v>44420</v>
      </c>
      <c r="D53632" s="83">
        <v>15</v>
      </c>
      <c r="E53632" s="84">
        <v>44420.625</v>
      </c>
      <c r="F53632" s="86" t="s">
        <v>429</v>
      </c>
      <c r="G53632" s="87" t="s">
        <v>430</v>
      </c>
      <c r="H53632" s="92">
        <v>1949</v>
      </c>
      <c r="I53632" s="92">
        <v>1983</v>
      </c>
      <c r="J53632" s="92">
        <v>1040</v>
      </c>
      <c r="K53632" s="92">
        <v>-943</v>
      </c>
      <c r="O53632" s="92">
        <v>1983</v>
      </c>
      <c r="P53632" s="92">
        <v>1040</v>
      </c>
      <c r="Q53632" s="92">
        <v>-943</v>
      </c>
      <c r="S53632" s="92">
        <v>366</v>
      </c>
      <c r="V53632" s="92">
        <v>509</v>
      </c>
      <c r="W53632" s="92">
        <v>15</v>
      </c>
      <c r="X53632" s="92">
        <v>26</v>
      </c>
      <c r="Y53632" s="92">
        <v>124</v>
      </c>
      <c r="AK53632" s="92">
        <v>366</v>
      </c>
      <c r="AN53632" s="92">
        <v>509</v>
      </c>
      <c r="AO53632" s="92">
        <v>15</v>
      </c>
      <c r="AP53632" s="92">
        <v>26</v>
      </c>
      <c r="AQ53632" s="92">
        <v>124</v>
      </c>
      <c r="AS53632" s="92">
        <v>-1034</v>
      </c>
      <c r="AT53632" s="92">
        <v>-4</v>
      </c>
      <c r="AU53632" s="92">
        <v>-42</v>
      </c>
      <c r="AV53632" s="92">
        <v>52</v>
      </c>
      <c r="AW53632" s="92">
        <v>1</v>
      </c>
      <c r="AX53632" s="92">
        <v>84</v>
      </c>
    </row>
    <row r="53633" spans="1:50">
      <c r="A53633" s="83" t="s">
        <v>182</v>
      </c>
      <c r="B53633" s="84">
        <v>44420.958333333336</v>
      </c>
      <c r="C53633" s="85">
        <v>44420</v>
      </c>
      <c r="D53633" s="83">
        <v>16</v>
      </c>
      <c r="E53633" s="84">
        <v>44420.666666666664</v>
      </c>
      <c r="F53633" s="86" t="s">
        <v>429</v>
      </c>
      <c r="G53633" s="87" t="s">
        <v>430</v>
      </c>
      <c r="H53633" s="92">
        <v>1982</v>
      </c>
      <c r="I53633" s="92">
        <v>1983</v>
      </c>
      <c r="J53633" s="92">
        <v>1039</v>
      </c>
      <c r="K53633" s="92">
        <v>-944</v>
      </c>
      <c r="O53633" s="92">
        <v>1983</v>
      </c>
      <c r="P53633" s="92">
        <v>1039</v>
      </c>
      <c r="Q53633" s="92">
        <v>-944</v>
      </c>
      <c r="S53633" s="92">
        <v>360</v>
      </c>
      <c r="V53633" s="92">
        <v>519</v>
      </c>
      <c r="W53633" s="92">
        <v>15</v>
      </c>
      <c r="X53633" s="92">
        <v>23</v>
      </c>
      <c r="Y53633" s="92">
        <v>122</v>
      </c>
      <c r="AK53633" s="92">
        <v>360</v>
      </c>
      <c r="AN53633" s="92">
        <v>519</v>
      </c>
      <c r="AO53633" s="92">
        <v>15</v>
      </c>
      <c r="AP53633" s="92">
        <v>23</v>
      </c>
      <c r="AQ53633" s="92">
        <v>122</v>
      </c>
      <c r="AS53633" s="92">
        <v>-1043</v>
      </c>
      <c r="AT53633" s="92">
        <v>-5</v>
      </c>
      <c r="AU53633" s="92">
        <v>-45</v>
      </c>
      <c r="AV53633" s="92">
        <v>57</v>
      </c>
      <c r="AW53633" s="92">
        <v>7</v>
      </c>
      <c r="AX53633" s="92">
        <v>85</v>
      </c>
    </row>
    <row r="53634" spans="1:50">
      <c r="A53634" s="83" t="s">
        <v>182</v>
      </c>
      <c r="B53634" s="84">
        <v>44421</v>
      </c>
      <c r="C53634" s="85">
        <v>44420</v>
      </c>
      <c r="D53634" s="83">
        <v>17</v>
      </c>
      <c r="E53634" s="84">
        <v>44420.708333333336</v>
      </c>
      <c r="F53634" s="86" t="s">
        <v>429</v>
      </c>
      <c r="G53634" s="87" t="s">
        <v>430</v>
      </c>
      <c r="H53634" s="92">
        <v>1971</v>
      </c>
      <c r="I53634" s="92">
        <v>2015</v>
      </c>
      <c r="J53634" s="92">
        <v>1118</v>
      </c>
      <c r="K53634" s="92">
        <v>-897</v>
      </c>
      <c r="O53634" s="92">
        <v>2015</v>
      </c>
      <c r="P53634" s="92">
        <v>1118</v>
      </c>
      <c r="Q53634" s="92">
        <v>-897</v>
      </c>
      <c r="S53634" s="92">
        <v>359</v>
      </c>
      <c r="V53634" s="92">
        <v>593</v>
      </c>
      <c r="W53634" s="92">
        <v>14</v>
      </c>
      <c r="X53634" s="92">
        <v>24</v>
      </c>
      <c r="Y53634" s="92">
        <v>128</v>
      </c>
      <c r="AK53634" s="92">
        <v>359</v>
      </c>
      <c r="AN53634" s="92">
        <v>593</v>
      </c>
      <c r="AO53634" s="92">
        <v>14</v>
      </c>
      <c r="AP53634" s="92">
        <v>24</v>
      </c>
      <c r="AQ53634" s="92">
        <v>128</v>
      </c>
      <c r="AS53634" s="92">
        <v>-1010</v>
      </c>
      <c r="AT53634" s="92">
        <v>-8</v>
      </c>
      <c r="AU53634" s="92">
        <v>-51</v>
      </c>
      <c r="AV53634" s="92">
        <v>72</v>
      </c>
      <c r="AW53634" s="92">
        <v>3</v>
      </c>
      <c r="AX53634" s="92">
        <v>97</v>
      </c>
    </row>
    <row r="53635" spans="1:50">
      <c r="A53635" s="83" t="s">
        <v>182</v>
      </c>
      <c r="B53635" s="84">
        <v>44421.041666666664</v>
      </c>
      <c r="C53635" s="85">
        <v>44420</v>
      </c>
      <c r="D53635" s="83">
        <v>18</v>
      </c>
      <c r="E53635" s="84">
        <v>44420.75</v>
      </c>
      <c r="F53635" s="86" t="s">
        <v>429</v>
      </c>
      <c r="G53635" s="87" t="s">
        <v>430</v>
      </c>
      <c r="H53635" s="92">
        <v>1981</v>
      </c>
      <c r="I53635" s="92">
        <v>2011</v>
      </c>
      <c r="J53635" s="92">
        <v>1208</v>
      </c>
      <c r="K53635" s="92">
        <v>-803</v>
      </c>
      <c r="O53635" s="92">
        <v>2011</v>
      </c>
      <c r="P53635" s="92">
        <v>1208</v>
      </c>
      <c r="Q53635" s="92">
        <v>-803</v>
      </c>
      <c r="S53635" s="92">
        <v>359</v>
      </c>
      <c r="V53635" s="92">
        <v>691</v>
      </c>
      <c r="W53635" s="92">
        <v>11</v>
      </c>
      <c r="X53635" s="92">
        <v>21</v>
      </c>
      <c r="Y53635" s="92">
        <v>126</v>
      </c>
      <c r="AK53635" s="92">
        <v>359</v>
      </c>
      <c r="AN53635" s="92">
        <v>691</v>
      </c>
      <c r="AO53635" s="92">
        <v>11</v>
      </c>
      <c r="AP53635" s="92">
        <v>21</v>
      </c>
      <c r="AQ53635" s="92">
        <v>126</v>
      </c>
      <c r="AS53635" s="92">
        <v>-949</v>
      </c>
      <c r="AT53635" s="92">
        <v>-8</v>
      </c>
      <c r="AU53635" s="92">
        <v>-70</v>
      </c>
      <c r="AV53635" s="92">
        <v>98</v>
      </c>
      <c r="AW53635" s="92">
        <v>6</v>
      </c>
      <c r="AX53635" s="92">
        <v>120</v>
      </c>
    </row>
    <row r="53636" spans="1:50">
      <c r="A53636" s="83" t="s">
        <v>182</v>
      </c>
      <c r="B53636" s="84">
        <v>44421.083333333336</v>
      </c>
      <c r="C53636" s="85">
        <v>44420</v>
      </c>
      <c r="D53636" s="83">
        <v>19</v>
      </c>
      <c r="E53636" s="84">
        <v>44420.791666666664</v>
      </c>
      <c r="F53636" s="86" t="s">
        <v>429</v>
      </c>
      <c r="G53636" s="87" t="s">
        <v>430</v>
      </c>
      <c r="H53636" s="92">
        <v>1907</v>
      </c>
      <c r="I53636" s="92">
        <v>1967</v>
      </c>
      <c r="J53636" s="92">
        <v>1177</v>
      </c>
      <c r="K53636" s="92">
        <v>-790</v>
      </c>
      <c r="O53636" s="92">
        <v>1967</v>
      </c>
      <c r="P53636" s="92">
        <v>1177</v>
      </c>
      <c r="Q53636" s="92">
        <v>-790</v>
      </c>
      <c r="S53636" s="92">
        <v>364</v>
      </c>
      <c r="V53636" s="92">
        <v>635</v>
      </c>
      <c r="W53636" s="92">
        <v>5</v>
      </c>
      <c r="X53636" s="92">
        <v>50</v>
      </c>
      <c r="Y53636" s="92">
        <v>123</v>
      </c>
      <c r="AK53636" s="92">
        <v>364</v>
      </c>
      <c r="AN53636" s="92">
        <v>635</v>
      </c>
      <c r="AO53636" s="92">
        <v>5</v>
      </c>
      <c r="AP53636" s="92">
        <v>50</v>
      </c>
      <c r="AQ53636" s="92">
        <v>123</v>
      </c>
      <c r="AS53636" s="92">
        <v>-961</v>
      </c>
      <c r="AT53636" s="92">
        <v>-15</v>
      </c>
      <c r="AU53636" s="92">
        <v>-80</v>
      </c>
      <c r="AV53636" s="92">
        <v>129</v>
      </c>
      <c r="AW53636" s="92">
        <v>-6</v>
      </c>
      <c r="AX53636" s="92">
        <v>143</v>
      </c>
    </row>
    <row r="53637" spans="1:50">
      <c r="A53637" s="83" t="s">
        <v>182</v>
      </c>
      <c r="B53637" s="84">
        <v>44421.125</v>
      </c>
      <c r="C53637" s="85">
        <v>44420</v>
      </c>
      <c r="D53637" s="83">
        <v>20</v>
      </c>
      <c r="E53637" s="84">
        <v>44420.833333333336</v>
      </c>
      <c r="F53637" s="86" t="s">
        <v>429</v>
      </c>
      <c r="G53637" s="87" t="s">
        <v>430</v>
      </c>
      <c r="H53637" s="92">
        <v>1879</v>
      </c>
      <c r="I53637" s="92">
        <v>1874</v>
      </c>
      <c r="J53637" s="92">
        <v>1044</v>
      </c>
      <c r="K53637" s="92">
        <v>-830</v>
      </c>
      <c r="O53637" s="92">
        <v>1874</v>
      </c>
      <c r="P53637" s="92">
        <v>1044</v>
      </c>
      <c r="Q53637" s="92">
        <v>-830</v>
      </c>
      <c r="S53637" s="92">
        <v>368</v>
      </c>
      <c r="V53637" s="92">
        <v>500</v>
      </c>
      <c r="W53637" s="92">
        <v>0</v>
      </c>
      <c r="X53637" s="92">
        <v>54</v>
      </c>
      <c r="Y53637" s="92">
        <v>122</v>
      </c>
      <c r="AK53637" s="92">
        <v>368</v>
      </c>
      <c r="AN53637" s="92">
        <v>500</v>
      </c>
      <c r="AO53637" s="92">
        <v>0</v>
      </c>
      <c r="AP53637" s="92">
        <v>54</v>
      </c>
      <c r="AQ53637" s="92">
        <v>122</v>
      </c>
      <c r="AS53637" s="92">
        <v>-990</v>
      </c>
      <c r="AT53637" s="92">
        <v>-18</v>
      </c>
      <c r="AU53637" s="92">
        <v>-92</v>
      </c>
      <c r="AV53637" s="92">
        <v>133</v>
      </c>
      <c r="AW53637" s="92">
        <v>-19</v>
      </c>
      <c r="AX53637" s="92">
        <v>156</v>
      </c>
    </row>
    <row r="53638" spans="1:50">
      <c r="A53638" s="83" t="s">
        <v>182</v>
      </c>
      <c r="B53638" s="84">
        <v>44421.166666666664</v>
      </c>
      <c r="C53638" s="85">
        <v>44420</v>
      </c>
      <c r="D53638" s="83">
        <v>21</v>
      </c>
      <c r="E53638" s="84">
        <v>44420.875</v>
      </c>
      <c r="F53638" s="86" t="s">
        <v>429</v>
      </c>
      <c r="G53638" s="87" t="s">
        <v>430</v>
      </c>
      <c r="H53638" s="92">
        <v>1834</v>
      </c>
      <c r="I53638" s="92">
        <v>1799</v>
      </c>
      <c r="J53638" s="92">
        <v>1108</v>
      </c>
      <c r="K53638" s="92">
        <v>-691</v>
      </c>
      <c r="O53638" s="92">
        <v>1799</v>
      </c>
      <c r="P53638" s="92">
        <v>1108</v>
      </c>
      <c r="Q53638" s="92">
        <v>-691</v>
      </c>
      <c r="S53638" s="92">
        <v>372</v>
      </c>
      <c r="V53638" s="92">
        <v>571</v>
      </c>
      <c r="W53638" s="92">
        <v>0</v>
      </c>
      <c r="X53638" s="92">
        <v>42</v>
      </c>
      <c r="Y53638" s="92">
        <v>123</v>
      </c>
      <c r="AK53638" s="92">
        <v>372</v>
      </c>
      <c r="AN53638" s="92">
        <v>571</v>
      </c>
      <c r="AO53638" s="92">
        <v>0</v>
      </c>
      <c r="AP53638" s="92">
        <v>42</v>
      </c>
      <c r="AQ53638" s="92">
        <v>123</v>
      </c>
      <c r="AS53638" s="92">
        <v>-875</v>
      </c>
      <c r="AT53638" s="92">
        <v>-9</v>
      </c>
      <c r="AU53638" s="92">
        <v>-74</v>
      </c>
      <c r="AV53638" s="92">
        <v>127</v>
      </c>
      <c r="AW53638" s="92">
        <v>-21</v>
      </c>
      <c r="AX53638" s="92">
        <v>161</v>
      </c>
    </row>
    <row r="53639" spans="1:50">
      <c r="A53639" s="83" t="s">
        <v>182</v>
      </c>
      <c r="B53639" s="84">
        <v>44421.208333333336</v>
      </c>
      <c r="C53639" s="85">
        <v>44420</v>
      </c>
      <c r="D53639" s="83">
        <v>22</v>
      </c>
      <c r="E53639" s="84">
        <v>44420.916666666664</v>
      </c>
      <c r="F53639" s="86" t="s">
        <v>429</v>
      </c>
      <c r="G53639" s="87" t="s">
        <v>430</v>
      </c>
      <c r="H53639" s="92">
        <v>1720</v>
      </c>
      <c r="I53639" s="92">
        <v>1684</v>
      </c>
      <c r="J53639" s="92">
        <v>867</v>
      </c>
      <c r="K53639" s="92">
        <v>-817</v>
      </c>
      <c r="O53639" s="92">
        <v>1684</v>
      </c>
      <c r="P53639" s="92">
        <v>867</v>
      </c>
      <c r="Q53639" s="92">
        <v>-817</v>
      </c>
      <c r="S53639" s="92">
        <v>379</v>
      </c>
      <c r="V53639" s="92">
        <v>291</v>
      </c>
      <c r="W53639" s="92">
        <v>0</v>
      </c>
      <c r="X53639" s="92">
        <v>70</v>
      </c>
      <c r="Y53639" s="92">
        <v>127</v>
      </c>
      <c r="AK53639" s="92">
        <v>379</v>
      </c>
      <c r="AN53639" s="92">
        <v>291</v>
      </c>
      <c r="AO53639" s="92">
        <v>0</v>
      </c>
      <c r="AP53639" s="92">
        <v>70</v>
      </c>
      <c r="AQ53639" s="92">
        <v>127</v>
      </c>
      <c r="AS53639" s="92">
        <v>-976</v>
      </c>
      <c r="AT53639" s="92">
        <v>-9</v>
      </c>
      <c r="AU53639" s="92">
        <v>-42</v>
      </c>
      <c r="AV53639" s="92">
        <v>104</v>
      </c>
      <c r="AW53639" s="92">
        <v>-46</v>
      </c>
      <c r="AX53639" s="92">
        <v>152</v>
      </c>
    </row>
    <row r="53640" spans="1:50">
      <c r="A53640" s="83" t="s">
        <v>182</v>
      </c>
      <c r="B53640" s="84">
        <v>44421.25</v>
      </c>
      <c r="C53640" s="85">
        <v>44420</v>
      </c>
      <c r="D53640" s="83">
        <v>23</v>
      </c>
      <c r="E53640" s="84">
        <v>44420.958333333336</v>
      </c>
      <c r="F53640" s="86" t="s">
        <v>429</v>
      </c>
      <c r="G53640" s="87" t="s">
        <v>430</v>
      </c>
      <c r="H53640" s="92">
        <v>1442</v>
      </c>
      <c r="I53640" s="92">
        <v>1521</v>
      </c>
      <c r="J53640" s="92">
        <v>797</v>
      </c>
      <c r="K53640" s="92">
        <v>-724</v>
      </c>
      <c r="O53640" s="92">
        <v>1521</v>
      </c>
      <c r="P53640" s="92">
        <v>797</v>
      </c>
      <c r="Q53640" s="92">
        <v>-724</v>
      </c>
      <c r="S53640" s="92">
        <v>383</v>
      </c>
      <c r="V53640" s="92">
        <v>237</v>
      </c>
      <c r="W53640" s="92">
        <v>0</v>
      </c>
      <c r="X53640" s="92">
        <v>55</v>
      </c>
      <c r="Y53640" s="92">
        <v>122</v>
      </c>
      <c r="AK53640" s="92">
        <v>383</v>
      </c>
      <c r="AN53640" s="92">
        <v>237</v>
      </c>
      <c r="AO53640" s="92">
        <v>0</v>
      </c>
      <c r="AP53640" s="92">
        <v>55</v>
      </c>
      <c r="AQ53640" s="92">
        <v>122</v>
      </c>
      <c r="AS53640" s="92">
        <v>-866</v>
      </c>
      <c r="AT53640" s="92">
        <v>1</v>
      </c>
      <c r="AU53640" s="92">
        <v>-69</v>
      </c>
      <c r="AV53640" s="92">
        <v>108</v>
      </c>
      <c r="AW53640" s="92">
        <v>-66</v>
      </c>
      <c r="AX53640" s="92">
        <v>168</v>
      </c>
    </row>
    <row r="53641" spans="1:50">
      <c r="A53641" s="83" t="s">
        <v>182</v>
      </c>
      <c r="B53641" s="84">
        <v>44421.291666666664</v>
      </c>
      <c r="C53641" s="85">
        <v>44420</v>
      </c>
      <c r="D53641" s="83">
        <v>24</v>
      </c>
      <c r="E53641" s="84">
        <v>44421</v>
      </c>
      <c r="F53641" s="86" t="s">
        <v>429</v>
      </c>
      <c r="G53641" s="87" t="s">
        <v>430</v>
      </c>
      <c r="H53641" s="92">
        <v>1410</v>
      </c>
      <c r="I53641" s="92">
        <v>1389</v>
      </c>
      <c r="J53641" s="92">
        <v>749</v>
      </c>
      <c r="K53641" s="92">
        <v>-640</v>
      </c>
      <c r="O53641" s="92">
        <v>1389</v>
      </c>
      <c r="P53641" s="92">
        <v>749</v>
      </c>
      <c r="Q53641" s="92">
        <v>-640</v>
      </c>
      <c r="S53641" s="92">
        <v>386</v>
      </c>
      <c r="V53641" s="92">
        <v>191</v>
      </c>
      <c r="W53641" s="92">
        <v>0</v>
      </c>
      <c r="X53641" s="92">
        <v>51</v>
      </c>
      <c r="Y53641" s="92">
        <v>121</v>
      </c>
      <c r="AK53641" s="92">
        <v>386</v>
      </c>
      <c r="AN53641" s="92">
        <v>191</v>
      </c>
      <c r="AO53641" s="92">
        <v>0</v>
      </c>
      <c r="AP53641" s="92">
        <v>51</v>
      </c>
      <c r="AQ53641" s="92">
        <v>121</v>
      </c>
      <c r="AS53641" s="92">
        <v>-768</v>
      </c>
      <c r="AT53641" s="92">
        <v>6</v>
      </c>
      <c r="AU53641" s="92">
        <v>-57</v>
      </c>
      <c r="AV53641" s="92">
        <v>93</v>
      </c>
      <c r="AW53641" s="92">
        <v>-68</v>
      </c>
      <c r="AX53641" s="92">
        <v>154</v>
      </c>
    </row>
    <row r="53642" spans="1:50">
      <c r="A53642" s="83" t="s">
        <v>182</v>
      </c>
      <c r="B53642" s="84">
        <v>44421.333333333336</v>
      </c>
      <c r="C53642" s="85">
        <v>44421</v>
      </c>
      <c r="D53642" s="83">
        <v>1</v>
      </c>
      <c r="E53642" s="84">
        <v>44421.041666666664</v>
      </c>
      <c r="F53642" s="86" t="s">
        <v>429</v>
      </c>
      <c r="G53642" s="87" t="s">
        <v>430</v>
      </c>
      <c r="H53642" s="92">
        <v>1294</v>
      </c>
      <c r="I53642" s="92">
        <v>1285</v>
      </c>
      <c r="J53642" s="92">
        <v>719</v>
      </c>
      <c r="K53642" s="92">
        <v>-566</v>
      </c>
      <c r="O53642" s="92">
        <v>1285</v>
      </c>
      <c r="P53642" s="92">
        <v>719</v>
      </c>
      <c r="Q53642" s="92">
        <v>-566</v>
      </c>
      <c r="S53642" s="92">
        <v>388</v>
      </c>
      <c r="V53642" s="92">
        <v>180</v>
      </c>
      <c r="W53642" s="92">
        <v>0</v>
      </c>
      <c r="X53642" s="92">
        <v>38</v>
      </c>
      <c r="Y53642" s="92">
        <v>113</v>
      </c>
      <c r="AK53642" s="92">
        <v>388</v>
      </c>
      <c r="AN53642" s="92">
        <v>180</v>
      </c>
      <c r="AO53642" s="92">
        <v>0</v>
      </c>
      <c r="AP53642" s="92">
        <v>38</v>
      </c>
      <c r="AQ53642" s="92">
        <v>113</v>
      </c>
      <c r="AS53642" s="92">
        <v>-675</v>
      </c>
      <c r="AT53642" s="92">
        <v>7</v>
      </c>
      <c r="AU53642" s="92">
        <v>-34</v>
      </c>
      <c r="AV53642" s="92">
        <v>69</v>
      </c>
      <c r="AW53642" s="92">
        <v>-49</v>
      </c>
      <c r="AX53642" s="92">
        <v>116</v>
      </c>
    </row>
    <row r="53643" spans="1:50">
      <c r="A53643" s="83" t="s">
        <v>182</v>
      </c>
      <c r="B53643" s="84">
        <v>44421.375</v>
      </c>
      <c r="C53643" s="85">
        <v>44421</v>
      </c>
      <c r="D53643" s="83">
        <v>2</v>
      </c>
      <c r="E53643" s="84">
        <v>44421.083333333336</v>
      </c>
      <c r="F53643" s="86" t="s">
        <v>429</v>
      </c>
      <c r="G53643" s="87" t="s">
        <v>430</v>
      </c>
      <c r="H53643" s="92">
        <v>1236</v>
      </c>
      <c r="I53643" s="92">
        <v>1205</v>
      </c>
      <c r="J53643" s="92">
        <v>636</v>
      </c>
      <c r="K53643" s="92">
        <v>-569</v>
      </c>
      <c r="O53643" s="92">
        <v>1205</v>
      </c>
      <c r="P53643" s="92">
        <v>636</v>
      </c>
      <c r="Q53643" s="92">
        <v>-569</v>
      </c>
      <c r="S53643" s="92">
        <v>332</v>
      </c>
      <c r="V53643" s="92">
        <v>176</v>
      </c>
      <c r="W53643" s="92">
        <v>0</v>
      </c>
      <c r="X53643" s="92">
        <v>19</v>
      </c>
      <c r="Y53643" s="92">
        <v>109</v>
      </c>
      <c r="AK53643" s="92">
        <v>332</v>
      </c>
      <c r="AN53643" s="92">
        <v>176</v>
      </c>
      <c r="AO53643" s="92">
        <v>0</v>
      </c>
      <c r="AP53643" s="92">
        <v>19</v>
      </c>
      <c r="AQ53643" s="92">
        <v>109</v>
      </c>
      <c r="AS53643" s="92">
        <v>-675</v>
      </c>
      <c r="AT53643" s="92">
        <v>8</v>
      </c>
      <c r="AU53643" s="92">
        <v>-43</v>
      </c>
      <c r="AV53643" s="92">
        <v>71</v>
      </c>
      <c r="AW53643" s="92">
        <v>-40</v>
      </c>
      <c r="AX53643" s="92">
        <v>110</v>
      </c>
    </row>
    <row r="53644" spans="1:50">
      <c r="A53644" s="83" t="s">
        <v>182</v>
      </c>
      <c r="B53644" s="84">
        <v>44421.416666666664</v>
      </c>
      <c r="C53644" s="85">
        <v>44421</v>
      </c>
      <c r="D53644" s="83">
        <v>3</v>
      </c>
      <c r="E53644" s="84">
        <v>44421.125</v>
      </c>
      <c r="F53644" s="86" t="s">
        <v>429</v>
      </c>
      <c r="G53644" s="87" t="s">
        <v>430</v>
      </c>
      <c r="H53644" s="92">
        <v>1189</v>
      </c>
      <c r="I53644" s="92">
        <v>1168</v>
      </c>
      <c r="J53644" s="92">
        <v>667</v>
      </c>
      <c r="K53644" s="92">
        <v>-501</v>
      </c>
      <c r="O53644" s="92">
        <v>1168</v>
      </c>
      <c r="P53644" s="92">
        <v>667</v>
      </c>
      <c r="Q53644" s="92">
        <v>-501</v>
      </c>
      <c r="S53644" s="92">
        <v>335</v>
      </c>
      <c r="V53644" s="92">
        <v>181</v>
      </c>
      <c r="W53644" s="92">
        <v>0</v>
      </c>
      <c r="X53644" s="92">
        <v>42</v>
      </c>
      <c r="Y53644" s="92">
        <v>109</v>
      </c>
      <c r="AK53644" s="92">
        <v>335</v>
      </c>
      <c r="AN53644" s="92">
        <v>181</v>
      </c>
      <c r="AO53644" s="92">
        <v>0</v>
      </c>
      <c r="AP53644" s="92">
        <v>42</v>
      </c>
      <c r="AQ53644" s="92">
        <v>109</v>
      </c>
      <c r="AS53644" s="92">
        <v>-635</v>
      </c>
      <c r="AT53644" s="92">
        <v>7</v>
      </c>
      <c r="AU53644" s="92">
        <v>-14</v>
      </c>
      <c r="AV53644" s="92">
        <v>76</v>
      </c>
      <c r="AW53644" s="92">
        <v>-42</v>
      </c>
      <c r="AX53644" s="92">
        <v>107</v>
      </c>
    </row>
    <row r="53645" spans="1:50">
      <c r="A53645" s="83" t="s">
        <v>182</v>
      </c>
      <c r="B53645" s="84">
        <v>44421.458333333336</v>
      </c>
      <c r="C53645" s="85">
        <v>44421</v>
      </c>
      <c r="D53645" s="83">
        <v>4</v>
      </c>
      <c r="E53645" s="84">
        <v>44421.166666666664</v>
      </c>
      <c r="F53645" s="86" t="s">
        <v>429</v>
      </c>
      <c r="G53645" s="87" t="s">
        <v>430</v>
      </c>
      <c r="H53645" s="92">
        <v>1175</v>
      </c>
      <c r="I53645" s="92">
        <v>1134</v>
      </c>
      <c r="J53645" s="92">
        <v>663</v>
      </c>
      <c r="K53645" s="92">
        <v>-471</v>
      </c>
      <c r="O53645" s="92">
        <v>1134</v>
      </c>
      <c r="P53645" s="92">
        <v>663</v>
      </c>
      <c r="Q53645" s="92">
        <v>-471</v>
      </c>
      <c r="S53645" s="92">
        <v>275</v>
      </c>
      <c r="V53645" s="92">
        <v>177</v>
      </c>
      <c r="W53645" s="92">
        <v>0</v>
      </c>
      <c r="X53645" s="92">
        <v>100</v>
      </c>
      <c r="Y53645" s="92">
        <v>111</v>
      </c>
      <c r="AK53645" s="92">
        <v>275</v>
      </c>
      <c r="AN53645" s="92">
        <v>177</v>
      </c>
      <c r="AO53645" s="92">
        <v>0</v>
      </c>
      <c r="AP53645" s="92">
        <v>100</v>
      </c>
      <c r="AQ53645" s="92">
        <v>111</v>
      </c>
      <c r="AS53645" s="92">
        <v>-637</v>
      </c>
      <c r="AT53645" s="92">
        <v>10</v>
      </c>
      <c r="AU53645" s="92">
        <v>24</v>
      </c>
      <c r="AV53645" s="92">
        <v>71</v>
      </c>
      <c r="AW53645" s="92">
        <v>-43</v>
      </c>
      <c r="AX53645" s="92">
        <v>104</v>
      </c>
    </row>
    <row r="53646" spans="1:50">
      <c r="A53646" s="83" t="s">
        <v>182</v>
      </c>
      <c r="B53646" s="84">
        <v>44421.5</v>
      </c>
      <c r="C53646" s="85">
        <v>44421</v>
      </c>
      <c r="D53646" s="83">
        <v>5</v>
      </c>
      <c r="E53646" s="84">
        <v>44421.208333333336</v>
      </c>
      <c r="F53646" s="86" t="s">
        <v>429</v>
      </c>
      <c r="G53646" s="87" t="s">
        <v>430</v>
      </c>
      <c r="H53646" s="92">
        <v>1182</v>
      </c>
      <c r="I53646" s="92">
        <v>1152</v>
      </c>
      <c r="J53646" s="92">
        <v>660</v>
      </c>
      <c r="K53646" s="92">
        <v>-492</v>
      </c>
      <c r="O53646" s="92">
        <v>1152</v>
      </c>
      <c r="P53646" s="92">
        <v>660</v>
      </c>
      <c r="Q53646" s="92">
        <v>-492</v>
      </c>
      <c r="S53646" s="92">
        <v>262</v>
      </c>
      <c r="V53646" s="92">
        <v>176</v>
      </c>
      <c r="W53646" s="92">
        <v>0</v>
      </c>
      <c r="X53646" s="92">
        <v>112</v>
      </c>
      <c r="Y53646" s="92">
        <v>110</v>
      </c>
      <c r="AK53646" s="92">
        <v>262</v>
      </c>
      <c r="AN53646" s="92">
        <v>176</v>
      </c>
      <c r="AO53646" s="92">
        <v>0</v>
      </c>
      <c r="AP53646" s="92">
        <v>112</v>
      </c>
      <c r="AQ53646" s="92">
        <v>110</v>
      </c>
      <c r="AS53646" s="92">
        <v>-668</v>
      </c>
      <c r="AT53646" s="92">
        <v>8</v>
      </c>
      <c r="AU53646" s="92">
        <v>33</v>
      </c>
      <c r="AV53646" s="92">
        <v>69</v>
      </c>
      <c r="AW53646" s="92">
        <v>-41</v>
      </c>
      <c r="AX53646" s="92">
        <v>107</v>
      </c>
    </row>
    <row r="53647" spans="1:50">
      <c r="A53647" s="83" t="s">
        <v>182</v>
      </c>
      <c r="B53647" s="84">
        <v>44421.541666666664</v>
      </c>
      <c r="C53647" s="85">
        <v>44421</v>
      </c>
      <c r="D53647" s="83">
        <v>6</v>
      </c>
      <c r="E53647" s="84">
        <v>44421.25</v>
      </c>
      <c r="F53647" s="86" t="s">
        <v>429</v>
      </c>
      <c r="G53647" s="87" t="s">
        <v>430</v>
      </c>
      <c r="H53647" s="92">
        <v>1241</v>
      </c>
      <c r="I53647" s="92">
        <v>1216</v>
      </c>
      <c r="J53647" s="92">
        <v>701</v>
      </c>
      <c r="K53647" s="92">
        <v>-515</v>
      </c>
      <c r="O53647" s="92">
        <v>1216</v>
      </c>
      <c r="P53647" s="92">
        <v>701</v>
      </c>
      <c r="Q53647" s="92">
        <v>-515</v>
      </c>
      <c r="S53647" s="92">
        <v>303</v>
      </c>
      <c r="V53647" s="92">
        <v>179</v>
      </c>
      <c r="W53647" s="92">
        <v>0</v>
      </c>
      <c r="X53647" s="92">
        <v>108</v>
      </c>
      <c r="Y53647" s="92">
        <v>111</v>
      </c>
      <c r="AK53647" s="92">
        <v>303</v>
      </c>
      <c r="AN53647" s="92">
        <v>179</v>
      </c>
      <c r="AO53647" s="92">
        <v>0</v>
      </c>
      <c r="AP53647" s="92">
        <v>108</v>
      </c>
      <c r="AQ53647" s="92">
        <v>111</v>
      </c>
      <c r="AS53647" s="92">
        <v>-690</v>
      </c>
      <c r="AT53647" s="92">
        <v>13</v>
      </c>
      <c r="AU53647" s="92">
        <v>32</v>
      </c>
      <c r="AV53647" s="92">
        <v>63</v>
      </c>
      <c r="AW53647" s="92">
        <v>-36</v>
      </c>
      <c r="AX53647" s="92">
        <v>103</v>
      </c>
    </row>
    <row r="53648" spans="1:50">
      <c r="A53648" s="83" t="s">
        <v>182</v>
      </c>
      <c r="B53648" s="84">
        <v>44421.583333333336</v>
      </c>
      <c r="C53648" s="85">
        <v>44421</v>
      </c>
      <c r="D53648" s="83">
        <v>7</v>
      </c>
      <c r="E53648" s="84">
        <v>44421.291666666664</v>
      </c>
      <c r="F53648" s="86" t="s">
        <v>429</v>
      </c>
      <c r="G53648" s="87" t="s">
        <v>430</v>
      </c>
      <c r="H53648" s="92">
        <v>1318</v>
      </c>
      <c r="I53648" s="92">
        <v>1280</v>
      </c>
      <c r="J53648" s="92">
        <v>695</v>
      </c>
      <c r="K53648" s="92">
        <v>-585</v>
      </c>
      <c r="O53648" s="92">
        <v>1280</v>
      </c>
      <c r="P53648" s="92">
        <v>695</v>
      </c>
      <c r="Q53648" s="92">
        <v>-585</v>
      </c>
      <c r="S53648" s="92">
        <v>303</v>
      </c>
      <c r="V53648" s="92">
        <v>177</v>
      </c>
      <c r="W53648" s="92">
        <v>1</v>
      </c>
      <c r="X53648" s="92">
        <v>104</v>
      </c>
      <c r="Y53648" s="92">
        <v>110</v>
      </c>
      <c r="AK53648" s="92">
        <v>303</v>
      </c>
      <c r="AN53648" s="92">
        <v>177</v>
      </c>
      <c r="AO53648" s="92">
        <v>1</v>
      </c>
      <c r="AP53648" s="92">
        <v>104</v>
      </c>
      <c r="AQ53648" s="92">
        <v>110</v>
      </c>
      <c r="AS53648" s="92">
        <v>-808</v>
      </c>
      <c r="AT53648" s="92">
        <v>5</v>
      </c>
      <c r="AU53648" s="92">
        <v>18</v>
      </c>
      <c r="AV53648" s="92">
        <v>87</v>
      </c>
      <c r="AW53648" s="92">
        <v>-12</v>
      </c>
      <c r="AX53648" s="92">
        <v>125</v>
      </c>
    </row>
    <row r="53649" spans="1:50">
      <c r="A53649" s="83" t="s">
        <v>182</v>
      </c>
      <c r="B53649" s="84">
        <v>44421.625</v>
      </c>
      <c r="C53649" s="85">
        <v>44421</v>
      </c>
      <c r="D53649" s="83">
        <v>8</v>
      </c>
      <c r="E53649" s="84">
        <v>44421.333333333336</v>
      </c>
      <c r="F53649" s="86" t="s">
        <v>429</v>
      </c>
      <c r="G53649" s="87" t="s">
        <v>430</v>
      </c>
      <c r="H53649" s="92">
        <v>1408</v>
      </c>
      <c r="I53649" s="92">
        <v>1373</v>
      </c>
      <c r="J53649" s="92">
        <v>671</v>
      </c>
      <c r="K53649" s="92">
        <v>-702</v>
      </c>
      <c r="O53649" s="92">
        <v>1373</v>
      </c>
      <c r="P53649" s="92">
        <v>671</v>
      </c>
      <c r="Q53649" s="92">
        <v>-702</v>
      </c>
      <c r="S53649" s="92">
        <v>302</v>
      </c>
      <c r="V53649" s="92">
        <v>177</v>
      </c>
      <c r="W53649" s="92">
        <v>4</v>
      </c>
      <c r="X53649" s="92">
        <v>76</v>
      </c>
      <c r="Y53649" s="92">
        <v>112</v>
      </c>
      <c r="AK53649" s="92">
        <v>302</v>
      </c>
      <c r="AN53649" s="92">
        <v>177</v>
      </c>
      <c r="AO53649" s="92">
        <v>4</v>
      </c>
      <c r="AP53649" s="92">
        <v>76</v>
      </c>
      <c r="AQ53649" s="92">
        <v>112</v>
      </c>
      <c r="AS53649" s="92">
        <v>-861</v>
      </c>
      <c r="AT53649" s="92">
        <v>1</v>
      </c>
      <c r="AU53649" s="92">
        <v>5</v>
      </c>
      <c r="AV53649" s="92">
        <v>56</v>
      </c>
      <c r="AW53649" s="92">
        <v>-10</v>
      </c>
      <c r="AX53649" s="92">
        <v>107</v>
      </c>
    </row>
    <row r="53650" spans="1:50">
      <c r="A53650" s="83" t="s">
        <v>182</v>
      </c>
      <c r="B53650" s="84">
        <v>44421.666666666664</v>
      </c>
      <c r="C53650" s="85">
        <v>44421</v>
      </c>
      <c r="D53650" s="83">
        <v>9</v>
      </c>
      <c r="E53650" s="84">
        <v>44421.375</v>
      </c>
      <c r="F53650" s="86" t="s">
        <v>429</v>
      </c>
      <c r="G53650" s="87" t="s">
        <v>430</v>
      </c>
      <c r="H53650" s="92">
        <v>1492</v>
      </c>
      <c r="I53650" s="92">
        <v>1438</v>
      </c>
      <c r="J53650" s="92">
        <v>617</v>
      </c>
      <c r="K53650" s="92">
        <v>-821</v>
      </c>
      <c r="O53650" s="92">
        <v>1438</v>
      </c>
      <c r="P53650" s="92">
        <v>617</v>
      </c>
      <c r="Q53650" s="92">
        <v>-821</v>
      </c>
      <c r="S53650" s="92">
        <v>295</v>
      </c>
      <c r="V53650" s="92">
        <v>175</v>
      </c>
      <c r="W53650" s="92">
        <v>8</v>
      </c>
      <c r="X53650" s="92">
        <v>30</v>
      </c>
      <c r="Y53650" s="92">
        <v>109</v>
      </c>
      <c r="AK53650" s="92">
        <v>295</v>
      </c>
      <c r="AN53650" s="92">
        <v>175</v>
      </c>
      <c r="AO53650" s="92">
        <v>8</v>
      </c>
      <c r="AP53650" s="92">
        <v>30</v>
      </c>
      <c r="AQ53650" s="92">
        <v>109</v>
      </c>
      <c r="AS53650" s="92">
        <v>-943</v>
      </c>
      <c r="AT53650" s="92">
        <v>0</v>
      </c>
      <c r="AU53650" s="92">
        <v>-18</v>
      </c>
      <c r="AV53650" s="92">
        <v>55</v>
      </c>
      <c r="AW53650" s="92">
        <v>-4</v>
      </c>
      <c r="AX53650" s="92">
        <v>89</v>
      </c>
    </row>
    <row r="53651" spans="1:50">
      <c r="A53651" s="83" t="s">
        <v>182</v>
      </c>
      <c r="B53651" s="84">
        <v>44421.708333333336</v>
      </c>
      <c r="C53651" s="85">
        <v>44421</v>
      </c>
      <c r="D53651" s="83">
        <v>10</v>
      </c>
      <c r="E53651" s="84">
        <v>44421.416666666664</v>
      </c>
      <c r="F53651" s="86" t="s">
        <v>429</v>
      </c>
      <c r="G53651" s="87" t="s">
        <v>430</v>
      </c>
      <c r="H53651" s="92">
        <v>1590</v>
      </c>
      <c r="I53651" s="92">
        <v>1522</v>
      </c>
      <c r="J53651" s="92">
        <v>604</v>
      </c>
      <c r="K53651" s="92">
        <v>-918</v>
      </c>
      <c r="O53651" s="92">
        <v>1522</v>
      </c>
      <c r="P53651" s="92">
        <v>604</v>
      </c>
      <c r="Q53651" s="92">
        <v>-918</v>
      </c>
      <c r="S53651" s="92">
        <v>306</v>
      </c>
      <c r="V53651" s="92">
        <v>178</v>
      </c>
      <c r="W53651" s="92">
        <v>12</v>
      </c>
      <c r="X53651" s="92">
        <v>4</v>
      </c>
      <c r="Y53651" s="92">
        <v>104</v>
      </c>
      <c r="AK53651" s="92">
        <v>306</v>
      </c>
      <c r="AN53651" s="92">
        <v>178</v>
      </c>
      <c r="AO53651" s="92">
        <v>12</v>
      </c>
      <c r="AP53651" s="92">
        <v>4</v>
      </c>
      <c r="AQ53651" s="92">
        <v>104</v>
      </c>
      <c r="AS53651" s="92">
        <v>-1014</v>
      </c>
      <c r="AT53651" s="92">
        <v>0</v>
      </c>
      <c r="AU53651" s="92">
        <v>-39</v>
      </c>
      <c r="AV53651" s="92">
        <v>51</v>
      </c>
      <c r="AW53651" s="92">
        <v>-3</v>
      </c>
      <c r="AX53651" s="92">
        <v>87</v>
      </c>
    </row>
    <row r="53652" spans="1:50">
      <c r="A53652" s="83" t="s">
        <v>182</v>
      </c>
      <c r="B53652" s="84">
        <v>44421.75</v>
      </c>
      <c r="C53652" s="85">
        <v>44421</v>
      </c>
      <c r="D53652" s="83">
        <v>11</v>
      </c>
      <c r="E53652" s="84">
        <v>44421.458333333336</v>
      </c>
      <c r="F53652" s="86" t="s">
        <v>429</v>
      </c>
      <c r="G53652" s="87" t="s">
        <v>430</v>
      </c>
      <c r="H53652" s="92">
        <v>1671</v>
      </c>
      <c r="I53652" s="92">
        <v>1587</v>
      </c>
      <c r="J53652" s="92">
        <v>682</v>
      </c>
      <c r="K53652" s="92">
        <v>-905</v>
      </c>
      <c r="O53652" s="92">
        <v>1587</v>
      </c>
      <c r="P53652" s="92">
        <v>682</v>
      </c>
      <c r="Q53652" s="92">
        <v>-905</v>
      </c>
      <c r="S53652" s="92">
        <v>354</v>
      </c>
      <c r="V53652" s="92">
        <v>204</v>
      </c>
      <c r="W53652" s="92">
        <v>14</v>
      </c>
      <c r="X53652" s="92">
        <v>1</v>
      </c>
      <c r="Y53652" s="92">
        <v>109</v>
      </c>
      <c r="AK53652" s="92">
        <v>354</v>
      </c>
      <c r="AN53652" s="92">
        <v>204</v>
      </c>
      <c r="AO53652" s="92">
        <v>14</v>
      </c>
      <c r="AP53652" s="92">
        <v>1</v>
      </c>
      <c r="AQ53652" s="92">
        <v>109</v>
      </c>
      <c r="AS53652" s="92">
        <v>-992</v>
      </c>
      <c r="AT53652" s="92">
        <v>-3</v>
      </c>
      <c r="AU53652" s="92">
        <v>-42</v>
      </c>
      <c r="AV53652" s="92">
        <v>48</v>
      </c>
      <c r="AW53652" s="92">
        <v>-8</v>
      </c>
      <c r="AX53652" s="92">
        <v>92</v>
      </c>
    </row>
    <row r="53653" spans="1:50">
      <c r="A53653" s="83" t="s">
        <v>182</v>
      </c>
      <c r="B53653" s="84">
        <v>44421.791666666664</v>
      </c>
      <c r="C53653" s="85">
        <v>44421</v>
      </c>
      <c r="D53653" s="83">
        <v>12</v>
      </c>
      <c r="E53653" s="84">
        <v>44421.5</v>
      </c>
      <c r="F53653" s="86" t="s">
        <v>429</v>
      </c>
      <c r="G53653" s="87" t="s">
        <v>430</v>
      </c>
      <c r="H53653" s="92">
        <v>1770</v>
      </c>
      <c r="I53653" s="92">
        <v>1657</v>
      </c>
      <c r="J53653" s="92">
        <v>745</v>
      </c>
      <c r="K53653" s="92">
        <v>-912</v>
      </c>
      <c r="O53653" s="92">
        <v>1657</v>
      </c>
      <c r="P53653" s="92">
        <v>745</v>
      </c>
      <c r="Q53653" s="92">
        <v>-912</v>
      </c>
      <c r="S53653" s="92">
        <v>370</v>
      </c>
      <c r="V53653" s="92">
        <v>247</v>
      </c>
      <c r="W53653" s="92">
        <v>14</v>
      </c>
      <c r="X53653" s="92">
        <v>3</v>
      </c>
      <c r="Y53653" s="92">
        <v>111</v>
      </c>
      <c r="AK53653" s="92">
        <v>370</v>
      </c>
      <c r="AN53653" s="92">
        <v>247</v>
      </c>
      <c r="AO53653" s="92">
        <v>14</v>
      </c>
      <c r="AP53653" s="92">
        <v>3</v>
      </c>
      <c r="AQ53653" s="92">
        <v>111</v>
      </c>
      <c r="AS53653" s="92">
        <v>-998</v>
      </c>
      <c r="AT53653" s="92">
        <v>-3</v>
      </c>
      <c r="AU53653" s="92">
        <v>-44</v>
      </c>
      <c r="AV53653" s="92">
        <v>50</v>
      </c>
      <c r="AW53653" s="92">
        <v>-8</v>
      </c>
      <c r="AX53653" s="92">
        <v>91</v>
      </c>
    </row>
    <row r="53654" spans="1:50">
      <c r="A53654" s="83" t="s">
        <v>182</v>
      </c>
      <c r="B53654" s="84">
        <v>44421.833333333336</v>
      </c>
      <c r="C53654" s="85">
        <v>44421</v>
      </c>
      <c r="D53654" s="83">
        <v>13</v>
      </c>
      <c r="E53654" s="84">
        <v>44421.541666666664</v>
      </c>
      <c r="F53654" s="86" t="s">
        <v>429</v>
      </c>
      <c r="G53654" s="87" t="s">
        <v>430</v>
      </c>
      <c r="H53654" s="92">
        <v>1856</v>
      </c>
      <c r="I53654" s="92">
        <v>1731</v>
      </c>
      <c r="J53654" s="92">
        <v>775</v>
      </c>
      <c r="K53654" s="92">
        <v>-956</v>
      </c>
      <c r="O53654" s="92">
        <v>1731</v>
      </c>
      <c r="P53654" s="92">
        <v>775</v>
      </c>
      <c r="Q53654" s="92">
        <v>-956</v>
      </c>
      <c r="S53654" s="92">
        <v>366</v>
      </c>
      <c r="V53654" s="92">
        <v>281</v>
      </c>
      <c r="W53654" s="92">
        <v>14</v>
      </c>
      <c r="X53654" s="92">
        <v>3</v>
      </c>
      <c r="Y53654" s="92">
        <v>111</v>
      </c>
      <c r="AK53654" s="92">
        <v>366</v>
      </c>
      <c r="AN53654" s="92">
        <v>281</v>
      </c>
      <c r="AO53654" s="92">
        <v>14</v>
      </c>
      <c r="AP53654" s="92">
        <v>3</v>
      </c>
      <c r="AQ53654" s="92">
        <v>111</v>
      </c>
      <c r="AS53654" s="92">
        <v>-1046</v>
      </c>
      <c r="AT53654" s="92">
        <v>-4</v>
      </c>
      <c r="AU53654" s="92">
        <v>-50</v>
      </c>
      <c r="AV53654" s="92">
        <v>60</v>
      </c>
      <c r="AW53654" s="92">
        <v>-4</v>
      </c>
      <c r="AX53654" s="92">
        <v>88</v>
      </c>
    </row>
    <row r="53655" spans="1:50">
      <c r="A53655" s="83" t="s">
        <v>182</v>
      </c>
      <c r="B53655" s="84">
        <v>44421.875</v>
      </c>
      <c r="C53655" s="85">
        <v>44421</v>
      </c>
      <c r="D53655" s="83">
        <v>14</v>
      </c>
      <c r="E53655" s="84">
        <v>44421.583333333336</v>
      </c>
      <c r="F53655" s="86" t="s">
        <v>429</v>
      </c>
      <c r="G53655" s="87" t="s">
        <v>430</v>
      </c>
      <c r="H53655" s="92">
        <v>1934</v>
      </c>
      <c r="I53655" s="92">
        <v>1799</v>
      </c>
      <c r="J53655" s="92">
        <v>880</v>
      </c>
      <c r="K53655" s="92">
        <v>-919</v>
      </c>
      <c r="O53655" s="92">
        <v>1799</v>
      </c>
      <c r="P53655" s="92">
        <v>880</v>
      </c>
      <c r="Q53655" s="92">
        <v>-919</v>
      </c>
      <c r="S53655" s="92">
        <v>363</v>
      </c>
      <c r="V53655" s="92">
        <v>385</v>
      </c>
      <c r="W53655" s="92">
        <v>14</v>
      </c>
      <c r="X53655" s="92">
        <v>3</v>
      </c>
      <c r="Y53655" s="92">
        <v>115</v>
      </c>
      <c r="AK53655" s="92">
        <v>363</v>
      </c>
      <c r="AN53655" s="92">
        <v>385</v>
      </c>
      <c r="AO53655" s="92">
        <v>14</v>
      </c>
      <c r="AP53655" s="92">
        <v>3</v>
      </c>
      <c r="AQ53655" s="92">
        <v>115</v>
      </c>
      <c r="AS53655" s="92">
        <v>-1021</v>
      </c>
      <c r="AT53655" s="92">
        <v>-5</v>
      </c>
      <c r="AU53655" s="92">
        <v>-47</v>
      </c>
      <c r="AV53655" s="92">
        <v>67</v>
      </c>
      <c r="AW53655" s="92">
        <v>7</v>
      </c>
      <c r="AX53655" s="92">
        <v>80</v>
      </c>
    </row>
    <row r="53656" spans="1:50">
      <c r="A53656" s="83" t="s">
        <v>182</v>
      </c>
      <c r="B53656" s="84">
        <v>44421.916666666664</v>
      </c>
      <c r="C53656" s="85">
        <v>44421</v>
      </c>
      <c r="D53656" s="83">
        <v>15</v>
      </c>
      <c r="E53656" s="84">
        <v>44421.625</v>
      </c>
      <c r="F53656" s="86" t="s">
        <v>429</v>
      </c>
      <c r="G53656" s="87" t="s">
        <v>430</v>
      </c>
      <c r="H53656" s="92">
        <v>1987</v>
      </c>
      <c r="I53656" s="92">
        <v>1847</v>
      </c>
      <c r="J53656" s="92">
        <v>957</v>
      </c>
      <c r="K53656" s="92">
        <v>-890</v>
      </c>
      <c r="O53656" s="92">
        <v>1847</v>
      </c>
      <c r="P53656" s="92">
        <v>957</v>
      </c>
      <c r="Q53656" s="92">
        <v>-890</v>
      </c>
      <c r="S53656" s="92">
        <v>362</v>
      </c>
      <c r="V53656" s="92">
        <v>469</v>
      </c>
      <c r="W53656" s="92">
        <v>13</v>
      </c>
      <c r="X53656" s="92">
        <v>3</v>
      </c>
      <c r="Y53656" s="92">
        <v>110</v>
      </c>
      <c r="AK53656" s="92">
        <v>362</v>
      </c>
      <c r="AN53656" s="92">
        <v>469</v>
      </c>
      <c r="AO53656" s="92">
        <v>13</v>
      </c>
      <c r="AP53656" s="92">
        <v>3</v>
      </c>
      <c r="AQ53656" s="92">
        <v>110</v>
      </c>
      <c r="AS53656" s="92">
        <v>-1001</v>
      </c>
      <c r="AT53656" s="92">
        <v>-6</v>
      </c>
      <c r="AU53656" s="92">
        <v>-50</v>
      </c>
      <c r="AV53656" s="92">
        <v>55</v>
      </c>
      <c r="AW53656" s="92">
        <v>36</v>
      </c>
      <c r="AX53656" s="92">
        <v>76</v>
      </c>
    </row>
    <row r="53657" spans="1:50">
      <c r="A53657" s="83" t="s">
        <v>182</v>
      </c>
      <c r="B53657" s="84">
        <v>44421.958333333336</v>
      </c>
      <c r="C53657" s="85">
        <v>44421</v>
      </c>
      <c r="D53657" s="83">
        <v>16</v>
      </c>
      <c r="E53657" s="84">
        <v>44421.666666666664</v>
      </c>
      <c r="F53657" s="86" t="s">
        <v>429</v>
      </c>
      <c r="G53657" s="87" t="s">
        <v>430</v>
      </c>
      <c r="H53657" s="92">
        <v>2019</v>
      </c>
      <c r="I53657" s="92">
        <v>1901</v>
      </c>
      <c r="J53657" s="92">
        <v>1050</v>
      </c>
      <c r="K53657" s="92">
        <v>-851</v>
      </c>
      <c r="O53657" s="92">
        <v>1901</v>
      </c>
      <c r="P53657" s="92">
        <v>1050</v>
      </c>
      <c r="Q53657" s="92">
        <v>-851</v>
      </c>
      <c r="S53657" s="92">
        <v>360</v>
      </c>
      <c r="V53657" s="92">
        <v>562</v>
      </c>
      <c r="W53657" s="92">
        <v>14</v>
      </c>
      <c r="X53657" s="92">
        <v>3</v>
      </c>
      <c r="Y53657" s="92">
        <v>111</v>
      </c>
      <c r="AK53657" s="92">
        <v>360</v>
      </c>
      <c r="AN53657" s="92">
        <v>562</v>
      </c>
      <c r="AO53657" s="92">
        <v>14</v>
      </c>
      <c r="AP53657" s="92">
        <v>3</v>
      </c>
      <c r="AQ53657" s="92">
        <v>111</v>
      </c>
      <c r="AS53657" s="92">
        <v>-1007</v>
      </c>
      <c r="AT53657" s="92">
        <v>-7</v>
      </c>
      <c r="AU53657" s="92">
        <v>-66</v>
      </c>
      <c r="AV53657" s="92">
        <v>81</v>
      </c>
      <c r="AW53657" s="92">
        <v>49</v>
      </c>
      <c r="AX53657" s="92">
        <v>99</v>
      </c>
    </row>
    <row r="53658" spans="1:50">
      <c r="A53658" s="83" t="s">
        <v>182</v>
      </c>
      <c r="B53658" s="84">
        <v>44422</v>
      </c>
      <c r="C53658" s="85">
        <v>44421</v>
      </c>
      <c r="D53658" s="83">
        <v>17</v>
      </c>
      <c r="E53658" s="84">
        <v>44421.708333333336</v>
      </c>
      <c r="F53658" s="86" t="s">
        <v>429</v>
      </c>
      <c r="G53658" s="87" t="s">
        <v>430</v>
      </c>
      <c r="H53658" s="92">
        <v>2041</v>
      </c>
      <c r="I53658" s="92">
        <v>1917</v>
      </c>
      <c r="J53658" s="92">
        <v>1185</v>
      </c>
      <c r="K53658" s="92">
        <v>-732</v>
      </c>
      <c r="O53658" s="92">
        <v>1917</v>
      </c>
      <c r="P53658" s="92">
        <v>1185</v>
      </c>
      <c r="Q53658" s="92">
        <v>-732</v>
      </c>
      <c r="S53658" s="92">
        <v>369</v>
      </c>
      <c r="V53658" s="92">
        <v>693</v>
      </c>
      <c r="W53658" s="92">
        <v>11</v>
      </c>
      <c r="X53658" s="92">
        <v>3</v>
      </c>
      <c r="Y53658" s="92">
        <v>109</v>
      </c>
      <c r="AK53658" s="92">
        <v>369</v>
      </c>
      <c r="AN53658" s="92">
        <v>693</v>
      </c>
      <c r="AO53658" s="92">
        <v>11</v>
      </c>
      <c r="AP53658" s="92">
        <v>3</v>
      </c>
      <c r="AQ53658" s="92">
        <v>109</v>
      </c>
      <c r="AS53658" s="92">
        <v>-885</v>
      </c>
      <c r="AT53658" s="92">
        <v>-8</v>
      </c>
      <c r="AU53658" s="92">
        <v>-67</v>
      </c>
      <c r="AV53658" s="92">
        <v>72</v>
      </c>
      <c r="AW53658" s="92">
        <v>52</v>
      </c>
      <c r="AX53658" s="92">
        <v>104</v>
      </c>
    </row>
    <row r="53659" spans="1:50">
      <c r="A53659" s="83" t="s">
        <v>182</v>
      </c>
      <c r="B53659" s="84">
        <v>44422.041666666664</v>
      </c>
      <c r="C53659" s="85">
        <v>44421</v>
      </c>
      <c r="D53659" s="83">
        <v>18</v>
      </c>
      <c r="E53659" s="84">
        <v>44421.75</v>
      </c>
      <c r="F53659" s="86" t="s">
        <v>429</v>
      </c>
      <c r="G53659" s="87" t="s">
        <v>430</v>
      </c>
      <c r="H53659" s="92">
        <v>2033</v>
      </c>
      <c r="I53659" s="92">
        <v>1920</v>
      </c>
      <c r="J53659" s="92">
        <v>1242</v>
      </c>
      <c r="K53659" s="92">
        <v>-678</v>
      </c>
      <c r="O53659" s="92">
        <v>1920</v>
      </c>
      <c r="P53659" s="92">
        <v>1242</v>
      </c>
      <c r="Q53659" s="92">
        <v>-678</v>
      </c>
      <c r="S53659" s="92">
        <v>381</v>
      </c>
      <c r="V53659" s="92">
        <v>740</v>
      </c>
      <c r="W53659" s="92">
        <v>9</v>
      </c>
      <c r="X53659" s="92">
        <v>6</v>
      </c>
      <c r="Y53659" s="92">
        <v>106</v>
      </c>
      <c r="AK53659" s="92">
        <v>381</v>
      </c>
      <c r="AN53659" s="92">
        <v>740</v>
      </c>
      <c r="AO53659" s="92">
        <v>9</v>
      </c>
      <c r="AP53659" s="92">
        <v>6</v>
      </c>
      <c r="AQ53659" s="92">
        <v>106</v>
      </c>
      <c r="AS53659" s="92">
        <v>-826</v>
      </c>
      <c r="AT53659" s="92">
        <v>-7</v>
      </c>
      <c r="AU53659" s="92">
        <v>-62</v>
      </c>
      <c r="AV53659" s="92">
        <v>61</v>
      </c>
      <c r="AW53659" s="92">
        <v>55</v>
      </c>
      <c r="AX53659" s="92">
        <v>101</v>
      </c>
    </row>
    <row r="53660" spans="1:50">
      <c r="A53660" s="83" t="s">
        <v>182</v>
      </c>
      <c r="B53660" s="84">
        <v>44422.083333333336</v>
      </c>
      <c r="C53660" s="85">
        <v>44421</v>
      </c>
      <c r="D53660" s="83">
        <v>19</v>
      </c>
      <c r="E53660" s="84">
        <v>44421.791666666664</v>
      </c>
      <c r="F53660" s="86" t="s">
        <v>429</v>
      </c>
      <c r="G53660" s="87" t="s">
        <v>430</v>
      </c>
      <c r="H53660" s="92">
        <v>1974</v>
      </c>
      <c r="I53660" s="92">
        <v>1856</v>
      </c>
      <c r="J53660" s="92">
        <v>1163</v>
      </c>
      <c r="K53660" s="92">
        <v>-693</v>
      </c>
      <c r="O53660" s="92">
        <v>1856</v>
      </c>
      <c r="P53660" s="92">
        <v>1163</v>
      </c>
      <c r="Q53660" s="92">
        <v>-693</v>
      </c>
      <c r="S53660" s="92">
        <v>385</v>
      </c>
      <c r="V53660" s="92">
        <v>645</v>
      </c>
      <c r="W53660" s="92">
        <v>4</v>
      </c>
      <c r="X53660" s="92">
        <v>17</v>
      </c>
      <c r="Y53660" s="92">
        <v>112</v>
      </c>
      <c r="AK53660" s="92">
        <v>385</v>
      </c>
      <c r="AN53660" s="92">
        <v>645</v>
      </c>
      <c r="AO53660" s="92">
        <v>4</v>
      </c>
      <c r="AP53660" s="92">
        <v>17</v>
      </c>
      <c r="AQ53660" s="92">
        <v>112</v>
      </c>
      <c r="AS53660" s="92">
        <v>-871</v>
      </c>
      <c r="AT53660" s="92">
        <v>-8</v>
      </c>
      <c r="AU53660" s="92">
        <v>-68</v>
      </c>
      <c r="AV53660" s="92">
        <v>85</v>
      </c>
      <c r="AW53660" s="92">
        <v>45</v>
      </c>
      <c r="AX53660" s="92">
        <v>124</v>
      </c>
    </row>
    <row r="53661" spans="1:50">
      <c r="A53661" s="83" t="s">
        <v>182</v>
      </c>
      <c r="B53661" s="84">
        <v>44422.125</v>
      </c>
      <c r="C53661" s="85">
        <v>44421</v>
      </c>
      <c r="D53661" s="83">
        <v>20</v>
      </c>
      <c r="E53661" s="84">
        <v>44421.833333333336</v>
      </c>
      <c r="F53661" s="86" t="s">
        <v>429</v>
      </c>
      <c r="G53661" s="87" t="s">
        <v>430</v>
      </c>
      <c r="H53661" s="92">
        <v>1891</v>
      </c>
      <c r="I53661" s="92">
        <v>1776</v>
      </c>
      <c r="J53661" s="92">
        <v>1133</v>
      </c>
      <c r="K53661" s="92">
        <v>-643</v>
      </c>
      <c r="O53661" s="92">
        <v>1776</v>
      </c>
      <c r="P53661" s="92">
        <v>1133</v>
      </c>
      <c r="Q53661" s="92">
        <v>-643</v>
      </c>
      <c r="S53661" s="92">
        <v>386</v>
      </c>
      <c r="V53661" s="92">
        <v>612</v>
      </c>
      <c r="W53661" s="92">
        <v>1</v>
      </c>
      <c r="X53661" s="92">
        <v>22</v>
      </c>
      <c r="Y53661" s="92">
        <v>112</v>
      </c>
      <c r="AK53661" s="92">
        <v>386</v>
      </c>
      <c r="AN53661" s="92">
        <v>612</v>
      </c>
      <c r="AO53661" s="92">
        <v>1</v>
      </c>
      <c r="AP53661" s="92">
        <v>22</v>
      </c>
      <c r="AQ53661" s="92">
        <v>112</v>
      </c>
      <c r="AS53661" s="92">
        <v>-822</v>
      </c>
      <c r="AT53661" s="92">
        <v>-7</v>
      </c>
      <c r="AU53661" s="92">
        <v>-63</v>
      </c>
      <c r="AV53661" s="92">
        <v>90</v>
      </c>
      <c r="AW53661" s="92">
        <v>28</v>
      </c>
      <c r="AX53661" s="92">
        <v>131</v>
      </c>
    </row>
    <row r="53662" spans="1:50">
      <c r="A53662" s="83" t="s">
        <v>182</v>
      </c>
      <c r="B53662" s="84">
        <v>44422.166666666664</v>
      </c>
      <c r="C53662" s="85">
        <v>44421</v>
      </c>
      <c r="D53662" s="83">
        <v>21</v>
      </c>
      <c r="E53662" s="84">
        <v>44421.875</v>
      </c>
      <c r="F53662" s="86" t="s">
        <v>429</v>
      </c>
      <c r="G53662" s="87" t="s">
        <v>430</v>
      </c>
      <c r="H53662" s="92">
        <v>1826</v>
      </c>
      <c r="I53662" s="92">
        <v>1690</v>
      </c>
      <c r="J53662" s="92">
        <v>805</v>
      </c>
      <c r="K53662" s="92">
        <v>-885</v>
      </c>
      <c r="O53662" s="92">
        <v>1690</v>
      </c>
      <c r="P53662" s="92">
        <v>805</v>
      </c>
      <c r="Q53662" s="92">
        <v>-885</v>
      </c>
      <c r="S53662" s="92">
        <v>394</v>
      </c>
      <c r="V53662" s="92">
        <v>291</v>
      </c>
      <c r="W53662" s="92">
        <v>0</v>
      </c>
      <c r="X53662" s="92">
        <v>7</v>
      </c>
      <c r="Y53662" s="92">
        <v>113</v>
      </c>
      <c r="AK53662" s="92">
        <v>394</v>
      </c>
      <c r="AN53662" s="92">
        <v>291</v>
      </c>
      <c r="AO53662" s="92">
        <v>0</v>
      </c>
      <c r="AP53662" s="92">
        <v>7</v>
      </c>
      <c r="AQ53662" s="92">
        <v>113</v>
      </c>
      <c r="AS53662" s="92">
        <v>-990</v>
      </c>
      <c r="AT53662" s="92">
        <v>-9</v>
      </c>
      <c r="AU53662" s="92">
        <v>-74</v>
      </c>
      <c r="AV53662" s="92">
        <v>69</v>
      </c>
      <c r="AW53662" s="92">
        <v>-1</v>
      </c>
      <c r="AX53662" s="92">
        <v>120</v>
      </c>
    </row>
    <row r="53663" spans="1:50">
      <c r="A53663" s="83" t="s">
        <v>182</v>
      </c>
      <c r="B53663" s="84">
        <v>44422.208333333336</v>
      </c>
      <c r="C53663" s="85">
        <v>44421</v>
      </c>
      <c r="D53663" s="83">
        <v>22</v>
      </c>
      <c r="E53663" s="84">
        <v>44421.916666666664</v>
      </c>
      <c r="F53663" s="86" t="s">
        <v>429</v>
      </c>
      <c r="G53663" s="87" t="s">
        <v>430</v>
      </c>
      <c r="H53663" s="92">
        <v>1717</v>
      </c>
      <c r="I53663" s="92">
        <v>1577</v>
      </c>
      <c r="J53663" s="92">
        <v>946</v>
      </c>
      <c r="K53663" s="92">
        <v>-631</v>
      </c>
      <c r="O53663" s="92">
        <v>1577</v>
      </c>
      <c r="P53663" s="92">
        <v>946</v>
      </c>
      <c r="Q53663" s="92">
        <v>-631</v>
      </c>
      <c r="S53663" s="92">
        <v>401</v>
      </c>
      <c r="V53663" s="92">
        <v>433</v>
      </c>
      <c r="W53663" s="92">
        <v>0</v>
      </c>
      <c r="X53663" s="92">
        <v>0</v>
      </c>
      <c r="Y53663" s="92">
        <v>112</v>
      </c>
      <c r="AK53663" s="92">
        <v>401</v>
      </c>
      <c r="AN53663" s="92">
        <v>433</v>
      </c>
      <c r="AO53663" s="92">
        <v>0</v>
      </c>
      <c r="AP53663" s="92">
        <v>0</v>
      </c>
      <c r="AQ53663" s="92">
        <v>112</v>
      </c>
      <c r="AS53663" s="92">
        <v>-730</v>
      </c>
      <c r="AT53663" s="92">
        <v>-7</v>
      </c>
      <c r="AU53663" s="92">
        <v>-70</v>
      </c>
      <c r="AV53663" s="92">
        <v>64</v>
      </c>
      <c r="AW53663" s="92">
        <v>-3</v>
      </c>
      <c r="AX53663" s="92">
        <v>115</v>
      </c>
    </row>
    <row r="53664" spans="1:50">
      <c r="A53664" s="83" t="s">
        <v>182</v>
      </c>
      <c r="B53664" s="84">
        <v>44422.25</v>
      </c>
      <c r="C53664" s="85">
        <v>44421</v>
      </c>
      <c r="D53664" s="83">
        <v>23</v>
      </c>
      <c r="E53664" s="84">
        <v>44421.958333333336</v>
      </c>
      <c r="F53664" s="86" t="s">
        <v>429</v>
      </c>
      <c r="G53664" s="87" t="s">
        <v>430</v>
      </c>
      <c r="H53664" s="92">
        <v>1576</v>
      </c>
      <c r="I53664" s="92">
        <v>1445</v>
      </c>
      <c r="J53664" s="92">
        <v>868</v>
      </c>
      <c r="K53664" s="92">
        <v>-577</v>
      </c>
      <c r="O53664" s="92">
        <v>1445</v>
      </c>
      <c r="P53664" s="92">
        <v>868</v>
      </c>
      <c r="Q53664" s="92">
        <v>-577</v>
      </c>
      <c r="S53664" s="92">
        <v>390</v>
      </c>
      <c r="V53664" s="92">
        <v>368</v>
      </c>
      <c r="W53664" s="92">
        <v>0</v>
      </c>
      <c r="X53664" s="92">
        <v>0</v>
      </c>
      <c r="Y53664" s="92">
        <v>110</v>
      </c>
      <c r="AK53664" s="92">
        <v>390</v>
      </c>
      <c r="AN53664" s="92">
        <v>368</v>
      </c>
      <c r="AO53664" s="92">
        <v>0</v>
      </c>
      <c r="AP53664" s="92">
        <v>0</v>
      </c>
      <c r="AQ53664" s="92">
        <v>110</v>
      </c>
      <c r="AS53664" s="92">
        <v>-651</v>
      </c>
      <c r="AT53664" s="92">
        <v>8</v>
      </c>
      <c r="AU53664" s="92">
        <v>-60</v>
      </c>
      <c r="AV53664" s="92">
        <v>42</v>
      </c>
      <c r="AW53664" s="92">
        <v>-21</v>
      </c>
      <c r="AX53664" s="92">
        <v>105</v>
      </c>
    </row>
    <row r="53665" spans="1:50">
      <c r="A53665" s="83" t="s">
        <v>182</v>
      </c>
      <c r="B53665" s="84">
        <v>44422.291666666664</v>
      </c>
      <c r="C53665" s="85">
        <v>44421</v>
      </c>
      <c r="D53665" s="83">
        <v>24</v>
      </c>
      <c r="E53665" s="84">
        <v>44422</v>
      </c>
      <c r="F53665" s="86" t="s">
        <v>429</v>
      </c>
      <c r="G53665" s="87" t="s">
        <v>430</v>
      </c>
      <c r="H53665" s="92">
        <v>1450</v>
      </c>
      <c r="I53665" s="92">
        <v>1323</v>
      </c>
      <c r="J53665" s="92">
        <v>828</v>
      </c>
      <c r="K53665" s="92">
        <v>-495</v>
      </c>
      <c r="O53665" s="92">
        <v>1323</v>
      </c>
      <c r="P53665" s="92">
        <v>828</v>
      </c>
      <c r="Q53665" s="92">
        <v>-495</v>
      </c>
      <c r="S53665" s="92">
        <v>391</v>
      </c>
      <c r="V53665" s="92">
        <v>326</v>
      </c>
      <c r="W53665" s="92">
        <v>0</v>
      </c>
      <c r="X53665" s="92">
        <v>0</v>
      </c>
      <c r="Y53665" s="92">
        <v>111</v>
      </c>
      <c r="AK53665" s="92">
        <v>391</v>
      </c>
      <c r="AN53665" s="92">
        <v>326</v>
      </c>
      <c r="AO53665" s="92">
        <v>0</v>
      </c>
      <c r="AP53665" s="92">
        <v>0</v>
      </c>
      <c r="AQ53665" s="92">
        <v>111</v>
      </c>
      <c r="AS53665" s="92">
        <v>-561</v>
      </c>
      <c r="AT53665" s="92">
        <v>8</v>
      </c>
      <c r="AU53665" s="92">
        <v>-45</v>
      </c>
      <c r="AV53665" s="92">
        <v>34</v>
      </c>
      <c r="AW53665" s="92">
        <v>-24</v>
      </c>
      <c r="AX53665" s="92">
        <v>93</v>
      </c>
    </row>
    <row r="53666" spans="1:50">
      <c r="A53666" s="83" t="s">
        <v>182</v>
      </c>
      <c r="B53666" s="84">
        <v>44422.333333333336</v>
      </c>
      <c r="C53666" s="85">
        <v>44422</v>
      </c>
      <c r="D53666" s="83">
        <v>1</v>
      </c>
      <c r="E53666" s="84">
        <v>44422.041666666664</v>
      </c>
      <c r="F53666" s="86" t="s">
        <v>429</v>
      </c>
      <c r="G53666" s="87" t="s">
        <v>430</v>
      </c>
      <c r="H53666" s="92">
        <v>1252</v>
      </c>
      <c r="I53666" s="92">
        <v>1224</v>
      </c>
      <c r="J53666" s="92">
        <v>723</v>
      </c>
      <c r="K53666" s="92">
        <v>-501</v>
      </c>
      <c r="O53666" s="92">
        <v>1224</v>
      </c>
      <c r="P53666" s="92">
        <v>723</v>
      </c>
      <c r="Q53666" s="92">
        <v>-501</v>
      </c>
      <c r="S53666" s="92">
        <v>395</v>
      </c>
      <c r="V53666" s="92">
        <v>220</v>
      </c>
      <c r="W53666" s="92">
        <v>0</v>
      </c>
      <c r="X53666" s="92">
        <v>0</v>
      </c>
      <c r="Y53666" s="92">
        <v>108</v>
      </c>
      <c r="AK53666" s="92">
        <v>395</v>
      </c>
      <c r="AN53666" s="92">
        <v>220</v>
      </c>
      <c r="AO53666" s="92">
        <v>0</v>
      </c>
      <c r="AP53666" s="92">
        <v>0</v>
      </c>
      <c r="AQ53666" s="92">
        <v>108</v>
      </c>
      <c r="AS53666" s="92">
        <v>-528</v>
      </c>
      <c r="AT53666" s="92">
        <v>12</v>
      </c>
      <c r="AU53666" s="92">
        <v>-17</v>
      </c>
      <c r="AV53666" s="92">
        <v>14</v>
      </c>
      <c r="AW53666" s="92">
        <v>-37</v>
      </c>
      <c r="AX53666" s="92">
        <v>55</v>
      </c>
    </row>
    <row r="53667" spans="1:50">
      <c r="A53667" s="83" t="s">
        <v>182</v>
      </c>
      <c r="B53667" s="84">
        <v>44422.375</v>
      </c>
      <c r="C53667" s="85">
        <v>44422</v>
      </c>
      <c r="D53667" s="83">
        <v>2</v>
      </c>
      <c r="E53667" s="84">
        <v>44422.083333333336</v>
      </c>
      <c r="F53667" s="86" t="s">
        <v>429</v>
      </c>
      <c r="G53667" s="87" t="s">
        <v>430</v>
      </c>
      <c r="H53667" s="92">
        <v>1174</v>
      </c>
      <c r="I53667" s="92">
        <v>1170</v>
      </c>
      <c r="J53667" s="92">
        <v>681</v>
      </c>
      <c r="K53667" s="92">
        <v>-489</v>
      </c>
      <c r="O53667" s="92">
        <v>1170</v>
      </c>
      <c r="P53667" s="92">
        <v>681</v>
      </c>
      <c r="Q53667" s="92">
        <v>-489</v>
      </c>
      <c r="S53667" s="92">
        <v>397</v>
      </c>
      <c r="V53667" s="92">
        <v>177</v>
      </c>
      <c r="W53667" s="92">
        <v>0</v>
      </c>
      <c r="X53667" s="92">
        <v>0</v>
      </c>
      <c r="Y53667" s="92">
        <v>107</v>
      </c>
      <c r="AK53667" s="92">
        <v>397</v>
      </c>
      <c r="AN53667" s="92">
        <v>177</v>
      </c>
      <c r="AO53667" s="92">
        <v>0</v>
      </c>
      <c r="AP53667" s="92">
        <v>0</v>
      </c>
      <c r="AQ53667" s="92">
        <v>107</v>
      </c>
      <c r="AS53667" s="92">
        <v>-540</v>
      </c>
      <c r="AT53667" s="92">
        <v>14</v>
      </c>
      <c r="AU53667" s="92">
        <v>-14</v>
      </c>
      <c r="AV53667" s="92">
        <v>36</v>
      </c>
      <c r="AW53667" s="92">
        <v>-36</v>
      </c>
      <c r="AX53667" s="92">
        <v>51</v>
      </c>
    </row>
    <row r="53668" spans="1:50">
      <c r="A53668" s="83" t="s">
        <v>182</v>
      </c>
      <c r="B53668" s="84">
        <v>44422.416666666664</v>
      </c>
      <c r="C53668" s="85">
        <v>44422</v>
      </c>
      <c r="D53668" s="83">
        <v>3</v>
      </c>
      <c r="E53668" s="84">
        <v>44422.125</v>
      </c>
      <c r="F53668" s="86" t="s">
        <v>429</v>
      </c>
      <c r="G53668" s="87" t="s">
        <v>430</v>
      </c>
      <c r="H53668" s="92">
        <v>1119</v>
      </c>
      <c r="I53668" s="92">
        <v>1123</v>
      </c>
      <c r="J53668" s="92">
        <v>687</v>
      </c>
      <c r="K53668" s="92">
        <v>-436</v>
      </c>
      <c r="O53668" s="92">
        <v>1123</v>
      </c>
      <c r="P53668" s="92">
        <v>687</v>
      </c>
      <c r="Q53668" s="92">
        <v>-436</v>
      </c>
      <c r="S53668" s="92">
        <v>397</v>
      </c>
      <c r="V53668" s="92">
        <v>179</v>
      </c>
      <c r="W53668" s="92">
        <v>0</v>
      </c>
      <c r="X53668" s="92">
        <v>1</v>
      </c>
      <c r="Y53668" s="92">
        <v>110</v>
      </c>
      <c r="AK53668" s="92">
        <v>397</v>
      </c>
      <c r="AN53668" s="92">
        <v>179</v>
      </c>
      <c r="AO53668" s="92">
        <v>0</v>
      </c>
      <c r="AP53668" s="92">
        <v>1</v>
      </c>
      <c r="AQ53668" s="92">
        <v>110</v>
      </c>
      <c r="AS53668" s="92">
        <v>-474</v>
      </c>
      <c r="AT53668" s="92">
        <v>12</v>
      </c>
      <c r="AU53668" s="92">
        <v>-4</v>
      </c>
      <c r="AV53668" s="92">
        <v>26</v>
      </c>
      <c r="AW53668" s="92">
        <v>-35</v>
      </c>
      <c r="AX53668" s="92">
        <v>39</v>
      </c>
    </row>
    <row r="53669" spans="1:50">
      <c r="A53669" s="83" t="s">
        <v>182</v>
      </c>
      <c r="B53669" s="84">
        <v>44422.458333333336</v>
      </c>
      <c r="C53669" s="85">
        <v>44422</v>
      </c>
      <c r="D53669" s="83">
        <v>4</v>
      </c>
      <c r="E53669" s="84">
        <v>44422.166666666664</v>
      </c>
      <c r="F53669" s="86" t="s">
        <v>429</v>
      </c>
      <c r="G53669" s="87" t="s">
        <v>430</v>
      </c>
      <c r="H53669" s="92">
        <v>1104</v>
      </c>
      <c r="I53669" s="92">
        <v>1102</v>
      </c>
      <c r="J53669" s="92">
        <v>692</v>
      </c>
      <c r="K53669" s="92">
        <v>-410</v>
      </c>
      <c r="O53669" s="92">
        <v>1102</v>
      </c>
      <c r="P53669" s="92">
        <v>692</v>
      </c>
      <c r="Q53669" s="92">
        <v>-410</v>
      </c>
      <c r="S53669" s="92">
        <v>400</v>
      </c>
      <c r="V53669" s="92">
        <v>177</v>
      </c>
      <c r="W53669" s="92">
        <v>0</v>
      </c>
      <c r="X53669" s="92">
        <v>4</v>
      </c>
      <c r="Y53669" s="92">
        <v>111</v>
      </c>
      <c r="AK53669" s="92">
        <v>400</v>
      </c>
      <c r="AN53669" s="92">
        <v>177</v>
      </c>
      <c r="AO53669" s="92">
        <v>0</v>
      </c>
      <c r="AP53669" s="92">
        <v>4</v>
      </c>
      <c r="AQ53669" s="92">
        <v>111</v>
      </c>
      <c r="AS53669" s="92">
        <v>-454</v>
      </c>
      <c r="AT53669" s="92">
        <v>15</v>
      </c>
      <c r="AU53669" s="92">
        <v>13</v>
      </c>
      <c r="AV53669" s="92">
        <v>30</v>
      </c>
      <c r="AW53669" s="92">
        <v>-32</v>
      </c>
      <c r="AX53669" s="92">
        <v>18</v>
      </c>
    </row>
    <row r="53670" spans="1:50">
      <c r="A53670" s="83" t="s">
        <v>182</v>
      </c>
      <c r="B53670" s="84">
        <v>44422.5</v>
      </c>
      <c r="C53670" s="85">
        <v>44422</v>
      </c>
      <c r="D53670" s="83">
        <v>5</v>
      </c>
      <c r="E53670" s="84">
        <v>44422.208333333336</v>
      </c>
      <c r="F53670" s="86" t="s">
        <v>429</v>
      </c>
      <c r="G53670" s="87" t="s">
        <v>430</v>
      </c>
      <c r="H53670" s="92">
        <v>1107</v>
      </c>
      <c r="I53670" s="92">
        <v>1100</v>
      </c>
      <c r="J53670" s="92">
        <v>704</v>
      </c>
      <c r="K53670" s="92">
        <v>-396</v>
      </c>
      <c r="O53670" s="92">
        <v>1100</v>
      </c>
      <c r="P53670" s="92">
        <v>704</v>
      </c>
      <c r="Q53670" s="92">
        <v>-396</v>
      </c>
      <c r="S53670" s="92">
        <v>404</v>
      </c>
      <c r="V53670" s="92">
        <v>179</v>
      </c>
      <c r="W53670" s="92">
        <v>0</v>
      </c>
      <c r="X53670" s="92">
        <v>10</v>
      </c>
      <c r="Y53670" s="92">
        <v>111</v>
      </c>
      <c r="AK53670" s="92">
        <v>404</v>
      </c>
      <c r="AN53670" s="92">
        <v>179</v>
      </c>
      <c r="AO53670" s="92">
        <v>0</v>
      </c>
      <c r="AP53670" s="92">
        <v>10</v>
      </c>
      <c r="AQ53670" s="92">
        <v>111</v>
      </c>
      <c r="AS53670" s="92">
        <v>-422</v>
      </c>
      <c r="AT53670" s="92">
        <v>16</v>
      </c>
      <c r="AU53670" s="92">
        <v>32</v>
      </c>
      <c r="AV53670" s="92">
        <v>18</v>
      </c>
      <c r="AW53670" s="92">
        <v>-33</v>
      </c>
      <c r="AX53670" s="92">
        <v>-7</v>
      </c>
    </row>
    <row r="53671" spans="1:50">
      <c r="A53671" s="83" t="s">
        <v>182</v>
      </c>
      <c r="B53671" s="84">
        <v>44422.541666666664</v>
      </c>
      <c r="C53671" s="85">
        <v>44422</v>
      </c>
      <c r="D53671" s="83">
        <v>6</v>
      </c>
      <c r="E53671" s="84">
        <v>44422.25</v>
      </c>
      <c r="F53671" s="86" t="s">
        <v>429</v>
      </c>
      <c r="G53671" s="87" t="s">
        <v>430</v>
      </c>
      <c r="H53671" s="92">
        <v>1126</v>
      </c>
      <c r="I53671" s="92">
        <v>1106</v>
      </c>
      <c r="J53671" s="92">
        <v>654</v>
      </c>
      <c r="K53671" s="92">
        <v>-452</v>
      </c>
      <c r="O53671" s="92">
        <v>1106</v>
      </c>
      <c r="P53671" s="92">
        <v>654</v>
      </c>
      <c r="Q53671" s="92">
        <v>-452</v>
      </c>
      <c r="S53671" s="92">
        <v>353</v>
      </c>
      <c r="V53671" s="92">
        <v>175</v>
      </c>
      <c r="W53671" s="92">
        <v>0</v>
      </c>
      <c r="X53671" s="92">
        <v>14</v>
      </c>
      <c r="Y53671" s="92">
        <v>112</v>
      </c>
      <c r="AK53671" s="92">
        <v>353</v>
      </c>
      <c r="AN53671" s="92">
        <v>175</v>
      </c>
      <c r="AO53671" s="92">
        <v>0</v>
      </c>
      <c r="AP53671" s="92">
        <v>14</v>
      </c>
      <c r="AQ53671" s="92">
        <v>112</v>
      </c>
      <c r="AS53671" s="92">
        <v>-486</v>
      </c>
      <c r="AT53671" s="92">
        <v>15</v>
      </c>
      <c r="AU53671" s="92">
        <v>28</v>
      </c>
      <c r="AV53671" s="92">
        <v>28</v>
      </c>
      <c r="AW53671" s="92">
        <v>-32</v>
      </c>
      <c r="AX53671" s="92">
        <v>-5</v>
      </c>
    </row>
    <row r="53672" spans="1:50">
      <c r="A53672" s="83" t="s">
        <v>182</v>
      </c>
      <c r="B53672" s="84">
        <v>44422.583333333336</v>
      </c>
      <c r="C53672" s="85">
        <v>44422</v>
      </c>
      <c r="D53672" s="83">
        <v>7</v>
      </c>
      <c r="E53672" s="84">
        <v>44422.291666666664</v>
      </c>
      <c r="F53672" s="86" t="s">
        <v>429</v>
      </c>
      <c r="G53672" s="87" t="s">
        <v>430</v>
      </c>
      <c r="H53672" s="92">
        <v>1152</v>
      </c>
      <c r="I53672" s="92">
        <v>1132</v>
      </c>
      <c r="J53672" s="92">
        <v>495</v>
      </c>
      <c r="K53672" s="92">
        <v>-637</v>
      </c>
      <c r="O53672" s="92">
        <v>1132</v>
      </c>
      <c r="P53672" s="92">
        <v>495</v>
      </c>
      <c r="Q53672" s="92">
        <v>-637</v>
      </c>
      <c r="S53672" s="92">
        <v>186</v>
      </c>
      <c r="V53672" s="92">
        <v>177</v>
      </c>
      <c r="W53672" s="92">
        <v>1</v>
      </c>
      <c r="X53672" s="92">
        <v>22</v>
      </c>
      <c r="Y53672" s="92">
        <v>109</v>
      </c>
      <c r="AK53672" s="92">
        <v>186</v>
      </c>
      <c r="AN53672" s="92">
        <v>177</v>
      </c>
      <c r="AO53672" s="92">
        <v>1</v>
      </c>
      <c r="AP53672" s="92">
        <v>22</v>
      </c>
      <c r="AQ53672" s="92">
        <v>109</v>
      </c>
      <c r="AS53672" s="92">
        <v>-688</v>
      </c>
      <c r="AT53672" s="92">
        <v>3</v>
      </c>
      <c r="AU53672" s="92">
        <v>29</v>
      </c>
      <c r="AV53672" s="92">
        <v>47</v>
      </c>
      <c r="AW53672" s="92">
        <v>-26</v>
      </c>
      <c r="AX53672" s="92">
        <v>-2</v>
      </c>
    </row>
    <row r="53673" spans="1:50">
      <c r="A53673" s="83" t="s">
        <v>182</v>
      </c>
      <c r="B53673" s="84">
        <v>44422.625</v>
      </c>
      <c r="C53673" s="85">
        <v>44422</v>
      </c>
      <c r="D53673" s="83">
        <v>8</v>
      </c>
      <c r="E53673" s="84">
        <v>44422.333333333336</v>
      </c>
      <c r="F53673" s="86" t="s">
        <v>429</v>
      </c>
      <c r="G53673" s="87" t="s">
        <v>430</v>
      </c>
      <c r="H53673" s="92">
        <v>1217</v>
      </c>
      <c r="I53673" s="92">
        <v>1194</v>
      </c>
      <c r="J53673" s="92">
        <v>508</v>
      </c>
      <c r="K53673" s="92">
        <v>-686</v>
      </c>
      <c r="O53673" s="92">
        <v>1194</v>
      </c>
      <c r="P53673" s="92">
        <v>508</v>
      </c>
      <c r="Q53673" s="92">
        <v>-686</v>
      </c>
      <c r="S53673" s="92">
        <v>186</v>
      </c>
      <c r="V53673" s="92">
        <v>176</v>
      </c>
      <c r="W53673" s="92">
        <v>4</v>
      </c>
      <c r="X53673" s="92">
        <v>29</v>
      </c>
      <c r="Y53673" s="92">
        <v>113</v>
      </c>
      <c r="AK53673" s="92">
        <v>186</v>
      </c>
      <c r="AN53673" s="92">
        <v>176</v>
      </c>
      <c r="AO53673" s="92">
        <v>4</v>
      </c>
      <c r="AP53673" s="92">
        <v>29</v>
      </c>
      <c r="AQ53673" s="92">
        <v>113</v>
      </c>
      <c r="AS53673" s="92">
        <v>-727</v>
      </c>
      <c r="AT53673" s="92">
        <v>4</v>
      </c>
      <c r="AU53673" s="92">
        <v>42</v>
      </c>
      <c r="AV53673" s="92">
        <v>38</v>
      </c>
      <c r="AW53673" s="92">
        <v>-25</v>
      </c>
      <c r="AX53673" s="92">
        <v>-18</v>
      </c>
    </row>
    <row r="53674" spans="1:50">
      <c r="A53674" s="83" t="s">
        <v>182</v>
      </c>
      <c r="B53674" s="84">
        <v>44422.666666666664</v>
      </c>
      <c r="C53674" s="85">
        <v>44422</v>
      </c>
      <c r="D53674" s="83">
        <v>9</v>
      </c>
      <c r="E53674" s="84">
        <v>44422.375</v>
      </c>
      <c r="F53674" s="86" t="s">
        <v>429</v>
      </c>
      <c r="G53674" s="87" t="s">
        <v>430</v>
      </c>
      <c r="H53674" s="92">
        <v>1311</v>
      </c>
      <c r="I53674" s="92">
        <v>1277</v>
      </c>
      <c r="J53674" s="92">
        <v>580</v>
      </c>
      <c r="K53674" s="92">
        <v>-697</v>
      </c>
      <c r="O53674" s="92">
        <v>1277</v>
      </c>
      <c r="P53674" s="92">
        <v>580</v>
      </c>
      <c r="Q53674" s="92">
        <v>-697</v>
      </c>
      <c r="S53674" s="92">
        <v>242</v>
      </c>
      <c r="V53674" s="92">
        <v>177</v>
      </c>
      <c r="W53674" s="92">
        <v>8</v>
      </c>
      <c r="X53674" s="92">
        <v>43</v>
      </c>
      <c r="Y53674" s="92">
        <v>110</v>
      </c>
      <c r="AK53674" s="92">
        <v>242</v>
      </c>
      <c r="AN53674" s="92">
        <v>177</v>
      </c>
      <c r="AO53674" s="92">
        <v>8</v>
      </c>
      <c r="AP53674" s="92">
        <v>43</v>
      </c>
      <c r="AQ53674" s="92">
        <v>110</v>
      </c>
      <c r="AS53674" s="92">
        <v>-766</v>
      </c>
      <c r="AT53674" s="92">
        <v>6</v>
      </c>
      <c r="AU53674" s="92">
        <v>35</v>
      </c>
      <c r="AV53674" s="92">
        <v>45</v>
      </c>
      <c r="AW53674" s="92">
        <v>-18</v>
      </c>
      <c r="AX53674" s="92">
        <v>1</v>
      </c>
    </row>
    <row r="53675" spans="1:50">
      <c r="A53675" s="83" t="s">
        <v>182</v>
      </c>
      <c r="B53675" s="84">
        <v>44422.708333333336</v>
      </c>
      <c r="C53675" s="85">
        <v>44422</v>
      </c>
      <c r="D53675" s="83">
        <v>10</v>
      </c>
      <c r="E53675" s="84">
        <v>44422.416666666664</v>
      </c>
      <c r="F53675" s="86" t="s">
        <v>429</v>
      </c>
      <c r="G53675" s="87" t="s">
        <v>430</v>
      </c>
      <c r="H53675" s="92">
        <v>1419</v>
      </c>
      <c r="I53675" s="92">
        <v>1357</v>
      </c>
      <c r="J53675" s="92">
        <v>654</v>
      </c>
      <c r="K53675" s="92">
        <v>-703</v>
      </c>
      <c r="O53675" s="92">
        <v>1357</v>
      </c>
      <c r="P53675" s="92">
        <v>654</v>
      </c>
      <c r="Q53675" s="92">
        <v>-703</v>
      </c>
      <c r="S53675" s="92">
        <v>310</v>
      </c>
      <c r="V53675" s="92">
        <v>180</v>
      </c>
      <c r="W53675" s="92">
        <v>11</v>
      </c>
      <c r="X53675" s="92">
        <v>46</v>
      </c>
      <c r="Y53675" s="92">
        <v>107</v>
      </c>
      <c r="AK53675" s="92">
        <v>310</v>
      </c>
      <c r="AN53675" s="92">
        <v>180</v>
      </c>
      <c r="AO53675" s="92">
        <v>11</v>
      </c>
      <c r="AP53675" s="92">
        <v>46</v>
      </c>
      <c r="AQ53675" s="92">
        <v>107</v>
      </c>
      <c r="AS53675" s="92">
        <v>-804</v>
      </c>
      <c r="AT53675" s="92">
        <v>2</v>
      </c>
      <c r="AU53675" s="92">
        <v>29</v>
      </c>
      <c r="AV53675" s="92">
        <v>68</v>
      </c>
      <c r="AW53675" s="92">
        <v>-11</v>
      </c>
      <c r="AX53675" s="92">
        <v>13</v>
      </c>
    </row>
    <row r="53676" spans="1:50">
      <c r="A53676" s="83" t="s">
        <v>182</v>
      </c>
      <c r="B53676" s="84">
        <v>44422.75</v>
      </c>
      <c r="C53676" s="85">
        <v>44422</v>
      </c>
      <c r="D53676" s="83">
        <v>11</v>
      </c>
      <c r="E53676" s="84">
        <v>44422.458333333336</v>
      </c>
      <c r="F53676" s="86" t="s">
        <v>429</v>
      </c>
      <c r="G53676" s="87" t="s">
        <v>430</v>
      </c>
      <c r="H53676" s="92">
        <v>1511</v>
      </c>
      <c r="I53676" s="92">
        <v>1450</v>
      </c>
      <c r="J53676" s="92">
        <v>658</v>
      </c>
      <c r="K53676" s="92">
        <v>-792</v>
      </c>
      <c r="O53676" s="92">
        <v>1450</v>
      </c>
      <c r="P53676" s="92">
        <v>658</v>
      </c>
      <c r="Q53676" s="92">
        <v>-792</v>
      </c>
      <c r="S53676" s="92">
        <v>311</v>
      </c>
      <c r="V53676" s="92">
        <v>178</v>
      </c>
      <c r="W53676" s="92">
        <v>15</v>
      </c>
      <c r="X53676" s="92">
        <v>43</v>
      </c>
      <c r="Y53676" s="92">
        <v>111</v>
      </c>
      <c r="AK53676" s="92">
        <v>311</v>
      </c>
      <c r="AN53676" s="92">
        <v>178</v>
      </c>
      <c r="AO53676" s="92">
        <v>15</v>
      </c>
      <c r="AP53676" s="92">
        <v>43</v>
      </c>
      <c r="AQ53676" s="92">
        <v>111</v>
      </c>
      <c r="AS53676" s="92">
        <v>-890</v>
      </c>
      <c r="AT53676" s="92">
        <v>5</v>
      </c>
      <c r="AU53676" s="92">
        <v>24</v>
      </c>
      <c r="AV53676" s="92">
        <v>73</v>
      </c>
      <c r="AW53676" s="92">
        <v>-9</v>
      </c>
      <c r="AX53676" s="92">
        <v>5</v>
      </c>
    </row>
    <row r="53677" spans="1:50">
      <c r="A53677" s="83" t="s">
        <v>182</v>
      </c>
      <c r="B53677" s="84">
        <v>44422.791666666664</v>
      </c>
      <c r="C53677" s="85">
        <v>44422</v>
      </c>
      <c r="D53677" s="83">
        <v>12</v>
      </c>
      <c r="E53677" s="84">
        <v>44422.5</v>
      </c>
      <c r="F53677" s="86" t="s">
        <v>429</v>
      </c>
      <c r="G53677" s="87" t="s">
        <v>430</v>
      </c>
      <c r="H53677" s="92">
        <v>1613</v>
      </c>
      <c r="I53677" s="92">
        <v>1540</v>
      </c>
      <c r="J53677" s="92">
        <v>666</v>
      </c>
      <c r="K53677" s="92">
        <v>-874</v>
      </c>
      <c r="O53677" s="92">
        <v>1540</v>
      </c>
      <c r="P53677" s="92">
        <v>666</v>
      </c>
      <c r="Q53677" s="92">
        <v>-874</v>
      </c>
      <c r="S53677" s="92">
        <v>306</v>
      </c>
      <c r="V53677" s="92">
        <v>177</v>
      </c>
      <c r="W53677" s="92">
        <v>15</v>
      </c>
      <c r="X53677" s="92">
        <v>58</v>
      </c>
      <c r="Y53677" s="92">
        <v>110</v>
      </c>
      <c r="AK53677" s="92">
        <v>306</v>
      </c>
      <c r="AN53677" s="92">
        <v>177</v>
      </c>
      <c r="AO53677" s="92">
        <v>15</v>
      </c>
      <c r="AP53677" s="92">
        <v>58</v>
      </c>
      <c r="AQ53677" s="92">
        <v>110</v>
      </c>
      <c r="AS53677" s="92">
        <v>-978</v>
      </c>
      <c r="AT53677" s="92">
        <v>3</v>
      </c>
      <c r="AU53677" s="92">
        <v>14</v>
      </c>
      <c r="AV53677" s="92">
        <v>73</v>
      </c>
      <c r="AW53677" s="92">
        <v>-6</v>
      </c>
      <c r="AX53677" s="92">
        <v>20</v>
      </c>
    </row>
    <row r="53678" spans="1:50">
      <c r="A53678" s="83" t="s">
        <v>182</v>
      </c>
      <c r="B53678" s="84">
        <v>44422.833333333336</v>
      </c>
      <c r="C53678" s="85">
        <v>44422</v>
      </c>
      <c r="D53678" s="83">
        <v>13</v>
      </c>
      <c r="E53678" s="84">
        <v>44422.541666666664</v>
      </c>
      <c r="F53678" s="86" t="s">
        <v>429</v>
      </c>
      <c r="G53678" s="87" t="s">
        <v>430</v>
      </c>
      <c r="H53678" s="92">
        <v>1699</v>
      </c>
      <c r="I53678" s="92">
        <v>1646</v>
      </c>
      <c r="J53678" s="92">
        <v>812</v>
      </c>
      <c r="K53678" s="92">
        <v>-834</v>
      </c>
      <c r="O53678" s="92">
        <v>1646</v>
      </c>
      <c r="P53678" s="92">
        <v>812</v>
      </c>
      <c r="Q53678" s="92">
        <v>-834</v>
      </c>
      <c r="S53678" s="92">
        <v>301</v>
      </c>
      <c r="V53678" s="92">
        <v>308</v>
      </c>
      <c r="W53678" s="92">
        <v>16</v>
      </c>
      <c r="X53678" s="92">
        <v>73</v>
      </c>
      <c r="Y53678" s="92">
        <v>114</v>
      </c>
      <c r="AK53678" s="92">
        <v>301</v>
      </c>
      <c r="AN53678" s="92">
        <v>308</v>
      </c>
      <c r="AO53678" s="92">
        <v>16</v>
      </c>
      <c r="AP53678" s="92">
        <v>73</v>
      </c>
      <c r="AQ53678" s="92">
        <v>114</v>
      </c>
      <c r="AS53678" s="92">
        <v>-966</v>
      </c>
      <c r="AT53678" s="92">
        <v>5</v>
      </c>
      <c r="AU53678" s="92">
        <v>4</v>
      </c>
      <c r="AV53678" s="92">
        <v>85</v>
      </c>
      <c r="AW53678" s="92">
        <v>12</v>
      </c>
      <c r="AX53678" s="92">
        <v>26</v>
      </c>
    </row>
    <row r="53679" spans="1:50">
      <c r="A53679" s="83" t="s">
        <v>182</v>
      </c>
      <c r="B53679" s="84">
        <v>44422.875</v>
      </c>
      <c r="C53679" s="85">
        <v>44422</v>
      </c>
      <c r="D53679" s="83">
        <v>14</v>
      </c>
      <c r="E53679" s="84">
        <v>44422.583333333336</v>
      </c>
      <c r="F53679" s="86" t="s">
        <v>429</v>
      </c>
      <c r="G53679" s="87" t="s">
        <v>430</v>
      </c>
      <c r="H53679" s="92">
        <v>1785</v>
      </c>
      <c r="I53679" s="92">
        <v>1747</v>
      </c>
      <c r="J53679" s="92">
        <v>798</v>
      </c>
      <c r="K53679" s="92">
        <v>-949</v>
      </c>
      <c r="O53679" s="92">
        <v>1747</v>
      </c>
      <c r="P53679" s="92">
        <v>798</v>
      </c>
      <c r="Q53679" s="92">
        <v>-949</v>
      </c>
      <c r="S53679" s="92">
        <v>298</v>
      </c>
      <c r="V53679" s="92">
        <v>306</v>
      </c>
      <c r="W53679" s="92">
        <v>16</v>
      </c>
      <c r="X53679" s="92">
        <v>62</v>
      </c>
      <c r="Y53679" s="92">
        <v>116</v>
      </c>
      <c r="AK53679" s="92">
        <v>298</v>
      </c>
      <c r="AN53679" s="92">
        <v>306</v>
      </c>
      <c r="AO53679" s="92">
        <v>16</v>
      </c>
      <c r="AP53679" s="92">
        <v>62</v>
      </c>
      <c r="AQ53679" s="92">
        <v>116</v>
      </c>
      <c r="AS53679" s="92">
        <v>-1062</v>
      </c>
      <c r="AT53679" s="92">
        <v>-1</v>
      </c>
      <c r="AU53679" s="92">
        <v>-16</v>
      </c>
      <c r="AV53679" s="92">
        <v>73</v>
      </c>
      <c r="AW53679" s="92">
        <v>14</v>
      </c>
      <c r="AX53679" s="92">
        <v>43</v>
      </c>
    </row>
    <row r="53680" spans="1:50">
      <c r="A53680" s="83" t="s">
        <v>182</v>
      </c>
      <c r="B53680" s="84">
        <v>44422.916666666664</v>
      </c>
      <c r="C53680" s="85">
        <v>44422</v>
      </c>
      <c r="D53680" s="83">
        <v>15</v>
      </c>
      <c r="E53680" s="84">
        <v>44422.625</v>
      </c>
      <c r="F53680" s="86" t="s">
        <v>429</v>
      </c>
      <c r="G53680" s="87" t="s">
        <v>430</v>
      </c>
      <c r="H53680" s="92">
        <v>1853</v>
      </c>
      <c r="I53680" s="92">
        <v>1819</v>
      </c>
      <c r="J53680" s="92">
        <v>891</v>
      </c>
      <c r="K53680" s="92">
        <v>-928</v>
      </c>
      <c r="O53680" s="92">
        <v>1819</v>
      </c>
      <c r="P53680" s="92">
        <v>891</v>
      </c>
      <c r="Q53680" s="92">
        <v>-928</v>
      </c>
      <c r="S53680" s="92">
        <v>294</v>
      </c>
      <c r="V53680" s="92">
        <v>402</v>
      </c>
      <c r="W53680" s="92">
        <v>15</v>
      </c>
      <c r="X53680" s="92">
        <v>64</v>
      </c>
      <c r="Y53680" s="92">
        <v>116</v>
      </c>
      <c r="AK53680" s="92">
        <v>294</v>
      </c>
      <c r="AN53680" s="92">
        <v>402</v>
      </c>
      <c r="AO53680" s="92">
        <v>15</v>
      </c>
      <c r="AP53680" s="92">
        <v>64</v>
      </c>
      <c r="AQ53680" s="92">
        <v>116</v>
      </c>
      <c r="AS53680" s="92">
        <v>-1041</v>
      </c>
      <c r="AT53680" s="92">
        <v>1</v>
      </c>
      <c r="AU53680" s="92">
        <v>-16</v>
      </c>
      <c r="AV53680" s="92">
        <v>80</v>
      </c>
      <c r="AW53680" s="92">
        <v>17</v>
      </c>
      <c r="AX53680" s="92">
        <v>31</v>
      </c>
    </row>
    <row r="53681" spans="1:50">
      <c r="A53681" s="83" t="s">
        <v>182</v>
      </c>
      <c r="B53681" s="84">
        <v>44422.958333333336</v>
      </c>
      <c r="C53681" s="85">
        <v>44422</v>
      </c>
      <c r="D53681" s="83">
        <v>16</v>
      </c>
      <c r="E53681" s="84">
        <v>44422.666666666664</v>
      </c>
      <c r="F53681" s="86" t="s">
        <v>429</v>
      </c>
      <c r="G53681" s="87" t="s">
        <v>430</v>
      </c>
      <c r="H53681" s="92">
        <v>1912</v>
      </c>
      <c r="I53681" s="92">
        <v>1890</v>
      </c>
      <c r="J53681" s="92">
        <v>934</v>
      </c>
      <c r="K53681" s="92">
        <v>-956</v>
      </c>
      <c r="O53681" s="92">
        <v>1890</v>
      </c>
      <c r="P53681" s="92">
        <v>934</v>
      </c>
      <c r="Q53681" s="92">
        <v>-956</v>
      </c>
      <c r="S53681" s="92">
        <v>294</v>
      </c>
      <c r="V53681" s="92">
        <v>426</v>
      </c>
      <c r="W53681" s="92">
        <v>16</v>
      </c>
      <c r="X53681" s="92">
        <v>84</v>
      </c>
      <c r="Y53681" s="92">
        <v>114</v>
      </c>
      <c r="AK53681" s="92">
        <v>294</v>
      </c>
      <c r="AN53681" s="92">
        <v>426</v>
      </c>
      <c r="AO53681" s="92">
        <v>16</v>
      </c>
      <c r="AP53681" s="92">
        <v>84</v>
      </c>
      <c r="AQ53681" s="92">
        <v>114</v>
      </c>
      <c r="AS53681" s="92">
        <v>-1037</v>
      </c>
      <c r="AT53681" s="92">
        <v>1</v>
      </c>
      <c r="AU53681" s="92">
        <v>1</v>
      </c>
      <c r="AV53681" s="92">
        <v>81</v>
      </c>
      <c r="AW53681" s="92">
        <v>10</v>
      </c>
      <c r="AX53681" s="92">
        <v>-12</v>
      </c>
    </row>
    <row r="53682" spans="1:50">
      <c r="A53682" s="83" t="s">
        <v>182</v>
      </c>
      <c r="B53682" s="84">
        <v>44423</v>
      </c>
      <c r="C53682" s="85">
        <v>44422</v>
      </c>
      <c r="D53682" s="83">
        <v>17</v>
      </c>
      <c r="E53682" s="84">
        <v>44422.708333333336</v>
      </c>
      <c r="F53682" s="86" t="s">
        <v>429</v>
      </c>
      <c r="G53682" s="87" t="s">
        <v>430</v>
      </c>
      <c r="H53682" s="92">
        <v>1946</v>
      </c>
      <c r="I53682" s="92">
        <v>1935</v>
      </c>
      <c r="J53682" s="92">
        <v>960</v>
      </c>
      <c r="K53682" s="92">
        <v>-975</v>
      </c>
      <c r="O53682" s="92">
        <v>1935</v>
      </c>
      <c r="P53682" s="92">
        <v>960</v>
      </c>
      <c r="Q53682" s="92">
        <v>-975</v>
      </c>
      <c r="S53682" s="92">
        <v>288</v>
      </c>
      <c r="V53682" s="92">
        <v>436</v>
      </c>
      <c r="W53682" s="92">
        <v>15</v>
      </c>
      <c r="X53682" s="92">
        <v>104</v>
      </c>
      <c r="Y53682" s="92">
        <v>117</v>
      </c>
      <c r="AK53682" s="92">
        <v>288</v>
      </c>
      <c r="AN53682" s="92">
        <v>436</v>
      </c>
      <c r="AO53682" s="92">
        <v>15</v>
      </c>
      <c r="AP53682" s="92">
        <v>104</v>
      </c>
      <c r="AQ53682" s="92">
        <v>117</v>
      </c>
      <c r="AS53682" s="92">
        <v>-1099</v>
      </c>
      <c r="AT53682" s="92">
        <v>-3</v>
      </c>
      <c r="AU53682" s="92">
        <v>-6</v>
      </c>
      <c r="AV53682" s="92">
        <v>99</v>
      </c>
      <c r="AW53682" s="92">
        <v>10</v>
      </c>
      <c r="AX53682" s="92">
        <v>24</v>
      </c>
    </row>
    <row r="53683" spans="1:50">
      <c r="A53683" s="83" t="s">
        <v>182</v>
      </c>
      <c r="B53683" s="84">
        <v>44423.041666666664</v>
      </c>
      <c r="C53683" s="85">
        <v>44422</v>
      </c>
      <c r="D53683" s="83">
        <v>18</v>
      </c>
      <c r="E53683" s="84">
        <v>44422.75</v>
      </c>
      <c r="F53683" s="86" t="s">
        <v>429</v>
      </c>
      <c r="G53683" s="87" t="s">
        <v>430</v>
      </c>
      <c r="H53683" s="92">
        <v>1951</v>
      </c>
      <c r="I53683" s="92">
        <v>1951</v>
      </c>
      <c r="J53683" s="92">
        <v>948</v>
      </c>
      <c r="K53683" s="92">
        <v>-1003</v>
      </c>
      <c r="O53683" s="92">
        <v>1951</v>
      </c>
      <c r="P53683" s="92">
        <v>948</v>
      </c>
      <c r="Q53683" s="92">
        <v>-1003</v>
      </c>
      <c r="S53683" s="92">
        <v>289</v>
      </c>
      <c r="V53683" s="92">
        <v>438</v>
      </c>
      <c r="W53683" s="92">
        <v>11</v>
      </c>
      <c r="X53683" s="92">
        <v>92</v>
      </c>
      <c r="Y53683" s="92">
        <v>118</v>
      </c>
      <c r="AK53683" s="92">
        <v>289</v>
      </c>
      <c r="AN53683" s="92">
        <v>438</v>
      </c>
      <c r="AO53683" s="92">
        <v>11</v>
      </c>
      <c r="AP53683" s="92">
        <v>92</v>
      </c>
      <c r="AQ53683" s="92">
        <v>118</v>
      </c>
      <c r="AS53683" s="92">
        <v>-1129</v>
      </c>
      <c r="AT53683" s="92">
        <v>-7</v>
      </c>
      <c r="AU53683" s="92">
        <v>-30</v>
      </c>
      <c r="AV53683" s="92">
        <v>121</v>
      </c>
      <c r="AW53683" s="92">
        <v>-14</v>
      </c>
      <c r="AX53683" s="92">
        <v>56</v>
      </c>
    </row>
    <row r="53684" spans="1:50">
      <c r="A53684" s="83" t="s">
        <v>182</v>
      </c>
      <c r="B53684" s="84">
        <v>44423.083333333336</v>
      </c>
      <c r="C53684" s="85">
        <v>44422</v>
      </c>
      <c r="D53684" s="83">
        <v>19</v>
      </c>
      <c r="E53684" s="84">
        <v>44422.791666666664</v>
      </c>
      <c r="F53684" s="86" t="s">
        <v>429</v>
      </c>
      <c r="G53684" s="87" t="s">
        <v>430</v>
      </c>
      <c r="H53684" s="92">
        <v>1906</v>
      </c>
      <c r="I53684" s="92">
        <v>1906</v>
      </c>
      <c r="J53684" s="92">
        <v>1007</v>
      </c>
      <c r="K53684" s="92">
        <v>-899</v>
      </c>
      <c r="O53684" s="92">
        <v>1906</v>
      </c>
      <c r="P53684" s="92">
        <v>1007</v>
      </c>
      <c r="Q53684" s="92">
        <v>-899</v>
      </c>
      <c r="S53684" s="92">
        <v>295</v>
      </c>
      <c r="V53684" s="92">
        <v>513</v>
      </c>
      <c r="W53684" s="92">
        <v>3</v>
      </c>
      <c r="X53684" s="92">
        <v>76</v>
      </c>
      <c r="Y53684" s="92">
        <v>120</v>
      </c>
      <c r="AK53684" s="92">
        <v>295</v>
      </c>
      <c r="AN53684" s="92">
        <v>513</v>
      </c>
      <c r="AO53684" s="92">
        <v>3</v>
      </c>
      <c r="AP53684" s="92">
        <v>76</v>
      </c>
      <c r="AQ53684" s="92">
        <v>120</v>
      </c>
      <c r="AS53684" s="92">
        <v>-1028</v>
      </c>
      <c r="AT53684" s="92">
        <v>-9</v>
      </c>
      <c r="AU53684" s="92">
        <v>-47</v>
      </c>
      <c r="AV53684" s="92">
        <v>116</v>
      </c>
      <c r="AW53684" s="92">
        <v>-7</v>
      </c>
      <c r="AX53684" s="92">
        <v>76</v>
      </c>
    </row>
    <row r="53685" spans="1:50">
      <c r="A53685" s="83" t="s">
        <v>182</v>
      </c>
      <c r="B53685" s="84">
        <v>44423.125</v>
      </c>
      <c r="C53685" s="85">
        <v>44422</v>
      </c>
      <c r="D53685" s="83">
        <v>20</v>
      </c>
      <c r="E53685" s="84">
        <v>44422.833333333336</v>
      </c>
      <c r="F53685" s="86" t="s">
        <v>429</v>
      </c>
      <c r="G53685" s="87" t="s">
        <v>430</v>
      </c>
      <c r="H53685" s="92">
        <v>1842</v>
      </c>
      <c r="I53685" s="92">
        <v>1826</v>
      </c>
      <c r="J53685" s="92">
        <v>999</v>
      </c>
      <c r="K53685" s="92">
        <v>-827</v>
      </c>
      <c r="O53685" s="92">
        <v>1826</v>
      </c>
      <c r="P53685" s="92">
        <v>999</v>
      </c>
      <c r="Q53685" s="92">
        <v>-827</v>
      </c>
      <c r="S53685" s="92">
        <v>298</v>
      </c>
      <c r="V53685" s="92">
        <v>500</v>
      </c>
      <c r="W53685" s="92">
        <v>1</v>
      </c>
      <c r="X53685" s="92">
        <v>83</v>
      </c>
      <c r="Y53685" s="92">
        <v>117</v>
      </c>
      <c r="AK53685" s="92">
        <v>298</v>
      </c>
      <c r="AN53685" s="92">
        <v>500</v>
      </c>
      <c r="AO53685" s="92">
        <v>1</v>
      </c>
      <c r="AP53685" s="92">
        <v>83</v>
      </c>
      <c r="AQ53685" s="92">
        <v>117</v>
      </c>
      <c r="AS53685" s="92">
        <v>-958</v>
      </c>
      <c r="AT53685" s="92">
        <v>-10</v>
      </c>
      <c r="AU53685" s="92">
        <v>-37</v>
      </c>
      <c r="AV53685" s="92">
        <v>111</v>
      </c>
      <c r="AW53685" s="92">
        <v>-16</v>
      </c>
      <c r="AX53685" s="92">
        <v>83</v>
      </c>
    </row>
    <row r="53686" spans="1:50">
      <c r="A53686" s="83" t="s">
        <v>182</v>
      </c>
      <c r="B53686" s="84">
        <v>44423.166666666664</v>
      </c>
      <c r="C53686" s="85">
        <v>44422</v>
      </c>
      <c r="D53686" s="83">
        <v>21</v>
      </c>
      <c r="E53686" s="84">
        <v>44422.875</v>
      </c>
      <c r="F53686" s="86" t="s">
        <v>429</v>
      </c>
      <c r="G53686" s="87" t="s">
        <v>430</v>
      </c>
      <c r="H53686" s="92">
        <v>1783</v>
      </c>
      <c r="I53686" s="92">
        <v>1746</v>
      </c>
      <c r="J53686" s="92">
        <v>905</v>
      </c>
      <c r="K53686" s="92">
        <v>-841</v>
      </c>
      <c r="O53686" s="92">
        <v>1746</v>
      </c>
      <c r="P53686" s="92">
        <v>905</v>
      </c>
      <c r="Q53686" s="92">
        <v>-841</v>
      </c>
      <c r="S53686" s="92">
        <v>306</v>
      </c>
      <c r="V53686" s="92">
        <v>367</v>
      </c>
      <c r="W53686" s="92">
        <v>0</v>
      </c>
      <c r="X53686" s="92">
        <v>110</v>
      </c>
      <c r="Y53686" s="92">
        <v>122</v>
      </c>
      <c r="AK53686" s="92">
        <v>306</v>
      </c>
      <c r="AN53686" s="92">
        <v>367</v>
      </c>
      <c r="AO53686" s="92">
        <v>0</v>
      </c>
      <c r="AP53686" s="92">
        <v>110</v>
      </c>
      <c r="AQ53686" s="92">
        <v>122</v>
      </c>
      <c r="AS53686" s="92">
        <v>-933</v>
      </c>
      <c r="AT53686" s="92">
        <v>-9</v>
      </c>
      <c r="AU53686" s="92">
        <v>-1</v>
      </c>
      <c r="AV53686" s="92">
        <v>74</v>
      </c>
      <c r="AW53686" s="92">
        <v>-38</v>
      </c>
      <c r="AX53686" s="92">
        <v>66</v>
      </c>
    </row>
    <row r="53687" spans="1:50">
      <c r="A53687" s="83" t="s">
        <v>182</v>
      </c>
      <c r="B53687" s="84">
        <v>44423.208333333336</v>
      </c>
      <c r="C53687" s="85">
        <v>44422</v>
      </c>
      <c r="D53687" s="83">
        <v>22</v>
      </c>
      <c r="E53687" s="84">
        <v>44422.916666666664</v>
      </c>
      <c r="F53687" s="86" t="s">
        <v>429</v>
      </c>
      <c r="G53687" s="87" t="s">
        <v>430</v>
      </c>
      <c r="H53687" s="92">
        <v>1668</v>
      </c>
      <c r="I53687" s="92">
        <v>1647</v>
      </c>
      <c r="J53687" s="92">
        <v>877</v>
      </c>
      <c r="K53687" s="92">
        <v>-770</v>
      </c>
      <c r="O53687" s="92">
        <v>1647</v>
      </c>
      <c r="P53687" s="92">
        <v>877</v>
      </c>
      <c r="Q53687" s="92">
        <v>-770</v>
      </c>
      <c r="S53687" s="92">
        <v>311</v>
      </c>
      <c r="V53687" s="92">
        <v>312</v>
      </c>
      <c r="W53687" s="92">
        <v>0</v>
      </c>
      <c r="X53687" s="92">
        <v>133</v>
      </c>
      <c r="Y53687" s="92">
        <v>121</v>
      </c>
      <c r="AK53687" s="92">
        <v>311</v>
      </c>
      <c r="AN53687" s="92">
        <v>312</v>
      </c>
      <c r="AO53687" s="92">
        <v>0</v>
      </c>
      <c r="AP53687" s="92">
        <v>133</v>
      </c>
      <c r="AQ53687" s="92">
        <v>121</v>
      </c>
      <c r="AS53687" s="92">
        <v>-890</v>
      </c>
      <c r="AT53687" s="92">
        <v>-9</v>
      </c>
      <c r="AU53687" s="92">
        <v>28</v>
      </c>
      <c r="AV53687" s="92">
        <v>86</v>
      </c>
      <c r="AW53687" s="92">
        <v>-54</v>
      </c>
      <c r="AX53687" s="92">
        <v>69</v>
      </c>
    </row>
    <row r="53688" spans="1:50">
      <c r="A53688" s="83" t="s">
        <v>182</v>
      </c>
      <c r="B53688" s="84">
        <v>44423.25</v>
      </c>
      <c r="C53688" s="85">
        <v>44422</v>
      </c>
      <c r="D53688" s="83">
        <v>23</v>
      </c>
      <c r="E53688" s="84">
        <v>44422.958333333336</v>
      </c>
      <c r="F53688" s="86" t="s">
        <v>429</v>
      </c>
      <c r="G53688" s="87" t="s">
        <v>430</v>
      </c>
      <c r="H53688" s="92">
        <v>1529</v>
      </c>
      <c r="I53688" s="92">
        <v>1519</v>
      </c>
      <c r="J53688" s="92">
        <v>959</v>
      </c>
      <c r="K53688" s="92">
        <v>-560</v>
      </c>
      <c r="O53688" s="92">
        <v>1519</v>
      </c>
      <c r="P53688" s="92">
        <v>959</v>
      </c>
      <c r="Q53688" s="92">
        <v>-560</v>
      </c>
      <c r="S53688" s="92">
        <v>371</v>
      </c>
      <c r="V53688" s="92">
        <v>344</v>
      </c>
      <c r="W53688" s="92">
        <v>0</v>
      </c>
      <c r="X53688" s="92">
        <v>121</v>
      </c>
      <c r="Y53688" s="92">
        <v>123</v>
      </c>
      <c r="AK53688" s="92">
        <v>371</v>
      </c>
      <c r="AN53688" s="92">
        <v>344</v>
      </c>
      <c r="AO53688" s="92">
        <v>0</v>
      </c>
      <c r="AP53688" s="92">
        <v>121</v>
      </c>
      <c r="AQ53688" s="92">
        <v>123</v>
      </c>
      <c r="AS53688" s="92">
        <v>-646</v>
      </c>
      <c r="AT53688" s="92">
        <v>3</v>
      </c>
      <c r="AU53688" s="92">
        <v>24</v>
      </c>
      <c r="AV53688" s="92">
        <v>77</v>
      </c>
      <c r="AW53688" s="92">
        <v>-68</v>
      </c>
      <c r="AX53688" s="92">
        <v>50</v>
      </c>
    </row>
    <row r="53689" spans="1:50">
      <c r="A53689" s="83" t="s">
        <v>182</v>
      </c>
      <c r="B53689" s="84">
        <v>44423.291666666664</v>
      </c>
      <c r="C53689" s="85">
        <v>44422</v>
      </c>
      <c r="D53689" s="83">
        <v>24</v>
      </c>
      <c r="E53689" s="84">
        <v>44423</v>
      </c>
      <c r="F53689" s="86" t="s">
        <v>429</v>
      </c>
      <c r="G53689" s="87" t="s">
        <v>430</v>
      </c>
      <c r="H53689" s="92">
        <v>1410</v>
      </c>
      <c r="I53689" s="92">
        <v>1401</v>
      </c>
      <c r="J53689" s="92">
        <v>862</v>
      </c>
      <c r="K53689" s="92">
        <v>-539</v>
      </c>
      <c r="O53689" s="92">
        <v>1401</v>
      </c>
      <c r="P53689" s="92">
        <v>862</v>
      </c>
      <c r="Q53689" s="92">
        <v>-539</v>
      </c>
      <c r="S53689" s="92">
        <v>378</v>
      </c>
      <c r="V53689" s="92">
        <v>271</v>
      </c>
      <c r="W53689" s="92">
        <v>0</v>
      </c>
      <c r="X53689" s="92">
        <v>84</v>
      </c>
      <c r="Y53689" s="92">
        <v>129</v>
      </c>
      <c r="AK53689" s="92">
        <v>378</v>
      </c>
      <c r="AN53689" s="92">
        <v>271</v>
      </c>
      <c r="AO53689" s="92">
        <v>0</v>
      </c>
      <c r="AP53689" s="92">
        <v>84</v>
      </c>
      <c r="AQ53689" s="92">
        <v>129</v>
      </c>
      <c r="AS53689" s="92">
        <v>-560</v>
      </c>
      <c r="AT53689" s="92">
        <v>5</v>
      </c>
      <c r="AU53689" s="92">
        <v>14</v>
      </c>
      <c r="AV53689" s="92">
        <v>46</v>
      </c>
      <c r="AW53689" s="92">
        <v>-69</v>
      </c>
      <c r="AX53689" s="92">
        <v>25</v>
      </c>
    </row>
    <row r="53690" spans="1:50">
      <c r="A53690" s="83" t="s">
        <v>182</v>
      </c>
      <c r="B53690" s="84">
        <v>44423.333333333336</v>
      </c>
      <c r="C53690" s="85">
        <v>44423</v>
      </c>
      <c r="D53690" s="83">
        <v>1</v>
      </c>
      <c r="E53690" s="84">
        <v>44423.041666666664</v>
      </c>
      <c r="F53690" s="86" t="s">
        <v>429</v>
      </c>
      <c r="G53690" s="87" t="s">
        <v>430</v>
      </c>
      <c r="H53690" s="92">
        <v>1315</v>
      </c>
      <c r="I53690" s="92">
        <v>1309</v>
      </c>
      <c r="J53690" s="92">
        <v>759</v>
      </c>
      <c r="K53690" s="92">
        <v>-550</v>
      </c>
      <c r="O53690" s="92">
        <v>1309</v>
      </c>
      <c r="P53690" s="92">
        <v>759</v>
      </c>
      <c r="Q53690" s="92">
        <v>-550</v>
      </c>
      <c r="S53690" s="92">
        <v>385</v>
      </c>
      <c r="V53690" s="92">
        <v>191</v>
      </c>
      <c r="W53690" s="92">
        <v>0</v>
      </c>
      <c r="X53690" s="92">
        <v>58</v>
      </c>
      <c r="Y53690" s="92">
        <v>125</v>
      </c>
      <c r="AK53690" s="92">
        <v>385</v>
      </c>
      <c r="AN53690" s="92">
        <v>191</v>
      </c>
      <c r="AO53690" s="92">
        <v>0</v>
      </c>
      <c r="AP53690" s="92">
        <v>58</v>
      </c>
      <c r="AQ53690" s="92">
        <v>125</v>
      </c>
      <c r="AS53690" s="92">
        <v>-545</v>
      </c>
      <c r="AT53690" s="92">
        <v>8</v>
      </c>
      <c r="AU53690" s="92">
        <v>10</v>
      </c>
      <c r="AV53690" s="92">
        <v>47</v>
      </c>
      <c r="AW53690" s="92">
        <v>-72</v>
      </c>
      <c r="AX53690" s="92">
        <v>2</v>
      </c>
    </row>
    <row r="53691" spans="1:50">
      <c r="A53691" s="83" t="s">
        <v>182</v>
      </c>
      <c r="B53691" s="84">
        <v>44423.375</v>
      </c>
      <c r="C53691" s="85">
        <v>44423</v>
      </c>
      <c r="D53691" s="83">
        <v>2</v>
      </c>
      <c r="E53691" s="84">
        <v>44423.083333333336</v>
      </c>
      <c r="F53691" s="86" t="s">
        <v>429</v>
      </c>
      <c r="G53691" s="87" t="s">
        <v>430</v>
      </c>
      <c r="H53691" s="92">
        <v>1212</v>
      </c>
      <c r="I53691" s="92">
        <v>1232</v>
      </c>
      <c r="J53691" s="92">
        <v>733</v>
      </c>
      <c r="K53691" s="92">
        <v>-499</v>
      </c>
      <c r="O53691" s="92">
        <v>1232</v>
      </c>
      <c r="P53691" s="92">
        <v>733</v>
      </c>
      <c r="Q53691" s="92">
        <v>-499</v>
      </c>
      <c r="S53691" s="92">
        <v>382</v>
      </c>
      <c r="V53691" s="92">
        <v>178</v>
      </c>
      <c r="W53691" s="92">
        <v>0</v>
      </c>
      <c r="X53691" s="92">
        <v>48</v>
      </c>
      <c r="Y53691" s="92">
        <v>125</v>
      </c>
      <c r="AK53691" s="92">
        <v>382</v>
      </c>
      <c r="AN53691" s="92">
        <v>178</v>
      </c>
      <c r="AO53691" s="92">
        <v>0</v>
      </c>
      <c r="AP53691" s="92">
        <v>48</v>
      </c>
      <c r="AQ53691" s="92">
        <v>125</v>
      </c>
      <c r="AS53691" s="92">
        <v>-490</v>
      </c>
      <c r="AT53691" s="92">
        <v>8</v>
      </c>
      <c r="AU53691" s="92">
        <v>23</v>
      </c>
      <c r="AV53691" s="92">
        <v>45</v>
      </c>
      <c r="AW53691" s="92">
        <v>-82</v>
      </c>
      <c r="AX53691" s="92">
        <v>-3</v>
      </c>
    </row>
    <row r="53692" spans="1:50">
      <c r="A53692" s="83" t="s">
        <v>182</v>
      </c>
      <c r="B53692" s="84">
        <v>44423.416666666664</v>
      </c>
      <c r="C53692" s="85">
        <v>44423</v>
      </c>
      <c r="D53692" s="83">
        <v>3</v>
      </c>
      <c r="E53692" s="84">
        <v>44423.125</v>
      </c>
      <c r="F53692" s="86" t="s">
        <v>429</v>
      </c>
      <c r="G53692" s="87" t="s">
        <v>430</v>
      </c>
      <c r="H53692" s="92">
        <v>1180</v>
      </c>
      <c r="I53692" s="92">
        <v>1184</v>
      </c>
      <c r="J53692" s="92">
        <v>729</v>
      </c>
      <c r="K53692" s="92">
        <v>-455</v>
      </c>
      <c r="O53692" s="92">
        <v>1184</v>
      </c>
      <c r="P53692" s="92">
        <v>729</v>
      </c>
      <c r="Q53692" s="92">
        <v>-455</v>
      </c>
      <c r="S53692" s="92">
        <v>381</v>
      </c>
      <c r="V53692" s="92">
        <v>182</v>
      </c>
      <c r="W53692" s="92">
        <v>0</v>
      </c>
      <c r="X53692" s="92">
        <v>40</v>
      </c>
      <c r="Y53692" s="92">
        <v>126</v>
      </c>
      <c r="AK53692" s="92">
        <v>381</v>
      </c>
      <c r="AN53692" s="92">
        <v>182</v>
      </c>
      <c r="AO53692" s="92">
        <v>0</v>
      </c>
      <c r="AP53692" s="92">
        <v>40</v>
      </c>
      <c r="AQ53692" s="92">
        <v>126</v>
      </c>
      <c r="AS53692" s="92">
        <v>-399</v>
      </c>
      <c r="AT53692" s="92">
        <v>11</v>
      </c>
      <c r="AU53692" s="92">
        <v>33</v>
      </c>
      <c r="AV53692" s="92">
        <v>28</v>
      </c>
      <c r="AW53692" s="92">
        <v>-95</v>
      </c>
      <c r="AX53692" s="92">
        <v>-33</v>
      </c>
    </row>
    <row r="53693" spans="1:50">
      <c r="A53693" s="83" t="s">
        <v>182</v>
      </c>
      <c r="B53693" s="84">
        <v>44423.458333333336</v>
      </c>
      <c r="C53693" s="85">
        <v>44423</v>
      </c>
      <c r="D53693" s="83">
        <v>4</v>
      </c>
      <c r="E53693" s="84">
        <v>44423.166666666664</v>
      </c>
      <c r="F53693" s="86" t="s">
        <v>429</v>
      </c>
      <c r="G53693" s="87" t="s">
        <v>430</v>
      </c>
      <c r="H53693" s="92">
        <v>1161</v>
      </c>
      <c r="I53693" s="92">
        <v>1148</v>
      </c>
      <c r="J53693" s="92">
        <v>733</v>
      </c>
      <c r="K53693" s="92">
        <v>-415</v>
      </c>
      <c r="O53693" s="92">
        <v>1148</v>
      </c>
      <c r="P53693" s="92">
        <v>733</v>
      </c>
      <c r="Q53693" s="92">
        <v>-415</v>
      </c>
      <c r="S53693" s="92">
        <v>385</v>
      </c>
      <c r="V53693" s="92">
        <v>181</v>
      </c>
      <c r="W53693" s="92">
        <v>0</v>
      </c>
      <c r="X53693" s="92">
        <v>44</v>
      </c>
      <c r="Y53693" s="92">
        <v>123</v>
      </c>
      <c r="AK53693" s="92">
        <v>385</v>
      </c>
      <c r="AN53693" s="92">
        <v>181</v>
      </c>
      <c r="AO53693" s="92">
        <v>0</v>
      </c>
      <c r="AP53693" s="92">
        <v>44</v>
      </c>
      <c r="AQ53693" s="92">
        <v>123</v>
      </c>
      <c r="AS53693" s="92">
        <v>-371</v>
      </c>
      <c r="AT53693" s="92">
        <v>13</v>
      </c>
      <c r="AU53693" s="92">
        <v>51</v>
      </c>
      <c r="AV53693" s="92">
        <v>20</v>
      </c>
      <c r="AW53693" s="92">
        <v>-93</v>
      </c>
      <c r="AX53693" s="92">
        <v>-35</v>
      </c>
    </row>
    <row r="53694" spans="1:50">
      <c r="A53694" s="83" t="s">
        <v>182</v>
      </c>
      <c r="B53694" s="84">
        <v>44423.5</v>
      </c>
      <c r="C53694" s="85">
        <v>44423</v>
      </c>
      <c r="D53694" s="83">
        <v>5</v>
      </c>
      <c r="E53694" s="84">
        <v>44423.208333333336</v>
      </c>
      <c r="F53694" s="86" t="s">
        <v>429</v>
      </c>
      <c r="G53694" s="87" t="s">
        <v>430</v>
      </c>
      <c r="H53694" s="92">
        <v>1159</v>
      </c>
      <c r="I53694" s="92">
        <v>1145</v>
      </c>
      <c r="J53694" s="92">
        <v>758</v>
      </c>
      <c r="K53694" s="92">
        <v>-387</v>
      </c>
      <c r="O53694" s="92">
        <v>1145</v>
      </c>
      <c r="P53694" s="92">
        <v>758</v>
      </c>
      <c r="Q53694" s="92">
        <v>-387</v>
      </c>
      <c r="S53694" s="92">
        <v>359</v>
      </c>
      <c r="V53694" s="92">
        <v>177</v>
      </c>
      <c r="W53694" s="92">
        <v>0</v>
      </c>
      <c r="X53694" s="92">
        <v>97</v>
      </c>
      <c r="Y53694" s="92">
        <v>125</v>
      </c>
      <c r="AK53694" s="92">
        <v>359</v>
      </c>
      <c r="AN53694" s="92">
        <v>177</v>
      </c>
      <c r="AO53694" s="92">
        <v>0</v>
      </c>
      <c r="AP53694" s="92">
        <v>97</v>
      </c>
      <c r="AQ53694" s="92">
        <v>125</v>
      </c>
      <c r="AS53694" s="92">
        <v>-394</v>
      </c>
      <c r="AT53694" s="92">
        <v>15</v>
      </c>
      <c r="AU53694" s="92">
        <v>86</v>
      </c>
      <c r="AV53694" s="92">
        <v>24</v>
      </c>
      <c r="AW53694" s="92">
        <v>-87</v>
      </c>
      <c r="AX53694" s="92">
        <v>-31</v>
      </c>
    </row>
    <row r="53695" spans="1:50">
      <c r="A53695" s="83" t="s">
        <v>182</v>
      </c>
      <c r="B53695" s="84">
        <v>44423.541666666664</v>
      </c>
      <c r="C53695" s="85">
        <v>44423</v>
      </c>
      <c r="D53695" s="83">
        <v>6</v>
      </c>
      <c r="E53695" s="84">
        <v>44423.25</v>
      </c>
      <c r="F53695" s="86" t="s">
        <v>429</v>
      </c>
      <c r="G53695" s="87" t="s">
        <v>430</v>
      </c>
      <c r="H53695" s="92">
        <v>1171</v>
      </c>
      <c r="I53695" s="92">
        <v>1148</v>
      </c>
      <c r="J53695" s="92">
        <v>708</v>
      </c>
      <c r="K53695" s="92">
        <v>-440</v>
      </c>
      <c r="O53695" s="92">
        <v>1148</v>
      </c>
      <c r="P53695" s="92">
        <v>708</v>
      </c>
      <c r="Q53695" s="92">
        <v>-440</v>
      </c>
      <c r="S53695" s="92">
        <v>328</v>
      </c>
      <c r="V53695" s="92">
        <v>181</v>
      </c>
      <c r="W53695" s="92">
        <v>0</v>
      </c>
      <c r="X53695" s="92">
        <v>77</v>
      </c>
      <c r="Y53695" s="92">
        <v>122</v>
      </c>
      <c r="AK53695" s="92">
        <v>328</v>
      </c>
      <c r="AN53695" s="92">
        <v>181</v>
      </c>
      <c r="AO53695" s="92">
        <v>0</v>
      </c>
      <c r="AP53695" s="92">
        <v>77</v>
      </c>
      <c r="AQ53695" s="92">
        <v>122</v>
      </c>
      <c r="AS53695" s="92">
        <v>-423</v>
      </c>
      <c r="AT53695" s="92">
        <v>16</v>
      </c>
      <c r="AU53695" s="92">
        <v>71</v>
      </c>
      <c r="AV53695" s="92">
        <v>19</v>
      </c>
      <c r="AW53695" s="92">
        <v>-69</v>
      </c>
      <c r="AX53695" s="92">
        <v>-54</v>
      </c>
    </row>
    <row r="53696" spans="1:50">
      <c r="A53696" s="83" t="s">
        <v>182</v>
      </c>
      <c r="B53696" s="84">
        <v>44423.583333333336</v>
      </c>
      <c r="C53696" s="85">
        <v>44423</v>
      </c>
      <c r="D53696" s="83">
        <v>7</v>
      </c>
      <c r="E53696" s="84">
        <v>44423.291666666664</v>
      </c>
      <c r="F53696" s="86" t="s">
        <v>429</v>
      </c>
      <c r="G53696" s="87" t="s">
        <v>430</v>
      </c>
      <c r="H53696" s="92">
        <v>1180</v>
      </c>
      <c r="I53696" s="92">
        <v>1162</v>
      </c>
      <c r="J53696" s="92">
        <v>695</v>
      </c>
      <c r="K53696" s="92">
        <v>-467</v>
      </c>
      <c r="O53696" s="92">
        <v>1162</v>
      </c>
      <c r="P53696" s="92">
        <v>695</v>
      </c>
      <c r="Q53696" s="92">
        <v>-467</v>
      </c>
      <c r="S53696" s="92">
        <v>327</v>
      </c>
      <c r="V53696" s="92">
        <v>178</v>
      </c>
      <c r="W53696" s="92">
        <v>1</v>
      </c>
      <c r="X53696" s="92">
        <v>70</v>
      </c>
      <c r="Y53696" s="92">
        <v>119</v>
      </c>
      <c r="AK53696" s="92">
        <v>327</v>
      </c>
      <c r="AN53696" s="92">
        <v>178</v>
      </c>
      <c r="AO53696" s="92">
        <v>1</v>
      </c>
      <c r="AP53696" s="92">
        <v>70</v>
      </c>
      <c r="AQ53696" s="92">
        <v>119</v>
      </c>
      <c r="AS53696" s="92">
        <v>-527</v>
      </c>
      <c r="AT53696" s="92">
        <v>16</v>
      </c>
      <c r="AU53696" s="92">
        <v>45</v>
      </c>
      <c r="AV53696" s="92">
        <v>60</v>
      </c>
      <c r="AW53696" s="92">
        <v>-36</v>
      </c>
      <c r="AX53696" s="92">
        <v>-25</v>
      </c>
    </row>
    <row r="53697" spans="1:50">
      <c r="A53697" s="83" t="s">
        <v>182</v>
      </c>
      <c r="B53697" s="84">
        <v>44423.625</v>
      </c>
      <c r="C53697" s="85">
        <v>44423</v>
      </c>
      <c r="D53697" s="83">
        <v>8</v>
      </c>
      <c r="E53697" s="84">
        <v>44423.333333333336</v>
      </c>
      <c r="F53697" s="86" t="s">
        <v>429</v>
      </c>
      <c r="G53697" s="87" t="s">
        <v>430</v>
      </c>
      <c r="H53697" s="92">
        <v>1229</v>
      </c>
      <c r="I53697" s="92">
        <v>1217</v>
      </c>
      <c r="J53697" s="92">
        <v>669</v>
      </c>
      <c r="K53697" s="92">
        <v>-548</v>
      </c>
      <c r="O53697" s="92">
        <v>1217</v>
      </c>
      <c r="P53697" s="92">
        <v>669</v>
      </c>
      <c r="Q53697" s="92">
        <v>-548</v>
      </c>
      <c r="S53697" s="92">
        <v>326</v>
      </c>
      <c r="V53697" s="92">
        <v>179</v>
      </c>
      <c r="W53697" s="92">
        <v>6</v>
      </c>
      <c r="X53697" s="92">
        <v>37</v>
      </c>
      <c r="Y53697" s="92">
        <v>121</v>
      </c>
      <c r="AK53697" s="92">
        <v>326</v>
      </c>
      <c r="AN53697" s="92">
        <v>179</v>
      </c>
      <c r="AO53697" s="92">
        <v>6</v>
      </c>
      <c r="AP53697" s="92">
        <v>37</v>
      </c>
      <c r="AQ53697" s="92">
        <v>121</v>
      </c>
      <c r="AS53697" s="92">
        <v>-613</v>
      </c>
      <c r="AT53697" s="92">
        <v>18</v>
      </c>
      <c r="AU53697" s="92">
        <v>32</v>
      </c>
      <c r="AV53697" s="92">
        <v>44</v>
      </c>
      <c r="AW53697" s="92">
        <v>-27</v>
      </c>
      <c r="AX53697" s="92">
        <v>-2</v>
      </c>
    </row>
    <row r="53698" spans="1:50">
      <c r="A53698" s="83" t="s">
        <v>182</v>
      </c>
      <c r="B53698" s="84">
        <v>44423.666666666664</v>
      </c>
      <c r="C53698" s="85">
        <v>44423</v>
      </c>
      <c r="D53698" s="83">
        <v>9</v>
      </c>
      <c r="E53698" s="84">
        <v>44423.375</v>
      </c>
      <c r="F53698" s="86" t="s">
        <v>429</v>
      </c>
      <c r="G53698" s="87" t="s">
        <v>430</v>
      </c>
      <c r="H53698" s="92">
        <v>1324</v>
      </c>
      <c r="I53698" s="92">
        <v>1317</v>
      </c>
      <c r="J53698" s="92">
        <v>665</v>
      </c>
      <c r="K53698" s="92">
        <v>-652</v>
      </c>
      <c r="O53698" s="92">
        <v>1317</v>
      </c>
      <c r="P53698" s="92">
        <v>665</v>
      </c>
      <c r="Q53698" s="92">
        <v>-652</v>
      </c>
      <c r="S53698" s="92">
        <v>325</v>
      </c>
      <c r="V53698" s="92">
        <v>182</v>
      </c>
      <c r="W53698" s="92">
        <v>10</v>
      </c>
      <c r="X53698" s="92">
        <v>31</v>
      </c>
      <c r="Y53698" s="92">
        <v>117</v>
      </c>
      <c r="AK53698" s="92">
        <v>325</v>
      </c>
      <c r="AN53698" s="92">
        <v>182</v>
      </c>
      <c r="AO53698" s="92">
        <v>10</v>
      </c>
      <c r="AP53698" s="92">
        <v>31</v>
      </c>
      <c r="AQ53698" s="92">
        <v>117</v>
      </c>
      <c r="AS53698" s="92">
        <v>-695</v>
      </c>
      <c r="AT53698" s="92">
        <v>20</v>
      </c>
      <c r="AU53698" s="92">
        <v>25</v>
      </c>
      <c r="AV53698" s="92">
        <v>30</v>
      </c>
      <c r="AW53698" s="92">
        <v>-22</v>
      </c>
      <c r="AX53698" s="92">
        <v>-10</v>
      </c>
    </row>
    <row r="53699" spans="1:50">
      <c r="A53699" s="83" t="s">
        <v>182</v>
      </c>
      <c r="B53699" s="84">
        <v>44423.708333333336</v>
      </c>
      <c r="C53699" s="85">
        <v>44423</v>
      </c>
      <c r="D53699" s="83">
        <v>10</v>
      </c>
      <c r="E53699" s="84">
        <v>44423.416666666664</v>
      </c>
      <c r="F53699" s="86" t="s">
        <v>429</v>
      </c>
      <c r="G53699" s="87" t="s">
        <v>430</v>
      </c>
      <c r="H53699" s="92">
        <v>1437</v>
      </c>
      <c r="I53699" s="92">
        <v>1426</v>
      </c>
      <c r="J53699" s="92">
        <v>713</v>
      </c>
      <c r="K53699" s="92">
        <v>-713</v>
      </c>
      <c r="O53699" s="92">
        <v>1426</v>
      </c>
      <c r="P53699" s="92">
        <v>713</v>
      </c>
      <c r="Q53699" s="92">
        <v>-713</v>
      </c>
      <c r="S53699" s="92">
        <v>352</v>
      </c>
      <c r="V53699" s="92">
        <v>189</v>
      </c>
      <c r="W53699" s="92">
        <v>14</v>
      </c>
      <c r="X53699" s="92">
        <v>40</v>
      </c>
      <c r="Y53699" s="92">
        <v>118</v>
      </c>
      <c r="AK53699" s="92">
        <v>352</v>
      </c>
      <c r="AN53699" s="92">
        <v>189</v>
      </c>
      <c r="AO53699" s="92">
        <v>14</v>
      </c>
      <c r="AP53699" s="92">
        <v>40</v>
      </c>
      <c r="AQ53699" s="92">
        <v>118</v>
      </c>
      <c r="AS53699" s="92">
        <v>-757</v>
      </c>
      <c r="AT53699" s="92">
        <v>20</v>
      </c>
      <c r="AU53699" s="92">
        <v>24</v>
      </c>
      <c r="AV53699" s="92">
        <v>32</v>
      </c>
      <c r="AW53699" s="92">
        <v>-19</v>
      </c>
      <c r="AX53699" s="92">
        <v>-13</v>
      </c>
    </row>
    <row r="53700" spans="1:50">
      <c r="A53700" s="83" t="s">
        <v>182</v>
      </c>
      <c r="B53700" s="84">
        <v>44423.75</v>
      </c>
      <c r="C53700" s="85">
        <v>44423</v>
      </c>
      <c r="D53700" s="83">
        <v>11</v>
      </c>
      <c r="E53700" s="84">
        <v>44423.458333333336</v>
      </c>
      <c r="F53700" s="86" t="s">
        <v>429</v>
      </c>
      <c r="G53700" s="87" t="s">
        <v>430</v>
      </c>
      <c r="H53700" s="92">
        <v>1531</v>
      </c>
      <c r="I53700" s="92">
        <v>1540</v>
      </c>
      <c r="J53700" s="92">
        <v>823</v>
      </c>
      <c r="K53700" s="92">
        <v>-717</v>
      </c>
      <c r="O53700" s="92">
        <v>1540</v>
      </c>
      <c r="P53700" s="92">
        <v>823</v>
      </c>
      <c r="Q53700" s="92">
        <v>-717</v>
      </c>
      <c r="S53700" s="92">
        <v>355</v>
      </c>
      <c r="V53700" s="92">
        <v>285</v>
      </c>
      <c r="W53700" s="92">
        <v>16</v>
      </c>
      <c r="X53700" s="92">
        <v>49</v>
      </c>
      <c r="Y53700" s="92">
        <v>118</v>
      </c>
      <c r="AK53700" s="92">
        <v>355</v>
      </c>
      <c r="AN53700" s="92">
        <v>285</v>
      </c>
      <c r="AO53700" s="92">
        <v>16</v>
      </c>
      <c r="AP53700" s="92">
        <v>49</v>
      </c>
      <c r="AQ53700" s="92">
        <v>118</v>
      </c>
      <c r="AS53700" s="92">
        <v>-748</v>
      </c>
      <c r="AT53700" s="92">
        <v>17</v>
      </c>
      <c r="AU53700" s="92">
        <v>24</v>
      </c>
      <c r="AV53700" s="92">
        <v>32</v>
      </c>
      <c r="AW53700" s="92">
        <v>-18</v>
      </c>
      <c r="AX53700" s="92">
        <v>-24</v>
      </c>
    </row>
    <row r="53701" spans="1:50">
      <c r="A53701" s="83" t="s">
        <v>182</v>
      </c>
      <c r="B53701" s="84">
        <v>44423.791666666664</v>
      </c>
      <c r="C53701" s="85">
        <v>44423</v>
      </c>
      <c r="D53701" s="83">
        <v>12</v>
      </c>
      <c r="E53701" s="84">
        <v>44423.5</v>
      </c>
      <c r="F53701" s="86" t="s">
        <v>429</v>
      </c>
      <c r="G53701" s="87" t="s">
        <v>430</v>
      </c>
      <c r="H53701" s="92">
        <v>1629</v>
      </c>
      <c r="I53701" s="92">
        <v>1649</v>
      </c>
      <c r="J53701" s="92">
        <v>842</v>
      </c>
      <c r="K53701" s="92">
        <v>-807</v>
      </c>
      <c r="O53701" s="92">
        <v>1649</v>
      </c>
      <c r="P53701" s="92">
        <v>842</v>
      </c>
      <c r="Q53701" s="92">
        <v>-807</v>
      </c>
      <c r="S53701" s="92">
        <v>358</v>
      </c>
      <c r="V53701" s="92">
        <v>299</v>
      </c>
      <c r="W53701" s="92">
        <v>16</v>
      </c>
      <c r="X53701" s="92">
        <v>52</v>
      </c>
      <c r="Y53701" s="92">
        <v>117</v>
      </c>
      <c r="AK53701" s="92">
        <v>358</v>
      </c>
      <c r="AN53701" s="92">
        <v>299</v>
      </c>
      <c r="AO53701" s="92">
        <v>16</v>
      </c>
      <c r="AP53701" s="92">
        <v>52</v>
      </c>
      <c r="AQ53701" s="92">
        <v>117</v>
      </c>
      <c r="AS53701" s="92">
        <v>-830</v>
      </c>
      <c r="AT53701" s="92">
        <v>18</v>
      </c>
      <c r="AU53701" s="92">
        <v>8</v>
      </c>
      <c r="AV53701" s="92">
        <v>48</v>
      </c>
      <c r="AW53701" s="92">
        <v>-38</v>
      </c>
      <c r="AX53701" s="92">
        <v>-13</v>
      </c>
    </row>
    <row r="53702" spans="1:50">
      <c r="A53702" s="83" t="s">
        <v>182</v>
      </c>
      <c r="B53702" s="84">
        <v>44423.833333333336</v>
      </c>
      <c r="C53702" s="85">
        <v>44423</v>
      </c>
      <c r="D53702" s="83">
        <v>13</v>
      </c>
      <c r="E53702" s="84">
        <v>44423.541666666664</v>
      </c>
      <c r="F53702" s="86" t="s">
        <v>429</v>
      </c>
      <c r="G53702" s="87" t="s">
        <v>430</v>
      </c>
      <c r="H53702" s="92">
        <v>1727</v>
      </c>
      <c r="I53702" s="92">
        <v>1766</v>
      </c>
      <c r="J53702" s="92">
        <v>946</v>
      </c>
      <c r="K53702" s="92">
        <v>-820</v>
      </c>
      <c r="O53702" s="92">
        <v>1766</v>
      </c>
      <c r="P53702" s="92">
        <v>946</v>
      </c>
      <c r="Q53702" s="92">
        <v>-820</v>
      </c>
      <c r="S53702" s="92">
        <v>354</v>
      </c>
      <c r="V53702" s="92">
        <v>397</v>
      </c>
      <c r="W53702" s="92">
        <v>16</v>
      </c>
      <c r="X53702" s="92">
        <v>63</v>
      </c>
      <c r="Y53702" s="92">
        <v>116</v>
      </c>
      <c r="AK53702" s="92">
        <v>354</v>
      </c>
      <c r="AN53702" s="92">
        <v>397</v>
      </c>
      <c r="AO53702" s="92">
        <v>16</v>
      </c>
      <c r="AP53702" s="92">
        <v>63</v>
      </c>
      <c r="AQ53702" s="92">
        <v>116</v>
      </c>
      <c r="AS53702" s="92">
        <v>-907</v>
      </c>
      <c r="AT53702" s="92">
        <v>16</v>
      </c>
      <c r="AU53702" s="92">
        <v>-13</v>
      </c>
      <c r="AV53702" s="92">
        <v>81</v>
      </c>
      <c r="AW53702" s="92">
        <v>-48</v>
      </c>
      <c r="AX53702" s="92">
        <v>51</v>
      </c>
    </row>
    <row r="53703" spans="1:50">
      <c r="A53703" s="83" t="s">
        <v>182</v>
      </c>
      <c r="B53703" s="84">
        <v>44423.875</v>
      </c>
      <c r="C53703" s="85">
        <v>44423</v>
      </c>
      <c r="D53703" s="83">
        <v>14</v>
      </c>
      <c r="E53703" s="84">
        <v>44423.583333333336</v>
      </c>
      <c r="F53703" s="86" t="s">
        <v>429</v>
      </c>
      <c r="G53703" s="87" t="s">
        <v>430</v>
      </c>
      <c r="H53703" s="92">
        <v>1820</v>
      </c>
      <c r="I53703" s="92">
        <v>1866</v>
      </c>
      <c r="J53703" s="92">
        <v>1077</v>
      </c>
      <c r="K53703" s="92">
        <v>-789</v>
      </c>
      <c r="O53703" s="92">
        <v>1866</v>
      </c>
      <c r="P53703" s="92">
        <v>1077</v>
      </c>
      <c r="Q53703" s="92">
        <v>-789</v>
      </c>
      <c r="S53703" s="92">
        <v>352</v>
      </c>
      <c r="V53703" s="92">
        <v>536</v>
      </c>
      <c r="W53703" s="92">
        <v>15</v>
      </c>
      <c r="X53703" s="92">
        <v>63</v>
      </c>
      <c r="Y53703" s="92">
        <v>111</v>
      </c>
      <c r="AK53703" s="92">
        <v>352</v>
      </c>
      <c r="AN53703" s="92">
        <v>536</v>
      </c>
      <c r="AO53703" s="92">
        <v>15</v>
      </c>
      <c r="AP53703" s="92">
        <v>63</v>
      </c>
      <c r="AQ53703" s="92">
        <v>111</v>
      </c>
      <c r="AS53703" s="92">
        <v>-883</v>
      </c>
      <c r="AT53703" s="92">
        <v>16</v>
      </c>
      <c r="AU53703" s="92">
        <v>-26</v>
      </c>
      <c r="AV53703" s="92">
        <v>88</v>
      </c>
      <c r="AW53703" s="92">
        <v>-50</v>
      </c>
      <c r="AX53703" s="92">
        <v>66</v>
      </c>
    </row>
    <row r="53704" spans="1:50">
      <c r="A53704" s="83" t="s">
        <v>182</v>
      </c>
      <c r="B53704" s="84">
        <v>44423.916666666664</v>
      </c>
      <c r="C53704" s="85">
        <v>44423</v>
      </c>
      <c r="D53704" s="83">
        <v>15</v>
      </c>
      <c r="E53704" s="84">
        <v>44423.625</v>
      </c>
      <c r="F53704" s="86" t="s">
        <v>429</v>
      </c>
      <c r="G53704" s="87" t="s">
        <v>430</v>
      </c>
      <c r="H53704" s="92">
        <v>1884</v>
      </c>
      <c r="I53704" s="92">
        <v>1912</v>
      </c>
      <c r="J53704" s="92">
        <v>1167</v>
      </c>
      <c r="K53704" s="92">
        <v>-745</v>
      </c>
      <c r="O53704" s="92">
        <v>1912</v>
      </c>
      <c r="P53704" s="92">
        <v>1167</v>
      </c>
      <c r="Q53704" s="92">
        <v>-745</v>
      </c>
      <c r="S53704" s="92">
        <v>360</v>
      </c>
      <c r="V53704" s="92">
        <v>637</v>
      </c>
      <c r="W53704" s="92">
        <v>16</v>
      </c>
      <c r="X53704" s="92">
        <v>70</v>
      </c>
      <c r="Y53704" s="92">
        <v>84</v>
      </c>
      <c r="AK53704" s="92">
        <v>360</v>
      </c>
      <c r="AN53704" s="92">
        <v>637</v>
      </c>
      <c r="AO53704" s="92">
        <v>16</v>
      </c>
      <c r="AP53704" s="92">
        <v>70</v>
      </c>
      <c r="AQ53704" s="92">
        <v>84</v>
      </c>
      <c r="AS53704" s="92">
        <v>-859</v>
      </c>
      <c r="AT53704" s="92">
        <v>14</v>
      </c>
      <c r="AU53704" s="92">
        <v>-25</v>
      </c>
      <c r="AV53704" s="92">
        <v>98</v>
      </c>
      <c r="AW53704" s="92">
        <v>-37</v>
      </c>
      <c r="AX53704" s="92">
        <v>64</v>
      </c>
    </row>
    <row r="53705" spans="1:50">
      <c r="A53705" s="83" t="s">
        <v>182</v>
      </c>
      <c r="B53705" s="84">
        <v>44423.958333333336</v>
      </c>
      <c r="C53705" s="85">
        <v>44423</v>
      </c>
      <c r="D53705" s="83">
        <v>16</v>
      </c>
      <c r="E53705" s="84">
        <v>44423.666666666664</v>
      </c>
      <c r="F53705" s="86" t="s">
        <v>429</v>
      </c>
      <c r="G53705" s="87" t="s">
        <v>430</v>
      </c>
      <c r="H53705" s="92">
        <v>1940</v>
      </c>
      <c r="I53705" s="92">
        <v>1963</v>
      </c>
      <c r="J53705" s="92">
        <v>1221</v>
      </c>
      <c r="K53705" s="92">
        <v>-742</v>
      </c>
      <c r="O53705" s="92">
        <v>1963</v>
      </c>
      <c r="P53705" s="92">
        <v>1221</v>
      </c>
      <c r="Q53705" s="92">
        <v>-742</v>
      </c>
      <c r="S53705" s="92">
        <v>366</v>
      </c>
      <c r="V53705" s="92">
        <v>685</v>
      </c>
      <c r="W53705" s="92">
        <v>16</v>
      </c>
      <c r="X53705" s="92">
        <v>62</v>
      </c>
      <c r="Y53705" s="92">
        <v>92</v>
      </c>
      <c r="AK53705" s="92">
        <v>366</v>
      </c>
      <c r="AN53705" s="92">
        <v>685</v>
      </c>
      <c r="AO53705" s="92">
        <v>16</v>
      </c>
      <c r="AP53705" s="92">
        <v>62</v>
      </c>
      <c r="AQ53705" s="92">
        <v>92</v>
      </c>
      <c r="AS53705" s="92">
        <v>-884</v>
      </c>
      <c r="AT53705" s="92">
        <v>11</v>
      </c>
      <c r="AU53705" s="92">
        <v>-53</v>
      </c>
      <c r="AV53705" s="92">
        <v>128</v>
      </c>
      <c r="AW53705" s="92">
        <v>-27</v>
      </c>
      <c r="AX53705" s="92">
        <v>83</v>
      </c>
    </row>
    <row r="53706" spans="1:50">
      <c r="A53706" s="83" t="s">
        <v>182</v>
      </c>
      <c r="B53706" s="84">
        <v>44424</v>
      </c>
      <c r="C53706" s="85">
        <v>44423</v>
      </c>
      <c r="D53706" s="83">
        <v>17</v>
      </c>
      <c r="E53706" s="84">
        <v>44423.708333333336</v>
      </c>
      <c r="F53706" s="86" t="s">
        <v>429</v>
      </c>
      <c r="G53706" s="87" t="s">
        <v>430</v>
      </c>
      <c r="H53706" s="92">
        <v>1973</v>
      </c>
      <c r="I53706" s="92">
        <v>2012</v>
      </c>
      <c r="J53706" s="92">
        <v>1281</v>
      </c>
      <c r="K53706" s="92">
        <v>-731</v>
      </c>
      <c r="O53706" s="92">
        <v>2012</v>
      </c>
      <c r="P53706" s="92">
        <v>1281</v>
      </c>
      <c r="Q53706" s="92">
        <v>-731</v>
      </c>
      <c r="S53706" s="92">
        <v>365</v>
      </c>
      <c r="V53706" s="92">
        <v>719</v>
      </c>
      <c r="W53706" s="92">
        <v>16</v>
      </c>
      <c r="X53706" s="92">
        <v>60</v>
      </c>
      <c r="Y53706" s="92">
        <v>121</v>
      </c>
      <c r="AK53706" s="92">
        <v>365</v>
      </c>
      <c r="AN53706" s="92">
        <v>719</v>
      </c>
      <c r="AO53706" s="92">
        <v>16</v>
      </c>
      <c r="AP53706" s="92">
        <v>60</v>
      </c>
      <c r="AQ53706" s="92">
        <v>121</v>
      </c>
      <c r="AS53706" s="92">
        <v>-898</v>
      </c>
      <c r="AT53706" s="92">
        <v>8</v>
      </c>
      <c r="AU53706" s="92">
        <v>-57</v>
      </c>
      <c r="AV53706" s="92">
        <v>137</v>
      </c>
      <c r="AW53706" s="92">
        <v>-15</v>
      </c>
      <c r="AX53706" s="92">
        <v>94</v>
      </c>
    </row>
    <row r="53707" spans="1:50">
      <c r="A53707" s="83" t="s">
        <v>182</v>
      </c>
      <c r="B53707" s="84">
        <v>44424.041666666664</v>
      </c>
      <c r="C53707" s="85">
        <v>44423</v>
      </c>
      <c r="D53707" s="83">
        <v>18</v>
      </c>
      <c r="E53707" s="84">
        <v>44423.75</v>
      </c>
      <c r="F53707" s="86" t="s">
        <v>429</v>
      </c>
      <c r="G53707" s="87" t="s">
        <v>430</v>
      </c>
      <c r="H53707" s="92">
        <v>1975</v>
      </c>
      <c r="I53707" s="92">
        <v>2033</v>
      </c>
      <c r="J53707" s="92">
        <v>1330</v>
      </c>
      <c r="K53707" s="92">
        <v>-703</v>
      </c>
      <c r="O53707" s="92">
        <v>2033</v>
      </c>
      <c r="P53707" s="92">
        <v>1330</v>
      </c>
      <c r="Q53707" s="92">
        <v>-703</v>
      </c>
      <c r="S53707" s="92">
        <v>367</v>
      </c>
      <c r="V53707" s="92">
        <v>764</v>
      </c>
      <c r="W53707" s="92">
        <v>11</v>
      </c>
      <c r="X53707" s="92">
        <v>66</v>
      </c>
      <c r="Y53707" s="92">
        <v>122</v>
      </c>
      <c r="AK53707" s="92">
        <v>367</v>
      </c>
      <c r="AN53707" s="92">
        <v>764</v>
      </c>
      <c r="AO53707" s="92">
        <v>11</v>
      </c>
      <c r="AP53707" s="92">
        <v>66</v>
      </c>
      <c r="AQ53707" s="92">
        <v>122</v>
      </c>
      <c r="AS53707" s="92">
        <v>-846</v>
      </c>
      <c r="AT53707" s="92">
        <v>8</v>
      </c>
      <c r="AU53707" s="92">
        <v>-51</v>
      </c>
      <c r="AV53707" s="92">
        <v>107</v>
      </c>
      <c r="AW53707" s="92">
        <v>-7</v>
      </c>
      <c r="AX53707" s="92">
        <v>86</v>
      </c>
    </row>
    <row r="53708" spans="1:50">
      <c r="A53708" s="83" t="s">
        <v>182</v>
      </c>
      <c r="B53708" s="84">
        <v>44424.083333333336</v>
      </c>
      <c r="C53708" s="85">
        <v>44423</v>
      </c>
      <c r="D53708" s="83">
        <v>19</v>
      </c>
      <c r="E53708" s="84">
        <v>44423.791666666664</v>
      </c>
      <c r="F53708" s="86" t="s">
        <v>429</v>
      </c>
      <c r="G53708" s="87" t="s">
        <v>430</v>
      </c>
      <c r="H53708" s="92">
        <v>1940</v>
      </c>
      <c r="I53708" s="92">
        <v>1986</v>
      </c>
      <c r="J53708" s="92">
        <v>1301</v>
      </c>
      <c r="K53708" s="92">
        <v>-685</v>
      </c>
      <c r="O53708" s="92">
        <v>1986</v>
      </c>
      <c r="P53708" s="92">
        <v>1301</v>
      </c>
      <c r="Q53708" s="92">
        <v>-685</v>
      </c>
      <c r="S53708" s="92">
        <v>371</v>
      </c>
      <c r="V53708" s="92">
        <v>743</v>
      </c>
      <c r="W53708" s="92">
        <v>5</v>
      </c>
      <c r="X53708" s="92">
        <v>60</v>
      </c>
      <c r="Y53708" s="92">
        <v>122</v>
      </c>
      <c r="AK53708" s="92">
        <v>371</v>
      </c>
      <c r="AN53708" s="92">
        <v>743</v>
      </c>
      <c r="AO53708" s="92">
        <v>5</v>
      </c>
      <c r="AP53708" s="92">
        <v>60</v>
      </c>
      <c r="AQ53708" s="92">
        <v>122</v>
      </c>
      <c r="AS53708" s="92">
        <v>-850</v>
      </c>
      <c r="AT53708" s="92">
        <v>6</v>
      </c>
      <c r="AU53708" s="92">
        <v>-68</v>
      </c>
      <c r="AV53708" s="92">
        <v>138</v>
      </c>
      <c r="AW53708" s="92">
        <v>-3</v>
      </c>
      <c r="AX53708" s="92">
        <v>92</v>
      </c>
    </row>
    <row r="53709" spans="1:50">
      <c r="A53709" s="83" t="s">
        <v>182</v>
      </c>
      <c r="B53709" s="84">
        <v>44424.125</v>
      </c>
      <c r="C53709" s="85">
        <v>44423</v>
      </c>
      <c r="D53709" s="83">
        <v>20</v>
      </c>
      <c r="E53709" s="84">
        <v>44423.833333333336</v>
      </c>
      <c r="F53709" s="86" t="s">
        <v>429</v>
      </c>
      <c r="G53709" s="87" t="s">
        <v>430</v>
      </c>
      <c r="H53709" s="92">
        <v>1887</v>
      </c>
      <c r="I53709" s="92">
        <v>1901</v>
      </c>
      <c r="J53709" s="92">
        <v>1077</v>
      </c>
      <c r="K53709" s="92">
        <v>-824</v>
      </c>
      <c r="O53709" s="92">
        <v>1901</v>
      </c>
      <c r="P53709" s="92">
        <v>1077</v>
      </c>
      <c r="Q53709" s="92">
        <v>-824</v>
      </c>
      <c r="S53709" s="92">
        <v>376</v>
      </c>
      <c r="V53709" s="92">
        <v>520</v>
      </c>
      <c r="W53709" s="92">
        <v>1</v>
      </c>
      <c r="X53709" s="92">
        <v>60</v>
      </c>
      <c r="Y53709" s="92">
        <v>120</v>
      </c>
      <c r="AK53709" s="92">
        <v>376</v>
      </c>
      <c r="AN53709" s="92">
        <v>520</v>
      </c>
      <c r="AO53709" s="92">
        <v>1</v>
      </c>
      <c r="AP53709" s="92">
        <v>60</v>
      </c>
      <c r="AQ53709" s="92">
        <v>120</v>
      </c>
      <c r="AS53709" s="92">
        <v>-987</v>
      </c>
      <c r="AT53709" s="92">
        <v>3</v>
      </c>
      <c r="AU53709" s="92">
        <v>-58</v>
      </c>
      <c r="AV53709" s="92">
        <v>150</v>
      </c>
      <c r="AW53709" s="92">
        <v>-10</v>
      </c>
      <c r="AX53709" s="92">
        <v>78</v>
      </c>
    </row>
    <row r="53710" spans="1:50">
      <c r="A53710" s="83" t="s">
        <v>182</v>
      </c>
      <c r="B53710" s="84">
        <v>44424.166666666664</v>
      </c>
      <c r="C53710" s="85">
        <v>44423</v>
      </c>
      <c r="D53710" s="83">
        <v>21</v>
      </c>
      <c r="E53710" s="84">
        <v>44423.875</v>
      </c>
      <c r="F53710" s="86" t="s">
        <v>429</v>
      </c>
      <c r="G53710" s="87" t="s">
        <v>430</v>
      </c>
      <c r="H53710" s="92">
        <v>1843</v>
      </c>
      <c r="I53710" s="92">
        <v>1813</v>
      </c>
      <c r="J53710" s="92">
        <v>1092</v>
      </c>
      <c r="K53710" s="92">
        <v>-721</v>
      </c>
      <c r="O53710" s="92">
        <v>1813</v>
      </c>
      <c r="P53710" s="92">
        <v>1092</v>
      </c>
      <c r="Q53710" s="92">
        <v>-721</v>
      </c>
      <c r="S53710" s="92">
        <v>380</v>
      </c>
      <c r="V53710" s="92">
        <v>514</v>
      </c>
      <c r="W53710" s="92">
        <v>0</v>
      </c>
      <c r="X53710" s="92">
        <v>74</v>
      </c>
      <c r="Y53710" s="92">
        <v>124</v>
      </c>
      <c r="AK53710" s="92">
        <v>380</v>
      </c>
      <c r="AN53710" s="92">
        <v>514</v>
      </c>
      <c r="AO53710" s="92">
        <v>0</v>
      </c>
      <c r="AP53710" s="92">
        <v>74</v>
      </c>
      <c r="AQ53710" s="92">
        <v>124</v>
      </c>
      <c r="AS53710" s="92">
        <v>-904</v>
      </c>
      <c r="AT53710" s="92">
        <v>5</v>
      </c>
      <c r="AU53710" s="92">
        <v>-45</v>
      </c>
      <c r="AV53710" s="92">
        <v>167</v>
      </c>
      <c r="AW53710" s="92">
        <v>-17</v>
      </c>
      <c r="AX53710" s="92">
        <v>73</v>
      </c>
    </row>
    <row r="53711" spans="1:50">
      <c r="A53711" s="83" t="s">
        <v>182</v>
      </c>
      <c r="B53711" s="84">
        <v>44424.208333333336</v>
      </c>
      <c r="C53711" s="85">
        <v>44423</v>
      </c>
      <c r="D53711" s="83">
        <v>22</v>
      </c>
      <c r="E53711" s="84">
        <v>44423.916666666664</v>
      </c>
      <c r="F53711" s="86" t="s">
        <v>429</v>
      </c>
      <c r="G53711" s="87" t="s">
        <v>430</v>
      </c>
      <c r="H53711" s="92">
        <v>1709</v>
      </c>
      <c r="I53711" s="92">
        <v>1701</v>
      </c>
      <c r="J53711" s="92">
        <v>1063</v>
      </c>
      <c r="K53711" s="92">
        <v>-638</v>
      </c>
      <c r="O53711" s="92">
        <v>1701</v>
      </c>
      <c r="P53711" s="92">
        <v>1063</v>
      </c>
      <c r="Q53711" s="92">
        <v>-638</v>
      </c>
      <c r="S53711" s="92">
        <v>387</v>
      </c>
      <c r="V53711" s="92">
        <v>440</v>
      </c>
      <c r="W53711" s="92">
        <v>0</v>
      </c>
      <c r="X53711" s="92">
        <v>111</v>
      </c>
      <c r="Y53711" s="92">
        <v>125</v>
      </c>
      <c r="AK53711" s="92">
        <v>387</v>
      </c>
      <c r="AN53711" s="92">
        <v>440</v>
      </c>
      <c r="AO53711" s="92">
        <v>0</v>
      </c>
      <c r="AP53711" s="92">
        <v>111</v>
      </c>
      <c r="AQ53711" s="92">
        <v>125</v>
      </c>
      <c r="AS53711" s="92">
        <v>-764</v>
      </c>
      <c r="AT53711" s="92">
        <v>8</v>
      </c>
      <c r="AU53711" s="92">
        <v>47</v>
      </c>
      <c r="AV53711" s="92">
        <v>135</v>
      </c>
      <c r="AW53711" s="92">
        <v>-62</v>
      </c>
      <c r="AX53711" s="92">
        <v>-2</v>
      </c>
    </row>
    <row r="53712" spans="1:50">
      <c r="A53712" s="83" t="s">
        <v>182</v>
      </c>
      <c r="B53712" s="84">
        <v>44424.25</v>
      </c>
      <c r="C53712" s="85">
        <v>44423</v>
      </c>
      <c r="D53712" s="83">
        <v>23</v>
      </c>
      <c r="E53712" s="84">
        <v>44423.958333333336</v>
      </c>
      <c r="F53712" s="86" t="s">
        <v>429</v>
      </c>
      <c r="G53712" s="87" t="s">
        <v>430</v>
      </c>
      <c r="H53712" s="92">
        <v>1555</v>
      </c>
      <c r="I53712" s="92">
        <v>1545</v>
      </c>
      <c r="J53712" s="92">
        <v>934</v>
      </c>
      <c r="K53712" s="92">
        <v>-611</v>
      </c>
      <c r="O53712" s="92">
        <v>1545</v>
      </c>
      <c r="P53712" s="92">
        <v>934</v>
      </c>
      <c r="Q53712" s="92">
        <v>-611</v>
      </c>
      <c r="S53712" s="92">
        <v>373</v>
      </c>
      <c r="V53712" s="92">
        <v>298</v>
      </c>
      <c r="W53712" s="92">
        <v>0</v>
      </c>
      <c r="X53712" s="92">
        <v>145</v>
      </c>
      <c r="Y53712" s="92">
        <v>118</v>
      </c>
      <c r="AK53712" s="92">
        <v>373</v>
      </c>
      <c r="AN53712" s="92">
        <v>298</v>
      </c>
      <c r="AO53712" s="92">
        <v>0</v>
      </c>
      <c r="AP53712" s="92">
        <v>145</v>
      </c>
      <c r="AQ53712" s="92">
        <v>118</v>
      </c>
      <c r="AS53712" s="92">
        <v>-691</v>
      </c>
      <c r="AT53712" s="92">
        <v>8</v>
      </c>
      <c r="AU53712" s="92">
        <v>105</v>
      </c>
      <c r="AV53712" s="92">
        <v>95</v>
      </c>
      <c r="AW53712" s="92">
        <v>-88</v>
      </c>
      <c r="AX53712" s="92">
        <v>-40</v>
      </c>
    </row>
    <row r="53713" spans="1:50">
      <c r="A53713" s="83" t="s">
        <v>182</v>
      </c>
      <c r="B53713" s="84">
        <v>44424.291666666664</v>
      </c>
      <c r="C53713" s="85">
        <v>44423</v>
      </c>
      <c r="D53713" s="83">
        <v>24</v>
      </c>
      <c r="E53713" s="84">
        <v>44424</v>
      </c>
      <c r="F53713" s="86" t="s">
        <v>429</v>
      </c>
      <c r="G53713" s="87" t="s">
        <v>430</v>
      </c>
      <c r="H53713" s="92">
        <v>1432</v>
      </c>
      <c r="I53713" s="92">
        <v>1416</v>
      </c>
      <c r="J53713" s="92">
        <v>855</v>
      </c>
      <c r="K53713" s="92">
        <v>-561</v>
      </c>
      <c r="O53713" s="92">
        <v>1416</v>
      </c>
      <c r="P53713" s="92">
        <v>855</v>
      </c>
      <c r="Q53713" s="92">
        <v>-561</v>
      </c>
      <c r="S53713" s="92">
        <v>356</v>
      </c>
      <c r="V53713" s="92">
        <v>217</v>
      </c>
      <c r="W53713" s="92">
        <v>0</v>
      </c>
      <c r="X53713" s="92">
        <v>164</v>
      </c>
      <c r="Y53713" s="92">
        <v>118</v>
      </c>
      <c r="AK53713" s="92">
        <v>356</v>
      </c>
      <c r="AN53713" s="92">
        <v>217</v>
      </c>
      <c r="AO53713" s="92">
        <v>0</v>
      </c>
      <c r="AP53713" s="92">
        <v>164</v>
      </c>
      <c r="AQ53713" s="92">
        <v>118</v>
      </c>
      <c r="AS53713" s="92">
        <v>-584</v>
      </c>
      <c r="AT53713" s="92">
        <v>10</v>
      </c>
      <c r="AU53713" s="92">
        <v>127</v>
      </c>
      <c r="AV53713" s="92">
        <v>86</v>
      </c>
      <c r="AW53713" s="92">
        <v>-95</v>
      </c>
      <c r="AX53713" s="92">
        <v>-105</v>
      </c>
    </row>
    <row r="53714" spans="1:50">
      <c r="A53714" s="83" t="s">
        <v>182</v>
      </c>
      <c r="B53714" s="84">
        <v>44424.333333333336</v>
      </c>
      <c r="C53714" s="85">
        <v>44424</v>
      </c>
      <c r="D53714" s="83">
        <v>1</v>
      </c>
      <c r="E53714" s="84">
        <v>44424.041666666664</v>
      </c>
      <c r="F53714" s="86" t="s">
        <v>429</v>
      </c>
      <c r="G53714" s="87" t="s">
        <v>430</v>
      </c>
      <c r="H53714" s="92">
        <v>1335</v>
      </c>
      <c r="I53714" s="92">
        <v>1309</v>
      </c>
      <c r="J53714" s="92">
        <v>790</v>
      </c>
      <c r="K53714" s="92">
        <v>-519</v>
      </c>
      <c r="O53714" s="92">
        <v>1309</v>
      </c>
      <c r="P53714" s="92">
        <v>790</v>
      </c>
      <c r="Q53714" s="92">
        <v>-519</v>
      </c>
      <c r="S53714" s="92">
        <v>356</v>
      </c>
      <c r="V53714" s="92">
        <v>183</v>
      </c>
      <c r="W53714" s="92">
        <v>0</v>
      </c>
      <c r="X53714" s="92">
        <v>132</v>
      </c>
      <c r="Y53714" s="92">
        <v>119</v>
      </c>
      <c r="AK53714" s="92">
        <v>356</v>
      </c>
      <c r="AN53714" s="92">
        <v>183</v>
      </c>
      <c r="AO53714" s="92">
        <v>0</v>
      </c>
      <c r="AP53714" s="92">
        <v>132</v>
      </c>
      <c r="AQ53714" s="92">
        <v>119</v>
      </c>
      <c r="AS53714" s="92">
        <v>-551</v>
      </c>
      <c r="AT53714" s="92">
        <v>10</v>
      </c>
      <c r="AU53714" s="92">
        <v>118</v>
      </c>
      <c r="AV53714" s="92">
        <v>97</v>
      </c>
      <c r="AW53714" s="92">
        <v>-81</v>
      </c>
      <c r="AX53714" s="92">
        <v>-112</v>
      </c>
    </row>
    <row r="53715" spans="1:50">
      <c r="A53715" s="83" t="s">
        <v>182</v>
      </c>
      <c r="B53715" s="84">
        <v>44424.375</v>
      </c>
      <c r="C53715" s="85">
        <v>44424</v>
      </c>
      <c r="D53715" s="83">
        <v>2</v>
      </c>
      <c r="E53715" s="84">
        <v>44424.083333333336</v>
      </c>
      <c r="F53715" s="86" t="s">
        <v>429</v>
      </c>
      <c r="G53715" s="87" t="s">
        <v>430</v>
      </c>
      <c r="H53715" s="92">
        <v>1261</v>
      </c>
      <c r="I53715" s="92">
        <v>1251</v>
      </c>
      <c r="J53715" s="92">
        <v>761</v>
      </c>
      <c r="K53715" s="92">
        <v>-490</v>
      </c>
      <c r="O53715" s="92">
        <v>1251</v>
      </c>
      <c r="P53715" s="92">
        <v>761</v>
      </c>
      <c r="Q53715" s="92">
        <v>-490</v>
      </c>
      <c r="S53715" s="92">
        <v>358</v>
      </c>
      <c r="V53715" s="92">
        <v>185</v>
      </c>
      <c r="W53715" s="92">
        <v>0</v>
      </c>
      <c r="X53715" s="92">
        <v>99</v>
      </c>
      <c r="Y53715" s="92">
        <v>119</v>
      </c>
      <c r="AK53715" s="92">
        <v>358</v>
      </c>
      <c r="AN53715" s="92">
        <v>185</v>
      </c>
      <c r="AO53715" s="92">
        <v>0</v>
      </c>
      <c r="AP53715" s="92">
        <v>99</v>
      </c>
      <c r="AQ53715" s="92">
        <v>119</v>
      </c>
      <c r="AS53715" s="92">
        <v>-533</v>
      </c>
      <c r="AT53715" s="92">
        <v>10</v>
      </c>
      <c r="AU53715" s="92">
        <v>91</v>
      </c>
      <c r="AV53715" s="92">
        <v>125</v>
      </c>
      <c r="AW53715" s="92">
        <v>-81</v>
      </c>
      <c r="AX53715" s="92">
        <v>-102</v>
      </c>
    </row>
    <row r="53716" spans="1:50">
      <c r="A53716" s="83" t="s">
        <v>182</v>
      </c>
      <c r="B53716" s="84">
        <v>44424.416666666664</v>
      </c>
      <c r="C53716" s="85">
        <v>44424</v>
      </c>
      <c r="D53716" s="83">
        <v>3</v>
      </c>
      <c r="E53716" s="84">
        <v>44424.125</v>
      </c>
      <c r="F53716" s="86" t="s">
        <v>429</v>
      </c>
      <c r="G53716" s="87" t="s">
        <v>430</v>
      </c>
      <c r="H53716" s="92">
        <v>1206</v>
      </c>
      <c r="I53716" s="92">
        <v>1197</v>
      </c>
      <c r="J53716" s="92">
        <v>757</v>
      </c>
      <c r="K53716" s="92">
        <v>-440</v>
      </c>
      <c r="O53716" s="92">
        <v>1197</v>
      </c>
      <c r="P53716" s="92">
        <v>757</v>
      </c>
      <c r="Q53716" s="92">
        <v>-440</v>
      </c>
      <c r="S53716" s="92">
        <v>357</v>
      </c>
      <c r="V53716" s="92">
        <v>183</v>
      </c>
      <c r="W53716" s="92">
        <v>0</v>
      </c>
      <c r="X53716" s="92">
        <v>98</v>
      </c>
      <c r="Y53716" s="92">
        <v>119</v>
      </c>
      <c r="AK53716" s="92">
        <v>357</v>
      </c>
      <c r="AN53716" s="92">
        <v>183</v>
      </c>
      <c r="AO53716" s="92">
        <v>0</v>
      </c>
      <c r="AP53716" s="92">
        <v>98</v>
      </c>
      <c r="AQ53716" s="92">
        <v>119</v>
      </c>
      <c r="AS53716" s="92">
        <v>-449</v>
      </c>
      <c r="AT53716" s="92">
        <v>12</v>
      </c>
      <c r="AU53716" s="92">
        <v>76</v>
      </c>
      <c r="AV53716" s="92">
        <v>117</v>
      </c>
      <c r="AW53716" s="92">
        <v>-88</v>
      </c>
      <c r="AX53716" s="92">
        <v>-108</v>
      </c>
    </row>
    <row r="53717" spans="1:50">
      <c r="A53717" s="83" t="s">
        <v>182</v>
      </c>
      <c r="B53717" s="84">
        <v>44424.458333333336</v>
      </c>
      <c r="C53717" s="85">
        <v>44424</v>
      </c>
      <c r="D53717" s="83">
        <v>4</v>
      </c>
      <c r="E53717" s="84">
        <v>44424.166666666664</v>
      </c>
      <c r="F53717" s="86" t="s">
        <v>429</v>
      </c>
      <c r="G53717" s="87" t="s">
        <v>430</v>
      </c>
      <c r="H53717" s="92">
        <v>1183</v>
      </c>
      <c r="I53717" s="92">
        <v>1184</v>
      </c>
      <c r="J53717" s="92">
        <v>793</v>
      </c>
      <c r="K53717" s="92">
        <v>-391</v>
      </c>
      <c r="O53717" s="92">
        <v>1184</v>
      </c>
      <c r="P53717" s="92">
        <v>793</v>
      </c>
      <c r="Q53717" s="92">
        <v>-391</v>
      </c>
      <c r="S53717" s="92">
        <v>361</v>
      </c>
      <c r="V53717" s="92">
        <v>185</v>
      </c>
      <c r="W53717" s="92">
        <v>0</v>
      </c>
      <c r="X53717" s="92">
        <v>126</v>
      </c>
      <c r="Y53717" s="92">
        <v>121</v>
      </c>
      <c r="AK53717" s="92">
        <v>361</v>
      </c>
      <c r="AN53717" s="92">
        <v>185</v>
      </c>
      <c r="AO53717" s="92">
        <v>0</v>
      </c>
      <c r="AP53717" s="92">
        <v>126</v>
      </c>
      <c r="AQ53717" s="92">
        <v>121</v>
      </c>
      <c r="AS53717" s="92">
        <v>-376</v>
      </c>
      <c r="AT53717" s="92">
        <v>15</v>
      </c>
      <c r="AU53717" s="92">
        <v>88</v>
      </c>
      <c r="AV53717" s="92">
        <v>100</v>
      </c>
      <c r="AW53717" s="92">
        <v>-104</v>
      </c>
      <c r="AX53717" s="92">
        <v>-114</v>
      </c>
    </row>
    <row r="53718" spans="1:50">
      <c r="A53718" s="83" t="s">
        <v>182</v>
      </c>
      <c r="B53718" s="84">
        <v>44424.5</v>
      </c>
      <c r="C53718" s="85">
        <v>44424</v>
      </c>
      <c r="D53718" s="83">
        <v>5</v>
      </c>
      <c r="E53718" s="84">
        <v>44424.208333333336</v>
      </c>
      <c r="F53718" s="86" t="s">
        <v>429</v>
      </c>
      <c r="G53718" s="87" t="s">
        <v>430</v>
      </c>
      <c r="H53718" s="92">
        <v>1203</v>
      </c>
      <c r="I53718" s="92">
        <v>1198</v>
      </c>
      <c r="J53718" s="92">
        <v>800</v>
      </c>
      <c r="K53718" s="92">
        <v>-398</v>
      </c>
      <c r="O53718" s="92">
        <v>1198</v>
      </c>
      <c r="P53718" s="92">
        <v>800</v>
      </c>
      <c r="Q53718" s="92">
        <v>-398</v>
      </c>
      <c r="S53718" s="92">
        <v>361</v>
      </c>
      <c r="V53718" s="92">
        <v>180</v>
      </c>
      <c r="W53718" s="92">
        <v>0</v>
      </c>
      <c r="X53718" s="92">
        <v>139</v>
      </c>
      <c r="Y53718" s="92">
        <v>120</v>
      </c>
      <c r="AK53718" s="92">
        <v>361</v>
      </c>
      <c r="AN53718" s="92">
        <v>180</v>
      </c>
      <c r="AO53718" s="92">
        <v>0</v>
      </c>
      <c r="AP53718" s="92">
        <v>139</v>
      </c>
      <c r="AQ53718" s="92">
        <v>120</v>
      </c>
      <c r="AS53718" s="92">
        <v>-423</v>
      </c>
      <c r="AT53718" s="92">
        <v>15</v>
      </c>
      <c r="AU53718" s="92">
        <v>93</v>
      </c>
      <c r="AV53718" s="92">
        <v>105</v>
      </c>
      <c r="AW53718" s="92">
        <v>-98</v>
      </c>
      <c r="AX53718" s="92">
        <v>-90</v>
      </c>
    </row>
    <row r="53719" spans="1:50">
      <c r="A53719" s="83" t="s">
        <v>182</v>
      </c>
      <c r="B53719" s="84">
        <v>44424.541666666664</v>
      </c>
      <c r="C53719" s="85">
        <v>44424</v>
      </c>
      <c r="D53719" s="83">
        <v>6</v>
      </c>
      <c r="E53719" s="84">
        <v>44424.25</v>
      </c>
      <c r="F53719" s="86" t="s">
        <v>429</v>
      </c>
      <c r="G53719" s="87" t="s">
        <v>430</v>
      </c>
      <c r="H53719" s="92">
        <v>1258</v>
      </c>
      <c r="I53719" s="92">
        <v>1268</v>
      </c>
      <c r="J53719" s="92">
        <v>800</v>
      </c>
      <c r="K53719" s="92">
        <v>-468</v>
      </c>
      <c r="O53719" s="92">
        <v>1268</v>
      </c>
      <c r="P53719" s="92">
        <v>800</v>
      </c>
      <c r="Q53719" s="92">
        <v>-468</v>
      </c>
      <c r="S53719" s="92">
        <v>363</v>
      </c>
      <c r="V53719" s="92">
        <v>184</v>
      </c>
      <c r="W53719" s="92">
        <v>0</v>
      </c>
      <c r="X53719" s="92">
        <v>136</v>
      </c>
      <c r="Y53719" s="92">
        <v>117</v>
      </c>
      <c r="AK53719" s="92">
        <v>363</v>
      </c>
      <c r="AN53719" s="92">
        <v>184</v>
      </c>
      <c r="AO53719" s="92">
        <v>0</v>
      </c>
      <c r="AP53719" s="92">
        <v>136</v>
      </c>
      <c r="AQ53719" s="92">
        <v>117</v>
      </c>
      <c r="AS53719" s="92">
        <v>-517</v>
      </c>
      <c r="AT53719" s="92">
        <v>16</v>
      </c>
      <c r="AU53719" s="92">
        <v>85</v>
      </c>
      <c r="AV53719" s="92">
        <v>107</v>
      </c>
      <c r="AW53719" s="92">
        <v>-92</v>
      </c>
      <c r="AX53719" s="92">
        <v>-67</v>
      </c>
    </row>
    <row r="53720" spans="1:50">
      <c r="A53720" s="83" t="s">
        <v>182</v>
      </c>
      <c r="B53720" s="84">
        <v>44424.583333333336</v>
      </c>
      <c r="C53720" s="85">
        <v>44424</v>
      </c>
      <c r="D53720" s="83">
        <v>7</v>
      </c>
      <c r="E53720" s="84">
        <v>44424.291666666664</v>
      </c>
      <c r="F53720" s="86" t="s">
        <v>429</v>
      </c>
      <c r="G53720" s="87" t="s">
        <v>430</v>
      </c>
      <c r="H53720" s="92">
        <v>1338</v>
      </c>
      <c r="I53720" s="92">
        <v>1344</v>
      </c>
      <c r="J53720" s="92">
        <v>789</v>
      </c>
      <c r="K53720" s="92">
        <v>-555</v>
      </c>
      <c r="O53720" s="92">
        <v>1344</v>
      </c>
      <c r="P53720" s="92">
        <v>789</v>
      </c>
      <c r="Q53720" s="92">
        <v>-555</v>
      </c>
      <c r="S53720" s="92">
        <v>361</v>
      </c>
      <c r="V53720" s="92">
        <v>182</v>
      </c>
      <c r="W53720" s="92">
        <v>3</v>
      </c>
      <c r="X53720" s="92">
        <v>124</v>
      </c>
      <c r="Y53720" s="92">
        <v>119</v>
      </c>
      <c r="AK53720" s="92">
        <v>361</v>
      </c>
      <c r="AN53720" s="92">
        <v>182</v>
      </c>
      <c r="AO53720" s="92">
        <v>3</v>
      </c>
      <c r="AP53720" s="92">
        <v>124</v>
      </c>
      <c r="AQ53720" s="92">
        <v>119</v>
      </c>
      <c r="AS53720" s="92">
        <v>-643</v>
      </c>
      <c r="AT53720" s="92">
        <v>15</v>
      </c>
      <c r="AU53720" s="92">
        <v>59</v>
      </c>
      <c r="AV53720" s="92">
        <v>124</v>
      </c>
      <c r="AW53720" s="92">
        <v>-86</v>
      </c>
      <c r="AX53720" s="92">
        <v>-24</v>
      </c>
    </row>
    <row r="53721" spans="1:50">
      <c r="A53721" s="83" t="s">
        <v>182</v>
      </c>
      <c r="B53721" s="84">
        <v>44424.625</v>
      </c>
      <c r="C53721" s="85">
        <v>44424</v>
      </c>
      <c r="D53721" s="83">
        <v>8</v>
      </c>
      <c r="E53721" s="84">
        <v>44424.333333333336</v>
      </c>
      <c r="F53721" s="86" t="s">
        <v>429</v>
      </c>
      <c r="G53721" s="87" t="s">
        <v>430</v>
      </c>
      <c r="H53721" s="92">
        <v>1423</v>
      </c>
      <c r="I53721" s="92">
        <v>1449</v>
      </c>
      <c r="J53721" s="92">
        <v>773</v>
      </c>
      <c r="K53721" s="92">
        <v>-676</v>
      </c>
      <c r="O53721" s="92">
        <v>1449</v>
      </c>
      <c r="P53721" s="92">
        <v>773</v>
      </c>
      <c r="Q53721" s="92">
        <v>-676</v>
      </c>
      <c r="S53721" s="92">
        <v>361</v>
      </c>
      <c r="V53721" s="92">
        <v>183</v>
      </c>
      <c r="W53721" s="92">
        <v>12</v>
      </c>
      <c r="X53721" s="92">
        <v>97</v>
      </c>
      <c r="Y53721" s="92">
        <v>120</v>
      </c>
      <c r="AK53721" s="92">
        <v>361</v>
      </c>
      <c r="AN53721" s="92">
        <v>183</v>
      </c>
      <c r="AO53721" s="92">
        <v>12</v>
      </c>
      <c r="AP53721" s="92">
        <v>97</v>
      </c>
      <c r="AQ53721" s="92">
        <v>120</v>
      </c>
      <c r="AS53721" s="92">
        <v>-748</v>
      </c>
      <c r="AT53721" s="92">
        <v>14</v>
      </c>
      <c r="AU53721" s="92">
        <v>53</v>
      </c>
      <c r="AV53721" s="92">
        <v>106</v>
      </c>
      <c r="AW53721" s="92">
        <v>-83</v>
      </c>
      <c r="AX53721" s="92">
        <v>-18</v>
      </c>
    </row>
    <row r="53722" spans="1:50">
      <c r="A53722" s="83" t="s">
        <v>182</v>
      </c>
      <c r="B53722" s="84">
        <v>44424.666666666664</v>
      </c>
      <c r="C53722" s="85">
        <v>44424</v>
      </c>
      <c r="D53722" s="83">
        <v>9</v>
      </c>
      <c r="E53722" s="84">
        <v>44424.375</v>
      </c>
      <c r="F53722" s="86" t="s">
        <v>429</v>
      </c>
      <c r="G53722" s="87" t="s">
        <v>430</v>
      </c>
      <c r="H53722" s="92">
        <v>1514</v>
      </c>
      <c r="I53722" s="92">
        <v>1539</v>
      </c>
      <c r="J53722" s="92">
        <v>743</v>
      </c>
      <c r="K53722" s="92">
        <v>-796</v>
      </c>
      <c r="O53722" s="92">
        <v>1539</v>
      </c>
      <c r="P53722" s="92">
        <v>743</v>
      </c>
      <c r="Q53722" s="92">
        <v>-796</v>
      </c>
      <c r="S53722" s="92">
        <v>355</v>
      </c>
      <c r="V53722" s="92">
        <v>182</v>
      </c>
      <c r="W53722" s="92">
        <v>17</v>
      </c>
      <c r="X53722" s="92">
        <v>71</v>
      </c>
      <c r="Y53722" s="92">
        <v>118</v>
      </c>
      <c r="AK53722" s="92">
        <v>355</v>
      </c>
      <c r="AN53722" s="92">
        <v>182</v>
      </c>
      <c r="AO53722" s="92">
        <v>17</v>
      </c>
      <c r="AP53722" s="92">
        <v>71</v>
      </c>
      <c r="AQ53722" s="92">
        <v>118</v>
      </c>
      <c r="AS53722" s="92">
        <v>-824</v>
      </c>
      <c r="AT53722" s="92">
        <v>15</v>
      </c>
      <c r="AU53722" s="92">
        <v>43</v>
      </c>
      <c r="AV53722" s="92">
        <v>89</v>
      </c>
      <c r="AW53722" s="92">
        <v>-93</v>
      </c>
      <c r="AX53722" s="92">
        <v>-26</v>
      </c>
    </row>
    <row r="53723" spans="1:50">
      <c r="A53723" s="83" t="s">
        <v>182</v>
      </c>
      <c r="B53723" s="84">
        <v>44424.708333333336</v>
      </c>
      <c r="C53723" s="85">
        <v>44424</v>
      </c>
      <c r="D53723" s="83">
        <v>10</v>
      </c>
      <c r="E53723" s="84">
        <v>44424.416666666664</v>
      </c>
      <c r="F53723" s="86" t="s">
        <v>429</v>
      </c>
      <c r="G53723" s="87" t="s">
        <v>430</v>
      </c>
      <c r="H53723" s="92">
        <v>1600</v>
      </c>
      <c r="I53723" s="92">
        <v>1637</v>
      </c>
      <c r="J53723" s="92">
        <v>810</v>
      </c>
      <c r="K53723" s="92">
        <v>-827</v>
      </c>
      <c r="O53723" s="92">
        <v>1637</v>
      </c>
      <c r="P53723" s="92">
        <v>810</v>
      </c>
      <c r="Q53723" s="92">
        <v>-827</v>
      </c>
      <c r="S53723" s="92">
        <v>354</v>
      </c>
      <c r="V53723" s="92">
        <v>181</v>
      </c>
      <c r="W53723" s="92">
        <v>18</v>
      </c>
      <c r="X53723" s="92">
        <v>136</v>
      </c>
      <c r="Y53723" s="92">
        <v>121</v>
      </c>
      <c r="AK53723" s="92">
        <v>354</v>
      </c>
      <c r="AN53723" s="92">
        <v>181</v>
      </c>
      <c r="AO53723" s="92">
        <v>18</v>
      </c>
      <c r="AP53723" s="92">
        <v>136</v>
      </c>
      <c r="AQ53723" s="92">
        <v>121</v>
      </c>
      <c r="AS53723" s="92">
        <v>-882</v>
      </c>
      <c r="AT53723" s="92">
        <v>17</v>
      </c>
      <c r="AU53723" s="92">
        <v>95</v>
      </c>
      <c r="AV53723" s="92">
        <v>97</v>
      </c>
      <c r="AW53723" s="92">
        <v>-95</v>
      </c>
      <c r="AX53723" s="92">
        <v>-59</v>
      </c>
    </row>
    <row r="53724" spans="1:50">
      <c r="A53724" s="83" t="s">
        <v>182</v>
      </c>
      <c r="B53724" s="84">
        <v>44424.75</v>
      </c>
      <c r="C53724" s="85">
        <v>44424</v>
      </c>
      <c r="D53724" s="83">
        <v>11</v>
      </c>
      <c r="E53724" s="84">
        <v>44424.458333333336</v>
      </c>
      <c r="F53724" s="86" t="s">
        <v>429</v>
      </c>
      <c r="G53724" s="87" t="s">
        <v>430</v>
      </c>
      <c r="H53724" s="92">
        <v>1683</v>
      </c>
      <c r="I53724" s="92">
        <v>1742</v>
      </c>
      <c r="J53724" s="92">
        <v>883</v>
      </c>
      <c r="K53724" s="92">
        <v>-859</v>
      </c>
      <c r="O53724" s="92">
        <v>1742</v>
      </c>
      <c r="P53724" s="92">
        <v>883</v>
      </c>
      <c r="Q53724" s="92">
        <v>-859</v>
      </c>
      <c r="S53724" s="92">
        <v>369</v>
      </c>
      <c r="V53724" s="92">
        <v>197</v>
      </c>
      <c r="W53724" s="92">
        <v>17</v>
      </c>
      <c r="X53724" s="92">
        <v>182</v>
      </c>
      <c r="Y53724" s="92">
        <v>118</v>
      </c>
      <c r="AK53724" s="92">
        <v>369</v>
      </c>
      <c r="AN53724" s="92">
        <v>197</v>
      </c>
      <c r="AO53724" s="92">
        <v>17</v>
      </c>
      <c r="AP53724" s="92">
        <v>182</v>
      </c>
      <c r="AQ53724" s="92">
        <v>118</v>
      </c>
      <c r="AS53724" s="92">
        <v>-1024</v>
      </c>
      <c r="AT53724" s="92">
        <v>13</v>
      </c>
      <c r="AU53724" s="92">
        <v>84</v>
      </c>
      <c r="AV53724" s="92">
        <v>134</v>
      </c>
      <c r="AW53724" s="92">
        <v>-66</v>
      </c>
      <c r="AX53724" s="92">
        <v>0</v>
      </c>
    </row>
    <row r="53725" spans="1:50">
      <c r="A53725" s="83" t="s">
        <v>182</v>
      </c>
      <c r="B53725" s="84">
        <v>44424.791666666664</v>
      </c>
      <c r="C53725" s="85">
        <v>44424</v>
      </c>
      <c r="D53725" s="83">
        <v>12</v>
      </c>
      <c r="E53725" s="84">
        <v>44424.5</v>
      </c>
      <c r="F53725" s="86" t="s">
        <v>429</v>
      </c>
      <c r="G53725" s="87" t="s">
        <v>430</v>
      </c>
      <c r="H53725" s="92">
        <v>1758</v>
      </c>
      <c r="I53725" s="92">
        <v>1836</v>
      </c>
      <c r="J53725" s="92">
        <v>944</v>
      </c>
      <c r="K53725" s="92">
        <v>-892</v>
      </c>
      <c r="O53725" s="92">
        <v>1836</v>
      </c>
      <c r="P53725" s="92">
        <v>944</v>
      </c>
      <c r="Q53725" s="92">
        <v>-892</v>
      </c>
      <c r="S53725" s="92">
        <v>362</v>
      </c>
      <c r="V53725" s="92">
        <v>286</v>
      </c>
      <c r="W53725" s="92">
        <v>18</v>
      </c>
      <c r="X53725" s="92">
        <v>160</v>
      </c>
      <c r="Y53725" s="92">
        <v>118</v>
      </c>
      <c r="AK53725" s="92">
        <v>362</v>
      </c>
      <c r="AN53725" s="92">
        <v>286</v>
      </c>
      <c r="AO53725" s="92">
        <v>18</v>
      </c>
      <c r="AP53725" s="92">
        <v>160</v>
      </c>
      <c r="AQ53725" s="92">
        <v>118</v>
      </c>
      <c r="AS53725" s="92">
        <v>-1046</v>
      </c>
      <c r="AT53725" s="92">
        <v>11</v>
      </c>
      <c r="AU53725" s="92">
        <v>29</v>
      </c>
      <c r="AV53725" s="92">
        <v>121</v>
      </c>
      <c r="AW53725" s="92">
        <v>-66</v>
      </c>
      <c r="AX53725" s="92">
        <v>59</v>
      </c>
    </row>
    <row r="53726" spans="1:50">
      <c r="A53726" s="83" t="s">
        <v>182</v>
      </c>
      <c r="B53726" s="84">
        <v>44424.833333333336</v>
      </c>
      <c r="C53726" s="85">
        <v>44424</v>
      </c>
      <c r="D53726" s="83">
        <v>13</v>
      </c>
      <c r="E53726" s="84">
        <v>44424.541666666664</v>
      </c>
      <c r="F53726" s="86" t="s">
        <v>429</v>
      </c>
      <c r="G53726" s="87" t="s">
        <v>430</v>
      </c>
      <c r="H53726" s="92">
        <v>1830</v>
      </c>
      <c r="I53726" s="92">
        <v>1919</v>
      </c>
      <c r="J53726" s="92">
        <v>1102</v>
      </c>
      <c r="K53726" s="92">
        <v>-817</v>
      </c>
      <c r="O53726" s="92">
        <v>1919</v>
      </c>
      <c r="P53726" s="92">
        <v>1102</v>
      </c>
      <c r="Q53726" s="92">
        <v>-817</v>
      </c>
      <c r="S53726" s="92">
        <v>361</v>
      </c>
      <c r="V53726" s="92">
        <v>485</v>
      </c>
      <c r="W53726" s="92">
        <v>16</v>
      </c>
      <c r="X53726" s="92">
        <v>119</v>
      </c>
      <c r="Y53726" s="92">
        <v>121</v>
      </c>
      <c r="AK53726" s="92">
        <v>361</v>
      </c>
      <c r="AN53726" s="92">
        <v>485</v>
      </c>
      <c r="AO53726" s="92">
        <v>16</v>
      </c>
      <c r="AP53726" s="92">
        <v>119</v>
      </c>
      <c r="AQ53726" s="92">
        <v>121</v>
      </c>
      <c r="AS53726" s="92">
        <v>-1023</v>
      </c>
      <c r="AT53726" s="92">
        <v>9</v>
      </c>
      <c r="AU53726" s="92">
        <v>-30</v>
      </c>
      <c r="AV53726" s="92">
        <v>153</v>
      </c>
      <c r="AW53726" s="92">
        <v>-50</v>
      </c>
      <c r="AX53726" s="92">
        <v>124</v>
      </c>
    </row>
    <row r="53727" spans="1:50">
      <c r="A53727" s="83" t="s">
        <v>182</v>
      </c>
      <c r="B53727" s="84">
        <v>44424.875</v>
      </c>
      <c r="C53727" s="85">
        <v>44424</v>
      </c>
      <c r="D53727" s="83">
        <v>14</v>
      </c>
      <c r="E53727" s="84">
        <v>44424.583333333336</v>
      </c>
      <c r="F53727" s="86" t="s">
        <v>429</v>
      </c>
      <c r="G53727" s="87" t="s">
        <v>430</v>
      </c>
      <c r="H53727" s="92">
        <v>1896</v>
      </c>
      <c r="I53727" s="92">
        <v>1978</v>
      </c>
      <c r="J53727" s="92">
        <v>1136</v>
      </c>
      <c r="K53727" s="92">
        <v>-842</v>
      </c>
      <c r="O53727" s="92">
        <v>1978</v>
      </c>
      <c r="P53727" s="92">
        <v>1136</v>
      </c>
      <c r="Q53727" s="92">
        <v>-842</v>
      </c>
      <c r="S53727" s="92">
        <v>357</v>
      </c>
      <c r="V53727" s="92">
        <v>531</v>
      </c>
      <c r="W53727" s="92">
        <v>16</v>
      </c>
      <c r="X53727" s="92">
        <v>114</v>
      </c>
      <c r="Y53727" s="92">
        <v>118</v>
      </c>
      <c r="AK53727" s="92">
        <v>357</v>
      </c>
      <c r="AN53727" s="92">
        <v>531</v>
      </c>
      <c r="AO53727" s="92">
        <v>16</v>
      </c>
      <c r="AP53727" s="92">
        <v>114</v>
      </c>
      <c r="AQ53727" s="92">
        <v>118</v>
      </c>
      <c r="AS53727" s="92">
        <v>-1048</v>
      </c>
      <c r="AT53727" s="92">
        <v>6</v>
      </c>
      <c r="AU53727" s="92">
        <v>-55</v>
      </c>
      <c r="AV53727" s="92">
        <v>162</v>
      </c>
      <c r="AW53727" s="92">
        <v>-46</v>
      </c>
      <c r="AX53727" s="92">
        <v>139</v>
      </c>
    </row>
    <row r="53728" spans="1:50">
      <c r="A53728" s="83" t="s">
        <v>182</v>
      </c>
      <c r="B53728" s="84">
        <v>44424.916666666664</v>
      </c>
      <c r="C53728" s="85">
        <v>44424</v>
      </c>
      <c r="D53728" s="83">
        <v>15</v>
      </c>
      <c r="E53728" s="84">
        <v>44424.625</v>
      </c>
      <c r="F53728" s="86" t="s">
        <v>429</v>
      </c>
      <c r="G53728" s="87" t="s">
        <v>430</v>
      </c>
      <c r="H53728" s="92">
        <v>1925</v>
      </c>
      <c r="I53728" s="92">
        <v>2013</v>
      </c>
      <c r="J53728" s="92">
        <v>1217</v>
      </c>
      <c r="K53728" s="92">
        <v>-796</v>
      </c>
      <c r="O53728" s="92">
        <v>2013</v>
      </c>
      <c r="P53728" s="92">
        <v>1217</v>
      </c>
      <c r="Q53728" s="92">
        <v>-796</v>
      </c>
      <c r="S53728" s="92">
        <v>367</v>
      </c>
      <c r="V53728" s="92">
        <v>598</v>
      </c>
      <c r="W53728" s="92">
        <v>16</v>
      </c>
      <c r="X53728" s="92">
        <v>120</v>
      </c>
      <c r="Y53728" s="92">
        <v>116</v>
      </c>
      <c r="AK53728" s="92">
        <v>367</v>
      </c>
      <c r="AN53728" s="92">
        <v>598</v>
      </c>
      <c r="AO53728" s="92">
        <v>16</v>
      </c>
      <c r="AP53728" s="92">
        <v>120</v>
      </c>
      <c r="AQ53728" s="92">
        <v>116</v>
      </c>
      <c r="AS53728" s="92">
        <v>-1029</v>
      </c>
      <c r="AT53728" s="92">
        <v>5</v>
      </c>
      <c r="AU53728" s="92">
        <v>-55</v>
      </c>
      <c r="AV53728" s="92">
        <v>176</v>
      </c>
      <c r="AW53728" s="92">
        <v>-31</v>
      </c>
      <c r="AX53728" s="92">
        <v>138</v>
      </c>
    </row>
    <row r="53729" spans="1:50">
      <c r="A53729" s="83" t="s">
        <v>182</v>
      </c>
      <c r="B53729" s="84">
        <v>44424.958333333336</v>
      </c>
      <c r="C53729" s="85">
        <v>44424</v>
      </c>
      <c r="D53729" s="83">
        <v>16</v>
      </c>
      <c r="E53729" s="84">
        <v>44424.666666666664</v>
      </c>
      <c r="F53729" s="86" t="s">
        <v>429</v>
      </c>
      <c r="G53729" s="87" t="s">
        <v>430</v>
      </c>
      <c r="H53729" s="92">
        <v>1945</v>
      </c>
      <c r="I53729" s="92">
        <v>2032</v>
      </c>
      <c r="J53729" s="92">
        <v>1239</v>
      </c>
      <c r="K53729" s="92">
        <v>-793</v>
      </c>
      <c r="O53729" s="92">
        <v>2032</v>
      </c>
      <c r="P53729" s="92">
        <v>1239</v>
      </c>
      <c r="Q53729" s="92">
        <v>-793</v>
      </c>
      <c r="S53729" s="92">
        <v>375</v>
      </c>
      <c r="V53729" s="92">
        <v>593</v>
      </c>
      <c r="W53729" s="92">
        <v>17</v>
      </c>
      <c r="X53729" s="92">
        <v>137</v>
      </c>
      <c r="Y53729" s="92">
        <v>117</v>
      </c>
      <c r="AK53729" s="92">
        <v>375</v>
      </c>
      <c r="AN53729" s="92">
        <v>593</v>
      </c>
      <c r="AO53729" s="92">
        <v>17</v>
      </c>
      <c r="AP53729" s="92">
        <v>137</v>
      </c>
      <c r="AQ53729" s="92">
        <v>117</v>
      </c>
      <c r="AS53729" s="92">
        <v>-1044</v>
      </c>
      <c r="AT53729" s="92">
        <v>5</v>
      </c>
      <c r="AU53729" s="92">
        <v>-37</v>
      </c>
      <c r="AV53729" s="92">
        <v>184</v>
      </c>
      <c r="AW53729" s="92">
        <v>-16</v>
      </c>
      <c r="AX53729" s="92">
        <v>115</v>
      </c>
    </row>
    <row r="53730" spans="1:50">
      <c r="A53730" s="83" t="s">
        <v>182</v>
      </c>
      <c r="B53730" s="84">
        <v>44425</v>
      </c>
      <c r="C53730" s="85">
        <v>44424</v>
      </c>
      <c r="D53730" s="83">
        <v>17</v>
      </c>
      <c r="E53730" s="84">
        <v>44424.708333333336</v>
      </c>
      <c r="F53730" s="86" t="s">
        <v>429</v>
      </c>
      <c r="G53730" s="87" t="s">
        <v>430</v>
      </c>
      <c r="H53730" s="92">
        <v>1956</v>
      </c>
      <c r="I53730" s="92">
        <v>2038</v>
      </c>
      <c r="J53730" s="92">
        <v>1236</v>
      </c>
      <c r="K53730" s="92">
        <v>-802</v>
      </c>
      <c r="O53730" s="92">
        <v>2038</v>
      </c>
      <c r="P53730" s="92">
        <v>1236</v>
      </c>
      <c r="Q53730" s="92">
        <v>-802</v>
      </c>
      <c r="S53730" s="92">
        <v>379</v>
      </c>
      <c r="V53730" s="92">
        <v>604</v>
      </c>
      <c r="W53730" s="92">
        <v>16</v>
      </c>
      <c r="X53730" s="92">
        <v>120</v>
      </c>
      <c r="Y53730" s="92">
        <v>117</v>
      </c>
      <c r="AK53730" s="92">
        <v>379</v>
      </c>
      <c r="AN53730" s="92">
        <v>604</v>
      </c>
      <c r="AO53730" s="92">
        <v>16</v>
      </c>
      <c r="AP53730" s="92">
        <v>120</v>
      </c>
      <c r="AQ53730" s="92">
        <v>117</v>
      </c>
      <c r="AS53730" s="92">
        <v>-1025</v>
      </c>
      <c r="AT53730" s="92">
        <v>5</v>
      </c>
      <c r="AU53730" s="92">
        <v>-40</v>
      </c>
      <c r="AV53730" s="92">
        <v>180</v>
      </c>
      <c r="AW53730" s="92">
        <v>-6</v>
      </c>
      <c r="AX53730" s="92">
        <v>84</v>
      </c>
    </row>
    <row r="53731" spans="1:50">
      <c r="A53731" s="83" t="s">
        <v>182</v>
      </c>
      <c r="B53731" s="84">
        <v>44425.041666666664</v>
      </c>
      <c r="C53731" s="85">
        <v>44424</v>
      </c>
      <c r="D53731" s="83">
        <v>18</v>
      </c>
      <c r="E53731" s="84">
        <v>44424.75</v>
      </c>
      <c r="F53731" s="86" t="s">
        <v>429</v>
      </c>
      <c r="G53731" s="87" t="s">
        <v>430</v>
      </c>
      <c r="H53731" s="92">
        <v>1953</v>
      </c>
      <c r="I53731" s="92">
        <v>2021</v>
      </c>
      <c r="J53731" s="92">
        <v>1207</v>
      </c>
      <c r="K53731" s="92">
        <v>-814</v>
      </c>
      <c r="O53731" s="92">
        <v>2021</v>
      </c>
      <c r="P53731" s="92">
        <v>1207</v>
      </c>
      <c r="Q53731" s="92">
        <v>-814</v>
      </c>
      <c r="S53731" s="92">
        <v>379</v>
      </c>
      <c r="V53731" s="92">
        <v>562</v>
      </c>
      <c r="W53731" s="92">
        <v>15</v>
      </c>
      <c r="X53731" s="92">
        <v>140</v>
      </c>
      <c r="Y53731" s="92">
        <v>111</v>
      </c>
      <c r="AK53731" s="92">
        <v>379</v>
      </c>
      <c r="AN53731" s="92">
        <v>562</v>
      </c>
      <c r="AO53731" s="92">
        <v>15</v>
      </c>
      <c r="AP53731" s="92">
        <v>140</v>
      </c>
      <c r="AQ53731" s="92">
        <v>111</v>
      </c>
      <c r="AS53731" s="92">
        <v>-1052</v>
      </c>
      <c r="AT53731" s="92">
        <v>5</v>
      </c>
      <c r="AU53731" s="92">
        <v>-18</v>
      </c>
      <c r="AV53731" s="92">
        <v>188</v>
      </c>
      <c r="AW53731" s="92">
        <v>3</v>
      </c>
      <c r="AX53731" s="92">
        <v>60</v>
      </c>
    </row>
    <row r="53732" spans="1:50">
      <c r="A53732" s="83" t="s">
        <v>182</v>
      </c>
      <c r="B53732" s="84">
        <v>44425.083333333336</v>
      </c>
      <c r="C53732" s="85">
        <v>44424</v>
      </c>
      <c r="D53732" s="83">
        <v>19</v>
      </c>
      <c r="E53732" s="84">
        <v>44424.791666666664</v>
      </c>
      <c r="F53732" s="86" t="s">
        <v>429</v>
      </c>
      <c r="G53732" s="87" t="s">
        <v>430</v>
      </c>
      <c r="H53732" s="92">
        <v>1901</v>
      </c>
      <c r="I53732" s="92">
        <v>1958</v>
      </c>
      <c r="J53732" s="92">
        <v>1085</v>
      </c>
      <c r="K53732" s="92">
        <v>-873</v>
      </c>
      <c r="O53732" s="92">
        <v>1958</v>
      </c>
      <c r="P53732" s="92">
        <v>1085</v>
      </c>
      <c r="Q53732" s="92">
        <v>-873</v>
      </c>
      <c r="S53732" s="92">
        <v>380</v>
      </c>
      <c r="V53732" s="92">
        <v>464</v>
      </c>
      <c r="W53732" s="92">
        <v>7</v>
      </c>
      <c r="X53732" s="92">
        <v>125</v>
      </c>
      <c r="Y53732" s="92">
        <v>109</v>
      </c>
      <c r="AK53732" s="92">
        <v>380</v>
      </c>
      <c r="AN53732" s="92">
        <v>464</v>
      </c>
      <c r="AO53732" s="92">
        <v>7</v>
      </c>
      <c r="AP53732" s="92">
        <v>125</v>
      </c>
      <c r="AQ53732" s="92">
        <v>109</v>
      </c>
      <c r="AS53732" s="92">
        <v>-1083</v>
      </c>
      <c r="AT53732" s="92">
        <v>7</v>
      </c>
      <c r="AU53732" s="92">
        <v>-5</v>
      </c>
      <c r="AV53732" s="92">
        <v>174</v>
      </c>
      <c r="AW53732" s="92">
        <v>-4</v>
      </c>
      <c r="AX53732" s="92">
        <v>38</v>
      </c>
    </row>
    <row r="53733" spans="1:50">
      <c r="A53733" s="83" t="s">
        <v>182</v>
      </c>
      <c r="B53733" s="84">
        <v>44425.125</v>
      </c>
      <c r="C53733" s="85">
        <v>44424</v>
      </c>
      <c r="D53733" s="83">
        <v>20</v>
      </c>
      <c r="E53733" s="84">
        <v>44424.833333333336</v>
      </c>
      <c r="F53733" s="86" t="s">
        <v>429</v>
      </c>
      <c r="G53733" s="87" t="s">
        <v>430</v>
      </c>
      <c r="H53733" s="92">
        <v>1802</v>
      </c>
      <c r="I53733" s="92">
        <v>1864</v>
      </c>
      <c r="J53733" s="92">
        <v>965</v>
      </c>
      <c r="K53733" s="92">
        <v>-899</v>
      </c>
      <c r="O53733" s="92">
        <v>1864</v>
      </c>
      <c r="P53733" s="92">
        <v>965</v>
      </c>
      <c r="Q53733" s="92">
        <v>-899</v>
      </c>
      <c r="S53733" s="92">
        <v>361</v>
      </c>
      <c r="V53733" s="92">
        <v>387</v>
      </c>
      <c r="W53733" s="92">
        <v>0</v>
      </c>
      <c r="X53733" s="92">
        <v>111</v>
      </c>
      <c r="Y53733" s="92">
        <v>106</v>
      </c>
      <c r="AK53733" s="92">
        <v>361</v>
      </c>
      <c r="AN53733" s="92">
        <v>387</v>
      </c>
      <c r="AO53733" s="92">
        <v>0</v>
      </c>
      <c r="AP53733" s="92">
        <v>111</v>
      </c>
      <c r="AQ53733" s="92">
        <v>106</v>
      </c>
      <c r="AS53733" s="92">
        <v>-1076</v>
      </c>
      <c r="AT53733" s="92">
        <v>6</v>
      </c>
      <c r="AU53733" s="92">
        <v>12</v>
      </c>
      <c r="AV53733" s="92">
        <v>170</v>
      </c>
      <c r="AW53733" s="92">
        <v>-7</v>
      </c>
      <c r="AX53733" s="92">
        <v>-4</v>
      </c>
    </row>
    <row r="53734" spans="1:50">
      <c r="A53734" s="83" t="s">
        <v>182</v>
      </c>
      <c r="B53734" s="84">
        <v>44425.166666666664</v>
      </c>
      <c r="C53734" s="85">
        <v>44424</v>
      </c>
      <c r="D53734" s="83">
        <v>21</v>
      </c>
      <c r="E53734" s="84">
        <v>44424.875</v>
      </c>
      <c r="F53734" s="86" t="s">
        <v>429</v>
      </c>
      <c r="G53734" s="87" t="s">
        <v>430</v>
      </c>
      <c r="H53734" s="92">
        <v>1723</v>
      </c>
      <c r="I53734" s="92">
        <v>1790</v>
      </c>
      <c r="J53734" s="92">
        <v>825</v>
      </c>
      <c r="K53734" s="92">
        <v>-965</v>
      </c>
      <c r="O53734" s="92">
        <v>1790</v>
      </c>
      <c r="P53734" s="92">
        <v>825</v>
      </c>
      <c r="Q53734" s="92">
        <v>-965</v>
      </c>
      <c r="S53734" s="92">
        <v>338</v>
      </c>
      <c r="V53734" s="92">
        <v>272</v>
      </c>
      <c r="W53734" s="92">
        <v>0</v>
      </c>
      <c r="X53734" s="92">
        <v>133</v>
      </c>
      <c r="Y53734" s="92">
        <v>82</v>
      </c>
      <c r="AK53734" s="92">
        <v>338</v>
      </c>
      <c r="AN53734" s="92">
        <v>272</v>
      </c>
      <c r="AO53734" s="92">
        <v>0</v>
      </c>
      <c r="AP53734" s="92">
        <v>133</v>
      </c>
      <c r="AQ53734" s="92">
        <v>82</v>
      </c>
      <c r="AS53734" s="92">
        <v>-1093</v>
      </c>
      <c r="AT53734" s="92">
        <v>8</v>
      </c>
      <c r="AU53734" s="92">
        <v>41</v>
      </c>
      <c r="AV53734" s="92">
        <v>173</v>
      </c>
      <c r="AW53734" s="92">
        <v>-20</v>
      </c>
      <c r="AX53734" s="92">
        <v>-74</v>
      </c>
    </row>
    <row r="53735" spans="1:50">
      <c r="A53735" s="83" t="s">
        <v>182</v>
      </c>
      <c r="B53735" s="84">
        <v>44425.208333333336</v>
      </c>
      <c r="C53735" s="85">
        <v>44424</v>
      </c>
      <c r="D53735" s="83">
        <v>22</v>
      </c>
      <c r="E53735" s="84">
        <v>44424.916666666664</v>
      </c>
      <c r="F53735" s="86" t="s">
        <v>429</v>
      </c>
      <c r="G53735" s="87" t="s">
        <v>430</v>
      </c>
      <c r="H53735" s="92">
        <v>1627</v>
      </c>
      <c r="I53735" s="92">
        <v>1668</v>
      </c>
      <c r="J53735" s="92">
        <v>739</v>
      </c>
      <c r="K53735" s="92">
        <v>-929</v>
      </c>
      <c r="O53735" s="92">
        <v>1668</v>
      </c>
      <c r="P53735" s="92">
        <v>739</v>
      </c>
      <c r="Q53735" s="92">
        <v>-929</v>
      </c>
      <c r="S53735" s="92">
        <v>255</v>
      </c>
      <c r="V53735" s="92">
        <v>271</v>
      </c>
      <c r="W53735" s="92">
        <v>0</v>
      </c>
      <c r="X53735" s="92">
        <v>130</v>
      </c>
      <c r="Y53735" s="92">
        <v>83</v>
      </c>
      <c r="AK53735" s="92">
        <v>255</v>
      </c>
      <c r="AN53735" s="92">
        <v>271</v>
      </c>
      <c r="AO53735" s="92">
        <v>0</v>
      </c>
      <c r="AP53735" s="92">
        <v>130</v>
      </c>
      <c r="AQ53735" s="92">
        <v>83</v>
      </c>
      <c r="AS53735" s="92">
        <v>-1007</v>
      </c>
      <c r="AT53735" s="92">
        <v>7</v>
      </c>
      <c r="AU53735" s="92">
        <v>46</v>
      </c>
      <c r="AV53735" s="92">
        <v>178</v>
      </c>
      <c r="AW53735" s="92">
        <v>-36</v>
      </c>
      <c r="AX53735" s="92">
        <v>-117</v>
      </c>
    </row>
    <row r="53736" spans="1:50">
      <c r="A53736" s="83" t="s">
        <v>182</v>
      </c>
      <c r="B53736" s="84">
        <v>44425.25</v>
      </c>
      <c r="C53736" s="85">
        <v>44424</v>
      </c>
      <c r="D53736" s="83">
        <v>23</v>
      </c>
      <c r="E53736" s="84">
        <v>44424.958333333336</v>
      </c>
      <c r="F53736" s="86" t="s">
        <v>429</v>
      </c>
      <c r="G53736" s="87" t="s">
        <v>430</v>
      </c>
      <c r="H53736" s="92">
        <v>1485</v>
      </c>
      <c r="I53736" s="92">
        <v>1525</v>
      </c>
      <c r="J53736" s="92">
        <v>665</v>
      </c>
      <c r="K53736" s="92">
        <v>-860</v>
      </c>
      <c r="O53736" s="92">
        <v>1525</v>
      </c>
      <c r="P53736" s="92">
        <v>665</v>
      </c>
      <c r="Q53736" s="92">
        <v>-860</v>
      </c>
      <c r="S53736" s="92">
        <v>238</v>
      </c>
      <c r="V53736" s="92">
        <v>264</v>
      </c>
      <c r="W53736" s="92">
        <v>0</v>
      </c>
      <c r="X53736" s="92">
        <v>70</v>
      </c>
      <c r="Y53736" s="92">
        <v>93</v>
      </c>
      <c r="AK53736" s="92">
        <v>238</v>
      </c>
      <c r="AN53736" s="92">
        <v>264</v>
      </c>
      <c r="AO53736" s="92">
        <v>0</v>
      </c>
      <c r="AP53736" s="92">
        <v>70</v>
      </c>
      <c r="AQ53736" s="92">
        <v>93</v>
      </c>
      <c r="AS53736" s="92">
        <v>-885</v>
      </c>
      <c r="AT53736" s="92">
        <v>8</v>
      </c>
      <c r="AU53736" s="92">
        <v>79</v>
      </c>
      <c r="AV53736" s="92">
        <v>135</v>
      </c>
      <c r="AW53736" s="92">
        <v>-30</v>
      </c>
      <c r="AX53736" s="92">
        <v>-167</v>
      </c>
    </row>
    <row r="53737" spans="1:50">
      <c r="A53737" s="83" t="s">
        <v>182</v>
      </c>
      <c r="B53737" s="84">
        <v>44425.291666666664</v>
      </c>
      <c r="C53737" s="85">
        <v>44424</v>
      </c>
      <c r="D53737" s="83">
        <v>24</v>
      </c>
      <c r="E53737" s="84">
        <v>44425</v>
      </c>
      <c r="F53737" s="86" t="s">
        <v>429</v>
      </c>
      <c r="G53737" s="87" t="s">
        <v>430</v>
      </c>
      <c r="H53737" s="92">
        <v>1365</v>
      </c>
      <c r="I53737" s="92">
        <v>1397</v>
      </c>
      <c r="J53737" s="92">
        <v>605</v>
      </c>
      <c r="K53737" s="92">
        <v>-792</v>
      </c>
      <c r="O53737" s="92">
        <v>1397</v>
      </c>
      <c r="P53737" s="92">
        <v>605</v>
      </c>
      <c r="Q53737" s="92">
        <v>-792</v>
      </c>
      <c r="S53737" s="92">
        <v>220</v>
      </c>
      <c r="V53737" s="92">
        <v>185</v>
      </c>
      <c r="W53737" s="92">
        <v>0</v>
      </c>
      <c r="X53737" s="92">
        <v>86</v>
      </c>
      <c r="Y53737" s="92">
        <v>114</v>
      </c>
      <c r="AK53737" s="92">
        <v>220</v>
      </c>
      <c r="AN53737" s="92">
        <v>185</v>
      </c>
      <c r="AO53737" s="92">
        <v>0</v>
      </c>
      <c r="AP53737" s="92">
        <v>86</v>
      </c>
      <c r="AQ53737" s="92">
        <v>114</v>
      </c>
      <c r="AS53737" s="92">
        <v>-831</v>
      </c>
      <c r="AT53737" s="92">
        <v>11</v>
      </c>
      <c r="AU53737" s="92">
        <v>93</v>
      </c>
      <c r="AV53737" s="92">
        <v>141</v>
      </c>
      <c r="AW53737" s="92">
        <v>-35</v>
      </c>
      <c r="AX53737" s="92">
        <v>-171</v>
      </c>
    </row>
    <row r="53738" spans="1:50">
      <c r="A53738" s="83" t="s">
        <v>182</v>
      </c>
      <c r="B53738" s="84">
        <v>44425.333333333336</v>
      </c>
      <c r="C53738" s="85">
        <v>44425</v>
      </c>
      <c r="D53738" s="83">
        <v>1</v>
      </c>
      <c r="E53738" s="84">
        <v>44425.041666666664</v>
      </c>
      <c r="F53738" s="86" t="s">
        <v>429</v>
      </c>
      <c r="G53738" s="87" t="s">
        <v>430</v>
      </c>
      <c r="H53738" s="92">
        <v>1263</v>
      </c>
      <c r="I53738" s="92">
        <v>1301</v>
      </c>
      <c r="J53738" s="92">
        <v>695</v>
      </c>
      <c r="K53738" s="92">
        <v>-606</v>
      </c>
      <c r="O53738" s="92">
        <v>1301</v>
      </c>
      <c r="P53738" s="92">
        <v>695</v>
      </c>
      <c r="Q53738" s="92">
        <v>-606</v>
      </c>
      <c r="S53738" s="92">
        <v>220</v>
      </c>
      <c r="V53738" s="92">
        <v>243</v>
      </c>
      <c r="W53738" s="92">
        <v>0</v>
      </c>
      <c r="X53738" s="92">
        <v>118</v>
      </c>
      <c r="Y53738" s="92">
        <v>114</v>
      </c>
      <c r="AK53738" s="92">
        <v>220</v>
      </c>
      <c r="AN53738" s="92">
        <v>243</v>
      </c>
      <c r="AO53738" s="92">
        <v>0</v>
      </c>
      <c r="AP53738" s="92">
        <v>118</v>
      </c>
      <c r="AQ53738" s="92">
        <v>114</v>
      </c>
      <c r="AS53738" s="92">
        <v>-675</v>
      </c>
      <c r="AT53738" s="92">
        <v>16</v>
      </c>
      <c r="AU53738" s="92">
        <v>91</v>
      </c>
      <c r="AV53738" s="92">
        <v>154</v>
      </c>
      <c r="AW53738" s="92">
        <v>-30</v>
      </c>
      <c r="AX53738" s="92">
        <v>-162</v>
      </c>
    </row>
    <row r="53739" spans="1:50">
      <c r="A53739" s="83" t="s">
        <v>182</v>
      </c>
      <c r="B53739" s="84">
        <v>44425.375</v>
      </c>
      <c r="C53739" s="85">
        <v>44425</v>
      </c>
      <c r="D53739" s="83">
        <v>2</v>
      </c>
      <c r="E53739" s="84">
        <v>44425.083333333336</v>
      </c>
      <c r="F53739" s="86" t="s">
        <v>429</v>
      </c>
      <c r="G53739" s="87" t="s">
        <v>430</v>
      </c>
      <c r="H53739" s="92">
        <v>1254</v>
      </c>
      <c r="I53739" s="92">
        <v>1253</v>
      </c>
      <c r="J53739" s="92">
        <v>659</v>
      </c>
      <c r="K53739" s="92">
        <v>-594</v>
      </c>
      <c r="O53739" s="92">
        <v>1253</v>
      </c>
      <c r="P53739" s="92">
        <v>659</v>
      </c>
      <c r="Q53739" s="92">
        <v>-594</v>
      </c>
      <c r="S53739" s="92">
        <v>219</v>
      </c>
      <c r="V53739" s="92">
        <v>182</v>
      </c>
      <c r="W53739" s="92">
        <v>0</v>
      </c>
      <c r="X53739" s="92">
        <v>141</v>
      </c>
      <c r="Y53739" s="92">
        <v>117</v>
      </c>
      <c r="AK53739" s="92">
        <v>219</v>
      </c>
      <c r="AN53739" s="92">
        <v>182</v>
      </c>
      <c r="AO53739" s="92">
        <v>0</v>
      </c>
      <c r="AP53739" s="92">
        <v>141</v>
      </c>
      <c r="AQ53739" s="92">
        <v>117</v>
      </c>
      <c r="AS53739" s="92">
        <v>-661</v>
      </c>
      <c r="AT53739" s="92">
        <v>18</v>
      </c>
      <c r="AU53739" s="92">
        <v>111</v>
      </c>
      <c r="AV53739" s="92">
        <v>144</v>
      </c>
      <c r="AW53739" s="92">
        <v>-33</v>
      </c>
      <c r="AX53739" s="92">
        <v>-173</v>
      </c>
    </row>
    <row r="53740" spans="1:50">
      <c r="A53740" s="83" t="s">
        <v>182</v>
      </c>
      <c r="B53740" s="84">
        <v>44425.416666666664</v>
      </c>
      <c r="C53740" s="85">
        <v>44425</v>
      </c>
      <c r="D53740" s="83">
        <v>3</v>
      </c>
      <c r="E53740" s="84">
        <v>44425.125</v>
      </c>
      <c r="F53740" s="86" t="s">
        <v>429</v>
      </c>
      <c r="G53740" s="87" t="s">
        <v>430</v>
      </c>
      <c r="H53740" s="92">
        <v>1193</v>
      </c>
      <c r="I53740" s="92">
        <v>1209</v>
      </c>
      <c r="J53740" s="92">
        <v>685</v>
      </c>
      <c r="K53740" s="92">
        <v>-524</v>
      </c>
      <c r="O53740" s="92">
        <v>1209</v>
      </c>
      <c r="P53740" s="92">
        <v>685</v>
      </c>
      <c r="Q53740" s="92">
        <v>-524</v>
      </c>
      <c r="S53740" s="92">
        <v>219</v>
      </c>
      <c r="V53740" s="92">
        <v>181</v>
      </c>
      <c r="W53740" s="92">
        <v>0</v>
      </c>
      <c r="X53740" s="92">
        <v>165</v>
      </c>
      <c r="Y53740" s="92">
        <v>120</v>
      </c>
      <c r="AK53740" s="92">
        <v>219</v>
      </c>
      <c r="AN53740" s="92">
        <v>181</v>
      </c>
      <c r="AO53740" s="92">
        <v>0</v>
      </c>
      <c r="AP53740" s="92">
        <v>165</v>
      </c>
      <c r="AQ53740" s="92">
        <v>120</v>
      </c>
      <c r="AS53740" s="92">
        <v>-624</v>
      </c>
      <c r="AT53740" s="92">
        <v>21</v>
      </c>
      <c r="AU53740" s="92">
        <v>140</v>
      </c>
      <c r="AV53740" s="92">
        <v>151</v>
      </c>
      <c r="AW53740" s="92">
        <v>-50</v>
      </c>
      <c r="AX53740" s="92">
        <v>-162</v>
      </c>
    </row>
    <row r="53741" spans="1:50">
      <c r="A53741" s="83" t="s">
        <v>182</v>
      </c>
      <c r="B53741" s="84">
        <v>44425.458333333336</v>
      </c>
      <c r="C53741" s="85">
        <v>44425</v>
      </c>
      <c r="D53741" s="83">
        <v>4</v>
      </c>
      <c r="E53741" s="84">
        <v>44425.166666666664</v>
      </c>
      <c r="F53741" s="86" t="s">
        <v>429</v>
      </c>
      <c r="G53741" s="87" t="s">
        <v>430</v>
      </c>
      <c r="H53741" s="92">
        <v>1172</v>
      </c>
      <c r="I53741" s="92">
        <v>1176</v>
      </c>
      <c r="J53741" s="92">
        <v>681</v>
      </c>
      <c r="K53741" s="92">
        <v>-495</v>
      </c>
      <c r="O53741" s="92">
        <v>1176</v>
      </c>
      <c r="P53741" s="92">
        <v>681</v>
      </c>
      <c r="Q53741" s="92">
        <v>-495</v>
      </c>
      <c r="S53741" s="92">
        <v>219</v>
      </c>
      <c r="V53741" s="92">
        <v>178</v>
      </c>
      <c r="W53741" s="92">
        <v>0</v>
      </c>
      <c r="X53741" s="92">
        <v>171</v>
      </c>
      <c r="Y53741" s="92">
        <v>113</v>
      </c>
      <c r="AK53741" s="92">
        <v>219</v>
      </c>
      <c r="AN53741" s="92">
        <v>178</v>
      </c>
      <c r="AO53741" s="92">
        <v>0</v>
      </c>
      <c r="AP53741" s="92">
        <v>171</v>
      </c>
      <c r="AQ53741" s="92">
        <v>113</v>
      </c>
      <c r="AS53741" s="92">
        <v>-591</v>
      </c>
      <c r="AT53741" s="92">
        <v>20</v>
      </c>
      <c r="AU53741" s="92">
        <v>146</v>
      </c>
      <c r="AV53741" s="92">
        <v>165</v>
      </c>
      <c r="AW53741" s="92">
        <v>-70</v>
      </c>
      <c r="AX53741" s="92">
        <v>-165</v>
      </c>
    </row>
    <row r="53742" spans="1:50">
      <c r="A53742" s="83" t="s">
        <v>182</v>
      </c>
      <c r="B53742" s="84">
        <v>44425.5</v>
      </c>
      <c r="C53742" s="85">
        <v>44425</v>
      </c>
      <c r="D53742" s="83">
        <v>5</v>
      </c>
      <c r="E53742" s="84">
        <v>44425.208333333336</v>
      </c>
      <c r="F53742" s="86" t="s">
        <v>429</v>
      </c>
      <c r="G53742" s="87" t="s">
        <v>430</v>
      </c>
      <c r="H53742" s="92">
        <v>1182</v>
      </c>
      <c r="I53742" s="92">
        <v>1200</v>
      </c>
      <c r="J53742" s="92">
        <v>695</v>
      </c>
      <c r="K53742" s="92">
        <v>-505</v>
      </c>
      <c r="O53742" s="92">
        <v>1200</v>
      </c>
      <c r="P53742" s="92">
        <v>695</v>
      </c>
      <c r="Q53742" s="92">
        <v>-505</v>
      </c>
      <c r="S53742" s="92">
        <v>221</v>
      </c>
      <c r="V53742" s="92">
        <v>178</v>
      </c>
      <c r="W53742" s="92">
        <v>0</v>
      </c>
      <c r="X53742" s="92">
        <v>176</v>
      </c>
      <c r="Y53742" s="92">
        <v>120</v>
      </c>
      <c r="AK53742" s="92">
        <v>221</v>
      </c>
      <c r="AN53742" s="92">
        <v>178</v>
      </c>
      <c r="AO53742" s="92">
        <v>0</v>
      </c>
      <c r="AP53742" s="92">
        <v>176</v>
      </c>
      <c r="AQ53742" s="92">
        <v>120</v>
      </c>
      <c r="AS53742" s="92">
        <v>-555</v>
      </c>
      <c r="AT53742" s="92">
        <v>22</v>
      </c>
      <c r="AU53742" s="92">
        <v>153</v>
      </c>
      <c r="AV53742" s="92">
        <v>142</v>
      </c>
      <c r="AW53742" s="92">
        <v>-82</v>
      </c>
      <c r="AX53742" s="92">
        <v>-185</v>
      </c>
    </row>
    <row r="53743" spans="1:50">
      <c r="A53743" s="83" t="s">
        <v>182</v>
      </c>
      <c r="B53743" s="84">
        <v>44425.541666666664</v>
      </c>
      <c r="C53743" s="85">
        <v>44425</v>
      </c>
      <c r="D53743" s="83">
        <v>6</v>
      </c>
      <c r="E53743" s="84">
        <v>44425.25</v>
      </c>
      <c r="F53743" s="86" t="s">
        <v>429</v>
      </c>
      <c r="G53743" s="87" t="s">
        <v>430</v>
      </c>
      <c r="H53743" s="92">
        <v>1245</v>
      </c>
      <c r="I53743" s="92">
        <v>1256</v>
      </c>
      <c r="J53743" s="92">
        <v>718</v>
      </c>
      <c r="K53743" s="92">
        <v>-538</v>
      </c>
      <c r="O53743" s="92">
        <v>1256</v>
      </c>
      <c r="P53743" s="92">
        <v>718</v>
      </c>
      <c r="Q53743" s="92">
        <v>-538</v>
      </c>
      <c r="S53743" s="92">
        <v>222</v>
      </c>
      <c r="V53743" s="92">
        <v>181</v>
      </c>
      <c r="W53743" s="92">
        <v>0</v>
      </c>
      <c r="X53743" s="92">
        <v>195</v>
      </c>
      <c r="Y53743" s="92">
        <v>120</v>
      </c>
      <c r="AK53743" s="92">
        <v>222</v>
      </c>
      <c r="AN53743" s="92">
        <v>181</v>
      </c>
      <c r="AO53743" s="92">
        <v>0</v>
      </c>
      <c r="AP53743" s="92">
        <v>195</v>
      </c>
      <c r="AQ53743" s="92">
        <v>120</v>
      </c>
      <c r="AS53743" s="92">
        <v>-626</v>
      </c>
      <c r="AT53743" s="92">
        <v>21</v>
      </c>
      <c r="AU53743" s="92">
        <v>155</v>
      </c>
      <c r="AV53743" s="92">
        <v>153</v>
      </c>
      <c r="AW53743" s="92">
        <v>-69</v>
      </c>
      <c r="AX53743" s="92">
        <v>-172</v>
      </c>
    </row>
    <row r="53744" spans="1:50">
      <c r="A53744" s="83" t="s">
        <v>182</v>
      </c>
      <c r="B53744" s="84">
        <v>44425.583333333336</v>
      </c>
      <c r="C53744" s="85">
        <v>44425</v>
      </c>
      <c r="D53744" s="83">
        <v>7</v>
      </c>
      <c r="E53744" s="84">
        <v>44425.291666666664</v>
      </c>
      <c r="F53744" s="86" t="s">
        <v>429</v>
      </c>
      <c r="G53744" s="87" t="s">
        <v>430</v>
      </c>
      <c r="H53744" s="92">
        <v>1316</v>
      </c>
      <c r="I53744" s="92">
        <v>1338</v>
      </c>
      <c r="J53744" s="92">
        <v>722</v>
      </c>
      <c r="K53744" s="92">
        <v>-616</v>
      </c>
      <c r="O53744" s="92">
        <v>1338</v>
      </c>
      <c r="P53744" s="92">
        <v>722</v>
      </c>
      <c r="Q53744" s="92">
        <v>-616</v>
      </c>
      <c r="S53744" s="92">
        <v>223</v>
      </c>
      <c r="V53744" s="92">
        <v>177</v>
      </c>
      <c r="W53744" s="92">
        <v>1</v>
      </c>
      <c r="X53744" s="92">
        <v>205</v>
      </c>
      <c r="Y53744" s="92">
        <v>116</v>
      </c>
      <c r="AK53744" s="92">
        <v>223</v>
      </c>
      <c r="AN53744" s="92">
        <v>177</v>
      </c>
      <c r="AO53744" s="92">
        <v>1</v>
      </c>
      <c r="AP53744" s="92">
        <v>205</v>
      </c>
      <c r="AQ53744" s="92">
        <v>116</v>
      </c>
      <c r="AS53744" s="92">
        <v>-737</v>
      </c>
      <c r="AT53744" s="92">
        <v>13</v>
      </c>
      <c r="AU53744" s="92">
        <v>149</v>
      </c>
      <c r="AV53744" s="92">
        <v>187</v>
      </c>
      <c r="AW53744" s="92">
        <v>-67</v>
      </c>
      <c r="AX53744" s="92">
        <v>-161</v>
      </c>
    </row>
    <row r="53745" spans="1:50">
      <c r="A53745" s="83" t="s">
        <v>182</v>
      </c>
      <c r="B53745" s="84">
        <v>44425.625</v>
      </c>
      <c r="C53745" s="85">
        <v>44425</v>
      </c>
      <c r="D53745" s="83">
        <v>8</v>
      </c>
      <c r="E53745" s="84">
        <v>44425.333333333336</v>
      </c>
      <c r="F53745" s="86" t="s">
        <v>429</v>
      </c>
      <c r="G53745" s="87" t="s">
        <v>430</v>
      </c>
      <c r="H53745" s="92">
        <v>1385</v>
      </c>
      <c r="I53745" s="92">
        <v>1400</v>
      </c>
      <c r="J53745" s="92">
        <v>725</v>
      </c>
      <c r="K53745" s="92">
        <v>-675</v>
      </c>
      <c r="O53745" s="92">
        <v>1400</v>
      </c>
      <c r="P53745" s="92">
        <v>725</v>
      </c>
      <c r="Q53745" s="92">
        <v>-675</v>
      </c>
      <c r="S53745" s="92">
        <v>223</v>
      </c>
      <c r="V53745" s="92">
        <v>204</v>
      </c>
      <c r="W53745" s="92">
        <v>9</v>
      </c>
      <c r="X53745" s="92">
        <v>172</v>
      </c>
      <c r="Y53745" s="92">
        <v>117</v>
      </c>
      <c r="AK53745" s="92">
        <v>223</v>
      </c>
      <c r="AN53745" s="92">
        <v>204</v>
      </c>
      <c r="AO53745" s="92">
        <v>9</v>
      </c>
      <c r="AP53745" s="92">
        <v>172</v>
      </c>
      <c r="AQ53745" s="92">
        <v>117</v>
      </c>
      <c r="AS53745" s="92">
        <v>-783</v>
      </c>
      <c r="AT53745" s="92">
        <v>10</v>
      </c>
      <c r="AU53745" s="92">
        <v>127</v>
      </c>
      <c r="AV53745" s="92">
        <v>203</v>
      </c>
      <c r="AW53745" s="92">
        <v>-76</v>
      </c>
      <c r="AX53745" s="92">
        <v>-156</v>
      </c>
    </row>
    <row r="53746" spans="1:50">
      <c r="A53746" s="83" t="s">
        <v>182</v>
      </c>
      <c r="B53746" s="84">
        <v>44425.666666666664</v>
      </c>
      <c r="C53746" s="85">
        <v>44425</v>
      </c>
      <c r="D53746" s="83">
        <v>9</v>
      </c>
      <c r="E53746" s="84">
        <v>44425.375</v>
      </c>
      <c r="F53746" s="86" t="s">
        <v>429</v>
      </c>
      <c r="G53746" s="87" t="s">
        <v>430</v>
      </c>
      <c r="H53746" s="92">
        <v>1441</v>
      </c>
      <c r="I53746" s="92">
        <v>1441</v>
      </c>
      <c r="J53746" s="92">
        <v>853</v>
      </c>
      <c r="K53746" s="92">
        <v>-588</v>
      </c>
      <c r="O53746" s="92">
        <v>1441</v>
      </c>
      <c r="P53746" s="92">
        <v>853</v>
      </c>
      <c r="Q53746" s="92">
        <v>-588</v>
      </c>
      <c r="S53746" s="92">
        <v>223</v>
      </c>
      <c r="V53746" s="92">
        <v>286</v>
      </c>
      <c r="W53746" s="92">
        <v>14</v>
      </c>
      <c r="X53746" s="92">
        <v>214</v>
      </c>
      <c r="Y53746" s="92">
        <v>116</v>
      </c>
      <c r="AK53746" s="92">
        <v>223</v>
      </c>
      <c r="AN53746" s="92">
        <v>286</v>
      </c>
      <c r="AO53746" s="92">
        <v>14</v>
      </c>
      <c r="AP53746" s="92">
        <v>214</v>
      </c>
      <c r="AQ53746" s="92">
        <v>116</v>
      </c>
      <c r="AS53746" s="92">
        <v>-699</v>
      </c>
      <c r="AT53746" s="92">
        <v>11</v>
      </c>
      <c r="AU53746" s="92">
        <v>169</v>
      </c>
      <c r="AV53746" s="92">
        <v>169</v>
      </c>
      <c r="AW53746" s="92">
        <v>-64</v>
      </c>
      <c r="AX53746" s="92">
        <v>-174</v>
      </c>
    </row>
    <row r="53747" spans="1:50">
      <c r="A53747" s="83" t="s">
        <v>182</v>
      </c>
      <c r="B53747" s="84">
        <v>44425.708333333336</v>
      </c>
      <c r="C53747" s="85">
        <v>44425</v>
      </c>
      <c r="D53747" s="83">
        <v>10</v>
      </c>
      <c r="E53747" s="84">
        <v>44425.416666666664</v>
      </c>
      <c r="F53747" s="86" t="s">
        <v>429</v>
      </c>
      <c r="G53747" s="87" t="s">
        <v>430</v>
      </c>
      <c r="H53747" s="92">
        <v>1488</v>
      </c>
      <c r="I53747" s="92">
        <v>1460</v>
      </c>
      <c r="J53747" s="92">
        <v>903</v>
      </c>
      <c r="K53747" s="92">
        <v>-557</v>
      </c>
      <c r="O53747" s="92">
        <v>1460</v>
      </c>
      <c r="P53747" s="92">
        <v>903</v>
      </c>
      <c r="Q53747" s="92">
        <v>-557</v>
      </c>
      <c r="S53747" s="92">
        <v>239</v>
      </c>
      <c r="V53747" s="92">
        <v>291</v>
      </c>
      <c r="W53747" s="92">
        <v>14</v>
      </c>
      <c r="X53747" s="92">
        <v>245</v>
      </c>
      <c r="Y53747" s="92">
        <v>114</v>
      </c>
      <c r="AK53747" s="92">
        <v>239</v>
      </c>
      <c r="AN53747" s="92">
        <v>291</v>
      </c>
      <c r="AO53747" s="92">
        <v>14</v>
      </c>
      <c r="AP53747" s="92">
        <v>245</v>
      </c>
      <c r="AQ53747" s="92">
        <v>114</v>
      </c>
      <c r="AS53747" s="92">
        <v>-703</v>
      </c>
      <c r="AT53747" s="92">
        <v>14</v>
      </c>
      <c r="AU53747" s="92">
        <v>187</v>
      </c>
      <c r="AV53747" s="92">
        <v>171</v>
      </c>
      <c r="AW53747" s="92">
        <v>-57</v>
      </c>
      <c r="AX53747" s="92">
        <v>-169</v>
      </c>
    </row>
    <row r="53748" spans="1:50">
      <c r="A53748" s="83" t="s">
        <v>182</v>
      </c>
      <c r="B53748" s="84">
        <v>44425.75</v>
      </c>
      <c r="C53748" s="85">
        <v>44425</v>
      </c>
      <c r="D53748" s="83">
        <v>11</v>
      </c>
      <c r="E53748" s="84">
        <v>44425.458333333336</v>
      </c>
      <c r="F53748" s="86" t="s">
        <v>429</v>
      </c>
      <c r="G53748" s="87" t="s">
        <v>430</v>
      </c>
      <c r="H53748" s="92">
        <v>1509</v>
      </c>
      <c r="I53748" s="92">
        <v>1474</v>
      </c>
      <c r="J53748" s="92">
        <v>946</v>
      </c>
      <c r="K53748" s="92">
        <v>-528</v>
      </c>
      <c r="O53748" s="92">
        <v>1474</v>
      </c>
      <c r="P53748" s="92">
        <v>946</v>
      </c>
      <c r="Q53748" s="92">
        <v>-528</v>
      </c>
      <c r="S53748" s="92">
        <v>246</v>
      </c>
      <c r="V53748" s="92">
        <v>325</v>
      </c>
      <c r="W53748" s="92">
        <v>12</v>
      </c>
      <c r="X53748" s="92">
        <v>245</v>
      </c>
      <c r="Y53748" s="92">
        <v>118</v>
      </c>
      <c r="AK53748" s="92">
        <v>246</v>
      </c>
      <c r="AN53748" s="92">
        <v>325</v>
      </c>
      <c r="AO53748" s="92">
        <v>12</v>
      </c>
      <c r="AP53748" s="92">
        <v>245</v>
      </c>
      <c r="AQ53748" s="92">
        <v>118</v>
      </c>
      <c r="AS53748" s="92">
        <v>-665</v>
      </c>
      <c r="AT53748" s="92">
        <v>12</v>
      </c>
      <c r="AU53748" s="92">
        <v>181</v>
      </c>
      <c r="AV53748" s="92">
        <v>165</v>
      </c>
      <c r="AW53748" s="92">
        <v>-59</v>
      </c>
      <c r="AX53748" s="92">
        <v>-162</v>
      </c>
    </row>
    <row r="53749" spans="1:50">
      <c r="A53749" s="83" t="s">
        <v>182</v>
      </c>
      <c r="B53749" s="84">
        <v>44425.791666666664</v>
      </c>
      <c r="C53749" s="85">
        <v>44425</v>
      </c>
      <c r="D53749" s="83">
        <v>12</v>
      </c>
      <c r="E53749" s="84">
        <v>44425.5</v>
      </c>
      <c r="F53749" s="86" t="s">
        <v>429</v>
      </c>
      <c r="G53749" s="87" t="s">
        <v>430</v>
      </c>
      <c r="H53749" s="92">
        <v>1529</v>
      </c>
      <c r="I53749" s="92">
        <v>1484</v>
      </c>
      <c r="J53749" s="92">
        <v>923</v>
      </c>
      <c r="K53749" s="92">
        <v>-561</v>
      </c>
      <c r="O53749" s="92">
        <v>1484</v>
      </c>
      <c r="P53749" s="92">
        <v>923</v>
      </c>
      <c r="Q53749" s="92">
        <v>-561</v>
      </c>
      <c r="S53749" s="92">
        <v>244</v>
      </c>
      <c r="V53749" s="92">
        <v>303</v>
      </c>
      <c r="W53749" s="92">
        <v>12</v>
      </c>
      <c r="X53749" s="92">
        <v>244</v>
      </c>
      <c r="Y53749" s="92">
        <v>120</v>
      </c>
      <c r="AK53749" s="92">
        <v>244</v>
      </c>
      <c r="AN53749" s="92">
        <v>303</v>
      </c>
      <c r="AO53749" s="92">
        <v>12</v>
      </c>
      <c r="AP53749" s="92">
        <v>244</v>
      </c>
      <c r="AQ53749" s="92">
        <v>120</v>
      </c>
      <c r="AS53749" s="92">
        <v>-696</v>
      </c>
      <c r="AT53749" s="92">
        <v>13</v>
      </c>
      <c r="AU53749" s="92">
        <v>167</v>
      </c>
      <c r="AV53749" s="92">
        <v>169</v>
      </c>
      <c r="AW53749" s="92">
        <v>-61</v>
      </c>
      <c r="AX53749" s="92">
        <v>-153</v>
      </c>
    </row>
    <row r="53750" spans="1:50">
      <c r="A53750" s="83" t="s">
        <v>182</v>
      </c>
      <c r="B53750" s="84">
        <v>44425.833333333336</v>
      </c>
      <c r="C53750" s="85">
        <v>44425</v>
      </c>
      <c r="D53750" s="83">
        <v>13</v>
      </c>
      <c r="E53750" s="84">
        <v>44425.541666666664</v>
      </c>
      <c r="F53750" s="86" t="s">
        <v>429</v>
      </c>
      <c r="G53750" s="87" t="s">
        <v>430</v>
      </c>
      <c r="H53750" s="92">
        <v>1546</v>
      </c>
      <c r="I53750" s="92">
        <v>1503</v>
      </c>
      <c r="J53750" s="92">
        <v>892</v>
      </c>
      <c r="K53750" s="92">
        <v>-611</v>
      </c>
      <c r="O53750" s="92">
        <v>1503</v>
      </c>
      <c r="P53750" s="92">
        <v>892</v>
      </c>
      <c r="Q53750" s="92">
        <v>-611</v>
      </c>
      <c r="S53750" s="92">
        <v>222</v>
      </c>
      <c r="V53750" s="92">
        <v>306</v>
      </c>
      <c r="W53750" s="92">
        <v>10</v>
      </c>
      <c r="X53750" s="92">
        <v>235</v>
      </c>
      <c r="Y53750" s="92">
        <v>119</v>
      </c>
      <c r="AK53750" s="92">
        <v>222</v>
      </c>
      <c r="AN53750" s="92">
        <v>306</v>
      </c>
      <c r="AO53750" s="92">
        <v>10</v>
      </c>
      <c r="AP53750" s="92">
        <v>235</v>
      </c>
      <c r="AQ53750" s="92">
        <v>119</v>
      </c>
      <c r="AS53750" s="92">
        <v>-770</v>
      </c>
      <c r="AT53750" s="92">
        <v>11</v>
      </c>
      <c r="AU53750" s="92">
        <v>143</v>
      </c>
      <c r="AV53750" s="92">
        <v>190</v>
      </c>
      <c r="AW53750" s="92">
        <v>-56</v>
      </c>
      <c r="AX53750" s="92">
        <v>-129</v>
      </c>
    </row>
    <row r="53751" spans="1:50">
      <c r="A53751" s="83" t="s">
        <v>182</v>
      </c>
      <c r="B53751" s="84">
        <v>44425.875</v>
      </c>
      <c r="C53751" s="85">
        <v>44425</v>
      </c>
      <c r="D53751" s="83">
        <v>14</v>
      </c>
      <c r="E53751" s="84">
        <v>44425.583333333336</v>
      </c>
      <c r="F53751" s="86" t="s">
        <v>429</v>
      </c>
      <c r="G53751" s="87" t="s">
        <v>430</v>
      </c>
      <c r="H53751" s="92">
        <v>1556</v>
      </c>
      <c r="I53751" s="92">
        <v>1493</v>
      </c>
      <c r="J53751" s="92">
        <v>896</v>
      </c>
      <c r="K53751" s="92">
        <v>-597</v>
      </c>
      <c r="O53751" s="92">
        <v>1493</v>
      </c>
      <c r="P53751" s="92">
        <v>896</v>
      </c>
      <c r="Q53751" s="92">
        <v>-597</v>
      </c>
      <c r="S53751" s="92">
        <v>225</v>
      </c>
      <c r="V53751" s="92">
        <v>324</v>
      </c>
      <c r="W53751" s="92">
        <v>6</v>
      </c>
      <c r="X53751" s="92">
        <v>223</v>
      </c>
      <c r="Y53751" s="92">
        <v>118</v>
      </c>
      <c r="AK53751" s="92">
        <v>225</v>
      </c>
      <c r="AN53751" s="92">
        <v>324</v>
      </c>
      <c r="AO53751" s="92">
        <v>6</v>
      </c>
      <c r="AP53751" s="92">
        <v>223</v>
      </c>
      <c r="AQ53751" s="92">
        <v>118</v>
      </c>
      <c r="AS53751" s="92">
        <v>-753</v>
      </c>
      <c r="AT53751" s="92">
        <v>10</v>
      </c>
      <c r="AU53751" s="92">
        <v>124</v>
      </c>
      <c r="AV53751" s="92">
        <v>190</v>
      </c>
      <c r="AW53751" s="92">
        <v>-55</v>
      </c>
      <c r="AX53751" s="92">
        <v>-113</v>
      </c>
    </row>
    <row r="53752" spans="1:50">
      <c r="A53752" s="83" t="s">
        <v>182</v>
      </c>
      <c r="B53752" s="84">
        <v>44425.916666666664</v>
      </c>
      <c r="C53752" s="85">
        <v>44425</v>
      </c>
      <c r="D53752" s="83">
        <v>15</v>
      </c>
      <c r="E53752" s="84">
        <v>44425.625</v>
      </c>
      <c r="F53752" s="86" t="s">
        <v>429</v>
      </c>
      <c r="G53752" s="87" t="s">
        <v>430</v>
      </c>
      <c r="H53752" s="92">
        <v>1553</v>
      </c>
      <c r="I53752" s="92">
        <v>1482</v>
      </c>
      <c r="J53752" s="92">
        <v>864</v>
      </c>
      <c r="K53752" s="92">
        <v>-618</v>
      </c>
      <c r="O53752" s="92">
        <v>1482</v>
      </c>
      <c r="P53752" s="92">
        <v>864</v>
      </c>
      <c r="Q53752" s="92">
        <v>-618</v>
      </c>
      <c r="S53752" s="92">
        <v>225</v>
      </c>
      <c r="V53752" s="92">
        <v>347</v>
      </c>
      <c r="W53752" s="92">
        <v>5</v>
      </c>
      <c r="X53752" s="92">
        <v>170</v>
      </c>
      <c r="Y53752" s="92">
        <v>117</v>
      </c>
      <c r="AK53752" s="92">
        <v>225</v>
      </c>
      <c r="AN53752" s="92">
        <v>347</v>
      </c>
      <c r="AO53752" s="92">
        <v>5</v>
      </c>
      <c r="AP53752" s="92">
        <v>170</v>
      </c>
      <c r="AQ53752" s="92">
        <v>117</v>
      </c>
      <c r="AS53752" s="92">
        <v>-756</v>
      </c>
      <c r="AT53752" s="92">
        <v>7</v>
      </c>
      <c r="AU53752" s="92">
        <v>61</v>
      </c>
      <c r="AV53752" s="92">
        <v>197</v>
      </c>
      <c r="AW53752" s="92">
        <v>-55</v>
      </c>
      <c r="AX53752" s="92">
        <v>-72</v>
      </c>
    </row>
    <row r="53753" spans="1:50">
      <c r="A53753" s="83" t="s">
        <v>182</v>
      </c>
      <c r="B53753" s="84">
        <v>44425.958333333336</v>
      </c>
      <c r="C53753" s="85">
        <v>44425</v>
      </c>
      <c r="D53753" s="83">
        <v>16</v>
      </c>
      <c r="E53753" s="84">
        <v>44425.666666666664</v>
      </c>
      <c r="F53753" s="86" t="s">
        <v>429</v>
      </c>
      <c r="G53753" s="87" t="s">
        <v>430</v>
      </c>
      <c r="H53753" s="92">
        <v>1556</v>
      </c>
      <c r="I53753" s="92">
        <v>1469</v>
      </c>
      <c r="J53753" s="92">
        <v>948</v>
      </c>
      <c r="K53753" s="92">
        <v>-521</v>
      </c>
      <c r="O53753" s="92">
        <v>1469</v>
      </c>
      <c r="P53753" s="92">
        <v>948</v>
      </c>
      <c r="Q53753" s="92">
        <v>-521</v>
      </c>
      <c r="S53753" s="92">
        <v>224</v>
      </c>
      <c r="V53753" s="92">
        <v>429</v>
      </c>
      <c r="W53753" s="92">
        <v>1</v>
      </c>
      <c r="X53753" s="92">
        <v>177</v>
      </c>
      <c r="Y53753" s="92">
        <v>117</v>
      </c>
      <c r="AK53753" s="92">
        <v>224</v>
      </c>
      <c r="AN53753" s="92">
        <v>429</v>
      </c>
      <c r="AO53753" s="92">
        <v>1</v>
      </c>
      <c r="AP53753" s="92">
        <v>177</v>
      </c>
      <c r="AQ53753" s="92">
        <v>117</v>
      </c>
      <c r="AS53753" s="92">
        <v>-704</v>
      </c>
      <c r="AT53753" s="92">
        <v>6</v>
      </c>
      <c r="AU53753" s="92">
        <v>59</v>
      </c>
      <c r="AV53753" s="92">
        <v>211</v>
      </c>
      <c r="AW53753" s="92">
        <v>-53</v>
      </c>
      <c r="AX53753" s="92">
        <v>-40</v>
      </c>
    </row>
    <row r="53754" spans="1:50">
      <c r="A53754" s="83" t="s">
        <v>182</v>
      </c>
      <c r="B53754" s="84">
        <v>44426</v>
      </c>
      <c r="C53754" s="85">
        <v>44425</v>
      </c>
      <c r="D53754" s="83">
        <v>17</v>
      </c>
      <c r="E53754" s="84">
        <v>44425.708333333336</v>
      </c>
      <c r="F53754" s="86" t="s">
        <v>429</v>
      </c>
      <c r="G53754" s="87" t="s">
        <v>430</v>
      </c>
      <c r="H53754" s="92">
        <v>1557</v>
      </c>
      <c r="I53754" s="92">
        <v>1463</v>
      </c>
      <c r="J53754" s="92">
        <v>847</v>
      </c>
      <c r="K53754" s="92">
        <v>-616</v>
      </c>
      <c r="O53754" s="92">
        <v>1463</v>
      </c>
      <c r="P53754" s="92">
        <v>847</v>
      </c>
      <c r="Q53754" s="92">
        <v>-616</v>
      </c>
      <c r="S53754" s="92">
        <v>225</v>
      </c>
      <c r="V53754" s="92">
        <v>352</v>
      </c>
      <c r="W53754" s="92">
        <v>1</v>
      </c>
      <c r="X53754" s="92">
        <v>151</v>
      </c>
      <c r="Y53754" s="92">
        <v>118</v>
      </c>
      <c r="AK53754" s="92">
        <v>225</v>
      </c>
      <c r="AN53754" s="92">
        <v>352</v>
      </c>
      <c r="AO53754" s="92">
        <v>1</v>
      </c>
      <c r="AP53754" s="92">
        <v>151</v>
      </c>
      <c r="AQ53754" s="92">
        <v>118</v>
      </c>
      <c r="AS53754" s="92">
        <v>-792</v>
      </c>
      <c r="AT53754" s="92">
        <v>5</v>
      </c>
      <c r="AU53754" s="92">
        <v>52</v>
      </c>
      <c r="AV53754" s="92">
        <v>190</v>
      </c>
      <c r="AW53754" s="92">
        <v>-55</v>
      </c>
      <c r="AX53754" s="92">
        <v>-16</v>
      </c>
    </row>
    <row r="53755" spans="1:50">
      <c r="A53755" s="83" t="s">
        <v>182</v>
      </c>
      <c r="B53755" s="84">
        <v>44426.041666666664</v>
      </c>
      <c r="C53755" s="85">
        <v>44425</v>
      </c>
      <c r="D53755" s="83">
        <v>18</v>
      </c>
      <c r="E53755" s="84">
        <v>44425.75</v>
      </c>
      <c r="F53755" s="86" t="s">
        <v>429</v>
      </c>
      <c r="G53755" s="87" t="s">
        <v>430</v>
      </c>
      <c r="H53755" s="92">
        <v>1578</v>
      </c>
      <c r="I53755" s="92">
        <v>1478</v>
      </c>
      <c r="J53755" s="92">
        <v>788</v>
      </c>
      <c r="K53755" s="92">
        <v>-690</v>
      </c>
      <c r="O53755" s="92">
        <v>1478</v>
      </c>
      <c r="P53755" s="92">
        <v>788</v>
      </c>
      <c r="Q53755" s="92">
        <v>-690</v>
      </c>
      <c r="S53755" s="92">
        <v>225</v>
      </c>
      <c r="V53755" s="92">
        <v>399</v>
      </c>
      <c r="W53755" s="92">
        <v>1</v>
      </c>
      <c r="X53755" s="92">
        <v>46</v>
      </c>
      <c r="Y53755" s="92">
        <v>117</v>
      </c>
      <c r="AK53755" s="92">
        <v>225</v>
      </c>
      <c r="AN53755" s="92">
        <v>399</v>
      </c>
      <c r="AO53755" s="92">
        <v>1</v>
      </c>
      <c r="AP53755" s="92">
        <v>46</v>
      </c>
      <c r="AQ53755" s="92">
        <v>117</v>
      </c>
      <c r="AS53755" s="92">
        <v>-813</v>
      </c>
      <c r="AT53755" s="92">
        <v>0</v>
      </c>
      <c r="AU53755" s="92">
        <v>-8</v>
      </c>
      <c r="AV53755" s="92">
        <v>172</v>
      </c>
      <c r="AW53755" s="92">
        <v>-60</v>
      </c>
      <c r="AX53755" s="92">
        <v>19</v>
      </c>
    </row>
    <row r="53756" spans="1:50">
      <c r="A53756" s="83" t="s">
        <v>182</v>
      </c>
      <c r="B53756" s="84">
        <v>44426.083333333336</v>
      </c>
      <c r="C53756" s="85">
        <v>44425</v>
      </c>
      <c r="D53756" s="83">
        <v>19</v>
      </c>
      <c r="E53756" s="84">
        <v>44425.791666666664</v>
      </c>
      <c r="F53756" s="86" t="s">
        <v>429</v>
      </c>
      <c r="G53756" s="87" t="s">
        <v>430</v>
      </c>
      <c r="H53756" s="92">
        <v>1534</v>
      </c>
      <c r="I53756" s="92">
        <v>1454</v>
      </c>
      <c r="J53756" s="92">
        <v>773</v>
      </c>
      <c r="K53756" s="92">
        <v>-681</v>
      </c>
      <c r="O53756" s="92">
        <v>1454</v>
      </c>
      <c r="P53756" s="92">
        <v>773</v>
      </c>
      <c r="Q53756" s="92">
        <v>-681</v>
      </c>
      <c r="S53756" s="92">
        <v>226</v>
      </c>
      <c r="V53756" s="92">
        <v>397</v>
      </c>
      <c r="W53756" s="92">
        <v>0</v>
      </c>
      <c r="X53756" s="92">
        <v>34</v>
      </c>
      <c r="Y53756" s="92">
        <v>116</v>
      </c>
      <c r="AK53756" s="92">
        <v>226</v>
      </c>
      <c r="AN53756" s="92">
        <v>397</v>
      </c>
      <c r="AO53756" s="92">
        <v>0</v>
      </c>
      <c r="AP53756" s="92">
        <v>34</v>
      </c>
      <c r="AQ53756" s="92">
        <v>116</v>
      </c>
      <c r="AS53756" s="92">
        <v>-820</v>
      </c>
      <c r="AT53756" s="92">
        <v>-3</v>
      </c>
      <c r="AU53756" s="92">
        <v>-40</v>
      </c>
      <c r="AV53756" s="92">
        <v>178</v>
      </c>
      <c r="AW53756" s="92">
        <v>-68</v>
      </c>
      <c r="AX53756" s="92">
        <v>72</v>
      </c>
    </row>
    <row r="53757" spans="1:50">
      <c r="A53757" s="83" t="s">
        <v>182</v>
      </c>
      <c r="B53757" s="84">
        <v>44426.125</v>
      </c>
      <c r="C53757" s="85">
        <v>44425</v>
      </c>
      <c r="D53757" s="83">
        <v>20</v>
      </c>
      <c r="E53757" s="84">
        <v>44425.833333333336</v>
      </c>
      <c r="F53757" s="86" t="s">
        <v>429</v>
      </c>
      <c r="G53757" s="87" t="s">
        <v>430</v>
      </c>
      <c r="H53757" s="92">
        <v>1484</v>
      </c>
      <c r="I53757" s="92">
        <v>1427</v>
      </c>
      <c r="J53757" s="92">
        <v>764</v>
      </c>
      <c r="K53757" s="92">
        <v>-663</v>
      </c>
      <c r="O53757" s="92">
        <v>1427</v>
      </c>
      <c r="P53757" s="92">
        <v>764</v>
      </c>
      <c r="Q53757" s="92">
        <v>-663</v>
      </c>
      <c r="S53757" s="92">
        <v>230</v>
      </c>
      <c r="V53757" s="92">
        <v>355</v>
      </c>
      <c r="W53757" s="92">
        <v>1</v>
      </c>
      <c r="X53757" s="92">
        <v>62</v>
      </c>
      <c r="Y53757" s="92">
        <v>116</v>
      </c>
      <c r="AK53757" s="92">
        <v>230</v>
      </c>
      <c r="AN53757" s="92">
        <v>355</v>
      </c>
      <c r="AO53757" s="92">
        <v>1</v>
      </c>
      <c r="AP53757" s="92">
        <v>62</v>
      </c>
      <c r="AQ53757" s="92">
        <v>116</v>
      </c>
      <c r="AS53757" s="92">
        <v>-821</v>
      </c>
      <c r="AT53757" s="92">
        <v>-3</v>
      </c>
      <c r="AU53757" s="92">
        <v>-23</v>
      </c>
      <c r="AV53757" s="92">
        <v>177</v>
      </c>
      <c r="AW53757" s="92">
        <v>-73</v>
      </c>
      <c r="AX53757" s="92">
        <v>80</v>
      </c>
    </row>
    <row r="53758" spans="1:50">
      <c r="A53758" s="83" t="s">
        <v>182</v>
      </c>
      <c r="B53758" s="84">
        <v>44426.166666666664</v>
      </c>
      <c r="C53758" s="85">
        <v>44425</v>
      </c>
      <c r="D53758" s="83">
        <v>21</v>
      </c>
      <c r="E53758" s="84">
        <v>44425.875</v>
      </c>
      <c r="F53758" s="86" t="s">
        <v>429</v>
      </c>
      <c r="G53758" s="87" t="s">
        <v>430</v>
      </c>
      <c r="H53758" s="92">
        <v>1443</v>
      </c>
      <c r="I53758" s="92">
        <v>1405</v>
      </c>
      <c r="J53758" s="92">
        <v>643</v>
      </c>
      <c r="K53758" s="92">
        <v>-762</v>
      </c>
      <c r="O53758" s="92">
        <v>1405</v>
      </c>
      <c r="P53758" s="92">
        <v>643</v>
      </c>
      <c r="Q53758" s="92">
        <v>-762</v>
      </c>
      <c r="S53758" s="92">
        <v>232</v>
      </c>
      <c r="V53758" s="92">
        <v>249</v>
      </c>
      <c r="W53758" s="92">
        <v>0</v>
      </c>
      <c r="X53758" s="92">
        <v>43</v>
      </c>
      <c r="Y53758" s="92">
        <v>119</v>
      </c>
      <c r="AK53758" s="92">
        <v>232</v>
      </c>
      <c r="AN53758" s="92">
        <v>249</v>
      </c>
      <c r="AO53758" s="92">
        <v>0</v>
      </c>
      <c r="AP53758" s="92">
        <v>43</v>
      </c>
      <c r="AQ53758" s="92">
        <v>119</v>
      </c>
      <c r="AS53758" s="92">
        <v>-876</v>
      </c>
      <c r="AT53758" s="92">
        <v>-3</v>
      </c>
      <c r="AU53758" s="92">
        <v>-26</v>
      </c>
      <c r="AV53758" s="92">
        <v>158</v>
      </c>
      <c r="AW53758" s="92">
        <v>-88</v>
      </c>
      <c r="AX53758" s="92">
        <v>73</v>
      </c>
    </row>
    <row r="53759" spans="1:50">
      <c r="A53759" s="83" t="s">
        <v>182</v>
      </c>
      <c r="B53759" s="84">
        <v>44426.208333333336</v>
      </c>
      <c r="C53759" s="85">
        <v>44425</v>
      </c>
      <c r="D53759" s="83">
        <v>22</v>
      </c>
      <c r="E53759" s="84">
        <v>44425.916666666664</v>
      </c>
      <c r="F53759" s="86" t="s">
        <v>429</v>
      </c>
      <c r="G53759" s="87" t="s">
        <v>430</v>
      </c>
      <c r="H53759" s="92">
        <v>1385</v>
      </c>
      <c r="I53759" s="92">
        <v>1333</v>
      </c>
      <c r="J53759" s="92">
        <v>676</v>
      </c>
      <c r="K53759" s="92">
        <v>-657</v>
      </c>
      <c r="O53759" s="92">
        <v>1333</v>
      </c>
      <c r="P53759" s="92">
        <v>676</v>
      </c>
      <c r="Q53759" s="92">
        <v>-657</v>
      </c>
      <c r="S53759" s="92">
        <v>232</v>
      </c>
      <c r="V53759" s="92">
        <v>290</v>
      </c>
      <c r="W53759" s="92">
        <v>0</v>
      </c>
      <c r="X53759" s="92">
        <v>34</v>
      </c>
      <c r="Y53759" s="92">
        <v>120</v>
      </c>
      <c r="AK53759" s="92">
        <v>232</v>
      </c>
      <c r="AN53759" s="92">
        <v>290</v>
      </c>
      <c r="AO53759" s="92">
        <v>0</v>
      </c>
      <c r="AP53759" s="92">
        <v>34</v>
      </c>
      <c r="AQ53759" s="92">
        <v>120</v>
      </c>
      <c r="AS53759" s="92">
        <v>-821</v>
      </c>
      <c r="AT53759" s="92">
        <v>-3</v>
      </c>
      <c r="AU53759" s="92">
        <v>-25</v>
      </c>
      <c r="AV53759" s="92">
        <v>193</v>
      </c>
      <c r="AW53759" s="92">
        <v>-90</v>
      </c>
      <c r="AX53759" s="92">
        <v>89</v>
      </c>
    </row>
    <row r="53760" spans="1:50">
      <c r="A53760" s="83" t="s">
        <v>182</v>
      </c>
      <c r="B53760" s="84">
        <v>44426.25</v>
      </c>
      <c r="C53760" s="85">
        <v>44425</v>
      </c>
      <c r="D53760" s="83">
        <v>23</v>
      </c>
      <c r="E53760" s="84">
        <v>44425.958333333336</v>
      </c>
      <c r="F53760" s="86" t="s">
        <v>429</v>
      </c>
      <c r="G53760" s="87" t="s">
        <v>430</v>
      </c>
      <c r="H53760" s="92">
        <v>1283</v>
      </c>
      <c r="I53760" s="92">
        <v>1238</v>
      </c>
      <c r="J53760" s="92">
        <v>690</v>
      </c>
      <c r="K53760" s="92">
        <v>-548</v>
      </c>
      <c r="O53760" s="92">
        <v>1238</v>
      </c>
      <c r="P53760" s="92">
        <v>690</v>
      </c>
      <c r="Q53760" s="92">
        <v>-548</v>
      </c>
      <c r="S53760" s="92">
        <v>232</v>
      </c>
      <c r="V53760" s="92">
        <v>291</v>
      </c>
      <c r="W53760" s="92">
        <v>0</v>
      </c>
      <c r="X53760" s="92">
        <v>50</v>
      </c>
      <c r="Y53760" s="92">
        <v>117</v>
      </c>
      <c r="AK53760" s="92">
        <v>232</v>
      </c>
      <c r="AN53760" s="92">
        <v>291</v>
      </c>
      <c r="AO53760" s="92">
        <v>0</v>
      </c>
      <c r="AP53760" s="92">
        <v>50</v>
      </c>
      <c r="AQ53760" s="92">
        <v>117</v>
      </c>
      <c r="AS53760" s="92">
        <v>-695</v>
      </c>
      <c r="AT53760" s="92">
        <v>5</v>
      </c>
      <c r="AU53760" s="92">
        <v>8</v>
      </c>
      <c r="AV53760" s="92">
        <v>141</v>
      </c>
      <c r="AW53760" s="92">
        <v>-81</v>
      </c>
      <c r="AX53760" s="92">
        <v>74</v>
      </c>
    </row>
    <row r="53761" spans="1:50">
      <c r="A53761" s="83" t="s">
        <v>182</v>
      </c>
      <c r="B53761" s="84">
        <v>44426.291666666664</v>
      </c>
      <c r="C53761" s="85">
        <v>44425</v>
      </c>
      <c r="D53761" s="83">
        <v>24</v>
      </c>
      <c r="E53761" s="84">
        <v>44426</v>
      </c>
      <c r="F53761" s="86" t="s">
        <v>429</v>
      </c>
      <c r="G53761" s="87" t="s">
        <v>430</v>
      </c>
      <c r="H53761" s="92">
        <v>1198</v>
      </c>
      <c r="I53761" s="92">
        <v>1155</v>
      </c>
      <c r="J53761" s="92">
        <v>664</v>
      </c>
      <c r="K53761" s="92">
        <v>-491</v>
      </c>
      <c r="O53761" s="92">
        <v>1155</v>
      </c>
      <c r="P53761" s="92">
        <v>664</v>
      </c>
      <c r="Q53761" s="92">
        <v>-491</v>
      </c>
      <c r="S53761" s="92">
        <v>234</v>
      </c>
      <c r="V53761" s="92">
        <v>272</v>
      </c>
      <c r="W53761" s="92">
        <v>0</v>
      </c>
      <c r="X53761" s="92">
        <v>38</v>
      </c>
      <c r="Y53761" s="92">
        <v>120</v>
      </c>
      <c r="AK53761" s="92">
        <v>234</v>
      </c>
      <c r="AN53761" s="92">
        <v>272</v>
      </c>
      <c r="AO53761" s="92">
        <v>0</v>
      </c>
      <c r="AP53761" s="92">
        <v>38</v>
      </c>
      <c r="AQ53761" s="92">
        <v>120</v>
      </c>
      <c r="AS53761" s="92">
        <v>-596</v>
      </c>
      <c r="AT53761" s="92">
        <v>7</v>
      </c>
      <c r="AU53761" s="92">
        <v>29</v>
      </c>
      <c r="AV53761" s="92">
        <v>99</v>
      </c>
      <c r="AW53761" s="92">
        <v>-76</v>
      </c>
      <c r="AX53761" s="92">
        <v>46</v>
      </c>
    </row>
    <row r="53762" spans="1:50">
      <c r="A53762" s="83" t="s">
        <v>182</v>
      </c>
      <c r="B53762" s="84">
        <v>44426.333333333336</v>
      </c>
      <c r="C53762" s="85">
        <v>44426</v>
      </c>
      <c r="D53762" s="83">
        <v>1</v>
      </c>
      <c r="E53762" s="84">
        <v>44426.041666666664</v>
      </c>
      <c r="F53762" s="86" t="s">
        <v>429</v>
      </c>
      <c r="G53762" s="87" t="s">
        <v>430</v>
      </c>
      <c r="H53762" s="92">
        <v>1089</v>
      </c>
      <c r="I53762" s="92">
        <v>1091</v>
      </c>
      <c r="J53762" s="92">
        <v>568</v>
      </c>
      <c r="K53762" s="92">
        <v>-523</v>
      </c>
      <c r="O53762" s="92">
        <v>1091</v>
      </c>
      <c r="P53762" s="92">
        <v>568</v>
      </c>
      <c r="Q53762" s="92">
        <v>-523</v>
      </c>
      <c r="S53762" s="92">
        <v>233</v>
      </c>
      <c r="V53762" s="92">
        <v>196</v>
      </c>
      <c r="W53762" s="92">
        <v>0</v>
      </c>
      <c r="X53762" s="92">
        <v>22</v>
      </c>
      <c r="Y53762" s="92">
        <v>117</v>
      </c>
      <c r="AK53762" s="92">
        <v>233</v>
      </c>
      <c r="AN53762" s="92">
        <v>196</v>
      </c>
      <c r="AO53762" s="92">
        <v>0</v>
      </c>
      <c r="AP53762" s="92">
        <v>22</v>
      </c>
      <c r="AQ53762" s="92">
        <v>117</v>
      </c>
      <c r="AS53762" s="92">
        <v>-591</v>
      </c>
      <c r="AT53762" s="92">
        <v>6</v>
      </c>
      <c r="AU53762" s="92">
        <v>23</v>
      </c>
      <c r="AV53762" s="92">
        <v>78</v>
      </c>
      <c r="AW53762" s="92">
        <v>-81</v>
      </c>
      <c r="AX53762" s="92">
        <v>42</v>
      </c>
    </row>
    <row r="53763" spans="1:50">
      <c r="A53763" s="83" t="s">
        <v>182</v>
      </c>
      <c r="B53763" s="84">
        <v>44426.375</v>
      </c>
      <c r="C53763" s="85">
        <v>44426</v>
      </c>
      <c r="D53763" s="83">
        <v>2</v>
      </c>
      <c r="E53763" s="84">
        <v>44426.083333333336</v>
      </c>
      <c r="F53763" s="86" t="s">
        <v>429</v>
      </c>
      <c r="G53763" s="87" t="s">
        <v>430</v>
      </c>
      <c r="H53763" s="92">
        <v>1061</v>
      </c>
      <c r="I53763" s="92">
        <v>1054</v>
      </c>
      <c r="J53763" s="92">
        <v>576</v>
      </c>
      <c r="K53763" s="92">
        <v>-478</v>
      </c>
      <c r="O53763" s="92">
        <v>1054</v>
      </c>
      <c r="P53763" s="92">
        <v>576</v>
      </c>
      <c r="Q53763" s="92">
        <v>-478</v>
      </c>
      <c r="S53763" s="92">
        <v>233</v>
      </c>
      <c r="V53763" s="92">
        <v>189</v>
      </c>
      <c r="W53763" s="92">
        <v>0</v>
      </c>
      <c r="X53763" s="92">
        <v>35</v>
      </c>
      <c r="Y53763" s="92">
        <v>119</v>
      </c>
      <c r="AK53763" s="92">
        <v>233</v>
      </c>
      <c r="AN53763" s="92">
        <v>189</v>
      </c>
      <c r="AO53763" s="92">
        <v>0</v>
      </c>
      <c r="AP53763" s="92">
        <v>35</v>
      </c>
      <c r="AQ53763" s="92">
        <v>119</v>
      </c>
      <c r="AS53763" s="92">
        <v>-501</v>
      </c>
      <c r="AT53763" s="92">
        <v>7</v>
      </c>
      <c r="AU53763" s="92">
        <v>60</v>
      </c>
      <c r="AV53763" s="92">
        <v>32</v>
      </c>
      <c r="AW53763" s="92">
        <v>-88</v>
      </c>
      <c r="AX53763" s="92">
        <v>12</v>
      </c>
    </row>
    <row r="53764" spans="1:50">
      <c r="A53764" s="83" t="s">
        <v>182</v>
      </c>
      <c r="B53764" s="84">
        <v>44426.416666666664</v>
      </c>
      <c r="C53764" s="85">
        <v>44426</v>
      </c>
      <c r="D53764" s="83">
        <v>3</v>
      </c>
      <c r="E53764" s="84">
        <v>44426.125</v>
      </c>
      <c r="F53764" s="86" t="s">
        <v>429</v>
      </c>
      <c r="G53764" s="87" t="s">
        <v>430</v>
      </c>
      <c r="H53764" s="92">
        <v>1022</v>
      </c>
      <c r="I53764" s="92">
        <v>1030</v>
      </c>
      <c r="J53764" s="92">
        <v>585</v>
      </c>
      <c r="K53764" s="92">
        <v>-445</v>
      </c>
      <c r="O53764" s="92">
        <v>1030</v>
      </c>
      <c r="P53764" s="92">
        <v>585</v>
      </c>
      <c r="Q53764" s="92">
        <v>-445</v>
      </c>
      <c r="S53764" s="92">
        <v>234</v>
      </c>
      <c r="V53764" s="92">
        <v>187</v>
      </c>
      <c r="W53764" s="92">
        <v>0</v>
      </c>
      <c r="X53764" s="92">
        <v>46</v>
      </c>
      <c r="Y53764" s="92">
        <v>118</v>
      </c>
      <c r="AK53764" s="92">
        <v>234</v>
      </c>
      <c r="AN53764" s="92">
        <v>187</v>
      </c>
      <c r="AO53764" s="92">
        <v>0</v>
      </c>
      <c r="AP53764" s="92">
        <v>46</v>
      </c>
      <c r="AQ53764" s="92">
        <v>118</v>
      </c>
      <c r="AS53764" s="92">
        <v>-486</v>
      </c>
      <c r="AT53764" s="92">
        <v>9</v>
      </c>
      <c r="AU53764" s="92">
        <v>60</v>
      </c>
      <c r="AV53764" s="92">
        <v>29</v>
      </c>
      <c r="AW53764" s="92">
        <v>-82</v>
      </c>
      <c r="AX53764" s="92">
        <v>25</v>
      </c>
    </row>
    <row r="53765" spans="1:50">
      <c r="A53765" s="83" t="s">
        <v>182</v>
      </c>
      <c r="B53765" s="84">
        <v>44426.458333333336</v>
      </c>
      <c r="C53765" s="85">
        <v>44426</v>
      </c>
      <c r="D53765" s="83">
        <v>4</v>
      </c>
      <c r="E53765" s="84">
        <v>44426.166666666664</v>
      </c>
      <c r="F53765" s="86" t="s">
        <v>429</v>
      </c>
      <c r="G53765" s="87" t="s">
        <v>430</v>
      </c>
      <c r="H53765" s="92">
        <v>1024</v>
      </c>
      <c r="I53765" s="92">
        <v>1018</v>
      </c>
      <c r="J53765" s="92">
        <v>598</v>
      </c>
      <c r="K53765" s="92">
        <v>-420</v>
      </c>
      <c r="O53765" s="92">
        <v>1018</v>
      </c>
      <c r="P53765" s="92">
        <v>598</v>
      </c>
      <c r="Q53765" s="92">
        <v>-420</v>
      </c>
      <c r="S53765" s="92">
        <v>233</v>
      </c>
      <c r="V53765" s="92">
        <v>184</v>
      </c>
      <c r="W53765" s="92">
        <v>0</v>
      </c>
      <c r="X53765" s="92">
        <v>66</v>
      </c>
      <c r="Y53765" s="92">
        <v>115</v>
      </c>
      <c r="AK53765" s="92">
        <v>233</v>
      </c>
      <c r="AN53765" s="92">
        <v>184</v>
      </c>
      <c r="AO53765" s="92">
        <v>0</v>
      </c>
      <c r="AP53765" s="92">
        <v>66</v>
      </c>
      <c r="AQ53765" s="92">
        <v>115</v>
      </c>
      <c r="AS53765" s="92">
        <v>-490</v>
      </c>
      <c r="AT53765" s="92">
        <v>10</v>
      </c>
      <c r="AU53765" s="92">
        <v>61</v>
      </c>
      <c r="AV53765" s="92">
        <v>26</v>
      </c>
      <c r="AW53765" s="92">
        <v>-81</v>
      </c>
      <c r="AX53765" s="92">
        <v>54</v>
      </c>
    </row>
    <row r="53766" spans="1:50">
      <c r="A53766" s="83" t="s">
        <v>182</v>
      </c>
      <c r="B53766" s="84">
        <v>44426.5</v>
      </c>
      <c r="C53766" s="85">
        <v>44426</v>
      </c>
      <c r="D53766" s="83">
        <v>5</v>
      </c>
      <c r="E53766" s="84">
        <v>44426.208333333336</v>
      </c>
      <c r="F53766" s="86" t="s">
        <v>429</v>
      </c>
      <c r="G53766" s="87" t="s">
        <v>430</v>
      </c>
      <c r="H53766" s="92">
        <v>1056</v>
      </c>
      <c r="I53766" s="92">
        <v>1058</v>
      </c>
      <c r="J53766" s="92">
        <v>669</v>
      </c>
      <c r="K53766" s="92">
        <v>-389</v>
      </c>
      <c r="O53766" s="92">
        <v>1058</v>
      </c>
      <c r="P53766" s="92">
        <v>669</v>
      </c>
      <c r="Q53766" s="92">
        <v>-389</v>
      </c>
      <c r="S53766" s="92">
        <v>234</v>
      </c>
      <c r="V53766" s="92">
        <v>188</v>
      </c>
      <c r="W53766" s="92">
        <v>0</v>
      </c>
      <c r="X53766" s="92">
        <v>128</v>
      </c>
      <c r="Y53766" s="92">
        <v>119</v>
      </c>
      <c r="AK53766" s="92">
        <v>234</v>
      </c>
      <c r="AN53766" s="92">
        <v>188</v>
      </c>
      <c r="AO53766" s="92">
        <v>0</v>
      </c>
      <c r="AP53766" s="92">
        <v>128</v>
      </c>
      <c r="AQ53766" s="92">
        <v>119</v>
      </c>
      <c r="AS53766" s="92">
        <v>-531</v>
      </c>
      <c r="AT53766" s="92">
        <v>12</v>
      </c>
      <c r="AU53766" s="92">
        <v>81</v>
      </c>
      <c r="AV53766" s="92">
        <v>40</v>
      </c>
      <c r="AW53766" s="92">
        <v>-71</v>
      </c>
      <c r="AX53766" s="92">
        <v>80</v>
      </c>
    </row>
    <row r="53767" spans="1:50">
      <c r="A53767" s="83" t="s">
        <v>182</v>
      </c>
      <c r="B53767" s="84">
        <v>44426.541666666664</v>
      </c>
      <c r="C53767" s="85">
        <v>44426</v>
      </c>
      <c r="D53767" s="83">
        <v>6</v>
      </c>
      <c r="E53767" s="84">
        <v>44426.25</v>
      </c>
      <c r="F53767" s="86" t="s">
        <v>429</v>
      </c>
      <c r="G53767" s="87" t="s">
        <v>430</v>
      </c>
      <c r="H53767" s="92">
        <v>1134</v>
      </c>
      <c r="I53767" s="92">
        <v>1142</v>
      </c>
      <c r="J53767" s="92">
        <v>616</v>
      </c>
      <c r="K53767" s="92">
        <v>-526</v>
      </c>
      <c r="O53767" s="92">
        <v>1142</v>
      </c>
      <c r="P53767" s="92">
        <v>616</v>
      </c>
      <c r="Q53767" s="92">
        <v>-526</v>
      </c>
      <c r="S53767" s="92">
        <v>234</v>
      </c>
      <c r="V53767" s="92">
        <v>188</v>
      </c>
      <c r="W53767" s="92">
        <v>0</v>
      </c>
      <c r="X53767" s="92">
        <v>77</v>
      </c>
      <c r="Y53767" s="92">
        <v>117</v>
      </c>
      <c r="AK53767" s="92">
        <v>234</v>
      </c>
      <c r="AN53767" s="92">
        <v>188</v>
      </c>
      <c r="AO53767" s="92">
        <v>0</v>
      </c>
      <c r="AP53767" s="92">
        <v>77</v>
      </c>
      <c r="AQ53767" s="92">
        <v>117</v>
      </c>
      <c r="AS53767" s="92">
        <v>-650</v>
      </c>
      <c r="AT53767" s="92">
        <v>9</v>
      </c>
      <c r="AU53767" s="92">
        <v>16</v>
      </c>
      <c r="AV53767" s="92">
        <v>62</v>
      </c>
      <c r="AW53767" s="92">
        <v>-57</v>
      </c>
      <c r="AX53767" s="92">
        <v>94</v>
      </c>
    </row>
    <row r="53768" spans="1:50">
      <c r="A53768" s="83" t="s">
        <v>182</v>
      </c>
      <c r="B53768" s="84">
        <v>44426.583333333336</v>
      </c>
      <c r="C53768" s="85">
        <v>44426</v>
      </c>
      <c r="D53768" s="83">
        <v>7</v>
      </c>
      <c r="E53768" s="84">
        <v>44426.291666666664</v>
      </c>
      <c r="F53768" s="86" t="s">
        <v>429</v>
      </c>
      <c r="G53768" s="87" t="s">
        <v>430</v>
      </c>
      <c r="H53768" s="92">
        <v>1247</v>
      </c>
      <c r="I53768" s="92">
        <v>1227</v>
      </c>
      <c r="J53768" s="92">
        <v>709</v>
      </c>
      <c r="K53768" s="92">
        <v>-518</v>
      </c>
      <c r="O53768" s="92">
        <v>1227</v>
      </c>
      <c r="P53768" s="92">
        <v>709</v>
      </c>
      <c r="Q53768" s="92">
        <v>-518</v>
      </c>
      <c r="S53768" s="92">
        <v>240</v>
      </c>
      <c r="V53768" s="92">
        <v>284</v>
      </c>
      <c r="W53768" s="92">
        <v>0</v>
      </c>
      <c r="X53768" s="92">
        <v>68</v>
      </c>
      <c r="Y53768" s="92">
        <v>117</v>
      </c>
      <c r="AK53768" s="92">
        <v>240</v>
      </c>
      <c r="AN53768" s="92">
        <v>284</v>
      </c>
      <c r="AO53768" s="92">
        <v>0</v>
      </c>
      <c r="AP53768" s="92">
        <v>68</v>
      </c>
      <c r="AQ53768" s="92">
        <v>117</v>
      </c>
      <c r="AS53768" s="92">
        <v>-738</v>
      </c>
      <c r="AT53768" s="92">
        <v>1</v>
      </c>
      <c r="AU53768" s="92">
        <v>-4</v>
      </c>
      <c r="AV53768" s="92">
        <v>115</v>
      </c>
      <c r="AW53768" s="92">
        <v>-22</v>
      </c>
      <c r="AX53768" s="92">
        <v>130</v>
      </c>
    </row>
    <row r="53769" spans="1:50">
      <c r="A53769" s="83" t="s">
        <v>182</v>
      </c>
      <c r="B53769" s="84">
        <v>44426.625</v>
      </c>
      <c r="C53769" s="85">
        <v>44426</v>
      </c>
      <c r="D53769" s="83">
        <v>8</v>
      </c>
      <c r="E53769" s="84">
        <v>44426.333333333336</v>
      </c>
      <c r="F53769" s="86" t="s">
        <v>429</v>
      </c>
      <c r="G53769" s="87" t="s">
        <v>430</v>
      </c>
      <c r="H53769" s="92">
        <v>1314</v>
      </c>
      <c r="I53769" s="92">
        <v>1298</v>
      </c>
      <c r="J53769" s="92">
        <v>734</v>
      </c>
      <c r="K53769" s="92">
        <v>-564</v>
      </c>
      <c r="O53769" s="92">
        <v>1298</v>
      </c>
      <c r="P53769" s="92">
        <v>734</v>
      </c>
      <c r="Q53769" s="92">
        <v>-564</v>
      </c>
      <c r="S53769" s="92">
        <v>258</v>
      </c>
      <c r="V53769" s="92">
        <v>290</v>
      </c>
      <c r="W53769" s="92">
        <v>9</v>
      </c>
      <c r="X53769" s="92">
        <v>59</v>
      </c>
      <c r="Y53769" s="92">
        <v>118</v>
      </c>
      <c r="AK53769" s="92">
        <v>258</v>
      </c>
      <c r="AN53769" s="92">
        <v>290</v>
      </c>
      <c r="AO53769" s="92">
        <v>9</v>
      </c>
      <c r="AP53769" s="92">
        <v>59</v>
      </c>
      <c r="AQ53769" s="92">
        <v>118</v>
      </c>
      <c r="AS53769" s="92">
        <v>-729</v>
      </c>
      <c r="AT53769" s="92">
        <v>2</v>
      </c>
      <c r="AU53769" s="92">
        <v>20</v>
      </c>
      <c r="AV53769" s="92">
        <v>69</v>
      </c>
      <c r="AW53769" s="92">
        <v>-24</v>
      </c>
      <c r="AX53769" s="92">
        <v>98</v>
      </c>
    </row>
    <row r="53770" spans="1:50">
      <c r="A53770" s="83" t="s">
        <v>182</v>
      </c>
      <c r="B53770" s="84">
        <v>44426.666666666664</v>
      </c>
      <c r="C53770" s="85">
        <v>44426</v>
      </c>
      <c r="D53770" s="83">
        <v>9</v>
      </c>
      <c r="E53770" s="84">
        <v>44426.375</v>
      </c>
      <c r="F53770" s="86" t="s">
        <v>429</v>
      </c>
      <c r="G53770" s="87" t="s">
        <v>430</v>
      </c>
      <c r="H53770" s="92">
        <v>1364</v>
      </c>
      <c r="I53770" s="92">
        <v>1341</v>
      </c>
      <c r="J53770" s="92">
        <v>753</v>
      </c>
      <c r="K53770" s="92">
        <v>-588</v>
      </c>
      <c r="O53770" s="92">
        <v>1341</v>
      </c>
      <c r="P53770" s="92">
        <v>753</v>
      </c>
      <c r="Q53770" s="92">
        <v>-588</v>
      </c>
      <c r="S53770" s="92">
        <v>259</v>
      </c>
      <c r="V53770" s="92">
        <v>300</v>
      </c>
      <c r="W53770" s="92">
        <v>15</v>
      </c>
      <c r="X53770" s="92">
        <v>59</v>
      </c>
      <c r="Y53770" s="92">
        <v>120</v>
      </c>
      <c r="AK53770" s="92">
        <v>259</v>
      </c>
      <c r="AN53770" s="92">
        <v>300</v>
      </c>
      <c r="AO53770" s="92">
        <v>15</v>
      </c>
      <c r="AP53770" s="92">
        <v>59</v>
      </c>
      <c r="AQ53770" s="92">
        <v>120</v>
      </c>
      <c r="AS53770" s="92">
        <v>-700</v>
      </c>
      <c r="AT53770" s="92">
        <v>2</v>
      </c>
      <c r="AU53770" s="92">
        <v>32</v>
      </c>
      <c r="AV53770" s="92">
        <v>48</v>
      </c>
      <c r="AW53770" s="92">
        <v>-45</v>
      </c>
      <c r="AX53770" s="92">
        <v>75</v>
      </c>
    </row>
    <row r="53771" spans="1:50">
      <c r="A53771" s="83" t="s">
        <v>182</v>
      </c>
      <c r="B53771" s="84">
        <v>44426.708333333336</v>
      </c>
      <c r="C53771" s="85">
        <v>44426</v>
      </c>
      <c r="D53771" s="83">
        <v>10</v>
      </c>
      <c r="E53771" s="84">
        <v>44426.416666666664</v>
      </c>
      <c r="F53771" s="86" t="s">
        <v>429</v>
      </c>
      <c r="G53771" s="87" t="s">
        <v>430</v>
      </c>
      <c r="H53771" s="92">
        <v>1387</v>
      </c>
      <c r="I53771" s="92">
        <v>1374</v>
      </c>
      <c r="J53771" s="92">
        <v>793</v>
      </c>
      <c r="K53771" s="92">
        <v>-581</v>
      </c>
      <c r="O53771" s="92">
        <v>1374</v>
      </c>
      <c r="P53771" s="92">
        <v>793</v>
      </c>
      <c r="Q53771" s="92">
        <v>-581</v>
      </c>
      <c r="S53771" s="92">
        <v>255</v>
      </c>
      <c r="V53771" s="92">
        <v>366</v>
      </c>
      <c r="W53771" s="92">
        <v>17</v>
      </c>
      <c r="X53771" s="92">
        <v>38</v>
      </c>
      <c r="Y53771" s="92">
        <v>117</v>
      </c>
      <c r="AK53771" s="92">
        <v>255</v>
      </c>
      <c r="AN53771" s="92">
        <v>366</v>
      </c>
      <c r="AO53771" s="92">
        <v>17</v>
      </c>
      <c r="AP53771" s="92">
        <v>38</v>
      </c>
      <c r="AQ53771" s="92">
        <v>117</v>
      </c>
      <c r="AS53771" s="92">
        <v>-684</v>
      </c>
      <c r="AT53771" s="92">
        <v>1</v>
      </c>
      <c r="AU53771" s="92">
        <v>21</v>
      </c>
      <c r="AV53771" s="92">
        <v>46</v>
      </c>
      <c r="AW53771" s="92">
        <v>-31</v>
      </c>
      <c r="AX53771" s="92">
        <v>66</v>
      </c>
    </row>
    <row r="53772" spans="1:50">
      <c r="A53772" s="83" t="s">
        <v>182</v>
      </c>
      <c r="B53772" s="84">
        <v>44426.75</v>
      </c>
      <c r="C53772" s="85">
        <v>44426</v>
      </c>
      <c r="D53772" s="83">
        <v>11</v>
      </c>
      <c r="E53772" s="84">
        <v>44426.458333333336</v>
      </c>
      <c r="F53772" s="86" t="s">
        <v>429</v>
      </c>
      <c r="G53772" s="87" t="s">
        <v>430</v>
      </c>
      <c r="H53772" s="92">
        <v>1399</v>
      </c>
      <c r="I53772" s="92">
        <v>1394</v>
      </c>
      <c r="J53772" s="92">
        <v>823</v>
      </c>
      <c r="K53772" s="92">
        <v>-571</v>
      </c>
      <c r="O53772" s="92">
        <v>1394</v>
      </c>
      <c r="P53772" s="92">
        <v>823</v>
      </c>
      <c r="Q53772" s="92">
        <v>-571</v>
      </c>
      <c r="S53772" s="92">
        <v>254</v>
      </c>
      <c r="V53772" s="92">
        <v>425</v>
      </c>
      <c r="W53772" s="92">
        <v>18</v>
      </c>
      <c r="X53772" s="92">
        <v>10</v>
      </c>
      <c r="Y53772" s="92">
        <v>116</v>
      </c>
      <c r="AK53772" s="92">
        <v>254</v>
      </c>
      <c r="AN53772" s="92">
        <v>425</v>
      </c>
      <c r="AO53772" s="92">
        <v>18</v>
      </c>
      <c r="AP53772" s="92">
        <v>10</v>
      </c>
      <c r="AQ53772" s="92">
        <v>116</v>
      </c>
      <c r="AS53772" s="92">
        <v>-630</v>
      </c>
      <c r="AT53772" s="92">
        <v>-2</v>
      </c>
      <c r="AU53772" s="92">
        <v>3</v>
      </c>
      <c r="AV53772" s="92">
        <v>44</v>
      </c>
      <c r="AW53772" s="92">
        <v>-39</v>
      </c>
      <c r="AX53772" s="92">
        <v>53</v>
      </c>
    </row>
    <row r="53773" spans="1:50">
      <c r="A53773" s="83" t="s">
        <v>182</v>
      </c>
      <c r="B53773" s="84">
        <v>44426.791666666664</v>
      </c>
      <c r="C53773" s="85">
        <v>44426</v>
      </c>
      <c r="D53773" s="83">
        <v>12</v>
      </c>
      <c r="E53773" s="84">
        <v>44426.5</v>
      </c>
      <c r="F53773" s="86" t="s">
        <v>429</v>
      </c>
      <c r="G53773" s="87" t="s">
        <v>430</v>
      </c>
      <c r="H53773" s="92">
        <v>1425</v>
      </c>
      <c r="I53773" s="92">
        <v>1450</v>
      </c>
      <c r="J53773" s="92">
        <v>786</v>
      </c>
      <c r="K53773" s="92">
        <v>-664</v>
      </c>
      <c r="O53773" s="92">
        <v>1450</v>
      </c>
      <c r="P53773" s="92">
        <v>786</v>
      </c>
      <c r="Q53773" s="92">
        <v>-664</v>
      </c>
      <c r="S53773" s="92">
        <v>255</v>
      </c>
      <c r="V53773" s="92">
        <v>392</v>
      </c>
      <c r="W53773" s="92">
        <v>18</v>
      </c>
      <c r="X53773" s="92">
        <v>2</v>
      </c>
      <c r="Y53773" s="92">
        <v>119</v>
      </c>
      <c r="AK53773" s="92">
        <v>255</v>
      </c>
      <c r="AN53773" s="92">
        <v>392</v>
      </c>
      <c r="AO53773" s="92">
        <v>18</v>
      </c>
      <c r="AP53773" s="92">
        <v>2</v>
      </c>
      <c r="AQ53773" s="92">
        <v>119</v>
      </c>
      <c r="AS53773" s="92">
        <v>-725</v>
      </c>
      <c r="AT53773" s="92">
        <v>-4</v>
      </c>
      <c r="AU53773" s="92">
        <v>-10</v>
      </c>
      <c r="AV53773" s="92">
        <v>27</v>
      </c>
      <c r="AW53773" s="92">
        <v>-13</v>
      </c>
      <c r="AX53773" s="92">
        <v>61</v>
      </c>
    </row>
    <row r="53774" spans="1:50">
      <c r="A53774" s="83" t="s">
        <v>182</v>
      </c>
      <c r="B53774" s="84">
        <v>44426.833333333336</v>
      </c>
      <c r="C53774" s="85">
        <v>44426</v>
      </c>
      <c r="D53774" s="83">
        <v>13</v>
      </c>
      <c r="E53774" s="84">
        <v>44426.541666666664</v>
      </c>
      <c r="F53774" s="86" t="s">
        <v>429</v>
      </c>
      <c r="G53774" s="87" t="s">
        <v>430</v>
      </c>
      <c r="H53774" s="92">
        <v>1451</v>
      </c>
      <c r="I53774" s="92">
        <v>1476</v>
      </c>
      <c r="J53774" s="92">
        <v>774</v>
      </c>
      <c r="K53774" s="92">
        <v>-702</v>
      </c>
      <c r="O53774" s="92">
        <v>1476</v>
      </c>
      <c r="P53774" s="92">
        <v>774</v>
      </c>
      <c r="Q53774" s="92">
        <v>-702</v>
      </c>
      <c r="S53774" s="92">
        <v>251</v>
      </c>
      <c r="V53774" s="92">
        <v>386</v>
      </c>
      <c r="W53774" s="92">
        <v>17</v>
      </c>
      <c r="X53774" s="92">
        <v>2</v>
      </c>
      <c r="Y53774" s="92">
        <v>118</v>
      </c>
      <c r="AK53774" s="92">
        <v>251</v>
      </c>
      <c r="AN53774" s="92">
        <v>386</v>
      </c>
      <c r="AO53774" s="92">
        <v>17</v>
      </c>
      <c r="AP53774" s="92">
        <v>2</v>
      </c>
      <c r="AQ53774" s="92">
        <v>118</v>
      </c>
      <c r="AS53774" s="92">
        <v>-769</v>
      </c>
      <c r="AT53774" s="92">
        <v>-1</v>
      </c>
      <c r="AU53774" s="92">
        <v>-19</v>
      </c>
      <c r="AV53774" s="92">
        <v>28</v>
      </c>
      <c r="AW53774" s="92">
        <v>-12</v>
      </c>
      <c r="AX53774" s="92">
        <v>71</v>
      </c>
    </row>
    <row r="53775" spans="1:50">
      <c r="A53775" s="83" t="s">
        <v>182</v>
      </c>
      <c r="B53775" s="84">
        <v>44426.875</v>
      </c>
      <c r="C53775" s="85">
        <v>44426</v>
      </c>
      <c r="D53775" s="83">
        <v>14</v>
      </c>
      <c r="E53775" s="84">
        <v>44426.583333333336</v>
      </c>
      <c r="F53775" s="86" t="s">
        <v>429</v>
      </c>
      <c r="G53775" s="87" t="s">
        <v>430</v>
      </c>
      <c r="H53775" s="92">
        <v>1460</v>
      </c>
      <c r="I53775" s="92">
        <v>1492</v>
      </c>
      <c r="J53775" s="92">
        <v>807</v>
      </c>
      <c r="K53775" s="92">
        <v>-685</v>
      </c>
      <c r="O53775" s="92">
        <v>1492</v>
      </c>
      <c r="P53775" s="92">
        <v>807</v>
      </c>
      <c r="Q53775" s="92">
        <v>-685</v>
      </c>
      <c r="S53775" s="92">
        <v>250</v>
      </c>
      <c r="V53775" s="92">
        <v>418</v>
      </c>
      <c r="W53775" s="92">
        <v>17</v>
      </c>
      <c r="X53775" s="92">
        <v>4</v>
      </c>
      <c r="Y53775" s="92">
        <v>118</v>
      </c>
      <c r="AK53775" s="92">
        <v>250</v>
      </c>
      <c r="AN53775" s="92">
        <v>418</v>
      </c>
      <c r="AO53775" s="92">
        <v>17</v>
      </c>
      <c r="AP53775" s="92">
        <v>4</v>
      </c>
      <c r="AQ53775" s="92">
        <v>118</v>
      </c>
      <c r="AS53775" s="92">
        <v>-767</v>
      </c>
      <c r="AT53775" s="92">
        <v>0</v>
      </c>
      <c r="AU53775" s="92">
        <v>-18</v>
      </c>
      <c r="AV53775" s="92">
        <v>33</v>
      </c>
      <c r="AW53775" s="92">
        <v>-6</v>
      </c>
      <c r="AX53775" s="92">
        <v>73</v>
      </c>
    </row>
    <row r="53776" spans="1:50">
      <c r="A53776" s="83" t="s">
        <v>182</v>
      </c>
      <c r="B53776" s="84">
        <v>44426.916666666664</v>
      </c>
      <c r="C53776" s="85">
        <v>44426</v>
      </c>
      <c r="D53776" s="83">
        <v>15</v>
      </c>
      <c r="E53776" s="84">
        <v>44426.625</v>
      </c>
      <c r="F53776" s="86" t="s">
        <v>429</v>
      </c>
      <c r="G53776" s="87" t="s">
        <v>430</v>
      </c>
      <c r="H53776" s="92">
        <v>1461</v>
      </c>
      <c r="I53776" s="92">
        <v>1508</v>
      </c>
      <c r="J53776" s="92">
        <v>912</v>
      </c>
      <c r="K53776" s="92">
        <v>-596</v>
      </c>
      <c r="O53776" s="92">
        <v>1508</v>
      </c>
      <c r="P53776" s="92">
        <v>912</v>
      </c>
      <c r="Q53776" s="92">
        <v>-596</v>
      </c>
      <c r="S53776" s="92">
        <v>250</v>
      </c>
      <c r="V53776" s="92">
        <v>519</v>
      </c>
      <c r="W53776" s="92">
        <v>17</v>
      </c>
      <c r="X53776" s="92">
        <v>9</v>
      </c>
      <c r="Y53776" s="92">
        <v>117</v>
      </c>
      <c r="AK53776" s="92">
        <v>250</v>
      </c>
      <c r="AN53776" s="92">
        <v>519</v>
      </c>
      <c r="AO53776" s="92">
        <v>17</v>
      </c>
      <c r="AP53776" s="92">
        <v>9</v>
      </c>
      <c r="AQ53776" s="92">
        <v>117</v>
      </c>
      <c r="AS53776" s="92">
        <v>-695</v>
      </c>
      <c r="AT53776" s="92">
        <v>0</v>
      </c>
      <c r="AU53776" s="92">
        <v>-18</v>
      </c>
      <c r="AV53776" s="92">
        <v>35</v>
      </c>
      <c r="AW53776" s="92">
        <v>-1</v>
      </c>
      <c r="AX53776" s="92">
        <v>83</v>
      </c>
    </row>
    <row r="53777" spans="1:50">
      <c r="A53777" s="83" t="s">
        <v>182</v>
      </c>
      <c r="B53777" s="84">
        <v>44426.958333333336</v>
      </c>
      <c r="C53777" s="85">
        <v>44426</v>
      </c>
      <c r="D53777" s="83">
        <v>16</v>
      </c>
      <c r="E53777" s="84">
        <v>44426.666666666664</v>
      </c>
      <c r="F53777" s="86" t="s">
        <v>429</v>
      </c>
      <c r="G53777" s="87" t="s">
        <v>430</v>
      </c>
      <c r="H53777" s="92">
        <v>1475</v>
      </c>
      <c r="I53777" s="92">
        <v>1529</v>
      </c>
      <c r="J53777" s="92">
        <v>938</v>
      </c>
      <c r="K53777" s="92">
        <v>-591</v>
      </c>
      <c r="O53777" s="92">
        <v>1529</v>
      </c>
      <c r="P53777" s="92">
        <v>938</v>
      </c>
      <c r="Q53777" s="92">
        <v>-591</v>
      </c>
      <c r="S53777" s="92">
        <v>251</v>
      </c>
      <c r="V53777" s="92">
        <v>540</v>
      </c>
      <c r="W53777" s="92">
        <v>16</v>
      </c>
      <c r="X53777" s="92">
        <v>13</v>
      </c>
      <c r="Y53777" s="92">
        <v>118</v>
      </c>
      <c r="AK53777" s="92">
        <v>251</v>
      </c>
      <c r="AN53777" s="92">
        <v>540</v>
      </c>
      <c r="AO53777" s="92">
        <v>16</v>
      </c>
      <c r="AP53777" s="92">
        <v>13</v>
      </c>
      <c r="AQ53777" s="92">
        <v>118</v>
      </c>
      <c r="AS53777" s="92">
        <v>-697</v>
      </c>
      <c r="AT53777" s="92">
        <v>0</v>
      </c>
      <c r="AU53777" s="92">
        <v>-24</v>
      </c>
      <c r="AV53777" s="92">
        <v>45</v>
      </c>
      <c r="AW53777" s="92">
        <v>-9</v>
      </c>
      <c r="AX53777" s="92">
        <v>94</v>
      </c>
    </row>
    <row r="53778" spans="1:50">
      <c r="A53778" s="83" t="s">
        <v>182</v>
      </c>
      <c r="B53778" s="84">
        <v>44427</v>
      </c>
      <c r="C53778" s="85">
        <v>44426</v>
      </c>
      <c r="D53778" s="83">
        <v>17</v>
      </c>
      <c r="E53778" s="84">
        <v>44426.708333333336</v>
      </c>
      <c r="F53778" s="86" t="s">
        <v>429</v>
      </c>
      <c r="G53778" s="87" t="s">
        <v>430</v>
      </c>
      <c r="H53778" s="92">
        <v>1481</v>
      </c>
      <c r="I53778" s="92">
        <v>1544</v>
      </c>
      <c r="J53778" s="92">
        <v>941</v>
      </c>
      <c r="K53778" s="92">
        <v>-603</v>
      </c>
      <c r="O53778" s="92">
        <v>1544</v>
      </c>
      <c r="P53778" s="92">
        <v>941</v>
      </c>
      <c r="Q53778" s="92">
        <v>-603</v>
      </c>
      <c r="S53778" s="92">
        <v>248</v>
      </c>
      <c r="V53778" s="92">
        <v>549</v>
      </c>
      <c r="W53778" s="92">
        <v>17</v>
      </c>
      <c r="X53778" s="92">
        <v>11</v>
      </c>
      <c r="Y53778" s="92">
        <v>116</v>
      </c>
      <c r="AK53778" s="92">
        <v>248</v>
      </c>
      <c r="AN53778" s="92">
        <v>549</v>
      </c>
      <c r="AO53778" s="92">
        <v>17</v>
      </c>
      <c r="AP53778" s="92">
        <v>11</v>
      </c>
      <c r="AQ53778" s="92">
        <v>116</v>
      </c>
      <c r="AS53778" s="92">
        <v>-712</v>
      </c>
      <c r="AT53778" s="92">
        <v>2</v>
      </c>
      <c r="AU53778" s="92">
        <v>-42</v>
      </c>
      <c r="AV53778" s="92">
        <v>43</v>
      </c>
      <c r="AW53778" s="92">
        <v>2</v>
      </c>
      <c r="AX53778" s="92">
        <v>104</v>
      </c>
    </row>
    <row r="53779" spans="1:50">
      <c r="A53779" s="83" t="s">
        <v>182</v>
      </c>
      <c r="B53779" s="84">
        <v>44427.041666666664</v>
      </c>
      <c r="C53779" s="85">
        <v>44426</v>
      </c>
      <c r="D53779" s="83">
        <v>18</v>
      </c>
      <c r="E53779" s="84">
        <v>44426.75</v>
      </c>
      <c r="F53779" s="86" t="s">
        <v>429</v>
      </c>
      <c r="G53779" s="87" t="s">
        <v>430</v>
      </c>
      <c r="H53779" s="92">
        <v>1505</v>
      </c>
      <c r="I53779" s="92">
        <v>1561</v>
      </c>
      <c r="J53779" s="92">
        <v>941</v>
      </c>
      <c r="K53779" s="92">
        <v>-620</v>
      </c>
      <c r="O53779" s="92">
        <v>1561</v>
      </c>
      <c r="P53779" s="92">
        <v>941</v>
      </c>
      <c r="Q53779" s="92">
        <v>-620</v>
      </c>
      <c r="S53779" s="92">
        <v>247</v>
      </c>
      <c r="V53779" s="92">
        <v>551</v>
      </c>
      <c r="W53779" s="92">
        <v>15</v>
      </c>
      <c r="X53779" s="92">
        <v>11</v>
      </c>
      <c r="Y53779" s="92">
        <v>117</v>
      </c>
      <c r="AK53779" s="92">
        <v>247</v>
      </c>
      <c r="AN53779" s="92">
        <v>551</v>
      </c>
      <c r="AO53779" s="92">
        <v>15</v>
      </c>
      <c r="AP53779" s="92">
        <v>11</v>
      </c>
      <c r="AQ53779" s="92">
        <v>117</v>
      </c>
      <c r="AS53779" s="92">
        <v>-729</v>
      </c>
      <c r="AT53779" s="92">
        <v>1</v>
      </c>
      <c r="AU53779" s="92">
        <v>-46</v>
      </c>
      <c r="AV53779" s="92">
        <v>44</v>
      </c>
      <c r="AW53779" s="92">
        <v>-5</v>
      </c>
      <c r="AX53779" s="92">
        <v>115</v>
      </c>
    </row>
    <row r="53780" spans="1:50">
      <c r="A53780" s="83" t="s">
        <v>182</v>
      </c>
      <c r="B53780" s="84">
        <v>44427.083333333336</v>
      </c>
      <c r="C53780" s="85">
        <v>44426</v>
      </c>
      <c r="D53780" s="83">
        <v>19</v>
      </c>
      <c r="E53780" s="84">
        <v>44426.791666666664</v>
      </c>
      <c r="F53780" s="86" t="s">
        <v>429</v>
      </c>
      <c r="G53780" s="87" t="s">
        <v>430</v>
      </c>
      <c r="H53780" s="92">
        <v>1491</v>
      </c>
      <c r="I53780" s="92">
        <v>1535</v>
      </c>
      <c r="J53780" s="92">
        <v>924</v>
      </c>
      <c r="K53780" s="92">
        <v>-611</v>
      </c>
      <c r="O53780" s="92">
        <v>1535</v>
      </c>
      <c r="P53780" s="92">
        <v>924</v>
      </c>
      <c r="Q53780" s="92">
        <v>-611</v>
      </c>
      <c r="S53780" s="92">
        <v>249</v>
      </c>
      <c r="V53780" s="92">
        <v>551</v>
      </c>
      <c r="W53780" s="92">
        <v>6</v>
      </c>
      <c r="X53780" s="92">
        <v>2</v>
      </c>
      <c r="Y53780" s="92">
        <v>116</v>
      </c>
      <c r="AK53780" s="92">
        <v>249</v>
      </c>
      <c r="AN53780" s="92">
        <v>551</v>
      </c>
      <c r="AO53780" s="92">
        <v>6</v>
      </c>
      <c r="AP53780" s="92">
        <v>2</v>
      </c>
      <c r="AQ53780" s="92">
        <v>116</v>
      </c>
      <c r="AS53780" s="92">
        <v>-761</v>
      </c>
      <c r="AT53780" s="92">
        <v>-1</v>
      </c>
      <c r="AU53780" s="92">
        <v>-67</v>
      </c>
      <c r="AV53780" s="92">
        <v>81</v>
      </c>
      <c r="AW53780" s="92">
        <v>3</v>
      </c>
      <c r="AX53780" s="92">
        <v>134</v>
      </c>
    </row>
    <row r="53781" spans="1:50">
      <c r="A53781" s="83" t="s">
        <v>182</v>
      </c>
      <c r="B53781" s="84">
        <v>44427.125</v>
      </c>
      <c r="C53781" s="85">
        <v>44426</v>
      </c>
      <c r="D53781" s="83">
        <v>20</v>
      </c>
      <c r="E53781" s="84">
        <v>44426.833333333336</v>
      </c>
      <c r="F53781" s="86" t="s">
        <v>429</v>
      </c>
      <c r="G53781" s="87" t="s">
        <v>430</v>
      </c>
      <c r="H53781" s="92">
        <v>1457</v>
      </c>
      <c r="I53781" s="92">
        <v>1487</v>
      </c>
      <c r="J53781" s="92">
        <v>898</v>
      </c>
      <c r="K53781" s="92">
        <v>-589</v>
      </c>
      <c r="O53781" s="92">
        <v>1487</v>
      </c>
      <c r="P53781" s="92">
        <v>898</v>
      </c>
      <c r="Q53781" s="92">
        <v>-589</v>
      </c>
      <c r="S53781" s="92">
        <v>226</v>
      </c>
      <c r="V53781" s="92">
        <v>550</v>
      </c>
      <c r="W53781" s="92">
        <v>1</v>
      </c>
      <c r="X53781" s="92">
        <v>5</v>
      </c>
      <c r="Y53781" s="92">
        <v>116</v>
      </c>
      <c r="AK53781" s="92">
        <v>226</v>
      </c>
      <c r="AN53781" s="92">
        <v>550</v>
      </c>
      <c r="AO53781" s="92">
        <v>1</v>
      </c>
      <c r="AP53781" s="92">
        <v>5</v>
      </c>
      <c r="AQ53781" s="92">
        <v>116</v>
      </c>
      <c r="AS53781" s="92">
        <v>-740</v>
      </c>
      <c r="AT53781" s="92">
        <v>-4</v>
      </c>
      <c r="AU53781" s="92">
        <v>-72</v>
      </c>
      <c r="AV53781" s="92">
        <v>82</v>
      </c>
      <c r="AW53781" s="92">
        <v>2</v>
      </c>
      <c r="AX53781" s="92">
        <v>143</v>
      </c>
    </row>
    <row r="53782" spans="1:50">
      <c r="A53782" s="83" t="s">
        <v>182</v>
      </c>
      <c r="B53782" s="84">
        <v>44427.166666666664</v>
      </c>
      <c r="C53782" s="85">
        <v>44426</v>
      </c>
      <c r="D53782" s="83">
        <v>21</v>
      </c>
      <c r="E53782" s="84">
        <v>44426.875</v>
      </c>
      <c r="F53782" s="86" t="s">
        <v>429</v>
      </c>
      <c r="G53782" s="87" t="s">
        <v>430</v>
      </c>
      <c r="H53782" s="92">
        <v>1426</v>
      </c>
      <c r="I53782" s="92">
        <v>1462</v>
      </c>
      <c r="J53782" s="92">
        <v>878</v>
      </c>
      <c r="K53782" s="92">
        <v>-584</v>
      </c>
      <c r="O53782" s="92">
        <v>1462</v>
      </c>
      <c r="P53782" s="92">
        <v>878</v>
      </c>
      <c r="Q53782" s="92">
        <v>-584</v>
      </c>
      <c r="S53782" s="92">
        <v>228</v>
      </c>
      <c r="V53782" s="92">
        <v>514</v>
      </c>
      <c r="W53782" s="92">
        <v>0</v>
      </c>
      <c r="X53782" s="92">
        <v>14</v>
      </c>
      <c r="Y53782" s="92">
        <v>122</v>
      </c>
      <c r="AK53782" s="92">
        <v>228</v>
      </c>
      <c r="AN53782" s="92">
        <v>514</v>
      </c>
      <c r="AO53782" s="92">
        <v>0</v>
      </c>
      <c r="AP53782" s="92">
        <v>14</v>
      </c>
      <c r="AQ53782" s="92">
        <v>122</v>
      </c>
      <c r="AS53782" s="92">
        <v>-724</v>
      </c>
      <c r="AT53782" s="92">
        <v>-4</v>
      </c>
      <c r="AU53782" s="92">
        <v>-57</v>
      </c>
      <c r="AV53782" s="92">
        <v>75</v>
      </c>
      <c r="AW53782" s="92">
        <v>-7</v>
      </c>
      <c r="AX53782" s="92">
        <v>133</v>
      </c>
    </row>
    <row r="53783" spans="1:50">
      <c r="A53783" s="83" t="s">
        <v>182</v>
      </c>
      <c r="B53783" s="84">
        <v>44427.208333333336</v>
      </c>
      <c r="C53783" s="85">
        <v>44426</v>
      </c>
      <c r="D53783" s="83">
        <v>22</v>
      </c>
      <c r="E53783" s="84">
        <v>44426.916666666664</v>
      </c>
      <c r="F53783" s="86" t="s">
        <v>429</v>
      </c>
      <c r="G53783" s="87" t="s">
        <v>430</v>
      </c>
      <c r="H53783" s="92">
        <v>1373</v>
      </c>
      <c r="I53783" s="92">
        <v>1374</v>
      </c>
      <c r="J53783" s="92">
        <v>851</v>
      </c>
      <c r="K53783" s="92">
        <v>-523</v>
      </c>
      <c r="O53783" s="92">
        <v>1374</v>
      </c>
      <c r="P53783" s="92">
        <v>851</v>
      </c>
      <c r="Q53783" s="92">
        <v>-523</v>
      </c>
      <c r="S53783" s="92">
        <v>231</v>
      </c>
      <c r="V53783" s="92">
        <v>450</v>
      </c>
      <c r="W53783" s="92">
        <v>0</v>
      </c>
      <c r="X53783" s="92">
        <v>49</v>
      </c>
      <c r="Y53783" s="92">
        <v>121</v>
      </c>
      <c r="AK53783" s="92">
        <v>231</v>
      </c>
      <c r="AN53783" s="92">
        <v>450</v>
      </c>
      <c r="AO53783" s="92">
        <v>0</v>
      </c>
      <c r="AP53783" s="92">
        <v>49</v>
      </c>
      <c r="AQ53783" s="92">
        <v>121</v>
      </c>
      <c r="AS53783" s="92">
        <v>-657</v>
      </c>
      <c r="AT53783" s="92">
        <v>-5</v>
      </c>
      <c r="AU53783" s="92">
        <v>-22</v>
      </c>
      <c r="AV53783" s="92">
        <v>69</v>
      </c>
      <c r="AW53783" s="92">
        <v>-22</v>
      </c>
      <c r="AX53783" s="92">
        <v>114</v>
      </c>
    </row>
    <row r="53784" spans="1:50">
      <c r="A53784" s="83" t="s">
        <v>182</v>
      </c>
      <c r="B53784" s="84">
        <v>44427.25</v>
      </c>
      <c r="C53784" s="85">
        <v>44426</v>
      </c>
      <c r="D53784" s="83">
        <v>23</v>
      </c>
      <c r="E53784" s="84">
        <v>44426.958333333336</v>
      </c>
      <c r="F53784" s="86" t="s">
        <v>429</v>
      </c>
      <c r="G53784" s="87" t="s">
        <v>430</v>
      </c>
      <c r="H53784" s="92">
        <v>1266</v>
      </c>
      <c r="I53784" s="92">
        <v>1275</v>
      </c>
      <c r="J53784" s="92">
        <v>778</v>
      </c>
      <c r="K53784" s="92">
        <v>-497</v>
      </c>
      <c r="O53784" s="92">
        <v>1275</v>
      </c>
      <c r="P53784" s="92">
        <v>778</v>
      </c>
      <c r="Q53784" s="92">
        <v>-497</v>
      </c>
      <c r="S53784" s="92">
        <v>232</v>
      </c>
      <c r="V53784" s="92">
        <v>364</v>
      </c>
      <c r="W53784" s="92">
        <v>0</v>
      </c>
      <c r="X53784" s="92">
        <v>64</v>
      </c>
      <c r="Y53784" s="92">
        <v>118</v>
      </c>
      <c r="AK53784" s="92">
        <v>232</v>
      </c>
      <c r="AN53784" s="92">
        <v>364</v>
      </c>
      <c r="AO53784" s="92">
        <v>0</v>
      </c>
      <c r="AP53784" s="92">
        <v>64</v>
      </c>
      <c r="AQ53784" s="92">
        <v>118</v>
      </c>
      <c r="AS53784" s="92">
        <v>-579</v>
      </c>
      <c r="AT53784" s="92">
        <v>2</v>
      </c>
      <c r="AU53784" s="92">
        <v>4</v>
      </c>
      <c r="AV53784" s="92">
        <v>32</v>
      </c>
      <c r="AW53784" s="92">
        <v>-39</v>
      </c>
      <c r="AX53784" s="92">
        <v>83</v>
      </c>
    </row>
    <row r="53785" spans="1:50">
      <c r="A53785" s="83" t="s">
        <v>182</v>
      </c>
      <c r="B53785" s="84">
        <v>44427.291666666664</v>
      </c>
      <c r="C53785" s="85">
        <v>44426</v>
      </c>
      <c r="D53785" s="83">
        <v>24</v>
      </c>
      <c r="E53785" s="84">
        <v>44427</v>
      </c>
      <c r="F53785" s="86" t="s">
        <v>429</v>
      </c>
      <c r="G53785" s="87" t="s">
        <v>430</v>
      </c>
      <c r="H53785" s="92">
        <v>1181</v>
      </c>
      <c r="I53785" s="92">
        <v>1175</v>
      </c>
      <c r="J53785" s="92">
        <v>717</v>
      </c>
      <c r="K53785" s="92">
        <v>-458</v>
      </c>
      <c r="O53785" s="92">
        <v>1175</v>
      </c>
      <c r="P53785" s="92">
        <v>717</v>
      </c>
      <c r="Q53785" s="92">
        <v>-458</v>
      </c>
      <c r="S53785" s="92">
        <v>233</v>
      </c>
      <c r="V53785" s="92">
        <v>315</v>
      </c>
      <c r="W53785" s="92">
        <v>0</v>
      </c>
      <c r="X53785" s="92">
        <v>51</v>
      </c>
      <c r="Y53785" s="92">
        <v>118</v>
      </c>
      <c r="AK53785" s="92">
        <v>233</v>
      </c>
      <c r="AN53785" s="92">
        <v>315</v>
      </c>
      <c r="AO53785" s="92">
        <v>0</v>
      </c>
      <c r="AP53785" s="92">
        <v>51</v>
      </c>
      <c r="AQ53785" s="92">
        <v>118</v>
      </c>
      <c r="AS53785" s="92">
        <v>-512</v>
      </c>
      <c r="AT53785" s="92">
        <v>3</v>
      </c>
      <c r="AU53785" s="92">
        <v>17</v>
      </c>
      <c r="AV53785" s="92">
        <v>16</v>
      </c>
      <c r="AW53785" s="92">
        <v>-45</v>
      </c>
      <c r="AX53785" s="92">
        <v>63</v>
      </c>
    </row>
    <row r="53786" spans="1:50">
      <c r="A53786" s="83" t="s">
        <v>182</v>
      </c>
      <c r="B53786" s="84">
        <v>44427.333333333336</v>
      </c>
      <c r="C53786" s="85">
        <v>44427</v>
      </c>
      <c r="D53786" s="83">
        <v>1</v>
      </c>
      <c r="E53786" s="84">
        <v>44427.041666666664</v>
      </c>
      <c r="F53786" s="86" t="s">
        <v>429</v>
      </c>
      <c r="G53786" s="87" t="s">
        <v>430</v>
      </c>
      <c r="H53786" s="92">
        <v>1088</v>
      </c>
      <c r="I53786" s="92">
        <v>1116</v>
      </c>
      <c r="J53786" s="92">
        <v>650</v>
      </c>
      <c r="K53786" s="92">
        <v>-466</v>
      </c>
      <c r="O53786" s="92">
        <v>1116</v>
      </c>
      <c r="P53786" s="92">
        <v>650</v>
      </c>
      <c r="Q53786" s="92">
        <v>-466</v>
      </c>
      <c r="S53786" s="92">
        <v>234</v>
      </c>
      <c r="V53786" s="92">
        <v>251</v>
      </c>
      <c r="W53786" s="92">
        <v>0</v>
      </c>
      <c r="X53786" s="92">
        <v>46</v>
      </c>
      <c r="Y53786" s="92">
        <v>119</v>
      </c>
      <c r="AK53786" s="92">
        <v>234</v>
      </c>
      <c r="AN53786" s="92">
        <v>251</v>
      </c>
      <c r="AO53786" s="92">
        <v>0</v>
      </c>
      <c r="AP53786" s="92">
        <v>46</v>
      </c>
      <c r="AQ53786" s="92">
        <v>119</v>
      </c>
      <c r="AS53786" s="92">
        <v>-473</v>
      </c>
      <c r="AT53786" s="92">
        <v>4</v>
      </c>
      <c r="AU53786" s="92">
        <v>28</v>
      </c>
      <c r="AV53786" s="92">
        <v>6</v>
      </c>
      <c r="AW53786" s="92">
        <v>-65</v>
      </c>
      <c r="AX53786" s="92">
        <v>34</v>
      </c>
    </row>
    <row r="53787" spans="1:50">
      <c r="A53787" s="83" t="s">
        <v>182</v>
      </c>
      <c r="B53787" s="84">
        <v>44427.375</v>
      </c>
      <c r="C53787" s="85">
        <v>44427</v>
      </c>
      <c r="D53787" s="83">
        <v>2</v>
      </c>
      <c r="E53787" s="84">
        <v>44427.083333333336</v>
      </c>
      <c r="F53787" s="86" t="s">
        <v>429</v>
      </c>
      <c r="G53787" s="87" t="s">
        <v>430</v>
      </c>
      <c r="H53787" s="92">
        <v>1063</v>
      </c>
      <c r="I53787" s="92">
        <v>1073</v>
      </c>
      <c r="J53787" s="92">
        <v>603</v>
      </c>
      <c r="K53787" s="92">
        <v>-470</v>
      </c>
      <c r="O53787" s="92">
        <v>1073</v>
      </c>
      <c r="P53787" s="92">
        <v>603</v>
      </c>
      <c r="Q53787" s="92">
        <v>-470</v>
      </c>
      <c r="S53787" s="92">
        <v>235</v>
      </c>
      <c r="V53787" s="92">
        <v>223</v>
      </c>
      <c r="W53787" s="92">
        <v>0</v>
      </c>
      <c r="X53787" s="92">
        <v>28</v>
      </c>
      <c r="Y53787" s="92">
        <v>117</v>
      </c>
      <c r="AK53787" s="92">
        <v>235</v>
      </c>
      <c r="AN53787" s="92">
        <v>223</v>
      </c>
      <c r="AO53787" s="92">
        <v>0</v>
      </c>
      <c r="AP53787" s="92">
        <v>28</v>
      </c>
      <c r="AQ53787" s="92">
        <v>117</v>
      </c>
      <c r="AS53787" s="92">
        <v>-476</v>
      </c>
      <c r="AT53787" s="92">
        <v>4</v>
      </c>
      <c r="AU53787" s="92">
        <v>15</v>
      </c>
      <c r="AV53787" s="92">
        <v>10</v>
      </c>
      <c r="AW53787" s="92">
        <v>-65</v>
      </c>
      <c r="AX53787" s="92">
        <v>42</v>
      </c>
    </row>
    <row r="53788" spans="1:50">
      <c r="A53788" s="83" t="s">
        <v>182</v>
      </c>
      <c r="B53788" s="84">
        <v>44427.416666666664</v>
      </c>
      <c r="C53788" s="85">
        <v>44427</v>
      </c>
      <c r="D53788" s="83">
        <v>3</v>
      </c>
      <c r="E53788" s="84">
        <v>44427.125</v>
      </c>
      <c r="F53788" s="86" t="s">
        <v>429</v>
      </c>
      <c r="G53788" s="87" t="s">
        <v>430</v>
      </c>
      <c r="H53788" s="92">
        <v>1018</v>
      </c>
      <c r="I53788" s="92">
        <v>1040</v>
      </c>
      <c r="J53788" s="92">
        <v>592</v>
      </c>
      <c r="K53788" s="92">
        <v>-448</v>
      </c>
      <c r="O53788" s="92">
        <v>1040</v>
      </c>
      <c r="P53788" s="92">
        <v>592</v>
      </c>
      <c r="Q53788" s="92">
        <v>-448</v>
      </c>
      <c r="S53788" s="92">
        <v>237</v>
      </c>
      <c r="V53788" s="92">
        <v>222</v>
      </c>
      <c r="W53788" s="92">
        <v>0</v>
      </c>
      <c r="X53788" s="92">
        <v>15</v>
      </c>
      <c r="Y53788" s="92">
        <v>118</v>
      </c>
      <c r="AK53788" s="92">
        <v>237</v>
      </c>
      <c r="AN53788" s="92">
        <v>222</v>
      </c>
      <c r="AO53788" s="92">
        <v>0</v>
      </c>
      <c r="AP53788" s="92">
        <v>15</v>
      </c>
      <c r="AQ53788" s="92">
        <v>118</v>
      </c>
      <c r="AS53788" s="92">
        <v>-451</v>
      </c>
      <c r="AT53788" s="92">
        <v>7</v>
      </c>
      <c r="AU53788" s="92">
        <v>15</v>
      </c>
      <c r="AV53788" s="92">
        <v>6</v>
      </c>
      <c r="AW53788" s="92">
        <v>-67</v>
      </c>
      <c r="AX53788" s="92">
        <v>42</v>
      </c>
    </row>
    <row r="53789" spans="1:50">
      <c r="A53789" s="83" t="s">
        <v>182</v>
      </c>
      <c r="B53789" s="84">
        <v>44427.458333333336</v>
      </c>
      <c r="C53789" s="85">
        <v>44427</v>
      </c>
      <c r="D53789" s="83">
        <v>4</v>
      </c>
      <c r="E53789" s="84">
        <v>44427.166666666664</v>
      </c>
      <c r="F53789" s="86" t="s">
        <v>429</v>
      </c>
      <c r="G53789" s="87" t="s">
        <v>430</v>
      </c>
      <c r="H53789" s="92">
        <v>1013</v>
      </c>
      <c r="I53789" s="92">
        <v>1028</v>
      </c>
      <c r="J53789" s="92">
        <v>585</v>
      </c>
      <c r="K53789" s="92">
        <v>-443</v>
      </c>
      <c r="O53789" s="92">
        <v>1028</v>
      </c>
      <c r="P53789" s="92">
        <v>585</v>
      </c>
      <c r="Q53789" s="92">
        <v>-443</v>
      </c>
      <c r="S53789" s="92">
        <v>237</v>
      </c>
      <c r="V53789" s="92">
        <v>221</v>
      </c>
      <c r="W53789" s="92">
        <v>0</v>
      </c>
      <c r="X53789" s="92">
        <v>9</v>
      </c>
      <c r="Y53789" s="92">
        <v>118</v>
      </c>
      <c r="AK53789" s="92">
        <v>237</v>
      </c>
      <c r="AN53789" s="92">
        <v>221</v>
      </c>
      <c r="AO53789" s="92">
        <v>0</v>
      </c>
      <c r="AP53789" s="92">
        <v>9</v>
      </c>
      <c r="AQ53789" s="92">
        <v>118</v>
      </c>
      <c r="AS53789" s="92">
        <v>-443</v>
      </c>
      <c r="AT53789" s="92">
        <v>7</v>
      </c>
      <c r="AU53789" s="92">
        <v>26</v>
      </c>
      <c r="AV53789" s="92">
        <v>4</v>
      </c>
      <c r="AW53789" s="92">
        <v>-65</v>
      </c>
      <c r="AX53789" s="92">
        <v>28</v>
      </c>
    </row>
    <row r="53790" spans="1:50">
      <c r="A53790" s="83" t="s">
        <v>182</v>
      </c>
      <c r="B53790" s="84">
        <v>44427.5</v>
      </c>
      <c r="C53790" s="85">
        <v>44427</v>
      </c>
      <c r="D53790" s="83">
        <v>5</v>
      </c>
      <c r="E53790" s="84">
        <v>44427.208333333336</v>
      </c>
      <c r="F53790" s="86" t="s">
        <v>429</v>
      </c>
      <c r="G53790" s="87" t="s">
        <v>430</v>
      </c>
      <c r="H53790" s="92">
        <v>1044</v>
      </c>
      <c r="I53790" s="92">
        <v>1064</v>
      </c>
      <c r="J53790" s="92">
        <v>587</v>
      </c>
      <c r="K53790" s="92">
        <v>-477</v>
      </c>
      <c r="O53790" s="92">
        <v>1064</v>
      </c>
      <c r="P53790" s="92">
        <v>587</v>
      </c>
      <c r="Q53790" s="92">
        <v>-477</v>
      </c>
      <c r="S53790" s="92">
        <v>237</v>
      </c>
      <c r="V53790" s="92">
        <v>221</v>
      </c>
      <c r="W53790" s="92">
        <v>0</v>
      </c>
      <c r="X53790" s="92">
        <v>12</v>
      </c>
      <c r="Y53790" s="92">
        <v>117</v>
      </c>
      <c r="AK53790" s="92">
        <v>237</v>
      </c>
      <c r="AN53790" s="92">
        <v>221</v>
      </c>
      <c r="AO53790" s="92">
        <v>0</v>
      </c>
      <c r="AP53790" s="92">
        <v>12</v>
      </c>
      <c r="AQ53790" s="92">
        <v>117</v>
      </c>
      <c r="AS53790" s="92">
        <v>-470</v>
      </c>
      <c r="AT53790" s="92">
        <v>9</v>
      </c>
      <c r="AU53790" s="92">
        <v>27</v>
      </c>
      <c r="AV53790" s="92">
        <v>-8</v>
      </c>
      <c r="AW53790" s="92">
        <v>-56</v>
      </c>
      <c r="AX53790" s="92">
        <v>21</v>
      </c>
    </row>
    <row r="53791" spans="1:50">
      <c r="A53791" s="83" t="s">
        <v>182</v>
      </c>
      <c r="B53791" s="84">
        <v>44427.541666666664</v>
      </c>
      <c r="C53791" s="85">
        <v>44427</v>
      </c>
      <c r="D53791" s="83">
        <v>6</v>
      </c>
      <c r="E53791" s="84">
        <v>44427.25</v>
      </c>
      <c r="F53791" s="86" t="s">
        <v>429</v>
      </c>
      <c r="G53791" s="87" t="s">
        <v>430</v>
      </c>
      <c r="H53791" s="92">
        <v>1115</v>
      </c>
      <c r="I53791" s="92">
        <v>1121</v>
      </c>
      <c r="J53791" s="92">
        <v>589</v>
      </c>
      <c r="K53791" s="92">
        <v>-532</v>
      </c>
      <c r="O53791" s="92">
        <v>1121</v>
      </c>
      <c r="P53791" s="92">
        <v>589</v>
      </c>
      <c r="Q53791" s="92">
        <v>-532</v>
      </c>
      <c r="S53791" s="92">
        <v>236</v>
      </c>
      <c r="V53791" s="92">
        <v>219</v>
      </c>
      <c r="W53791" s="92">
        <v>0</v>
      </c>
      <c r="X53791" s="92">
        <v>19</v>
      </c>
      <c r="Y53791" s="92">
        <v>115</v>
      </c>
      <c r="AK53791" s="92">
        <v>236</v>
      </c>
      <c r="AN53791" s="92">
        <v>219</v>
      </c>
      <c r="AO53791" s="92">
        <v>0</v>
      </c>
      <c r="AP53791" s="92">
        <v>19</v>
      </c>
      <c r="AQ53791" s="92">
        <v>115</v>
      </c>
      <c r="AS53791" s="92">
        <v>-550</v>
      </c>
      <c r="AT53791" s="92">
        <v>9</v>
      </c>
      <c r="AU53791" s="92">
        <v>17</v>
      </c>
      <c r="AV53791" s="92">
        <v>2</v>
      </c>
      <c r="AW53791" s="92">
        <v>-38</v>
      </c>
      <c r="AX53791" s="92">
        <v>28</v>
      </c>
    </row>
    <row r="53792" spans="1:50">
      <c r="A53792" s="83" t="s">
        <v>182</v>
      </c>
      <c r="B53792" s="84">
        <v>44427.583333333336</v>
      </c>
      <c r="C53792" s="85">
        <v>44427</v>
      </c>
      <c r="D53792" s="83">
        <v>7</v>
      </c>
      <c r="E53792" s="84">
        <v>44427.291666666664</v>
      </c>
      <c r="F53792" s="86" t="s">
        <v>429</v>
      </c>
      <c r="G53792" s="87" t="s">
        <v>430</v>
      </c>
      <c r="H53792" s="92">
        <v>1224</v>
      </c>
      <c r="I53792" s="92">
        <v>1221</v>
      </c>
      <c r="J53792" s="92">
        <v>594</v>
      </c>
      <c r="K53792" s="92">
        <v>-627</v>
      </c>
      <c r="O53792" s="92">
        <v>1221</v>
      </c>
      <c r="P53792" s="92">
        <v>594</v>
      </c>
      <c r="Q53792" s="92">
        <v>-627</v>
      </c>
      <c r="S53792" s="92">
        <v>236</v>
      </c>
      <c r="V53792" s="92">
        <v>223</v>
      </c>
      <c r="W53792" s="92">
        <v>1</v>
      </c>
      <c r="X53792" s="92">
        <v>14</v>
      </c>
      <c r="Y53792" s="92">
        <v>120</v>
      </c>
      <c r="AK53792" s="92">
        <v>236</v>
      </c>
      <c r="AN53792" s="92">
        <v>223</v>
      </c>
      <c r="AO53792" s="92">
        <v>1</v>
      </c>
      <c r="AP53792" s="92">
        <v>14</v>
      </c>
      <c r="AQ53792" s="92">
        <v>120</v>
      </c>
      <c r="AS53792" s="92">
        <v>-718</v>
      </c>
      <c r="AT53792" s="92">
        <v>4</v>
      </c>
      <c r="AU53792" s="92">
        <v>-10</v>
      </c>
      <c r="AV53792" s="92">
        <v>59</v>
      </c>
      <c r="AW53792" s="92">
        <v>-16</v>
      </c>
      <c r="AX53792" s="92">
        <v>54</v>
      </c>
    </row>
    <row r="53793" spans="1:50">
      <c r="A53793" s="83" t="s">
        <v>182</v>
      </c>
      <c r="B53793" s="84">
        <v>44427.625</v>
      </c>
      <c r="C53793" s="85">
        <v>44427</v>
      </c>
      <c r="D53793" s="83">
        <v>8</v>
      </c>
      <c r="E53793" s="84">
        <v>44427.333333333336</v>
      </c>
      <c r="F53793" s="86" t="s">
        <v>429</v>
      </c>
      <c r="G53793" s="87" t="s">
        <v>430</v>
      </c>
      <c r="H53793" s="92">
        <v>1292</v>
      </c>
      <c r="I53793" s="92">
        <v>1297</v>
      </c>
      <c r="J53793" s="92">
        <v>632</v>
      </c>
      <c r="K53793" s="92">
        <v>-665</v>
      </c>
      <c r="O53793" s="92">
        <v>1297</v>
      </c>
      <c r="P53793" s="92">
        <v>632</v>
      </c>
      <c r="Q53793" s="92">
        <v>-665</v>
      </c>
      <c r="S53793" s="92">
        <v>234</v>
      </c>
      <c r="V53793" s="92">
        <v>258</v>
      </c>
      <c r="W53793" s="92">
        <v>9</v>
      </c>
      <c r="X53793" s="92">
        <v>11</v>
      </c>
      <c r="Y53793" s="92">
        <v>120</v>
      </c>
      <c r="AK53793" s="92">
        <v>234</v>
      </c>
      <c r="AN53793" s="92">
        <v>258</v>
      </c>
      <c r="AO53793" s="92">
        <v>9</v>
      </c>
      <c r="AP53793" s="92">
        <v>11</v>
      </c>
      <c r="AQ53793" s="92">
        <v>120</v>
      </c>
      <c r="AS53793" s="92">
        <v>-661</v>
      </c>
      <c r="AT53793" s="92">
        <v>7</v>
      </c>
      <c r="AU53793" s="92">
        <v>7</v>
      </c>
      <c r="AV53793" s="92">
        <v>-15</v>
      </c>
      <c r="AW53793" s="92">
        <v>-41</v>
      </c>
      <c r="AX53793" s="92">
        <v>38</v>
      </c>
    </row>
    <row r="53794" spans="1:50">
      <c r="A53794" s="83" t="s">
        <v>182</v>
      </c>
      <c r="B53794" s="84">
        <v>44427.666666666664</v>
      </c>
      <c r="C53794" s="85">
        <v>44427</v>
      </c>
      <c r="D53794" s="83">
        <v>9</v>
      </c>
      <c r="E53794" s="84">
        <v>44427.375</v>
      </c>
      <c r="F53794" s="86" t="s">
        <v>429</v>
      </c>
      <c r="G53794" s="87" t="s">
        <v>430</v>
      </c>
      <c r="H53794" s="92">
        <v>1339</v>
      </c>
      <c r="I53794" s="92">
        <v>1335</v>
      </c>
      <c r="J53794" s="92">
        <v>638</v>
      </c>
      <c r="K53794" s="92">
        <v>-697</v>
      </c>
      <c r="O53794" s="92">
        <v>1335</v>
      </c>
      <c r="P53794" s="92">
        <v>638</v>
      </c>
      <c r="Q53794" s="92">
        <v>-697</v>
      </c>
      <c r="S53794" s="92">
        <v>232</v>
      </c>
      <c r="V53794" s="92">
        <v>262</v>
      </c>
      <c r="W53794" s="92">
        <v>14</v>
      </c>
      <c r="X53794" s="92">
        <v>15</v>
      </c>
      <c r="Y53794" s="92">
        <v>115</v>
      </c>
      <c r="AK53794" s="92">
        <v>232</v>
      </c>
      <c r="AN53794" s="92">
        <v>262</v>
      </c>
      <c r="AO53794" s="92">
        <v>14</v>
      </c>
      <c r="AP53794" s="92">
        <v>15</v>
      </c>
      <c r="AQ53794" s="92">
        <v>115</v>
      </c>
      <c r="AS53794" s="92">
        <v>-681</v>
      </c>
      <c r="AT53794" s="92">
        <v>6</v>
      </c>
      <c r="AU53794" s="92">
        <v>16</v>
      </c>
      <c r="AV53794" s="92">
        <v>-33</v>
      </c>
      <c r="AW53794" s="92">
        <v>-41</v>
      </c>
      <c r="AX53794" s="92">
        <v>36</v>
      </c>
    </row>
    <row r="53795" spans="1:50">
      <c r="A53795" s="83" t="s">
        <v>182</v>
      </c>
      <c r="B53795" s="84">
        <v>44427.708333333336</v>
      </c>
      <c r="C53795" s="85">
        <v>44427</v>
      </c>
      <c r="D53795" s="83">
        <v>10</v>
      </c>
      <c r="E53795" s="84">
        <v>44427.416666666664</v>
      </c>
      <c r="F53795" s="86" t="s">
        <v>429</v>
      </c>
      <c r="G53795" s="87" t="s">
        <v>430</v>
      </c>
      <c r="H53795" s="92">
        <v>1376</v>
      </c>
      <c r="I53795" s="92">
        <v>1365</v>
      </c>
      <c r="J53795" s="92">
        <v>693</v>
      </c>
      <c r="K53795" s="92">
        <v>-672</v>
      </c>
      <c r="O53795" s="92">
        <v>1365</v>
      </c>
      <c r="P53795" s="92">
        <v>693</v>
      </c>
      <c r="Q53795" s="92">
        <v>-672</v>
      </c>
      <c r="S53795" s="92">
        <v>230</v>
      </c>
      <c r="V53795" s="92">
        <v>322</v>
      </c>
      <c r="W53795" s="92">
        <v>4</v>
      </c>
      <c r="X53795" s="92">
        <v>17</v>
      </c>
      <c r="Y53795" s="92">
        <v>120</v>
      </c>
      <c r="AK53795" s="92">
        <v>230</v>
      </c>
      <c r="AN53795" s="92">
        <v>322</v>
      </c>
      <c r="AO53795" s="92">
        <v>4</v>
      </c>
      <c r="AP53795" s="92">
        <v>17</v>
      </c>
      <c r="AQ53795" s="92">
        <v>120</v>
      </c>
      <c r="AS53795" s="92">
        <v>-660</v>
      </c>
      <c r="AT53795" s="92">
        <v>4</v>
      </c>
      <c r="AU53795" s="92">
        <v>1</v>
      </c>
      <c r="AV53795" s="92">
        <v>-44</v>
      </c>
      <c r="AW53795" s="92">
        <v>-19</v>
      </c>
      <c r="AX53795" s="92">
        <v>46</v>
      </c>
    </row>
    <row r="53796" spans="1:50">
      <c r="A53796" s="83" t="s">
        <v>182</v>
      </c>
      <c r="B53796" s="84">
        <v>44427.75</v>
      </c>
      <c r="C53796" s="85">
        <v>44427</v>
      </c>
      <c r="D53796" s="83">
        <v>11</v>
      </c>
      <c r="E53796" s="84">
        <v>44427.458333333336</v>
      </c>
      <c r="F53796" s="86" t="s">
        <v>429</v>
      </c>
      <c r="G53796" s="87" t="s">
        <v>430</v>
      </c>
      <c r="H53796" s="92">
        <v>1401</v>
      </c>
      <c r="I53796" s="92">
        <v>1403</v>
      </c>
      <c r="J53796" s="92">
        <v>747</v>
      </c>
      <c r="K53796" s="92">
        <v>-656</v>
      </c>
      <c r="O53796" s="92">
        <v>1403</v>
      </c>
      <c r="P53796" s="92">
        <v>747</v>
      </c>
      <c r="Q53796" s="92">
        <v>-656</v>
      </c>
      <c r="S53796" s="92">
        <v>228</v>
      </c>
      <c r="V53796" s="92">
        <v>361</v>
      </c>
      <c r="W53796" s="92">
        <v>8</v>
      </c>
      <c r="X53796" s="92">
        <v>32</v>
      </c>
      <c r="Y53796" s="92">
        <v>118</v>
      </c>
      <c r="AK53796" s="92">
        <v>228</v>
      </c>
      <c r="AN53796" s="92">
        <v>361</v>
      </c>
      <c r="AO53796" s="92">
        <v>8</v>
      </c>
      <c r="AP53796" s="92">
        <v>32</v>
      </c>
      <c r="AQ53796" s="92">
        <v>118</v>
      </c>
      <c r="AS53796" s="92">
        <v>-644</v>
      </c>
      <c r="AT53796" s="92">
        <v>5</v>
      </c>
      <c r="AU53796" s="92">
        <v>13</v>
      </c>
      <c r="AV53796" s="92">
        <v>-60</v>
      </c>
      <c r="AW53796" s="92">
        <v>-18</v>
      </c>
      <c r="AX53796" s="92">
        <v>48</v>
      </c>
    </row>
    <row r="53797" spans="1:50">
      <c r="A53797" s="83" t="s">
        <v>182</v>
      </c>
      <c r="B53797" s="84">
        <v>44427.791666666664</v>
      </c>
      <c r="C53797" s="85">
        <v>44427</v>
      </c>
      <c r="D53797" s="83">
        <v>12</v>
      </c>
      <c r="E53797" s="84">
        <v>44427.5</v>
      </c>
      <c r="F53797" s="86" t="s">
        <v>429</v>
      </c>
      <c r="G53797" s="87" t="s">
        <v>430</v>
      </c>
      <c r="H53797" s="92">
        <v>1445</v>
      </c>
      <c r="I53797" s="92">
        <v>1424</v>
      </c>
      <c r="J53797" s="92">
        <v>787</v>
      </c>
      <c r="K53797" s="92">
        <v>-637</v>
      </c>
      <c r="O53797" s="92">
        <v>1424</v>
      </c>
      <c r="P53797" s="92">
        <v>787</v>
      </c>
      <c r="Q53797" s="92">
        <v>-637</v>
      </c>
      <c r="S53797" s="92">
        <v>225</v>
      </c>
      <c r="V53797" s="92">
        <v>381</v>
      </c>
      <c r="W53797" s="92">
        <v>15</v>
      </c>
      <c r="X53797" s="92">
        <v>48</v>
      </c>
      <c r="Y53797" s="92">
        <v>118</v>
      </c>
      <c r="AK53797" s="92">
        <v>225</v>
      </c>
      <c r="AN53797" s="92">
        <v>381</v>
      </c>
      <c r="AO53797" s="92">
        <v>15</v>
      </c>
      <c r="AP53797" s="92">
        <v>48</v>
      </c>
      <c r="AQ53797" s="92">
        <v>118</v>
      </c>
      <c r="AS53797" s="92">
        <v>-642</v>
      </c>
      <c r="AT53797" s="92">
        <v>6</v>
      </c>
      <c r="AU53797" s="92">
        <v>20</v>
      </c>
      <c r="AV53797" s="92">
        <v>-51</v>
      </c>
      <c r="AW53797" s="92">
        <v>-19</v>
      </c>
      <c r="AX53797" s="92">
        <v>49</v>
      </c>
    </row>
    <row r="53798" spans="1:50">
      <c r="A53798" s="83" t="s">
        <v>182</v>
      </c>
      <c r="B53798" s="84">
        <v>44427.833333333336</v>
      </c>
      <c r="C53798" s="85">
        <v>44427</v>
      </c>
      <c r="D53798" s="83">
        <v>13</v>
      </c>
      <c r="E53798" s="84">
        <v>44427.541666666664</v>
      </c>
      <c r="F53798" s="86" t="s">
        <v>429</v>
      </c>
      <c r="G53798" s="87" t="s">
        <v>430</v>
      </c>
      <c r="H53798" s="92">
        <v>1488</v>
      </c>
      <c r="I53798" s="92">
        <v>1455</v>
      </c>
      <c r="J53798" s="92">
        <v>860</v>
      </c>
      <c r="K53798" s="92">
        <v>-595</v>
      </c>
      <c r="O53798" s="92">
        <v>1455</v>
      </c>
      <c r="P53798" s="92">
        <v>860</v>
      </c>
      <c r="Q53798" s="92">
        <v>-595</v>
      </c>
      <c r="S53798" s="92">
        <v>224</v>
      </c>
      <c r="V53798" s="92">
        <v>454</v>
      </c>
      <c r="W53798" s="92">
        <v>11</v>
      </c>
      <c r="X53798" s="92">
        <v>53</v>
      </c>
      <c r="Y53798" s="92">
        <v>118</v>
      </c>
      <c r="AK53798" s="92">
        <v>224</v>
      </c>
      <c r="AN53798" s="92">
        <v>454</v>
      </c>
      <c r="AO53798" s="92">
        <v>11</v>
      </c>
      <c r="AP53798" s="92">
        <v>53</v>
      </c>
      <c r="AQ53798" s="92">
        <v>118</v>
      </c>
      <c r="AS53798" s="92">
        <v>-606</v>
      </c>
      <c r="AT53798" s="92">
        <v>6</v>
      </c>
      <c r="AU53798" s="92">
        <v>21</v>
      </c>
      <c r="AV53798" s="92">
        <v>-41</v>
      </c>
      <c r="AW53798" s="92">
        <v>-26</v>
      </c>
      <c r="AX53798" s="92">
        <v>51</v>
      </c>
    </row>
    <row r="53799" spans="1:50">
      <c r="A53799" s="83" t="s">
        <v>182</v>
      </c>
      <c r="B53799" s="84">
        <v>44427.875</v>
      </c>
      <c r="C53799" s="85">
        <v>44427</v>
      </c>
      <c r="D53799" s="83">
        <v>14</v>
      </c>
      <c r="E53799" s="84">
        <v>44427.583333333336</v>
      </c>
      <c r="F53799" s="86" t="s">
        <v>429</v>
      </c>
      <c r="G53799" s="87" t="s">
        <v>430</v>
      </c>
      <c r="H53799" s="92">
        <v>1516</v>
      </c>
      <c r="I53799" s="92">
        <v>1491</v>
      </c>
      <c r="J53799" s="92">
        <v>848</v>
      </c>
      <c r="K53799" s="92">
        <v>-643</v>
      </c>
      <c r="O53799" s="92">
        <v>1491</v>
      </c>
      <c r="P53799" s="92">
        <v>848</v>
      </c>
      <c r="Q53799" s="92">
        <v>-643</v>
      </c>
      <c r="S53799" s="92">
        <v>220</v>
      </c>
      <c r="V53799" s="92">
        <v>453</v>
      </c>
      <c r="W53799" s="92">
        <v>17</v>
      </c>
      <c r="X53799" s="92">
        <v>38</v>
      </c>
      <c r="Y53799" s="92">
        <v>120</v>
      </c>
      <c r="AK53799" s="92">
        <v>220</v>
      </c>
      <c r="AN53799" s="92">
        <v>453</v>
      </c>
      <c r="AO53799" s="92">
        <v>17</v>
      </c>
      <c r="AP53799" s="92">
        <v>38</v>
      </c>
      <c r="AQ53799" s="92">
        <v>120</v>
      </c>
      <c r="AS53799" s="92">
        <v>-671</v>
      </c>
      <c r="AT53799" s="92">
        <v>3</v>
      </c>
      <c r="AU53799" s="92">
        <v>9</v>
      </c>
      <c r="AV53799" s="92">
        <v>3</v>
      </c>
      <c r="AW53799" s="92">
        <v>-38</v>
      </c>
      <c r="AX53799" s="92">
        <v>51</v>
      </c>
    </row>
    <row r="53800" spans="1:50">
      <c r="A53800" s="83" t="s">
        <v>182</v>
      </c>
      <c r="B53800" s="84">
        <v>44427.916666666664</v>
      </c>
      <c r="C53800" s="85">
        <v>44427</v>
      </c>
      <c r="D53800" s="83">
        <v>15</v>
      </c>
      <c r="E53800" s="84">
        <v>44427.625</v>
      </c>
      <c r="F53800" s="86" t="s">
        <v>429</v>
      </c>
      <c r="G53800" s="87" t="s">
        <v>430</v>
      </c>
      <c r="H53800" s="92">
        <v>1539</v>
      </c>
      <c r="I53800" s="92">
        <v>1520</v>
      </c>
      <c r="J53800" s="92">
        <v>839</v>
      </c>
      <c r="K53800" s="92">
        <v>-681</v>
      </c>
      <c r="O53800" s="92">
        <v>1520</v>
      </c>
      <c r="P53800" s="92">
        <v>839</v>
      </c>
      <c r="Q53800" s="92">
        <v>-681</v>
      </c>
      <c r="S53800" s="92">
        <v>218</v>
      </c>
      <c r="V53800" s="92">
        <v>460</v>
      </c>
      <c r="W53800" s="92">
        <v>18</v>
      </c>
      <c r="X53800" s="92">
        <v>22</v>
      </c>
      <c r="Y53800" s="92">
        <v>121</v>
      </c>
      <c r="AK53800" s="92">
        <v>218</v>
      </c>
      <c r="AN53800" s="92">
        <v>460</v>
      </c>
      <c r="AO53800" s="92">
        <v>18</v>
      </c>
      <c r="AP53800" s="92">
        <v>22</v>
      </c>
      <c r="AQ53800" s="92">
        <v>121</v>
      </c>
      <c r="AS53800" s="92">
        <v>-708</v>
      </c>
      <c r="AT53800" s="92">
        <v>2</v>
      </c>
      <c r="AU53800" s="92">
        <v>-8</v>
      </c>
      <c r="AV53800" s="92">
        <v>-4</v>
      </c>
      <c r="AW53800" s="92">
        <v>-18</v>
      </c>
      <c r="AX53800" s="92">
        <v>55</v>
      </c>
    </row>
    <row r="53801" spans="1:50">
      <c r="A53801" s="83" t="s">
        <v>182</v>
      </c>
      <c r="B53801" s="84">
        <v>44427.958333333336</v>
      </c>
      <c r="C53801" s="85">
        <v>44427</v>
      </c>
      <c r="D53801" s="83">
        <v>16</v>
      </c>
      <c r="E53801" s="84">
        <v>44427.666666666664</v>
      </c>
      <c r="F53801" s="86" t="s">
        <v>429</v>
      </c>
      <c r="G53801" s="87" t="s">
        <v>430</v>
      </c>
      <c r="H53801" s="92">
        <v>1563</v>
      </c>
      <c r="I53801" s="92">
        <v>1551</v>
      </c>
      <c r="J53801" s="92">
        <v>953</v>
      </c>
      <c r="K53801" s="92">
        <v>-598</v>
      </c>
      <c r="O53801" s="92">
        <v>1551</v>
      </c>
      <c r="P53801" s="92">
        <v>953</v>
      </c>
      <c r="Q53801" s="92">
        <v>-598</v>
      </c>
      <c r="S53801" s="92">
        <v>219</v>
      </c>
      <c r="V53801" s="92">
        <v>574</v>
      </c>
      <c r="W53801" s="92">
        <v>17</v>
      </c>
      <c r="X53801" s="92">
        <v>23</v>
      </c>
      <c r="Y53801" s="92">
        <v>120</v>
      </c>
      <c r="AK53801" s="92">
        <v>219</v>
      </c>
      <c r="AN53801" s="92">
        <v>574</v>
      </c>
      <c r="AO53801" s="92">
        <v>17</v>
      </c>
      <c r="AP53801" s="92">
        <v>23</v>
      </c>
      <c r="AQ53801" s="92">
        <v>120</v>
      </c>
      <c r="AS53801" s="92">
        <v>-641</v>
      </c>
      <c r="AT53801" s="92">
        <v>2</v>
      </c>
      <c r="AU53801" s="92">
        <v>-31</v>
      </c>
      <c r="AV53801" s="92">
        <v>13</v>
      </c>
      <c r="AW53801" s="92">
        <v>-22</v>
      </c>
      <c r="AX53801" s="92">
        <v>81</v>
      </c>
    </row>
    <row r="53802" spans="1:50">
      <c r="A53802" s="83" t="s">
        <v>182</v>
      </c>
      <c r="B53802" s="84">
        <v>44428</v>
      </c>
      <c r="C53802" s="85">
        <v>44427</v>
      </c>
      <c r="D53802" s="83">
        <v>17</v>
      </c>
      <c r="E53802" s="84">
        <v>44427.708333333336</v>
      </c>
      <c r="F53802" s="86" t="s">
        <v>429</v>
      </c>
      <c r="G53802" s="87" t="s">
        <v>430</v>
      </c>
      <c r="H53802" s="92">
        <v>1584</v>
      </c>
      <c r="I53802" s="92">
        <v>1576</v>
      </c>
      <c r="J53802" s="92">
        <v>943</v>
      </c>
      <c r="K53802" s="92">
        <v>-633</v>
      </c>
      <c r="O53802" s="92">
        <v>1576</v>
      </c>
      <c r="P53802" s="92">
        <v>943</v>
      </c>
      <c r="Q53802" s="92">
        <v>-633</v>
      </c>
      <c r="S53802" s="92">
        <v>219</v>
      </c>
      <c r="V53802" s="92">
        <v>561</v>
      </c>
      <c r="W53802" s="92">
        <v>15</v>
      </c>
      <c r="X53802" s="92">
        <v>26</v>
      </c>
      <c r="Y53802" s="92">
        <v>122</v>
      </c>
      <c r="AK53802" s="92">
        <v>219</v>
      </c>
      <c r="AN53802" s="92">
        <v>561</v>
      </c>
      <c r="AO53802" s="92">
        <v>15</v>
      </c>
      <c r="AP53802" s="92">
        <v>26</v>
      </c>
      <c r="AQ53802" s="92">
        <v>122</v>
      </c>
      <c r="AS53802" s="92">
        <v>-700</v>
      </c>
      <c r="AT53802" s="92">
        <v>0</v>
      </c>
      <c r="AU53802" s="92">
        <v>-25</v>
      </c>
      <c r="AV53802" s="92">
        <v>34</v>
      </c>
      <c r="AW53802" s="92">
        <v>-17</v>
      </c>
      <c r="AX53802" s="92">
        <v>75</v>
      </c>
    </row>
    <row r="53803" spans="1:50">
      <c r="A53803" s="83" t="s">
        <v>182</v>
      </c>
      <c r="B53803" s="84">
        <v>44428.041666666664</v>
      </c>
      <c r="C53803" s="85">
        <v>44427</v>
      </c>
      <c r="D53803" s="83">
        <v>18</v>
      </c>
      <c r="E53803" s="84">
        <v>44427.75</v>
      </c>
      <c r="F53803" s="86" t="s">
        <v>429</v>
      </c>
      <c r="G53803" s="87" t="s">
        <v>430</v>
      </c>
      <c r="H53803" s="92">
        <v>1608</v>
      </c>
      <c r="I53803" s="92">
        <v>1593</v>
      </c>
      <c r="J53803" s="92">
        <v>938</v>
      </c>
      <c r="K53803" s="92">
        <v>-655</v>
      </c>
      <c r="O53803" s="92">
        <v>1593</v>
      </c>
      <c r="P53803" s="92">
        <v>938</v>
      </c>
      <c r="Q53803" s="92">
        <v>-655</v>
      </c>
      <c r="S53803" s="92">
        <v>218</v>
      </c>
      <c r="V53803" s="92">
        <v>560</v>
      </c>
      <c r="W53803" s="92">
        <v>13</v>
      </c>
      <c r="X53803" s="92">
        <v>26</v>
      </c>
      <c r="Y53803" s="92">
        <v>121</v>
      </c>
      <c r="AK53803" s="92">
        <v>218</v>
      </c>
      <c r="AN53803" s="92">
        <v>560</v>
      </c>
      <c r="AO53803" s="92">
        <v>13</v>
      </c>
      <c r="AP53803" s="92">
        <v>26</v>
      </c>
      <c r="AQ53803" s="92">
        <v>121</v>
      </c>
      <c r="AS53803" s="92">
        <v>-746</v>
      </c>
      <c r="AT53803" s="92">
        <v>0</v>
      </c>
      <c r="AU53803" s="92">
        <v>-27</v>
      </c>
      <c r="AV53803" s="92">
        <v>61</v>
      </c>
      <c r="AW53803" s="92">
        <v>-20</v>
      </c>
      <c r="AX53803" s="92">
        <v>77</v>
      </c>
    </row>
    <row r="53804" spans="1:50">
      <c r="A53804" s="83" t="s">
        <v>182</v>
      </c>
      <c r="B53804" s="84">
        <v>44428.083333333336</v>
      </c>
      <c r="C53804" s="85">
        <v>44427</v>
      </c>
      <c r="D53804" s="83">
        <v>19</v>
      </c>
      <c r="E53804" s="84">
        <v>44427.791666666664</v>
      </c>
      <c r="F53804" s="86" t="s">
        <v>429</v>
      </c>
      <c r="G53804" s="87" t="s">
        <v>430</v>
      </c>
      <c r="H53804" s="92">
        <v>1585</v>
      </c>
      <c r="I53804" s="92">
        <v>1568</v>
      </c>
      <c r="J53804" s="92">
        <v>860</v>
      </c>
      <c r="K53804" s="92">
        <v>-708</v>
      </c>
      <c r="O53804" s="92">
        <v>1568</v>
      </c>
      <c r="P53804" s="92">
        <v>860</v>
      </c>
      <c r="Q53804" s="92">
        <v>-708</v>
      </c>
      <c r="S53804" s="92">
        <v>220</v>
      </c>
      <c r="V53804" s="92">
        <v>490</v>
      </c>
      <c r="W53804" s="92">
        <v>4</v>
      </c>
      <c r="X53804" s="92">
        <v>26</v>
      </c>
      <c r="Y53804" s="92">
        <v>120</v>
      </c>
      <c r="AK53804" s="92">
        <v>220</v>
      </c>
      <c r="AN53804" s="92">
        <v>490</v>
      </c>
      <c r="AO53804" s="92">
        <v>4</v>
      </c>
      <c r="AP53804" s="92">
        <v>26</v>
      </c>
      <c r="AQ53804" s="92">
        <v>120</v>
      </c>
      <c r="AS53804" s="92">
        <v>-830</v>
      </c>
      <c r="AT53804" s="92">
        <v>-2</v>
      </c>
      <c r="AU53804" s="92">
        <v>-42</v>
      </c>
      <c r="AV53804" s="92">
        <v>100</v>
      </c>
      <c r="AW53804" s="92">
        <v>-16</v>
      </c>
      <c r="AX53804" s="92">
        <v>82</v>
      </c>
    </row>
    <row r="53805" spans="1:50">
      <c r="A53805" s="83" t="s">
        <v>182</v>
      </c>
      <c r="B53805" s="84">
        <v>44428.125</v>
      </c>
      <c r="C53805" s="85">
        <v>44427</v>
      </c>
      <c r="D53805" s="83">
        <v>20</v>
      </c>
      <c r="E53805" s="84">
        <v>44427.833333333336</v>
      </c>
      <c r="F53805" s="86" t="s">
        <v>429</v>
      </c>
      <c r="G53805" s="87" t="s">
        <v>430</v>
      </c>
      <c r="H53805" s="92">
        <v>1543</v>
      </c>
      <c r="I53805" s="92">
        <v>1526</v>
      </c>
      <c r="J53805" s="92">
        <v>789</v>
      </c>
      <c r="K53805" s="92">
        <v>-737</v>
      </c>
      <c r="O53805" s="92">
        <v>1526</v>
      </c>
      <c r="P53805" s="92">
        <v>789</v>
      </c>
      <c r="Q53805" s="92">
        <v>-737</v>
      </c>
      <c r="S53805" s="92">
        <v>221</v>
      </c>
      <c r="V53805" s="92">
        <v>432</v>
      </c>
      <c r="W53805" s="92">
        <v>1</v>
      </c>
      <c r="X53805" s="92">
        <v>14</v>
      </c>
      <c r="Y53805" s="92">
        <v>121</v>
      </c>
      <c r="AK53805" s="92">
        <v>221</v>
      </c>
      <c r="AN53805" s="92">
        <v>432</v>
      </c>
      <c r="AO53805" s="92">
        <v>1</v>
      </c>
      <c r="AP53805" s="92">
        <v>14</v>
      </c>
      <c r="AQ53805" s="92">
        <v>121</v>
      </c>
      <c r="AS53805" s="92">
        <v>-846</v>
      </c>
      <c r="AT53805" s="92">
        <v>-3</v>
      </c>
      <c r="AU53805" s="92">
        <v>-36</v>
      </c>
      <c r="AV53805" s="92">
        <v>105</v>
      </c>
      <c r="AW53805" s="92">
        <v>-19</v>
      </c>
      <c r="AX53805" s="92">
        <v>62</v>
      </c>
    </row>
    <row r="53806" spans="1:50">
      <c r="A53806" s="83" t="s">
        <v>182</v>
      </c>
      <c r="B53806" s="84">
        <v>44428.166666666664</v>
      </c>
      <c r="C53806" s="85">
        <v>44427</v>
      </c>
      <c r="D53806" s="83">
        <v>21</v>
      </c>
      <c r="E53806" s="84">
        <v>44427.875</v>
      </c>
      <c r="F53806" s="86" t="s">
        <v>429</v>
      </c>
      <c r="G53806" s="87" t="s">
        <v>430</v>
      </c>
      <c r="H53806" s="92">
        <v>1489</v>
      </c>
      <c r="I53806" s="92">
        <v>1477</v>
      </c>
      <c r="J53806" s="92">
        <v>807</v>
      </c>
      <c r="K53806" s="92">
        <v>-670</v>
      </c>
      <c r="O53806" s="92">
        <v>1477</v>
      </c>
      <c r="P53806" s="92">
        <v>807</v>
      </c>
      <c r="Q53806" s="92">
        <v>-670</v>
      </c>
      <c r="S53806" s="92">
        <v>225</v>
      </c>
      <c r="V53806" s="92">
        <v>425</v>
      </c>
      <c r="W53806" s="92">
        <v>0</v>
      </c>
      <c r="X53806" s="92">
        <v>36</v>
      </c>
      <c r="Y53806" s="92">
        <v>121</v>
      </c>
      <c r="AK53806" s="92">
        <v>225</v>
      </c>
      <c r="AN53806" s="92">
        <v>425</v>
      </c>
      <c r="AO53806" s="92">
        <v>0</v>
      </c>
      <c r="AP53806" s="92">
        <v>36</v>
      </c>
      <c r="AQ53806" s="92">
        <v>121</v>
      </c>
      <c r="AS53806" s="92">
        <v>-788</v>
      </c>
      <c r="AT53806" s="92">
        <v>0</v>
      </c>
      <c r="AU53806" s="92">
        <v>6</v>
      </c>
      <c r="AV53806" s="92">
        <v>110</v>
      </c>
      <c r="AW53806" s="92">
        <v>-31</v>
      </c>
      <c r="AX53806" s="92">
        <v>33</v>
      </c>
    </row>
    <row r="53807" spans="1:50">
      <c r="A53807" s="83" t="s">
        <v>182</v>
      </c>
      <c r="B53807" s="84">
        <v>44428.208333333336</v>
      </c>
      <c r="C53807" s="85">
        <v>44427</v>
      </c>
      <c r="D53807" s="83">
        <v>22</v>
      </c>
      <c r="E53807" s="84">
        <v>44427.916666666664</v>
      </c>
      <c r="F53807" s="86" t="s">
        <v>429</v>
      </c>
      <c r="G53807" s="87" t="s">
        <v>430</v>
      </c>
      <c r="H53807" s="92">
        <v>1413</v>
      </c>
      <c r="I53807" s="92">
        <v>1390</v>
      </c>
      <c r="J53807" s="92">
        <v>785</v>
      </c>
      <c r="K53807" s="92">
        <v>-605</v>
      </c>
      <c r="O53807" s="92">
        <v>1390</v>
      </c>
      <c r="P53807" s="92">
        <v>785</v>
      </c>
      <c r="Q53807" s="92">
        <v>-605</v>
      </c>
      <c r="S53807" s="92">
        <v>225</v>
      </c>
      <c r="V53807" s="92">
        <v>393</v>
      </c>
      <c r="W53807" s="92">
        <v>0</v>
      </c>
      <c r="X53807" s="92">
        <v>48</v>
      </c>
      <c r="Y53807" s="92">
        <v>119</v>
      </c>
      <c r="AK53807" s="92">
        <v>225</v>
      </c>
      <c r="AN53807" s="92">
        <v>393</v>
      </c>
      <c r="AO53807" s="92">
        <v>0</v>
      </c>
      <c r="AP53807" s="92">
        <v>48</v>
      </c>
      <c r="AQ53807" s="92">
        <v>119</v>
      </c>
      <c r="AS53807" s="92">
        <v>-697</v>
      </c>
      <c r="AT53807" s="92">
        <v>-1</v>
      </c>
      <c r="AU53807" s="92">
        <v>41</v>
      </c>
      <c r="AV53807" s="92">
        <v>103</v>
      </c>
      <c r="AW53807" s="92">
        <v>-46</v>
      </c>
      <c r="AX53807" s="92">
        <v>-5</v>
      </c>
    </row>
    <row r="53808" spans="1:50">
      <c r="A53808" s="83" t="s">
        <v>182</v>
      </c>
      <c r="B53808" s="84">
        <v>44428.25</v>
      </c>
      <c r="C53808" s="85">
        <v>44427</v>
      </c>
      <c r="D53808" s="83">
        <v>23</v>
      </c>
      <c r="E53808" s="84">
        <v>44427.958333333336</v>
      </c>
      <c r="F53808" s="86" t="s">
        <v>429</v>
      </c>
      <c r="G53808" s="87" t="s">
        <v>430</v>
      </c>
      <c r="H53808" s="92">
        <v>1303</v>
      </c>
      <c r="I53808" s="92">
        <v>1292</v>
      </c>
      <c r="J53808" s="92">
        <v>862</v>
      </c>
      <c r="K53808" s="92">
        <v>-430</v>
      </c>
      <c r="O53808" s="92">
        <v>1292</v>
      </c>
      <c r="P53808" s="92">
        <v>862</v>
      </c>
      <c r="Q53808" s="92">
        <v>-430</v>
      </c>
      <c r="S53808" s="92">
        <v>225</v>
      </c>
      <c r="V53808" s="92">
        <v>484</v>
      </c>
      <c r="W53808" s="92">
        <v>0</v>
      </c>
      <c r="X53808" s="92">
        <v>33</v>
      </c>
      <c r="Y53808" s="92">
        <v>120</v>
      </c>
      <c r="AK53808" s="92">
        <v>225</v>
      </c>
      <c r="AN53808" s="92">
        <v>484</v>
      </c>
      <c r="AO53808" s="92">
        <v>0</v>
      </c>
      <c r="AP53808" s="92">
        <v>33</v>
      </c>
      <c r="AQ53808" s="92">
        <v>120</v>
      </c>
      <c r="AS53808" s="92">
        <v>-431</v>
      </c>
      <c r="AT53808" s="92">
        <v>7</v>
      </c>
      <c r="AU53808" s="92">
        <v>57</v>
      </c>
      <c r="AV53808" s="92">
        <v>60</v>
      </c>
      <c r="AW53808" s="92">
        <v>-51</v>
      </c>
      <c r="AX53808" s="92">
        <v>-72</v>
      </c>
    </row>
    <row r="53809" spans="1:50">
      <c r="A53809" s="83" t="s">
        <v>182</v>
      </c>
      <c r="B53809" s="84">
        <v>44428.291666666664</v>
      </c>
      <c r="C53809" s="85">
        <v>44427</v>
      </c>
      <c r="D53809" s="83">
        <v>24</v>
      </c>
      <c r="E53809" s="84">
        <v>44428</v>
      </c>
      <c r="F53809" s="86" t="s">
        <v>429</v>
      </c>
      <c r="G53809" s="87" t="s">
        <v>430</v>
      </c>
      <c r="H53809" s="92">
        <v>1201</v>
      </c>
      <c r="I53809" s="92">
        <v>1192</v>
      </c>
      <c r="J53809" s="92">
        <v>831</v>
      </c>
      <c r="K53809" s="92">
        <v>-361</v>
      </c>
      <c r="O53809" s="92">
        <v>1192</v>
      </c>
      <c r="P53809" s="92">
        <v>831</v>
      </c>
      <c r="Q53809" s="92">
        <v>-361</v>
      </c>
      <c r="S53809" s="92">
        <v>227</v>
      </c>
      <c r="V53809" s="92">
        <v>414</v>
      </c>
      <c r="W53809" s="92">
        <v>0</v>
      </c>
      <c r="X53809" s="92">
        <v>75</v>
      </c>
      <c r="Y53809" s="92">
        <v>115</v>
      </c>
      <c r="AK53809" s="92">
        <v>227</v>
      </c>
      <c r="AN53809" s="92">
        <v>414</v>
      </c>
      <c r="AO53809" s="92">
        <v>0</v>
      </c>
      <c r="AP53809" s="92">
        <v>75</v>
      </c>
      <c r="AQ53809" s="92">
        <v>115</v>
      </c>
      <c r="AS53809" s="92">
        <v>-370</v>
      </c>
      <c r="AT53809" s="92">
        <v>9</v>
      </c>
      <c r="AU53809" s="92">
        <v>84</v>
      </c>
      <c r="AV53809" s="92">
        <v>50</v>
      </c>
      <c r="AW53809" s="92">
        <v>-54</v>
      </c>
      <c r="AX53809" s="92">
        <v>-80</v>
      </c>
    </row>
    <row r="53810" spans="1:50">
      <c r="A53810" s="83" t="s">
        <v>182</v>
      </c>
      <c r="B53810" s="84">
        <v>44428.333333333336</v>
      </c>
      <c r="C53810" s="85">
        <v>44428</v>
      </c>
      <c r="D53810" s="83">
        <v>1</v>
      </c>
      <c r="E53810" s="84">
        <v>44428.041666666664</v>
      </c>
      <c r="F53810" s="86" t="s">
        <v>429</v>
      </c>
      <c r="G53810" s="87" t="s">
        <v>430</v>
      </c>
      <c r="H53810" s="92">
        <v>1090</v>
      </c>
      <c r="I53810" s="92">
        <v>1114</v>
      </c>
      <c r="J53810" s="92">
        <v>645</v>
      </c>
      <c r="K53810" s="92">
        <v>-469</v>
      </c>
      <c r="O53810" s="92">
        <v>1114</v>
      </c>
      <c r="P53810" s="92">
        <v>645</v>
      </c>
      <c r="Q53810" s="92">
        <v>-469</v>
      </c>
      <c r="S53810" s="92">
        <v>230</v>
      </c>
      <c r="V53810" s="92">
        <v>235</v>
      </c>
      <c r="W53810" s="92">
        <v>0</v>
      </c>
      <c r="X53810" s="92">
        <v>61</v>
      </c>
      <c r="Y53810" s="92">
        <v>119</v>
      </c>
      <c r="AK53810" s="92">
        <v>230</v>
      </c>
      <c r="AN53810" s="92">
        <v>235</v>
      </c>
      <c r="AO53810" s="92">
        <v>0</v>
      </c>
      <c r="AP53810" s="92">
        <v>61</v>
      </c>
      <c r="AQ53810" s="92">
        <v>119</v>
      </c>
      <c r="AS53810" s="92">
        <v>-415</v>
      </c>
      <c r="AT53810" s="92">
        <v>14</v>
      </c>
      <c r="AU53810" s="92">
        <v>92</v>
      </c>
      <c r="AV53810" s="92">
        <v>59</v>
      </c>
      <c r="AW53810" s="92">
        <v>-67</v>
      </c>
      <c r="AX53810" s="92">
        <v>-152</v>
      </c>
    </row>
    <row r="53811" spans="1:50">
      <c r="A53811" s="83" t="s">
        <v>182</v>
      </c>
      <c r="B53811" s="84">
        <v>44428.375</v>
      </c>
      <c r="C53811" s="85">
        <v>44428</v>
      </c>
      <c r="D53811" s="83">
        <v>2</v>
      </c>
      <c r="E53811" s="84">
        <v>44428.083333333336</v>
      </c>
      <c r="F53811" s="86" t="s">
        <v>429</v>
      </c>
      <c r="G53811" s="87" t="s">
        <v>430</v>
      </c>
      <c r="H53811" s="92">
        <v>1053</v>
      </c>
      <c r="I53811" s="92">
        <v>1065</v>
      </c>
      <c r="J53811" s="92">
        <v>646</v>
      </c>
      <c r="K53811" s="92">
        <v>-419</v>
      </c>
      <c r="O53811" s="92">
        <v>1065</v>
      </c>
      <c r="P53811" s="92">
        <v>646</v>
      </c>
      <c r="Q53811" s="92">
        <v>-419</v>
      </c>
      <c r="S53811" s="92">
        <v>230</v>
      </c>
      <c r="V53811" s="92">
        <v>253</v>
      </c>
      <c r="W53811" s="92">
        <v>0</v>
      </c>
      <c r="X53811" s="92">
        <v>45</v>
      </c>
      <c r="Y53811" s="92">
        <v>118</v>
      </c>
      <c r="AK53811" s="92">
        <v>230</v>
      </c>
      <c r="AN53811" s="92">
        <v>253</v>
      </c>
      <c r="AO53811" s="92">
        <v>0</v>
      </c>
      <c r="AP53811" s="92">
        <v>45</v>
      </c>
      <c r="AQ53811" s="92">
        <v>118</v>
      </c>
      <c r="AS53811" s="92">
        <v>-384</v>
      </c>
      <c r="AT53811" s="92">
        <v>15</v>
      </c>
      <c r="AU53811" s="92">
        <v>89</v>
      </c>
      <c r="AV53811" s="92">
        <v>56</v>
      </c>
      <c r="AW53811" s="92">
        <v>-44</v>
      </c>
      <c r="AX53811" s="92">
        <v>-151</v>
      </c>
    </row>
    <row r="53812" spans="1:50">
      <c r="A53812" s="83" t="s">
        <v>182</v>
      </c>
      <c r="B53812" s="84">
        <v>44428.416666666664</v>
      </c>
      <c r="C53812" s="85">
        <v>44428</v>
      </c>
      <c r="D53812" s="83">
        <v>3</v>
      </c>
      <c r="E53812" s="84">
        <v>44428.125</v>
      </c>
      <c r="F53812" s="86" t="s">
        <v>429</v>
      </c>
      <c r="G53812" s="87" t="s">
        <v>430</v>
      </c>
      <c r="H53812" s="92">
        <v>1027</v>
      </c>
      <c r="I53812" s="92">
        <v>1035</v>
      </c>
      <c r="J53812" s="92">
        <v>727</v>
      </c>
      <c r="K53812" s="92">
        <v>-308</v>
      </c>
      <c r="O53812" s="92">
        <v>1035</v>
      </c>
      <c r="P53812" s="92">
        <v>727</v>
      </c>
      <c r="Q53812" s="92">
        <v>-308</v>
      </c>
      <c r="S53812" s="92">
        <v>231</v>
      </c>
      <c r="V53812" s="92">
        <v>246</v>
      </c>
      <c r="W53812" s="92">
        <v>0</v>
      </c>
      <c r="X53812" s="92">
        <v>133</v>
      </c>
      <c r="Y53812" s="92">
        <v>117</v>
      </c>
      <c r="AK53812" s="92">
        <v>231</v>
      </c>
      <c r="AN53812" s="92">
        <v>246</v>
      </c>
      <c r="AO53812" s="92">
        <v>0</v>
      </c>
      <c r="AP53812" s="92">
        <v>133</v>
      </c>
      <c r="AQ53812" s="92">
        <v>117</v>
      </c>
      <c r="AS53812" s="92">
        <v>-306</v>
      </c>
      <c r="AT53812" s="92">
        <v>17</v>
      </c>
      <c r="AU53812" s="92">
        <v>162</v>
      </c>
      <c r="AV53812" s="92">
        <v>18</v>
      </c>
      <c r="AW53812" s="92">
        <v>1</v>
      </c>
      <c r="AX53812" s="92">
        <v>-200</v>
      </c>
    </row>
    <row r="53813" spans="1:50">
      <c r="A53813" s="83" t="s">
        <v>182</v>
      </c>
      <c r="B53813" s="84">
        <v>44428.458333333336</v>
      </c>
      <c r="C53813" s="85">
        <v>44428</v>
      </c>
      <c r="D53813" s="83">
        <v>4</v>
      </c>
      <c r="E53813" s="84">
        <v>44428.166666666664</v>
      </c>
      <c r="F53813" s="86" t="s">
        <v>429</v>
      </c>
      <c r="G53813" s="87" t="s">
        <v>430</v>
      </c>
      <c r="H53813" s="92">
        <v>1052</v>
      </c>
      <c r="I53813" s="92">
        <v>1019</v>
      </c>
      <c r="J53813" s="92">
        <v>686</v>
      </c>
      <c r="K53813" s="92">
        <v>-333</v>
      </c>
      <c r="O53813" s="92">
        <v>1019</v>
      </c>
      <c r="P53813" s="92">
        <v>686</v>
      </c>
      <c r="Q53813" s="92">
        <v>-333</v>
      </c>
      <c r="S53813" s="92">
        <v>230</v>
      </c>
      <c r="V53813" s="92">
        <v>180</v>
      </c>
      <c r="W53813" s="92">
        <v>0</v>
      </c>
      <c r="X53813" s="92">
        <v>159</v>
      </c>
      <c r="Y53813" s="92">
        <v>117</v>
      </c>
      <c r="AK53813" s="92">
        <v>230</v>
      </c>
      <c r="AN53813" s="92">
        <v>180</v>
      </c>
      <c r="AO53813" s="92">
        <v>0</v>
      </c>
      <c r="AP53813" s="92">
        <v>159</v>
      </c>
      <c r="AQ53813" s="92">
        <v>117</v>
      </c>
      <c r="AS53813" s="92">
        <v>-322</v>
      </c>
      <c r="AT53813" s="92">
        <v>19</v>
      </c>
      <c r="AU53813" s="92">
        <v>171</v>
      </c>
      <c r="AV53813" s="92">
        <v>22</v>
      </c>
      <c r="AW53813" s="92">
        <v>3</v>
      </c>
      <c r="AX53813" s="92">
        <v>-226</v>
      </c>
    </row>
    <row r="53814" spans="1:50">
      <c r="A53814" s="83" t="s">
        <v>182</v>
      </c>
      <c r="B53814" s="84">
        <v>44428.5</v>
      </c>
      <c r="C53814" s="85">
        <v>44428</v>
      </c>
      <c r="D53814" s="83">
        <v>5</v>
      </c>
      <c r="E53814" s="84">
        <v>44428.208333333336</v>
      </c>
      <c r="F53814" s="86" t="s">
        <v>429</v>
      </c>
      <c r="G53814" s="87" t="s">
        <v>430</v>
      </c>
      <c r="H53814" s="92">
        <v>1073</v>
      </c>
      <c r="I53814" s="92">
        <v>1036</v>
      </c>
      <c r="J53814" s="92">
        <v>687</v>
      </c>
      <c r="K53814" s="92">
        <v>-349</v>
      </c>
      <c r="O53814" s="92">
        <v>1036</v>
      </c>
      <c r="P53814" s="92">
        <v>687</v>
      </c>
      <c r="Q53814" s="92">
        <v>-349</v>
      </c>
      <c r="S53814" s="92">
        <v>232</v>
      </c>
      <c r="V53814" s="92">
        <v>180</v>
      </c>
      <c r="W53814" s="92">
        <v>0</v>
      </c>
      <c r="X53814" s="92">
        <v>158</v>
      </c>
      <c r="Y53814" s="92">
        <v>117</v>
      </c>
      <c r="AK53814" s="92">
        <v>232</v>
      </c>
      <c r="AN53814" s="92">
        <v>180</v>
      </c>
      <c r="AO53814" s="92">
        <v>0</v>
      </c>
      <c r="AP53814" s="92">
        <v>158</v>
      </c>
      <c r="AQ53814" s="92">
        <v>117</v>
      </c>
      <c r="AS53814" s="92">
        <v>-346</v>
      </c>
      <c r="AT53814" s="92">
        <v>19</v>
      </c>
      <c r="AU53814" s="92">
        <v>177</v>
      </c>
      <c r="AV53814" s="92">
        <v>28</v>
      </c>
      <c r="AW53814" s="92">
        <v>6</v>
      </c>
      <c r="AX53814" s="92">
        <v>-233</v>
      </c>
    </row>
    <row r="53815" spans="1:50">
      <c r="A53815" s="83" t="s">
        <v>182</v>
      </c>
      <c r="B53815" s="84">
        <v>44428.541666666664</v>
      </c>
      <c r="C53815" s="85">
        <v>44428</v>
      </c>
      <c r="D53815" s="83">
        <v>6</v>
      </c>
      <c r="E53815" s="84">
        <v>44428.25</v>
      </c>
      <c r="F53815" s="86" t="s">
        <v>429</v>
      </c>
      <c r="G53815" s="87" t="s">
        <v>430</v>
      </c>
      <c r="H53815" s="92">
        <v>1136</v>
      </c>
      <c r="I53815" s="92">
        <v>1108</v>
      </c>
      <c r="J53815" s="92">
        <v>666</v>
      </c>
      <c r="K53815" s="92">
        <v>-442</v>
      </c>
      <c r="O53815" s="92">
        <v>1108</v>
      </c>
      <c r="P53815" s="92">
        <v>666</v>
      </c>
      <c r="Q53815" s="92">
        <v>-442</v>
      </c>
      <c r="S53815" s="92">
        <v>231</v>
      </c>
      <c r="V53815" s="92">
        <v>187</v>
      </c>
      <c r="W53815" s="92">
        <v>0</v>
      </c>
      <c r="X53815" s="92">
        <v>128</v>
      </c>
      <c r="Y53815" s="92">
        <v>120</v>
      </c>
      <c r="AK53815" s="92">
        <v>231</v>
      </c>
      <c r="AN53815" s="92">
        <v>187</v>
      </c>
      <c r="AO53815" s="92">
        <v>0</v>
      </c>
      <c r="AP53815" s="92">
        <v>128</v>
      </c>
      <c r="AQ53815" s="92">
        <v>120</v>
      </c>
      <c r="AS53815" s="92">
        <v>-443</v>
      </c>
      <c r="AT53815" s="92">
        <v>18</v>
      </c>
      <c r="AU53815" s="92">
        <v>143</v>
      </c>
      <c r="AV53815" s="92">
        <v>48</v>
      </c>
      <c r="AW53815" s="92">
        <v>12</v>
      </c>
      <c r="AX53815" s="92">
        <v>-220</v>
      </c>
    </row>
    <row r="53816" spans="1:50">
      <c r="A53816" s="83" t="s">
        <v>182</v>
      </c>
      <c r="B53816" s="84">
        <v>44428.583333333336</v>
      </c>
      <c r="C53816" s="85">
        <v>44428</v>
      </c>
      <c r="D53816" s="83">
        <v>7</v>
      </c>
      <c r="E53816" s="84">
        <v>44428.291666666664</v>
      </c>
      <c r="F53816" s="86" t="s">
        <v>429</v>
      </c>
      <c r="G53816" s="87" t="s">
        <v>430</v>
      </c>
      <c r="H53816" s="92">
        <v>1235</v>
      </c>
      <c r="I53816" s="92">
        <v>1171</v>
      </c>
      <c r="J53816" s="92">
        <v>626</v>
      </c>
      <c r="K53816" s="92">
        <v>-545</v>
      </c>
      <c r="O53816" s="92">
        <v>1171</v>
      </c>
      <c r="P53816" s="92">
        <v>626</v>
      </c>
      <c r="Q53816" s="92">
        <v>-545</v>
      </c>
      <c r="S53816" s="92">
        <v>231</v>
      </c>
      <c r="V53816" s="92">
        <v>175</v>
      </c>
      <c r="W53816" s="92">
        <v>0</v>
      </c>
      <c r="X53816" s="92">
        <v>102</v>
      </c>
      <c r="Y53816" s="92">
        <v>118</v>
      </c>
      <c r="AK53816" s="92">
        <v>231</v>
      </c>
      <c r="AN53816" s="92">
        <v>175</v>
      </c>
      <c r="AO53816" s="92">
        <v>0</v>
      </c>
      <c r="AP53816" s="92">
        <v>102</v>
      </c>
      <c r="AQ53816" s="92">
        <v>118</v>
      </c>
      <c r="AS53816" s="92">
        <v>-627</v>
      </c>
      <c r="AT53816" s="92">
        <v>11</v>
      </c>
      <c r="AU53816" s="92">
        <v>89</v>
      </c>
      <c r="AV53816" s="92">
        <v>112</v>
      </c>
      <c r="AW53816" s="92">
        <v>44</v>
      </c>
      <c r="AX53816" s="92">
        <v>-174</v>
      </c>
    </row>
    <row r="53817" spans="1:50">
      <c r="A53817" s="83" t="s">
        <v>182</v>
      </c>
      <c r="B53817" s="84">
        <v>44428.625</v>
      </c>
      <c r="C53817" s="85">
        <v>44428</v>
      </c>
      <c r="D53817" s="83">
        <v>8</v>
      </c>
      <c r="E53817" s="84">
        <v>44428.333333333336</v>
      </c>
      <c r="F53817" s="86" t="s">
        <v>429</v>
      </c>
      <c r="G53817" s="87" t="s">
        <v>430</v>
      </c>
      <c r="H53817" s="92">
        <v>1304</v>
      </c>
      <c r="I53817" s="92">
        <v>1265</v>
      </c>
      <c r="J53817" s="92">
        <v>614</v>
      </c>
      <c r="K53817" s="92">
        <v>-651</v>
      </c>
      <c r="O53817" s="92">
        <v>1265</v>
      </c>
      <c r="P53817" s="92">
        <v>614</v>
      </c>
      <c r="Q53817" s="92">
        <v>-651</v>
      </c>
      <c r="S53817" s="92">
        <v>231</v>
      </c>
      <c r="V53817" s="92">
        <v>178</v>
      </c>
      <c r="W53817" s="92">
        <v>5</v>
      </c>
      <c r="X53817" s="92">
        <v>80</v>
      </c>
      <c r="Y53817" s="92">
        <v>120</v>
      </c>
      <c r="AK53817" s="92">
        <v>231</v>
      </c>
      <c r="AN53817" s="92">
        <v>178</v>
      </c>
      <c r="AO53817" s="92">
        <v>5</v>
      </c>
      <c r="AP53817" s="92">
        <v>80</v>
      </c>
      <c r="AQ53817" s="92">
        <v>120</v>
      </c>
      <c r="AS53817" s="92">
        <v>-671</v>
      </c>
      <c r="AT53817" s="92">
        <v>12</v>
      </c>
      <c r="AU53817" s="92">
        <v>87</v>
      </c>
      <c r="AV53817" s="92">
        <v>73</v>
      </c>
      <c r="AW53817" s="92">
        <v>32</v>
      </c>
      <c r="AX53817" s="92">
        <v>-184</v>
      </c>
    </row>
    <row r="53818" spans="1:50">
      <c r="A53818" s="83" t="s">
        <v>182</v>
      </c>
      <c r="B53818" s="84">
        <v>44428.666666666664</v>
      </c>
      <c r="C53818" s="85">
        <v>44428</v>
      </c>
      <c r="D53818" s="83">
        <v>9</v>
      </c>
      <c r="E53818" s="84">
        <v>44428.375</v>
      </c>
      <c r="F53818" s="86" t="s">
        <v>429</v>
      </c>
      <c r="G53818" s="87" t="s">
        <v>430</v>
      </c>
      <c r="H53818" s="92">
        <v>1354</v>
      </c>
      <c r="I53818" s="92">
        <v>1321</v>
      </c>
      <c r="J53818" s="92">
        <v>657</v>
      </c>
      <c r="K53818" s="92">
        <v>-664</v>
      </c>
      <c r="O53818" s="92">
        <v>1321</v>
      </c>
      <c r="P53818" s="92">
        <v>657</v>
      </c>
      <c r="Q53818" s="92">
        <v>-664</v>
      </c>
      <c r="S53818" s="92">
        <v>229</v>
      </c>
      <c r="V53818" s="92">
        <v>238</v>
      </c>
      <c r="W53818" s="92">
        <v>11</v>
      </c>
      <c r="X53818" s="92">
        <v>65</v>
      </c>
      <c r="Y53818" s="92">
        <v>114</v>
      </c>
      <c r="AK53818" s="92">
        <v>229</v>
      </c>
      <c r="AN53818" s="92">
        <v>238</v>
      </c>
      <c r="AO53818" s="92">
        <v>11</v>
      </c>
      <c r="AP53818" s="92">
        <v>65</v>
      </c>
      <c r="AQ53818" s="92">
        <v>114</v>
      </c>
      <c r="AS53818" s="92">
        <v>-671</v>
      </c>
      <c r="AT53818" s="92">
        <v>10</v>
      </c>
      <c r="AU53818" s="92">
        <v>97</v>
      </c>
      <c r="AV53818" s="92">
        <v>44</v>
      </c>
      <c r="AW53818" s="92">
        <v>37</v>
      </c>
      <c r="AX53818" s="92">
        <v>-181</v>
      </c>
    </row>
    <row r="53819" spans="1:50">
      <c r="A53819" s="83" t="s">
        <v>182</v>
      </c>
      <c r="B53819" s="84">
        <v>44428.708333333336</v>
      </c>
      <c r="C53819" s="85">
        <v>44428</v>
      </c>
      <c r="D53819" s="83">
        <v>10</v>
      </c>
      <c r="E53819" s="84">
        <v>44428.416666666664</v>
      </c>
      <c r="F53819" s="86" t="s">
        <v>429</v>
      </c>
      <c r="G53819" s="87" t="s">
        <v>430</v>
      </c>
      <c r="H53819" s="92">
        <v>1398</v>
      </c>
      <c r="I53819" s="92">
        <v>1373</v>
      </c>
      <c r="J53819" s="92">
        <v>687</v>
      </c>
      <c r="K53819" s="92">
        <v>-686</v>
      </c>
      <c r="O53819" s="92">
        <v>1373</v>
      </c>
      <c r="P53819" s="92">
        <v>687</v>
      </c>
      <c r="Q53819" s="92">
        <v>-686</v>
      </c>
      <c r="S53819" s="92">
        <v>228</v>
      </c>
      <c r="V53819" s="92">
        <v>247</v>
      </c>
      <c r="W53819" s="92">
        <v>13</v>
      </c>
      <c r="X53819" s="92">
        <v>81</v>
      </c>
      <c r="Y53819" s="92">
        <v>118</v>
      </c>
      <c r="AK53819" s="92">
        <v>228</v>
      </c>
      <c r="AN53819" s="92">
        <v>247</v>
      </c>
      <c r="AO53819" s="92">
        <v>13</v>
      </c>
      <c r="AP53819" s="92">
        <v>81</v>
      </c>
      <c r="AQ53819" s="92">
        <v>118</v>
      </c>
      <c r="AS53819" s="92">
        <v>-752</v>
      </c>
      <c r="AT53819" s="92">
        <v>8</v>
      </c>
      <c r="AU53819" s="92">
        <v>84</v>
      </c>
      <c r="AV53819" s="92">
        <v>59</v>
      </c>
      <c r="AW53819" s="92">
        <v>39</v>
      </c>
      <c r="AX53819" s="92">
        <v>-124</v>
      </c>
    </row>
    <row r="53820" spans="1:50">
      <c r="A53820" s="83" t="s">
        <v>182</v>
      </c>
      <c r="B53820" s="84">
        <v>44428.75</v>
      </c>
      <c r="C53820" s="85">
        <v>44428</v>
      </c>
      <c r="D53820" s="83">
        <v>11</v>
      </c>
      <c r="E53820" s="84">
        <v>44428.458333333336</v>
      </c>
      <c r="F53820" s="86" t="s">
        <v>429</v>
      </c>
      <c r="G53820" s="87" t="s">
        <v>430</v>
      </c>
      <c r="H53820" s="92">
        <v>1423</v>
      </c>
      <c r="I53820" s="92">
        <v>1410</v>
      </c>
      <c r="J53820" s="92">
        <v>701</v>
      </c>
      <c r="K53820" s="92">
        <v>-709</v>
      </c>
      <c r="O53820" s="92">
        <v>1410</v>
      </c>
      <c r="P53820" s="92">
        <v>701</v>
      </c>
      <c r="Q53820" s="92">
        <v>-709</v>
      </c>
      <c r="S53820" s="92">
        <v>226</v>
      </c>
      <c r="V53820" s="92">
        <v>247</v>
      </c>
      <c r="W53820" s="92">
        <v>16</v>
      </c>
      <c r="X53820" s="92">
        <v>91</v>
      </c>
      <c r="Y53820" s="92">
        <v>121</v>
      </c>
      <c r="AK53820" s="92">
        <v>226</v>
      </c>
      <c r="AN53820" s="92">
        <v>247</v>
      </c>
      <c r="AO53820" s="92">
        <v>16</v>
      </c>
      <c r="AP53820" s="92">
        <v>91</v>
      </c>
      <c r="AQ53820" s="92">
        <v>121</v>
      </c>
      <c r="AS53820" s="92">
        <v>-825</v>
      </c>
      <c r="AT53820" s="92">
        <v>6</v>
      </c>
      <c r="AU53820" s="92">
        <v>53</v>
      </c>
      <c r="AV53820" s="92">
        <v>61</v>
      </c>
      <c r="AW53820" s="92">
        <v>44</v>
      </c>
      <c r="AX53820" s="92">
        <v>-48</v>
      </c>
    </row>
    <row r="53821" spans="1:50">
      <c r="A53821" s="83" t="s">
        <v>182</v>
      </c>
      <c r="B53821" s="84">
        <v>44428.791666666664</v>
      </c>
      <c r="C53821" s="85">
        <v>44428</v>
      </c>
      <c r="D53821" s="83">
        <v>12</v>
      </c>
      <c r="E53821" s="84">
        <v>44428.5</v>
      </c>
      <c r="F53821" s="86" t="s">
        <v>429</v>
      </c>
      <c r="G53821" s="87" t="s">
        <v>430</v>
      </c>
      <c r="H53821" s="92">
        <v>1453</v>
      </c>
      <c r="I53821" s="92">
        <v>1436</v>
      </c>
      <c r="J53821" s="92">
        <v>807</v>
      </c>
      <c r="K53821" s="92">
        <v>-629</v>
      </c>
      <c r="O53821" s="92">
        <v>1436</v>
      </c>
      <c r="P53821" s="92">
        <v>807</v>
      </c>
      <c r="Q53821" s="92">
        <v>-629</v>
      </c>
      <c r="S53821" s="92">
        <v>226</v>
      </c>
      <c r="V53821" s="92">
        <v>354</v>
      </c>
      <c r="W53821" s="92">
        <v>13</v>
      </c>
      <c r="X53821" s="92">
        <v>94</v>
      </c>
      <c r="Y53821" s="92">
        <v>120</v>
      </c>
      <c r="AK53821" s="92">
        <v>226</v>
      </c>
      <c r="AN53821" s="92">
        <v>354</v>
      </c>
      <c r="AO53821" s="92">
        <v>13</v>
      </c>
      <c r="AP53821" s="92">
        <v>94</v>
      </c>
      <c r="AQ53821" s="92">
        <v>120</v>
      </c>
      <c r="AS53821" s="92">
        <v>-750</v>
      </c>
      <c r="AT53821" s="92">
        <v>3</v>
      </c>
      <c r="AU53821" s="92">
        <v>55</v>
      </c>
      <c r="AV53821" s="92">
        <v>49</v>
      </c>
      <c r="AW53821" s="92">
        <v>30</v>
      </c>
      <c r="AX53821" s="92">
        <v>-16</v>
      </c>
    </row>
    <row r="53822" spans="1:50">
      <c r="A53822" s="83" t="s">
        <v>182</v>
      </c>
      <c r="B53822" s="84">
        <v>44428.833333333336</v>
      </c>
      <c r="C53822" s="85">
        <v>44428</v>
      </c>
      <c r="D53822" s="83">
        <v>13</v>
      </c>
      <c r="E53822" s="84">
        <v>44428.541666666664</v>
      </c>
      <c r="F53822" s="86" t="s">
        <v>429</v>
      </c>
      <c r="G53822" s="87" t="s">
        <v>430</v>
      </c>
      <c r="H53822" s="92">
        <v>1477</v>
      </c>
      <c r="I53822" s="92">
        <v>1485</v>
      </c>
      <c r="J53822" s="92">
        <v>821</v>
      </c>
      <c r="K53822" s="92">
        <v>-664</v>
      </c>
      <c r="O53822" s="92">
        <v>1485</v>
      </c>
      <c r="P53822" s="92">
        <v>821</v>
      </c>
      <c r="Q53822" s="92">
        <v>-664</v>
      </c>
      <c r="S53822" s="92">
        <v>224</v>
      </c>
      <c r="V53822" s="92">
        <v>372</v>
      </c>
      <c r="W53822" s="92">
        <v>11</v>
      </c>
      <c r="X53822" s="92">
        <v>93</v>
      </c>
      <c r="Y53822" s="92">
        <v>121</v>
      </c>
      <c r="AK53822" s="92">
        <v>224</v>
      </c>
      <c r="AN53822" s="92">
        <v>372</v>
      </c>
      <c r="AO53822" s="92">
        <v>11</v>
      </c>
      <c r="AP53822" s="92">
        <v>93</v>
      </c>
      <c r="AQ53822" s="92">
        <v>121</v>
      </c>
      <c r="AS53822" s="92">
        <v>-799</v>
      </c>
      <c r="AT53822" s="92">
        <v>1</v>
      </c>
      <c r="AU53822" s="92">
        <v>47</v>
      </c>
      <c r="AV53822" s="92">
        <v>50</v>
      </c>
      <c r="AW53822" s="92">
        <v>33</v>
      </c>
      <c r="AX53822" s="92">
        <v>4</v>
      </c>
    </row>
    <row r="53823" spans="1:50">
      <c r="A53823" s="83" t="s">
        <v>182</v>
      </c>
      <c r="B53823" s="84">
        <v>44428.875</v>
      </c>
      <c r="C53823" s="85">
        <v>44428</v>
      </c>
      <c r="D53823" s="83">
        <v>14</v>
      </c>
      <c r="E53823" s="84">
        <v>44428.583333333336</v>
      </c>
      <c r="F53823" s="86" t="s">
        <v>429</v>
      </c>
      <c r="G53823" s="87" t="s">
        <v>430</v>
      </c>
      <c r="H53823" s="92">
        <v>1488</v>
      </c>
      <c r="I53823" s="92">
        <v>1521</v>
      </c>
      <c r="J53823" s="92">
        <v>794</v>
      </c>
      <c r="K53823" s="92">
        <v>-727</v>
      </c>
      <c r="O53823" s="92">
        <v>1521</v>
      </c>
      <c r="P53823" s="92">
        <v>794</v>
      </c>
      <c r="Q53823" s="92">
        <v>-727</v>
      </c>
      <c r="S53823" s="92">
        <v>223</v>
      </c>
      <c r="V53823" s="92">
        <v>372</v>
      </c>
      <c r="W53823" s="92">
        <v>10</v>
      </c>
      <c r="X53823" s="92">
        <v>69</v>
      </c>
      <c r="Y53823" s="92">
        <v>120</v>
      </c>
      <c r="AK53823" s="92">
        <v>223</v>
      </c>
      <c r="AN53823" s="92">
        <v>372</v>
      </c>
      <c r="AO53823" s="92">
        <v>10</v>
      </c>
      <c r="AP53823" s="92">
        <v>69</v>
      </c>
      <c r="AQ53823" s="92">
        <v>120</v>
      </c>
      <c r="AS53823" s="92">
        <v>-850</v>
      </c>
      <c r="AT53823" s="92">
        <v>1</v>
      </c>
      <c r="AU53823" s="92">
        <v>32</v>
      </c>
      <c r="AV53823" s="92">
        <v>52</v>
      </c>
      <c r="AW53823" s="92">
        <v>38</v>
      </c>
      <c r="AX53823" s="92">
        <v>0</v>
      </c>
    </row>
    <row r="53824" spans="1:50">
      <c r="A53824" s="83" t="s">
        <v>182</v>
      </c>
      <c r="B53824" s="84">
        <v>44428.916666666664</v>
      </c>
      <c r="C53824" s="85">
        <v>44428</v>
      </c>
      <c r="D53824" s="83">
        <v>15</v>
      </c>
      <c r="E53824" s="84">
        <v>44428.625</v>
      </c>
      <c r="F53824" s="86" t="s">
        <v>429</v>
      </c>
      <c r="G53824" s="87" t="s">
        <v>430</v>
      </c>
      <c r="H53824" s="92">
        <v>1490</v>
      </c>
      <c r="I53824" s="92">
        <v>1542</v>
      </c>
      <c r="J53824" s="92">
        <v>716</v>
      </c>
      <c r="K53824" s="92">
        <v>-826</v>
      </c>
      <c r="O53824" s="92">
        <v>1542</v>
      </c>
      <c r="P53824" s="92">
        <v>716</v>
      </c>
      <c r="Q53824" s="92">
        <v>-826</v>
      </c>
      <c r="S53824" s="92">
        <v>222</v>
      </c>
      <c r="V53824" s="92">
        <v>316</v>
      </c>
      <c r="W53824" s="92">
        <v>11</v>
      </c>
      <c r="X53824" s="92">
        <v>47</v>
      </c>
      <c r="Y53824" s="92">
        <v>120</v>
      </c>
      <c r="AK53824" s="92">
        <v>222</v>
      </c>
      <c r="AN53824" s="92">
        <v>316</v>
      </c>
      <c r="AO53824" s="92">
        <v>11</v>
      </c>
      <c r="AP53824" s="92">
        <v>47</v>
      </c>
      <c r="AQ53824" s="92">
        <v>120</v>
      </c>
      <c r="AS53824" s="92">
        <v>-927</v>
      </c>
      <c r="AT53824" s="92">
        <v>0</v>
      </c>
      <c r="AU53824" s="92">
        <v>17</v>
      </c>
      <c r="AV53824" s="92">
        <v>63</v>
      </c>
      <c r="AW53824" s="92">
        <v>20</v>
      </c>
      <c r="AX53824" s="92">
        <v>1</v>
      </c>
    </row>
    <row r="53825" spans="1:50">
      <c r="A53825" s="83" t="s">
        <v>182</v>
      </c>
      <c r="B53825" s="84">
        <v>44428.958333333336</v>
      </c>
      <c r="C53825" s="85">
        <v>44428</v>
      </c>
      <c r="D53825" s="83">
        <v>16</v>
      </c>
      <c r="E53825" s="84">
        <v>44428.666666666664</v>
      </c>
      <c r="F53825" s="86" t="s">
        <v>429</v>
      </c>
      <c r="G53825" s="87" t="s">
        <v>430</v>
      </c>
      <c r="H53825" s="92">
        <v>1497</v>
      </c>
      <c r="I53825" s="92">
        <v>1548</v>
      </c>
      <c r="J53825" s="92">
        <v>781</v>
      </c>
      <c r="K53825" s="92">
        <v>-767</v>
      </c>
      <c r="O53825" s="92">
        <v>1548</v>
      </c>
      <c r="P53825" s="92">
        <v>781</v>
      </c>
      <c r="Q53825" s="92">
        <v>-767</v>
      </c>
      <c r="S53825" s="92">
        <v>222</v>
      </c>
      <c r="V53825" s="92">
        <v>421</v>
      </c>
      <c r="W53825" s="92">
        <v>5</v>
      </c>
      <c r="X53825" s="92">
        <v>10</v>
      </c>
      <c r="Y53825" s="92">
        <v>123</v>
      </c>
      <c r="AK53825" s="92">
        <v>222</v>
      </c>
      <c r="AN53825" s="92">
        <v>421</v>
      </c>
      <c r="AO53825" s="92">
        <v>5</v>
      </c>
      <c r="AP53825" s="92">
        <v>10</v>
      </c>
      <c r="AQ53825" s="92">
        <v>123</v>
      </c>
      <c r="AS53825" s="92">
        <v>-851</v>
      </c>
      <c r="AT53825" s="92">
        <v>-4</v>
      </c>
      <c r="AU53825" s="92">
        <v>-10</v>
      </c>
      <c r="AV53825" s="92">
        <v>77</v>
      </c>
      <c r="AW53825" s="92">
        <v>42</v>
      </c>
      <c r="AX53825" s="92">
        <v>-21</v>
      </c>
    </row>
    <row r="53826" spans="1:50">
      <c r="A53826" s="83" t="s">
        <v>182</v>
      </c>
      <c r="B53826" s="84">
        <v>44429</v>
      </c>
      <c r="C53826" s="85">
        <v>44428</v>
      </c>
      <c r="D53826" s="83">
        <v>17</v>
      </c>
      <c r="E53826" s="84">
        <v>44428.708333333336</v>
      </c>
      <c r="F53826" s="86" t="s">
        <v>429</v>
      </c>
      <c r="G53826" s="87" t="s">
        <v>430</v>
      </c>
      <c r="H53826" s="92">
        <v>1503</v>
      </c>
      <c r="I53826" s="92">
        <v>1541</v>
      </c>
      <c r="J53826" s="92">
        <v>796</v>
      </c>
      <c r="K53826" s="92">
        <v>-745</v>
      </c>
      <c r="O53826" s="92">
        <v>1541</v>
      </c>
      <c r="P53826" s="92">
        <v>796</v>
      </c>
      <c r="Q53826" s="92">
        <v>-745</v>
      </c>
      <c r="S53826" s="92">
        <v>222</v>
      </c>
      <c r="V53826" s="92">
        <v>443</v>
      </c>
      <c r="W53826" s="92">
        <v>3</v>
      </c>
      <c r="X53826" s="92">
        <v>8</v>
      </c>
      <c r="Y53826" s="92">
        <v>120</v>
      </c>
      <c r="AK53826" s="92">
        <v>222</v>
      </c>
      <c r="AN53826" s="92">
        <v>443</v>
      </c>
      <c r="AO53826" s="92">
        <v>3</v>
      </c>
      <c r="AP53826" s="92">
        <v>8</v>
      </c>
      <c r="AQ53826" s="92">
        <v>120</v>
      </c>
      <c r="AS53826" s="92">
        <v>-866</v>
      </c>
      <c r="AT53826" s="92">
        <v>-5</v>
      </c>
      <c r="AU53826" s="92">
        <v>-16</v>
      </c>
      <c r="AV53826" s="92">
        <v>93</v>
      </c>
      <c r="AW53826" s="92">
        <v>81</v>
      </c>
      <c r="AX53826" s="92">
        <v>-32</v>
      </c>
    </row>
    <row r="53827" spans="1:50">
      <c r="A53827" s="83" t="s">
        <v>182</v>
      </c>
      <c r="B53827" s="84">
        <v>44429.041666666664</v>
      </c>
      <c r="C53827" s="85">
        <v>44428</v>
      </c>
      <c r="D53827" s="83">
        <v>18</v>
      </c>
      <c r="E53827" s="84">
        <v>44428.75</v>
      </c>
      <c r="F53827" s="86" t="s">
        <v>429</v>
      </c>
      <c r="G53827" s="87" t="s">
        <v>430</v>
      </c>
      <c r="H53827" s="92">
        <v>1505</v>
      </c>
      <c r="I53827" s="92">
        <v>1525</v>
      </c>
      <c r="J53827" s="92">
        <v>739</v>
      </c>
      <c r="K53827" s="92">
        <v>-786</v>
      </c>
      <c r="O53827" s="92">
        <v>1525</v>
      </c>
      <c r="P53827" s="92">
        <v>739</v>
      </c>
      <c r="Q53827" s="92">
        <v>-786</v>
      </c>
      <c r="S53827" s="92">
        <v>221</v>
      </c>
      <c r="V53827" s="92">
        <v>387</v>
      </c>
      <c r="W53827" s="92">
        <v>1</v>
      </c>
      <c r="X53827" s="92">
        <v>7</v>
      </c>
      <c r="Y53827" s="92">
        <v>123</v>
      </c>
      <c r="AK53827" s="92">
        <v>221</v>
      </c>
      <c r="AN53827" s="92">
        <v>387</v>
      </c>
      <c r="AO53827" s="92">
        <v>1</v>
      </c>
      <c r="AP53827" s="92">
        <v>7</v>
      </c>
      <c r="AQ53827" s="92">
        <v>123</v>
      </c>
      <c r="AS53827" s="92">
        <v>-930</v>
      </c>
      <c r="AT53827" s="92">
        <v>-5</v>
      </c>
      <c r="AU53827" s="92">
        <v>-6</v>
      </c>
      <c r="AV53827" s="92">
        <v>110</v>
      </c>
      <c r="AW53827" s="92">
        <v>94</v>
      </c>
      <c r="AX53827" s="92">
        <v>-49</v>
      </c>
    </row>
    <row r="53828" spans="1:50">
      <c r="A53828" s="83" t="s">
        <v>182</v>
      </c>
      <c r="B53828" s="84">
        <v>44429.083333333336</v>
      </c>
      <c r="C53828" s="85">
        <v>44428</v>
      </c>
      <c r="D53828" s="83">
        <v>19</v>
      </c>
      <c r="E53828" s="84">
        <v>44428.791666666664</v>
      </c>
      <c r="F53828" s="86" t="s">
        <v>429</v>
      </c>
      <c r="G53828" s="87" t="s">
        <v>430</v>
      </c>
      <c r="H53828" s="92">
        <v>1470</v>
      </c>
      <c r="I53828" s="92">
        <v>1493</v>
      </c>
      <c r="J53828" s="92">
        <v>764</v>
      </c>
      <c r="K53828" s="92">
        <v>-729</v>
      </c>
      <c r="O53828" s="92">
        <v>1493</v>
      </c>
      <c r="P53828" s="92">
        <v>764</v>
      </c>
      <c r="Q53828" s="92">
        <v>-729</v>
      </c>
      <c r="S53828" s="92">
        <v>221</v>
      </c>
      <c r="V53828" s="92">
        <v>420</v>
      </c>
      <c r="W53828" s="92">
        <v>1</v>
      </c>
      <c r="X53828" s="92">
        <v>2</v>
      </c>
      <c r="Y53828" s="92">
        <v>120</v>
      </c>
      <c r="AK53828" s="92">
        <v>221</v>
      </c>
      <c r="AN53828" s="92">
        <v>420</v>
      </c>
      <c r="AO53828" s="92">
        <v>1</v>
      </c>
      <c r="AP53828" s="92">
        <v>2</v>
      </c>
      <c r="AQ53828" s="92">
        <v>120</v>
      </c>
      <c r="AS53828" s="92">
        <v>-916</v>
      </c>
      <c r="AT53828" s="92">
        <v>-6</v>
      </c>
      <c r="AU53828" s="92">
        <v>-12</v>
      </c>
      <c r="AV53828" s="92">
        <v>155</v>
      </c>
      <c r="AW53828" s="92">
        <v>99</v>
      </c>
      <c r="AX53828" s="92">
        <v>-49</v>
      </c>
    </row>
    <row r="53829" spans="1:50">
      <c r="A53829" s="83" t="s">
        <v>182</v>
      </c>
      <c r="B53829" s="84">
        <v>44429.125</v>
      </c>
      <c r="C53829" s="85">
        <v>44428</v>
      </c>
      <c r="D53829" s="83">
        <v>20</v>
      </c>
      <c r="E53829" s="84">
        <v>44428.833333333336</v>
      </c>
      <c r="F53829" s="86" t="s">
        <v>429</v>
      </c>
      <c r="G53829" s="87" t="s">
        <v>430</v>
      </c>
      <c r="H53829" s="92">
        <v>1418</v>
      </c>
      <c r="I53829" s="92">
        <v>1437</v>
      </c>
      <c r="J53829" s="92">
        <v>778</v>
      </c>
      <c r="K53829" s="92">
        <v>-659</v>
      </c>
      <c r="O53829" s="92">
        <v>1437</v>
      </c>
      <c r="P53829" s="92">
        <v>778</v>
      </c>
      <c r="Q53829" s="92">
        <v>-659</v>
      </c>
      <c r="S53829" s="92">
        <v>220</v>
      </c>
      <c r="V53829" s="92">
        <v>415</v>
      </c>
      <c r="W53829" s="92">
        <v>1</v>
      </c>
      <c r="X53829" s="92">
        <v>20</v>
      </c>
      <c r="Y53829" s="92">
        <v>122</v>
      </c>
      <c r="AK53829" s="92">
        <v>220</v>
      </c>
      <c r="AN53829" s="92">
        <v>415</v>
      </c>
      <c r="AO53829" s="92">
        <v>1</v>
      </c>
      <c r="AP53829" s="92">
        <v>20</v>
      </c>
      <c r="AQ53829" s="92">
        <v>122</v>
      </c>
      <c r="AS53829" s="92">
        <v>-867</v>
      </c>
      <c r="AT53829" s="92">
        <v>-6</v>
      </c>
      <c r="AU53829" s="92">
        <v>14</v>
      </c>
      <c r="AV53829" s="92">
        <v>162</v>
      </c>
      <c r="AW53829" s="92">
        <v>91</v>
      </c>
      <c r="AX53829" s="92">
        <v>-53</v>
      </c>
    </row>
    <row r="53830" spans="1:50">
      <c r="A53830" s="83" t="s">
        <v>182</v>
      </c>
      <c r="B53830" s="84">
        <v>44429.166666666664</v>
      </c>
      <c r="C53830" s="85">
        <v>44428</v>
      </c>
      <c r="D53830" s="83">
        <v>21</v>
      </c>
      <c r="E53830" s="84">
        <v>44428.875</v>
      </c>
      <c r="F53830" s="86" t="s">
        <v>429</v>
      </c>
      <c r="G53830" s="87" t="s">
        <v>430</v>
      </c>
      <c r="H53830" s="92">
        <v>1386</v>
      </c>
      <c r="I53830" s="92">
        <v>1411</v>
      </c>
      <c r="J53830" s="92">
        <v>787</v>
      </c>
      <c r="K53830" s="92">
        <v>-624</v>
      </c>
      <c r="O53830" s="92">
        <v>1411</v>
      </c>
      <c r="P53830" s="92">
        <v>787</v>
      </c>
      <c r="Q53830" s="92">
        <v>-624</v>
      </c>
      <c r="S53830" s="92">
        <v>224</v>
      </c>
      <c r="V53830" s="92">
        <v>369</v>
      </c>
      <c r="W53830" s="92">
        <v>0</v>
      </c>
      <c r="X53830" s="92">
        <v>75</v>
      </c>
      <c r="Y53830" s="92">
        <v>119</v>
      </c>
      <c r="AK53830" s="92">
        <v>224</v>
      </c>
      <c r="AN53830" s="92">
        <v>369</v>
      </c>
      <c r="AO53830" s="92">
        <v>0</v>
      </c>
      <c r="AP53830" s="92">
        <v>75</v>
      </c>
      <c r="AQ53830" s="92">
        <v>119</v>
      </c>
      <c r="AS53830" s="92">
        <v>-826</v>
      </c>
      <c r="AT53830" s="92">
        <v>-5</v>
      </c>
      <c r="AU53830" s="92">
        <v>35</v>
      </c>
      <c r="AV53830" s="92">
        <v>147</v>
      </c>
      <c r="AW53830" s="92">
        <v>88</v>
      </c>
      <c r="AX53830" s="92">
        <v>-63</v>
      </c>
    </row>
    <row r="53831" spans="1:50">
      <c r="A53831" s="83" t="s">
        <v>182</v>
      </c>
      <c r="B53831" s="84">
        <v>44429.208333333336</v>
      </c>
      <c r="C53831" s="85">
        <v>44428</v>
      </c>
      <c r="D53831" s="83">
        <v>22</v>
      </c>
      <c r="E53831" s="84">
        <v>44428.916666666664</v>
      </c>
      <c r="F53831" s="86" t="s">
        <v>429</v>
      </c>
      <c r="G53831" s="87" t="s">
        <v>430</v>
      </c>
      <c r="H53831" s="92">
        <v>1345</v>
      </c>
      <c r="I53831" s="92">
        <v>1344</v>
      </c>
      <c r="J53831" s="92">
        <v>717</v>
      </c>
      <c r="K53831" s="92">
        <v>-627</v>
      </c>
      <c r="O53831" s="92">
        <v>1344</v>
      </c>
      <c r="P53831" s="92">
        <v>717</v>
      </c>
      <c r="Q53831" s="92">
        <v>-627</v>
      </c>
      <c r="S53831" s="92">
        <v>224</v>
      </c>
      <c r="V53831" s="92">
        <v>301</v>
      </c>
      <c r="W53831" s="92">
        <v>0</v>
      </c>
      <c r="X53831" s="92">
        <v>75</v>
      </c>
      <c r="Y53831" s="92">
        <v>117</v>
      </c>
      <c r="AK53831" s="92">
        <v>224</v>
      </c>
      <c r="AN53831" s="92">
        <v>301</v>
      </c>
      <c r="AO53831" s="92">
        <v>0</v>
      </c>
      <c r="AP53831" s="92">
        <v>75</v>
      </c>
      <c r="AQ53831" s="92">
        <v>117</v>
      </c>
      <c r="AS53831" s="92">
        <v>-816</v>
      </c>
      <c r="AT53831" s="92">
        <v>-6</v>
      </c>
      <c r="AU53831" s="92">
        <v>41</v>
      </c>
      <c r="AV53831" s="92">
        <v>144</v>
      </c>
      <c r="AW53831" s="92">
        <v>73</v>
      </c>
      <c r="AX53831" s="92">
        <v>-63</v>
      </c>
    </row>
    <row r="53832" spans="1:50">
      <c r="A53832" s="83" t="s">
        <v>182</v>
      </c>
      <c r="B53832" s="84">
        <v>44429.25</v>
      </c>
      <c r="C53832" s="85">
        <v>44428</v>
      </c>
      <c r="D53832" s="83">
        <v>23</v>
      </c>
      <c r="E53832" s="84">
        <v>44428.958333333336</v>
      </c>
      <c r="F53832" s="86" t="s">
        <v>429</v>
      </c>
      <c r="G53832" s="87" t="s">
        <v>430</v>
      </c>
      <c r="H53832" s="92">
        <v>1261</v>
      </c>
      <c r="I53832" s="92">
        <v>1254</v>
      </c>
      <c r="J53832" s="92">
        <v>742</v>
      </c>
      <c r="K53832" s="92">
        <v>-512</v>
      </c>
      <c r="O53832" s="92">
        <v>1254</v>
      </c>
      <c r="P53832" s="92">
        <v>742</v>
      </c>
      <c r="Q53832" s="92">
        <v>-512</v>
      </c>
      <c r="S53832" s="92">
        <v>227</v>
      </c>
      <c r="V53832" s="92">
        <v>286</v>
      </c>
      <c r="W53832" s="92">
        <v>0</v>
      </c>
      <c r="X53832" s="92">
        <v>109</v>
      </c>
      <c r="Y53832" s="92">
        <v>120</v>
      </c>
      <c r="AK53832" s="92">
        <v>227</v>
      </c>
      <c r="AN53832" s="92">
        <v>286</v>
      </c>
      <c r="AO53832" s="92">
        <v>0</v>
      </c>
      <c r="AP53832" s="92">
        <v>109</v>
      </c>
      <c r="AQ53832" s="92">
        <v>120</v>
      </c>
      <c r="AS53832" s="92">
        <v>-645</v>
      </c>
      <c r="AT53832" s="92">
        <v>1</v>
      </c>
      <c r="AU53832" s="92">
        <v>60</v>
      </c>
      <c r="AV53832" s="92">
        <v>97</v>
      </c>
      <c r="AW53832" s="92">
        <v>54</v>
      </c>
      <c r="AX53832" s="92">
        <v>-79</v>
      </c>
    </row>
    <row r="53833" spans="1:50">
      <c r="A53833" s="83" t="s">
        <v>182</v>
      </c>
      <c r="B53833" s="84">
        <v>44429.291666666664</v>
      </c>
      <c r="C53833" s="85">
        <v>44428</v>
      </c>
      <c r="D53833" s="83">
        <v>24</v>
      </c>
      <c r="E53833" s="84">
        <v>44429</v>
      </c>
      <c r="F53833" s="86" t="s">
        <v>429</v>
      </c>
      <c r="G53833" s="87" t="s">
        <v>430</v>
      </c>
      <c r="H53833" s="92">
        <v>1185</v>
      </c>
      <c r="I53833" s="92">
        <v>1170</v>
      </c>
      <c r="J53833" s="92">
        <v>613</v>
      </c>
      <c r="K53833" s="92">
        <v>-557</v>
      </c>
      <c r="O53833" s="92">
        <v>1170</v>
      </c>
      <c r="P53833" s="92">
        <v>613</v>
      </c>
      <c r="Q53833" s="92">
        <v>-557</v>
      </c>
      <c r="S53833" s="92">
        <v>232</v>
      </c>
      <c r="V53833" s="92">
        <v>182</v>
      </c>
      <c r="W53833" s="92">
        <v>0</v>
      </c>
      <c r="X53833" s="92">
        <v>79</v>
      </c>
      <c r="Y53833" s="92">
        <v>120</v>
      </c>
      <c r="AK53833" s="92">
        <v>232</v>
      </c>
      <c r="AN53833" s="92">
        <v>182</v>
      </c>
      <c r="AO53833" s="92">
        <v>0</v>
      </c>
      <c r="AP53833" s="92">
        <v>79</v>
      </c>
      <c r="AQ53833" s="92">
        <v>120</v>
      </c>
      <c r="AS53833" s="92">
        <v>-612</v>
      </c>
      <c r="AT53833" s="92">
        <v>2</v>
      </c>
      <c r="AU53833" s="92">
        <v>61</v>
      </c>
      <c r="AV53833" s="92">
        <v>52</v>
      </c>
      <c r="AW53833" s="92">
        <v>36</v>
      </c>
      <c r="AX53833" s="92">
        <v>-96</v>
      </c>
    </row>
    <row r="53834" spans="1:50">
      <c r="A53834" s="83" t="s">
        <v>182</v>
      </c>
      <c r="B53834" s="84">
        <v>44429.333333333336</v>
      </c>
      <c r="C53834" s="85">
        <v>44429</v>
      </c>
      <c r="D53834" s="83">
        <v>1</v>
      </c>
      <c r="E53834" s="84">
        <v>44429.041666666664</v>
      </c>
      <c r="F53834" s="86" t="s">
        <v>429</v>
      </c>
      <c r="G53834" s="87" t="s">
        <v>430</v>
      </c>
      <c r="H53834" s="92">
        <v>1093</v>
      </c>
      <c r="I53834" s="92">
        <v>1106</v>
      </c>
      <c r="J53834" s="92">
        <v>601</v>
      </c>
      <c r="K53834" s="92">
        <v>-505</v>
      </c>
      <c r="O53834" s="92">
        <v>1106</v>
      </c>
      <c r="P53834" s="92">
        <v>601</v>
      </c>
      <c r="Q53834" s="92">
        <v>-505</v>
      </c>
      <c r="S53834" s="92">
        <v>231</v>
      </c>
      <c r="V53834" s="92">
        <v>176</v>
      </c>
      <c r="W53834" s="92">
        <v>0</v>
      </c>
      <c r="X53834" s="92">
        <v>72</v>
      </c>
      <c r="Y53834" s="92">
        <v>122</v>
      </c>
      <c r="AK53834" s="92">
        <v>231</v>
      </c>
      <c r="AN53834" s="92">
        <v>176</v>
      </c>
      <c r="AO53834" s="92">
        <v>0</v>
      </c>
      <c r="AP53834" s="92">
        <v>72</v>
      </c>
      <c r="AQ53834" s="92">
        <v>122</v>
      </c>
      <c r="AS53834" s="92">
        <v>-527</v>
      </c>
      <c r="AT53834" s="92">
        <v>3</v>
      </c>
      <c r="AU53834" s="92">
        <v>76</v>
      </c>
      <c r="AV53834" s="92">
        <v>39</v>
      </c>
      <c r="AW53834" s="92">
        <v>37</v>
      </c>
      <c r="AX53834" s="92">
        <v>-133</v>
      </c>
    </row>
    <row r="53835" spans="1:50">
      <c r="A53835" s="83" t="s">
        <v>182</v>
      </c>
      <c r="B53835" s="84">
        <v>44429.375</v>
      </c>
      <c r="C53835" s="85">
        <v>44429</v>
      </c>
      <c r="D53835" s="83">
        <v>2</v>
      </c>
      <c r="E53835" s="84">
        <v>44429.083333333336</v>
      </c>
      <c r="F53835" s="86" t="s">
        <v>429</v>
      </c>
      <c r="G53835" s="87" t="s">
        <v>430</v>
      </c>
      <c r="H53835" s="92">
        <v>1056</v>
      </c>
      <c r="I53835" s="92">
        <v>1050</v>
      </c>
      <c r="J53835" s="92">
        <v>594</v>
      </c>
      <c r="K53835" s="92">
        <v>-456</v>
      </c>
      <c r="O53835" s="92">
        <v>1050</v>
      </c>
      <c r="P53835" s="92">
        <v>594</v>
      </c>
      <c r="Q53835" s="92">
        <v>-456</v>
      </c>
      <c r="S53835" s="92">
        <v>232</v>
      </c>
      <c r="V53835" s="92">
        <v>172</v>
      </c>
      <c r="W53835" s="92">
        <v>0</v>
      </c>
      <c r="X53835" s="92">
        <v>70</v>
      </c>
      <c r="Y53835" s="92">
        <v>120</v>
      </c>
      <c r="AK53835" s="92">
        <v>232</v>
      </c>
      <c r="AN53835" s="92">
        <v>172</v>
      </c>
      <c r="AO53835" s="92">
        <v>0</v>
      </c>
      <c r="AP53835" s="92">
        <v>70</v>
      </c>
      <c r="AQ53835" s="92">
        <v>120</v>
      </c>
      <c r="AS53835" s="92">
        <v>-474</v>
      </c>
      <c r="AT53835" s="92">
        <v>8</v>
      </c>
      <c r="AU53835" s="92">
        <v>94</v>
      </c>
      <c r="AV53835" s="92">
        <v>34</v>
      </c>
      <c r="AW53835" s="92">
        <v>37</v>
      </c>
      <c r="AX53835" s="92">
        <v>-155</v>
      </c>
    </row>
    <row r="53836" spans="1:50">
      <c r="A53836" s="83" t="s">
        <v>182</v>
      </c>
      <c r="B53836" s="84">
        <v>44429.416666666664</v>
      </c>
      <c r="C53836" s="85">
        <v>44429</v>
      </c>
      <c r="D53836" s="83">
        <v>3</v>
      </c>
      <c r="E53836" s="84">
        <v>44429.125</v>
      </c>
      <c r="F53836" s="86" t="s">
        <v>429</v>
      </c>
      <c r="G53836" s="87" t="s">
        <v>430</v>
      </c>
      <c r="H53836" s="92">
        <v>1017</v>
      </c>
      <c r="I53836" s="92">
        <v>1032</v>
      </c>
      <c r="J53836" s="92">
        <v>554</v>
      </c>
      <c r="K53836" s="92">
        <v>-478</v>
      </c>
      <c r="O53836" s="92">
        <v>1032</v>
      </c>
      <c r="P53836" s="92">
        <v>554</v>
      </c>
      <c r="Q53836" s="92">
        <v>-478</v>
      </c>
      <c r="S53836" s="92">
        <v>231</v>
      </c>
      <c r="V53836" s="92">
        <v>169</v>
      </c>
      <c r="W53836" s="92">
        <v>0</v>
      </c>
      <c r="X53836" s="92">
        <v>32</v>
      </c>
      <c r="Y53836" s="92">
        <v>122</v>
      </c>
      <c r="AK53836" s="92">
        <v>231</v>
      </c>
      <c r="AN53836" s="92">
        <v>169</v>
      </c>
      <c r="AO53836" s="92">
        <v>0</v>
      </c>
      <c r="AP53836" s="92">
        <v>32</v>
      </c>
      <c r="AQ53836" s="92">
        <v>122</v>
      </c>
      <c r="AS53836" s="92">
        <v>-507</v>
      </c>
      <c r="AT53836" s="92">
        <v>9</v>
      </c>
      <c r="AU53836" s="92">
        <v>67</v>
      </c>
      <c r="AV53836" s="92">
        <v>29</v>
      </c>
      <c r="AW53836" s="92">
        <v>37</v>
      </c>
      <c r="AX53836" s="92">
        <v>-113</v>
      </c>
    </row>
    <row r="53837" spans="1:50">
      <c r="A53837" s="83" t="s">
        <v>182</v>
      </c>
      <c r="B53837" s="84">
        <v>44429.458333333336</v>
      </c>
      <c r="C53837" s="85">
        <v>44429</v>
      </c>
      <c r="D53837" s="83">
        <v>4</v>
      </c>
      <c r="E53837" s="84">
        <v>44429.166666666664</v>
      </c>
      <c r="F53837" s="86" t="s">
        <v>429</v>
      </c>
      <c r="G53837" s="87" t="s">
        <v>430</v>
      </c>
      <c r="H53837" s="92">
        <v>1000</v>
      </c>
      <c r="I53837" s="92">
        <v>1011</v>
      </c>
      <c r="J53837" s="92">
        <v>545</v>
      </c>
      <c r="K53837" s="92">
        <v>-466</v>
      </c>
      <c r="O53837" s="92">
        <v>1011</v>
      </c>
      <c r="P53837" s="92">
        <v>545</v>
      </c>
      <c r="Q53837" s="92">
        <v>-466</v>
      </c>
      <c r="S53837" s="92">
        <v>231</v>
      </c>
      <c r="V53837" s="92">
        <v>170</v>
      </c>
      <c r="W53837" s="92">
        <v>0</v>
      </c>
      <c r="X53837" s="92">
        <v>26</v>
      </c>
      <c r="Y53837" s="92">
        <v>118</v>
      </c>
      <c r="AK53837" s="92">
        <v>231</v>
      </c>
      <c r="AN53837" s="92">
        <v>170</v>
      </c>
      <c r="AO53837" s="92">
        <v>0</v>
      </c>
      <c r="AP53837" s="92">
        <v>26</v>
      </c>
      <c r="AQ53837" s="92">
        <v>118</v>
      </c>
      <c r="AS53837" s="92">
        <v>-489</v>
      </c>
      <c r="AT53837" s="92">
        <v>9</v>
      </c>
      <c r="AU53837" s="92">
        <v>67</v>
      </c>
      <c r="AV53837" s="92">
        <v>22</v>
      </c>
      <c r="AW53837" s="92">
        <v>28</v>
      </c>
      <c r="AX53837" s="92">
        <v>-103</v>
      </c>
    </row>
    <row r="53838" spans="1:50">
      <c r="A53838" s="83" t="s">
        <v>182</v>
      </c>
      <c r="B53838" s="84">
        <v>44429.5</v>
      </c>
      <c r="C53838" s="85">
        <v>44429</v>
      </c>
      <c r="D53838" s="83">
        <v>5</v>
      </c>
      <c r="E53838" s="84">
        <v>44429.208333333336</v>
      </c>
      <c r="F53838" s="86" t="s">
        <v>429</v>
      </c>
      <c r="G53838" s="87" t="s">
        <v>430</v>
      </c>
      <c r="H53838" s="92">
        <v>999</v>
      </c>
      <c r="I53838" s="92">
        <v>1021</v>
      </c>
      <c r="J53838" s="92">
        <v>558</v>
      </c>
      <c r="K53838" s="92">
        <v>-463</v>
      </c>
      <c r="O53838" s="92">
        <v>1021</v>
      </c>
      <c r="P53838" s="92">
        <v>558</v>
      </c>
      <c r="Q53838" s="92">
        <v>-463</v>
      </c>
      <c r="S53838" s="92">
        <v>231</v>
      </c>
      <c r="V53838" s="92">
        <v>170</v>
      </c>
      <c r="W53838" s="92">
        <v>0</v>
      </c>
      <c r="X53838" s="92">
        <v>33</v>
      </c>
      <c r="Y53838" s="92">
        <v>124</v>
      </c>
      <c r="AK53838" s="92">
        <v>231</v>
      </c>
      <c r="AN53838" s="92">
        <v>170</v>
      </c>
      <c r="AO53838" s="92">
        <v>0</v>
      </c>
      <c r="AP53838" s="92">
        <v>33</v>
      </c>
      <c r="AQ53838" s="92">
        <v>124</v>
      </c>
      <c r="AS53838" s="92">
        <v>-477</v>
      </c>
      <c r="AT53838" s="92">
        <v>8</v>
      </c>
      <c r="AU53838" s="92">
        <v>70</v>
      </c>
      <c r="AV53838" s="92">
        <v>20</v>
      </c>
      <c r="AW53838" s="92">
        <v>14</v>
      </c>
      <c r="AX53838" s="92">
        <v>-98</v>
      </c>
    </row>
    <row r="53839" spans="1:50">
      <c r="A53839" s="83" t="s">
        <v>182</v>
      </c>
      <c r="B53839" s="84">
        <v>44429.541666666664</v>
      </c>
      <c r="C53839" s="85">
        <v>44429</v>
      </c>
      <c r="D53839" s="83">
        <v>6</v>
      </c>
      <c r="E53839" s="84">
        <v>44429.25</v>
      </c>
      <c r="F53839" s="86" t="s">
        <v>429</v>
      </c>
      <c r="G53839" s="87" t="s">
        <v>430</v>
      </c>
      <c r="H53839" s="92">
        <v>1016</v>
      </c>
      <c r="I53839" s="92">
        <v>1042</v>
      </c>
      <c r="J53839" s="92">
        <v>525</v>
      </c>
      <c r="K53839" s="92">
        <v>-517</v>
      </c>
      <c r="O53839" s="92">
        <v>1042</v>
      </c>
      <c r="P53839" s="92">
        <v>525</v>
      </c>
      <c r="Q53839" s="92">
        <v>-517</v>
      </c>
      <c r="S53839" s="92">
        <v>232</v>
      </c>
      <c r="V53839" s="92">
        <v>167</v>
      </c>
      <c r="W53839" s="92">
        <v>0</v>
      </c>
      <c r="X53839" s="92">
        <v>2</v>
      </c>
      <c r="Y53839" s="92">
        <v>124</v>
      </c>
      <c r="AK53839" s="92">
        <v>232</v>
      </c>
      <c r="AN53839" s="92">
        <v>167</v>
      </c>
      <c r="AO53839" s="92">
        <v>0</v>
      </c>
      <c r="AP53839" s="92">
        <v>2</v>
      </c>
      <c r="AQ53839" s="92">
        <v>124</v>
      </c>
      <c r="AS53839" s="92">
        <v>-530</v>
      </c>
      <c r="AT53839" s="92">
        <v>6</v>
      </c>
      <c r="AU53839" s="92">
        <v>31</v>
      </c>
      <c r="AV53839" s="92">
        <v>26</v>
      </c>
      <c r="AW53839" s="92">
        <v>23</v>
      </c>
      <c r="AX53839" s="92">
        <v>-73</v>
      </c>
    </row>
    <row r="53840" spans="1:50">
      <c r="A53840" s="83" t="s">
        <v>182</v>
      </c>
      <c r="B53840" s="84">
        <v>44429.583333333336</v>
      </c>
      <c r="C53840" s="85">
        <v>44429</v>
      </c>
      <c r="D53840" s="83">
        <v>7</v>
      </c>
      <c r="E53840" s="84">
        <v>44429.291666666664</v>
      </c>
      <c r="F53840" s="86" t="s">
        <v>429</v>
      </c>
      <c r="G53840" s="87" t="s">
        <v>430</v>
      </c>
      <c r="H53840" s="92">
        <v>1059</v>
      </c>
      <c r="I53840" s="92">
        <v>1063</v>
      </c>
      <c r="J53840" s="92">
        <v>537</v>
      </c>
      <c r="K53840" s="92">
        <v>-526</v>
      </c>
      <c r="O53840" s="92">
        <v>1063</v>
      </c>
      <c r="P53840" s="92">
        <v>537</v>
      </c>
      <c r="Q53840" s="92">
        <v>-526</v>
      </c>
      <c r="S53840" s="92">
        <v>247</v>
      </c>
      <c r="V53840" s="92">
        <v>166</v>
      </c>
      <c r="W53840" s="92">
        <v>1</v>
      </c>
      <c r="X53840" s="92">
        <v>1</v>
      </c>
      <c r="Y53840" s="92">
        <v>122</v>
      </c>
      <c r="AK53840" s="92">
        <v>247</v>
      </c>
      <c r="AN53840" s="92">
        <v>166</v>
      </c>
      <c r="AO53840" s="92">
        <v>1</v>
      </c>
      <c r="AP53840" s="92">
        <v>1</v>
      </c>
      <c r="AQ53840" s="92">
        <v>122</v>
      </c>
      <c r="AS53840" s="92">
        <v>-587</v>
      </c>
      <c r="AT53840" s="92">
        <v>1</v>
      </c>
      <c r="AU53840" s="92">
        <v>28</v>
      </c>
      <c r="AV53840" s="92">
        <v>48</v>
      </c>
      <c r="AW53840" s="92">
        <v>45</v>
      </c>
      <c r="AX53840" s="92">
        <v>-61</v>
      </c>
    </row>
    <row r="53841" spans="1:50">
      <c r="A53841" s="83" t="s">
        <v>182</v>
      </c>
      <c r="B53841" s="84">
        <v>44429.625</v>
      </c>
      <c r="C53841" s="85">
        <v>44429</v>
      </c>
      <c r="D53841" s="83">
        <v>8</v>
      </c>
      <c r="E53841" s="84">
        <v>44429.333333333336</v>
      </c>
      <c r="F53841" s="86" t="s">
        <v>429</v>
      </c>
      <c r="G53841" s="87" t="s">
        <v>430</v>
      </c>
      <c r="H53841" s="92">
        <v>1105</v>
      </c>
      <c r="I53841" s="92">
        <v>1122</v>
      </c>
      <c r="J53841" s="92">
        <v>556</v>
      </c>
      <c r="K53841" s="92">
        <v>-566</v>
      </c>
      <c r="O53841" s="92">
        <v>1122</v>
      </c>
      <c r="P53841" s="92">
        <v>556</v>
      </c>
      <c r="Q53841" s="92">
        <v>-566</v>
      </c>
      <c r="S53841" s="92">
        <v>253</v>
      </c>
      <c r="V53841" s="92">
        <v>168</v>
      </c>
      <c r="W53841" s="92">
        <v>8</v>
      </c>
      <c r="X53841" s="92">
        <v>4</v>
      </c>
      <c r="Y53841" s="92">
        <v>123</v>
      </c>
      <c r="AK53841" s="92">
        <v>253</v>
      </c>
      <c r="AN53841" s="92">
        <v>168</v>
      </c>
      <c r="AO53841" s="92">
        <v>8</v>
      </c>
      <c r="AP53841" s="92">
        <v>4</v>
      </c>
      <c r="AQ53841" s="92">
        <v>123</v>
      </c>
      <c r="AS53841" s="92">
        <v>-598</v>
      </c>
      <c r="AT53841" s="92">
        <v>2</v>
      </c>
      <c r="AU53841" s="92">
        <v>35</v>
      </c>
      <c r="AV53841" s="92">
        <v>23</v>
      </c>
      <c r="AW53841" s="92">
        <v>46</v>
      </c>
      <c r="AX53841" s="92">
        <v>-74</v>
      </c>
    </row>
    <row r="53842" spans="1:50">
      <c r="A53842" s="83" t="s">
        <v>182</v>
      </c>
      <c r="B53842" s="84">
        <v>44429.666666666664</v>
      </c>
      <c r="C53842" s="85">
        <v>44429</v>
      </c>
      <c r="D53842" s="83">
        <v>9</v>
      </c>
      <c r="E53842" s="84">
        <v>44429.375</v>
      </c>
      <c r="F53842" s="86" t="s">
        <v>429</v>
      </c>
      <c r="G53842" s="87" t="s">
        <v>430</v>
      </c>
      <c r="H53842" s="92">
        <v>1186</v>
      </c>
      <c r="I53842" s="92">
        <v>1193</v>
      </c>
      <c r="J53842" s="92">
        <v>591</v>
      </c>
      <c r="K53842" s="92">
        <v>-602</v>
      </c>
      <c r="O53842" s="92">
        <v>1193</v>
      </c>
      <c r="P53842" s="92">
        <v>591</v>
      </c>
      <c r="Q53842" s="92">
        <v>-602</v>
      </c>
      <c r="S53842" s="92">
        <v>257</v>
      </c>
      <c r="V53842" s="92">
        <v>188</v>
      </c>
      <c r="W53842" s="92">
        <v>11</v>
      </c>
      <c r="X53842" s="92">
        <v>13</v>
      </c>
      <c r="Y53842" s="92">
        <v>122</v>
      </c>
      <c r="AK53842" s="92">
        <v>257</v>
      </c>
      <c r="AN53842" s="92">
        <v>188</v>
      </c>
      <c r="AO53842" s="92">
        <v>11</v>
      </c>
      <c r="AP53842" s="92">
        <v>13</v>
      </c>
      <c r="AQ53842" s="92">
        <v>122</v>
      </c>
      <c r="AS53842" s="92">
        <v>-643</v>
      </c>
      <c r="AT53842" s="92">
        <v>2</v>
      </c>
      <c r="AU53842" s="92">
        <v>40</v>
      </c>
      <c r="AV53842" s="92">
        <v>18</v>
      </c>
      <c r="AW53842" s="92">
        <v>53</v>
      </c>
      <c r="AX53842" s="92">
        <v>-72</v>
      </c>
    </row>
    <row r="53843" spans="1:50">
      <c r="A53843" s="83" t="s">
        <v>182</v>
      </c>
      <c r="B53843" s="84">
        <v>44429.708333333336</v>
      </c>
      <c r="C53843" s="85">
        <v>44429</v>
      </c>
      <c r="D53843" s="83">
        <v>10</v>
      </c>
      <c r="E53843" s="84">
        <v>44429.416666666664</v>
      </c>
      <c r="F53843" s="86" t="s">
        <v>429</v>
      </c>
      <c r="G53843" s="87" t="s">
        <v>430</v>
      </c>
      <c r="H53843" s="92">
        <v>1241</v>
      </c>
      <c r="I53843" s="92">
        <v>1242</v>
      </c>
      <c r="J53843" s="92">
        <v>633</v>
      </c>
      <c r="K53843" s="92">
        <v>-609</v>
      </c>
      <c r="O53843" s="92">
        <v>1242</v>
      </c>
      <c r="P53843" s="92">
        <v>633</v>
      </c>
      <c r="Q53843" s="92">
        <v>-609</v>
      </c>
      <c r="S53843" s="92">
        <v>253</v>
      </c>
      <c r="V53843" s="92">
        <v>226</v>
      </c>
      <c r="W53843" s="92">
        <v>16</v>
      </c>
      <c r="X53843" s="92">
        <v>14</v>
      </c>
      <c r="Y53843" s="92">
        <v>124</v>
      </c>
      <c r="AK53843" s="92">
        <v>253</v>
      </c>
      <c r="AN53843" s="92">
        <v>226</v>
      </c>
      <c r="AO53843" s="92">
        <v>16</v>
      </c>
      <c r="AP53843" s="92">
        <v>14</v>
      </c>
      <c r="AQ53843" s="92">
        <v>124</v>
      </c>
      <c r="AS53843" s="92">
        <v>-650</v>
      </c>
      <c r="AT53843" s="92">
        <v>2</v>
      </c>
      <c r="AU53843" s="92">
        <v>33</v>
      </c>
      <c r="AV53843" s="92">
        <v>23</v>
      </c>
      <c r="AW53843" s="92">
        <v>31</v>
      </c>
      <c r="AX53843" s="92">
        <v>-48</v>
      </c>
    </row>
    <row r="53844" spans="1:50">
      <c r="A53844" s="83" t="s">
        <v>182</v>
      </c>
      <c r="B53844" s="84">
        <v>44429.75</v>
      </c>
      <c r="C53844" s="85">
        <v>44429</v>
      </c>
      <c r="D53844" s="83">
        <v>11</v>
      </c>
      <c r="E53844" s="84">
        <v>44429.458333333336</v>
      </c>
      <c r="F53844" s="86" t="s">
        <v>429</v>
      </c>
      <c r="G53844" s="87" t="s">
        <v>430</v>
      </c>
      <c r="H53844" s="92">
        <v>1271</v>
      </c>
      <c r="I53844" s="92">
        <v>1283</v>
      </c>
      <c r="J53844" s="92">
        <v>638</v>
      </c>
      <c r="K53844" s="92">
        <v>-645</v>
      </c>
      <c r="O53844" s="92">
        <v>1283</v>
      </c>
      <c r="P53844" s="92">
        <v>638</v>
      </c>
      <c r="Q53844" s="92">
        <v>-645</v>
      </c>
      <c r="S53844" s="92">
        <v>253</v>
      </c>
      <c r="V53844" s="92">
        <v>230</v>
      </c>
      <c r="W53844" s="92">
        <v>15</v>
      </c>
      <c r="X53844" s="92">
        <v>18</v>
      </c>
      <c r="Y53844" s="92">
        <v>122</v>
      </c>
      <c r="AK53844" s="92">
        <v>253</v>
      </c>
      <c r="AN53844" s="92">
        <v>230</v>
      </c>
      <c r="AO53844" s="92">
        <v>15</v>
      </c>
      <c r="AP53844" s="92">
        <v>18</v>
      </c>
      <c r="AQ53844" s="92">
        <v>122</v>
      </c>
      <c r="AS53844" s="92">
        <v>-713</v>
      </c>
      <c r="AT53844" s="92">
        <v>2</v>
      </c>
      <c r="AU53844" s="92">
        <v>12</v>
      </c>
      <c r="AV53844" s="92">
        <v>23</v>
      </c>
      <c r="AW53844" s="92">
        <v>37</v>
      </c>
      <c r="AX53844" s="92">
        <v>-6</v>
      </c>
    </row>
    <row r="53845" spans="1:50">
      <c r="A53845" s="83" t="s">
        <v>182</v>
      </c>
      <c r="B53845" s="84">
        <v>44429.791666666664</v>
      </c>
      <c r="C53845" s="85">
        <v>44429</v>
      </c>
      <c r="D53845" s="83">
        <v>12</v>
      </c>
      <c r="E53845" s="84">
        <v>44429.5</v>
      </c>
      <c r="F53845" s="86" t="s">
        <v>429</v>
      </c>
      <c r="G53845" s="87" t="s">
        <v>430</v>
      </c>
      <c r="H53845" s="92">
        <v>1294</v>
      </c>
      <c r="I53845" s="92">
        <v>1277</v>
      </c>
      <c r="J53845" s="92">
        <v>618</v>
      </c>
      <c r="K53845" s="92">
        <v>-659</v>
      </c>
      <c r="O53845" s="92">
        <v>1277</v>
      </c>
      <c r="P53845" s="92">
        <v>618</v>
      </c>
      <c r="Q53845" s="92">
        <v>-659</v>
      </c>
      <c r="S53845" s="92">
        <v>253</v>
      </c>
      <c r="V53845" s="92">
        <v>204</v>
      </c>
      <c r="W53845" s="92">
        <v>15</v>
      </c>
      <c r="X53845" s="92">
        <v>23</v>
      </c>
      <c r="Y53845" s="92">
        <v>123</v>
      </c>
      <c r="AK53845" s="92">
        <v>253</v>
      </c>
      <c r="AN53845" s="92">
        <v>204</v>
      </c>
      <c r="AO53845" s="92">
        <v>15</v>
      </c>
      <c r="AP53845" s="92">
        <v>23</v>
      </c>
      <c r="AQ53845" s="92">
        <v>123</v>
      </c>
      <c r="AS53845" s="92">
        <v>-747</v>
      </c>
      <c r="AT53845" s="92">
        <v>1</v>
      </c>
      <c r="AU53845" s="92">
        <v>1</v>
      </c>
      <c r="AV53845" s="92">
        <v>28</v>
      </c>
      <c r="AW53845" s="92">
        <v>40</v>
      </c>
      <c r="AX53845" s="92">
        <v>18</v>
      </c>
    </row>
    <row r="53846" spans="1:50">
      <c r="A53846" s="83" t="s">
        <v>182</v>
      </c>
      <c r="B53846" s="84">
        <v>44429.833333333336</v>
      </c>
      <c r="C53846" s="85">
        <v>44429</v>
      </c>
      <c r="D53846" s="83">
        <v>13</v>
      </c>
      <c r="E53846" s="84">
        <v>44429.541666666664</v>
      </c>
      <c r="F53846" s="86" t="s">
        <v>429</v>
      </c>
      <c r="G53846" s="87" t="s">
        <v>430</v>
      </c>
      <c r="H53846" s="92">
        <v>1305</v>
      </c>
      <c r="I53846" s="92">
        <v>1337</v>
      </c>
      <c r="J53846" s="92">
        <v>655</v>
      </c>
      <c r="K53846" s="92">
        <v>-682</v>
      </c>
      <c r="O53846" s="92">
        <v>1337</v>
      </c>
      <c r="P53846" s="92">
        <v>655</v>
      </c>
      <c r="Q53846" s="92">
        <v>-682</v>
      </c>
      <c r="S53846" s="92">
        <v>247</v>
      </c>
      <c r="V53846" s="92">
        <v>252</v>
      </c>
      <c r="W53846" s="92">
        <v>15</v>
      </c>
      <c r="X53846" s="92">
        <v>15</v>
      </c>
      <c r="Y53846" s="92">
        <v>126</v>
      </c>
      <c r="AK53846" s="92">
        <v>247</v>
      </c>
      <c r="AN53846" s="92">
        <v>252</v>
      </c>
      <c r="AO53846" s="92">
        <v>15</v>
      </c>
      <c r="AP53846" s="92">
        <v>15</v>
      </c>
      <c r="AQ53846" s="92">
        <v>126</v>
      </c>
      <c r="AS53846" s="92">
        <v>-757</v>
      </c>
      <c r="AT53846" s="92">
        <v>0</v>
      </c>
      <c r="AU53846" s="92">
        <v>-17</v>
      </c>
      <c r="AV53846" s="92">
        <v>57</v>
      </c>
      <c r="AW53846" s="92">
        <v>30</v>
      </c>
      <c r="AX53846" s="92">
        <v>5</v>
      </c>
    </row>
    <row r="53847" spans="1:50">
      <c r="A53847" s="83" t="s">
        <v>182</v>
      </c>
      <c r="B53847" s="84">
        <v>44429.875</v>
      </c>
      <c r="C53847" s="85">
        <v>44429</v>
      </c>
      <c r="D53847" s="83">
        <v>14</v>
      </c>
      <c r="E53847" s="84">
        <v>44429.583333333336</v>
      </c>
      <c r="F53847" s="86" t="s">
        <v>429</v>
      </c>
      <c r="G53847" s="87" t="s">
        <v>430</v>
      </c>
      <c r="H53847" s="92">
        <v>1302</v>
      </c>
      <c r="I53847" s="92">
        <v>1319</v>
      </c>
      <c r="J53847" s="92">
        <v>643</v>
      </c>
      <c r="K53847" s="92">
        <v>-676</v>
      </c>
      <c r="O53847" s="92">
        <v>1319</v>
      </c>
      <c r="P53847" s="92">
        <v>643</v>
      </c>
      <c r="Q53847" s="92">
        <v>-676</v>
      </c>
      <c r="S53847" s="92">
        <v>248</v>
      </c>
      <c r="V53847" s="92">
        <v>226</v>
      </c>
      <c r="W53847" s="92">
        <v>17</v>
      </c>
      <c r="X53847" s="92">
        <v>24</v>
      </c>
      <c r="Y53847" s="92">
        <v>128</v>
      </c>
      <c r="AK53847" s="92">
        <v>248</v>
      </c>
      <c r="AN53847" s="92">
        <v>226</v>
      </c>
      <c r="AO53847" s="92">
        <v>17</v>
      </c>
      <c r="AP53847" s="92">
        <v>24</v>
      </c>
      <c r="AQ53847" s="92">
        <v>128</v>
      </c>
      <c r="AS53847" s="92">
        <v>-757</v>
      </c>
      <c r="AT53847" s="92">
        <v>1</v>
      </c>
      <c r="AU53847" s="92">
        <v>-17</v>
      </c>
      <c r="AV53847" s="92">
        <v>44</v>
      </c>
      <c r="AW53847" s="92">
        <v>16</v>
      </c>
      <c r="AX53847" s="92">
        <v>37</v>
      </c>
    </row>
    <row r="53848" spans="1:50">
      <c r="A53848" s="83" t="s">
        <v>182</v>
      </c>
      <c r="B53848" s="84">
        <v>44429.916666666664</v>
      </c>
      <c r="C53848" s="85">
        <v>44429</v>
      </c>
      <c r="D53848" s="83">
        <v>15</v>
      </c>
      <c r="E53848" s="84">
        <v>44429.625</v>
      </c>
      <c r="F53848" s="86" t="s">
        <v>429</v>
      </c>
      <c r="G53848" s="87" t="s">
        <v>430</v>
      </c>
      <c r="H53848" s="92">
        <v>1302</v>
      </c>
      <c r="I53848" s="92">
        <v>1331</v>
      </c>
      <c r="J53848" s="92">
        <v>642</v>
      </c>
      <c r="K53848" s="92">
        <v>-689</v>
      </c>
      <c r="O53848" s="92">
        <v>1331</v>
      </c>
      <c r="P53848" s="92">
        <v>642</v>
      </c>
      <c r="Q53848" s="92">
        <v>-689</v>
      </c>
      <c r="S53848" s="92">
        <v>247</v>
      </c>
      <c r="V53848" s="92">
        <v>233</v>
      </c>
      <c r="W53848" s="92">
        <v>17</v>
      </c>
      <c r="X53848" s="92">
        <v>20</v>
      </c>
      <c r="Y53848" s="92">
        <v>125</v>
      </c>
      <c r="AK53848" s="92">
        <v>247</v>
      </c>
      <c r="AN53848" s="92">
        <v>233</v>
      </c>
      <c r="AO53848" s="92">
        <v>17</v>
      </c>
      <c r="AP53848" s="92">
        <v>20</v>
      </c>
      <c r="AQ53848" s="92">
        <v>125</v>
      </c>
      <c r="AS53848" s="92">
        <v>-753</v>
      </c>
      <c r="AT53848" s="92">
        <v>-1</v>
      </c>
      <c r="AU53848" s="92">
        <v>-12</v>
      </c>
      <c r="AV53848" s="92">
        <v>44</v>
      </c>
      <c r="AW53848" s="92">
        <v>2</v>
      </c>
      <c r="AX53848" s="92">
        <v>31</v>
      </c>
    </row>
    <row r="53849" spans="1:50">
      <c r="A53849" s="83" t="s">
        <v>182</v>
      </c>
      <c r="B53849" s="84">
        <v>44429.958333333336</v>
      </c>
      <c r="C53849" s="85">
        <v>44429</v>
      </c>
      <c r="D53849" s="83">
        <v>16</v>
      </c>
      <c r="E53849" s="84">
        <v>44429.666666666664</v>
      </c>
      <c r="F53849" s="86" t="s">
        <v>429</v>
      </c>
      <c r="G53849" s="87" t="s">
        <v>430</v>
      </c>
      <c r="H53849" s="92">
        <v>1314</v>
      </c>
      <c r="I53849" s="92">
        <v>1341</v>
      </c>
      <c r="J53849" s="92">
        <v>685</v>
      </c>
      <c r="K53849" s="92">
        <v>-656</v>
      </c>
      <c r="O53849" s="92">
        <v>1341</v>
      </c>
      <c r="P53849" s="92">
        <v>685</v>
      </c>
      <c r="Q53849" s="92">
        <v>-656</v>
      </c>
      <c r="S53849" s="92">
        <v>250</v>
      </c>
      <c r="V53849" s="92">
        <v>276</v>
      </c>
      <c r="W53849" s="92">
        <v>16</v>
      </c>
      <c r="X53849" s="92">
        <v>19</v>
      </c>
      <c r="Y53849" s="92">
        <v>124</v>
      </c>
      <c r="AK53849" s="92">
        <v>250</v>
      </c>
      <c r="AN53849" s="92">
        <v>276</v>
      </c>
      <c r="AO53849" s="92">
        <v>16</v>
      </c>
      <c r="AP53849" s="92">
        <v>19</v>
      </c>
      <c r="AQ53849" s="92">
        <v>124</v>
      </c>
      <c r="AS53849" s="92">
        <v>-714</v>
      </c>
      <c r="AT53849" s="92">
        <v>-5</v>
      </c>
      <c r="AU53849" s="92">
        <v>-18</v>
      </c>
      <c r="AV53849" s="92">
        <v>43</v>
      </c>
      <c r="AW53849" s="92">
        <v>2</v>
      </c>
      <c r="AX53849" s="92">
        <v>36</v>
      </c>
    </row>
    <row r="53850" spans="1:50">
      <c r="A53850" s="83" t="s">
        <v>182</v>
      </c>
      <c r="B53850" s="84">
        <v>44430</v>
      </c>
      <c r="C53850" s="85">
        <v>44429</v>
      </c>
      <c r="D53850" s="83">
        <v>17</v>
      </c>
      <c r="E53850" s="84">
        <v>44429.708333333336</v>
      </c>
      <c r="F53850" s="86" t="s">
        <v>429</v>
      </c>
      <c r="G53850" s="87" t="s">
        <v>430</v>
      </c>
      <c r="H53850" s="92">
        <v>1326</v>
      </c>
      <c r="I53850" s="92">
        <v>1335</v>
      </c>
      <c r="J53850" s="92">
        <v>690</v>
      </c>
      <c r="K53850" s="92">
        <v>-645</v>
      </c>
      <c r="O53850" s="92">
        <v>1335</v>
      </c>
      <c r="P53850" s="92">
        <v>690</v>
      </c>
      <c r="Q53850" s="92">
        <v>-645</v>
      </c>
      <c r="S53850" s="92">
        <v>248</v>
      </c>
      <c r="V53850" s="92">
        <v>290</v>
      </c>
      <c r="W53850" s="92">
        <v>15</v>
      </c>
      <c r="X53850" s="92">
        <v>16</v>
      </c>
      <c r="Y53850" s="92">
        <v>121</v>
      </c>
      <c r="AK53850" s="92">
        <v>248</v>
      </c>
      <c r="AN53850" s="92">
        <v>290</v>
      </c>
      <c r="AO53850" s="92">
        <v>15</v>
      </c>
      <c r="AP53850" s="92">
        <v>16</v>
      </c>
      <c r="AQ53850" s="92">
        <v>121</v>
      </c>
      <c r="AS53850" s="92">
        <v>-724</v>
      </c>
      <c r="AT53850" s="92">
        <v>-7</v>
      </c>
      <c r="AU53850" s="92">
        <v>-19</v>
      </c>
      <c r="AV53850" s="92">
        <v>65</v>
      </c>
      <c r="AW53850" s="92">
        <v>10</v>
      </c>
      <c r="AX53850" s="92">
        <v>30</v>
      </c>
    </row>
    <row r="53851" spans="1:50">
      <c r="A53851" s="83" t="s">
        <v>182</v>
      </c>
      <c r="B53851" s="84">
        <v>44430.041666666664</v>
      </c>
      <c r="C53851" s="85">
        <v>44429</v>
      </c>
      <c r="D53851" s="83">
        <v>18</v>
      </c>
      <c r="E53851" s="84">
        <v>44429.75</v>
      </c>
      <c r="F53851" s="86" t="s">
        <v>429</v>
      </c>
      <c r="G53851" s="87" t="s">
        <v>430</v>
      </c>
      <c r="H53851" s="92">
        <v>1346</v>
      </c>
      <c r="I53851" s="92">
        <v>1326</v>
      </c>
      <c r="J53851" s="92">
        <v>669</v>
      </c>
      <c r="K53851" s="92">
        <v>-657</v>
      </c>
      <c r="O53851" s="92">
        <v>1326</v>
      </c>
      <c r="P53851" s="92">
        <v>669</v>
      </c>
      <c r="Q53851" s="92">
        <v>-657</v>
      </c>
      <c r="S53851" s="92">
        <v>230</v>
      </c>
      <c r="V53851" s="92">
        <v>288</v>
      </c>
      <c r="W53851" s="92">
        <v>13</v>
      </c>
      <c r="X53851" s="92">
        <v>12</v>
      </c>
      <c r="Y53851" s="92">
        <v>126</v>
      </c>
      <c r="AK53851" s="92">
        <v>230</v>
      </c>
      <c r="AN53851" s="92">
        <v>288</v>
      </c>
      <c r="AO53851" s="92">
        <v>13</v>
      </c>
      <c r="AP53851" s="92">
        <v>12</v>
      </c>
      <c r="AQ53851" s="92">
        <v>126</v>
      </c>
      <c r="AS53851" s="92">
        <v>-758</v>
      </c>
      <c r="AT53851" s="92">
        <v>-7</v>
      </c>
      <c r="AU53851" s="92">
        <v>-17</v>
      </c>
      <c r="AV53851" s="92">
        <v>81</v>
      </c>
      <c r="AW53851" s="92">
        <v>19</v>
      </c>
      <c r="AX53851" s="92">
        <v>25</v>
      </c>
    </row>
    <row r="53852" spans="1:50">
      <c r="A53852" s="83" t="s">
        <v>182</v>
      </c>
      <c r="B53852" s="84">
        <v>44430.083333333336</v>
      </c>
      <c r="C53852" s="85">
        <v>44429</v>
      </c>
      <c r="D53852" s="83">
        <v>19</v>
      </c>
      <c r="E53852" s="84">
        <v>44429.791666666664</v>
      </c>
      <c r="F53852" s="86" t="s">
        <v>429</v>
      </c>
      <c r="G53852" s="87" t="s">
        <v>430</v>
      </c>
      <c r="H53852" s="92">
        <v>1343</v>
      </c>
      <c r="I53852" s="92">
        <v>1307</v>
      </c>
      <c r="J53852" s="92">
        <v>739</v>
      </c>
      <c r="K53852" s="92">
        <v>-568</v>
      </c>
      <c r="O53852" s="92">
        <v>1307</v>
      </c>
      <c r="P53852" s="92">
        <v>739</v>
      </c>
      <c r="Q53852" s="92">
        <v>-568</v>
      </c>
      <c r="S53852" s="92">
        <v>227</v>
      </c>
      <c r="V53852" s="92">
        <v>365</v>
      </c>
      <c r="W53852" s="92">
        <v>6</v>
      </c>
      <c r="X53852" s="92">
        <v>18</v>
      </c>
      <c r="Y53852" s="92">
        <v>123</v>
      </c>
      <c r="AK53852" s="92">
        <v>227</v>
      </c>
      <c r="AN53852" s="92">
        <v>365</v>
      </c>
      <c r="AO53852" s="92">
        <v>6</v>
      </c>
      <c r="AP53852" s="92">
        <v>18</v>
      </c>
      <c r="AQ53852" s="92">
        <v>123</v>
      </c>
      <c r="AS53852" s="92">
        <v>-724</v>
      </c>
      <c r="AT53852" s="92">
        <v>-8</v>
      </c>
      <c r="AU53852" s="92">
        <v>-26</v>
      </c>
      <c r="AV53852" s="92">
        <v>129</v>
      </c>
      <c r="AW53852" s="92">
        <v>27</v>
      </c>
      <c r="AX53852" s="92">
        <v>34</v>
      </c>
    </row>
    <row r="53853" spans="1:50">
      <c r="A53853" s="83" t="s">
        <v>182</v>
      </c>
      <c r="B53853" s="84">
        <v>44430.125</v>
      </c>
      <c r="C53853" s="85">
        <v>44429</v>
      </c>
      <c r="D53853" s="83">
        <v>20</v>
      </c>
      <c r="E53853" s="84">
        <v>44429.833333333336</v>
      </c>
      <c r="F53853" s="86" t="s">
        <v>429</v>
      </c>
      <c r="G53853" s="87" t="s">
        <v>430</v>
      </c>
      <c r="H53853" s="92">
        <v>1310</v>
      </c>
      <c r="I53853" s="92">
        <v>1284</v>
      </c>
      <c r="J53853" s="92">
        <v>758</v>
      </c>
      <c r="K53853" s="92">
        <v>-526</v>
      </c>
      <c r="O53853" s="92">
        <v>1284</v>
      </c>
      <c r="P53853" s="92">
        <v>758</v>
      </c>
      <c r="Q53853" s="92">
        <v>-526</v>
      </c>
      <c r="S53853" s="92">
        <v>228</v>
      </c>
      <c r="V53853" s="92">
        <v>372</v>
      </c>
      <c r="W53853" s="92">
        <v>0</v>
      </c>
      <c r="X53853" s="92">
        <v>30</v>
      </c>
      <c r="Y53853" s="92">
        <v>128</v>
      </c>
      <c r="AK53853" s="92">
        <v>228</v>
      </c>
      <c r="AN53853" s="92">
        <v>372</v>
      </c>
      <c r="AO53853" s="92">
        <v>0</v>
      </c>
      <c r="AP53853" s="92">
        <v>30</v>
      </c>
      <c r="AQ53853" s="92">
        <v>128</v>
      </c>
      <c r="AS53853" s="92">
        <v>-696</v>
      </c>
      <c r="AT53853" s="92">
        <v>-8</v>
      </c>
      <c r="AU53853" s="92">
        <v>-14</v>
      </c>
      <c r="AV53853" s="92">
        <v>133</v>
      </c>
      <c r="AW53853" s="92">
        <v>30</v>
      </c>
      <c r="AX53853" s="92">
        <v>29</v>
      </c>
    </row>
    <row r="53854" spans="1:50">
      <c r="A53854" s="83" t="s">
        <v>182</v>
      </c>
      <c r="B53854" s="84">
        <v>44430.166666666664</v>
      </c>
      <c r="C53854" s="85">
        <v>44429</v>
      </c>
      <c r="D53854" s="83">
        <v>21</v>
      </c>
      <c r="E53854" s="84">
        <v>44429.875</v>
      </c>
      <c r="F53854" s="86" t="s">
        <v>429</v>
      </c>
      <c r="G53854" s="87" t="s">
        <v>430</v>
      </c>
      <c r="H53854" s="92">
        <v>1293</v>
      </c>
      <c r="I53854" s="92">
        <v>1294</v>
      </c>
      <c r="J53854" s="92">
        <v>760</v>
      </c>
      <c r="K53854" s="92">
        <v>-534</v>
      </c>
      <c r="O53854" s="92">
        <v>1294</v>
      </c>
      <c r="P53854" s="92">
        <v>760</v>
      </c>
      <c r="Q53854" s="92">
        <v>-534</v>
      </c>
      <c r="S53854" s="92">
        <v>229</v>
      </c>
      <c r="V53854" s="92">
        <v>371</v>
      </c>
      <c r="W53854" s="92">
        <v>0</v>
      </c>
      <c r="X53854" s="92">
        <v>34</v>
      </c>
      <c r="Y53854" s="92">
        <v>126</v>
      </c>
      <c r="AK53854" s="92">
        <v>229</v>
      </c>
      <c r="AN53854" s="92">
        <v>371</v>
      </c>
      <c r="AO53854" s="92">
        <v>0</v>
      </c>
      <c r="AP53854" s="92">
        <v>34</v>
      </c>
      <c r="AQ53854" s="92">
        <v>126</v>
      </c>
      <c r="AS53854" s="92">
        <v>-700</v>
      </c>
      <c r="AT53854" s="92">
        <v>-7</v>
      </c>
      <c r="AU53854" s="92">
        <v>-16</v>
      </c>
      <c r="AV53854" s="92">
        <v>127</v>
      </c>
      <c r="AW53854" s="92">
        <v>32</v>
      </c>
      <c r="AX53854" s="92">
        <v>30</v>
      </c>
    </row>
    <row r="53855" spans="1:50">
      <c r="A53855" s="83" t="s">
        <v>182</v>
      </c>
      <c r="B53855" s="84">
        <v>44430.208333333336</v>
      </c>
      <c r="C53855" s="85">
        <v>44429</v>
      </c>
      <c r="D53855" s="83">
        <v>22</v>
      </c>
      <c r="E53855" s="84">
        <v>44429.916666666664</v>
      </c>
      <c r="F53855" s="86" t="s">
        <v>429</v>
      </c>
      <c r="G53855" s="87" t="s">
        <v>430</v>
      </c>
      <c r="H53855" s="92">
        <v>1259</v>
      </c>
      <c r="I53855" s="92">
        <v>1240</v>
      </c>
      <c r="J53855" s="92">
        <v>784</v>
      </c>
      <c r="K53855" s="92">
        <v>-456</v>
      </c>
      <c r="O53855" s="92">
        <v>1240</v>
      </c>
      <c r="P53855" s="92">
        <v>784</v>
      </c>
      <c r="Q53855" s="92">
        <v>-456</v>
      </c>
      <c r="S53855" s="92">
        <v>230</v>
      </c>
      <c r="V53855" s="92">
        <v>357</v>
      </c>
      <c r="W53855" s="92">
        <v>0</v>
      </c>
      <c r="X53855" s="92">
        <v>71</v>
      </c>
      <c r="Y53855" s="92">
        <v>126</v>
      </c>
      <c r="AK53855" s="92">
        <v>230</v>
      </c>
      <c r="AN53855" s="92">
        <v>357</v>
      </c>
      <c r="AO53855" s="92">
        <v>0</v>
      </c>
      <c r="AP53855" s="92">
        <v>71</v>
      </c>
      <c r="AQ53855" s="92">
        <v>126</v>
      </c>
      <c r="AS53855" s="92">
        <v>-624</v>
      </c>
      <c r="AT53855" s="92">
        <v>-4</v>
      </c>
      <c r="AU53855" s="92">
        <v>26</v>
      </c>
      <c r="AV53855" s="92">
        <v>131</v>
      </c>
      <c r="AW53855" s="92">
        <v>41</v>
      </c>
      <c r="AX53855" s="92">
        <v>-26</v>
      </c>
    </row>
    <row r="53856" spans="1:50">
      <c r="A53856" s="83" t="s">
        <v>182</v>
      </c>
      <c r="B53856" s="84">
        <v>44430.25</v>
      </c>
      <c r="C53856" s="85">
        <v>44429</v>
      </c>
      <c r="D53856" s="83">
        <v>23</v>
      </c>
      <c r="E53856" s="84">
        <v>44429.958333333336</v>
      </c>
      <c r="F53856" s="86" t="s">
        <v>429</v>
      </c>
      <c r="G53856" s="87" t="s">
        <v>430</v>
      </c>
      <c r="H53856" s="92">
        <v>1190</v>
      </c>
      <c r="I53856" s="92">
        <v>1165</v>
      </c>
      <c r="J53856" s="92">
        <v>745</v>
      </c>
      <c r="K53856" s="92">
        <v>-420</v>
      </c>
      <c r="O53856" s="92">
        <v>1165</v>
      </c>
      <c r="P53856" s="92">
        <v>745</v>
      </c>
      <c r="Q53856" s="92">
        <v>-420</v>
      </c>
      <c r="S53856" s="92">
        <v>230</v>
      </c>
      <c r="V53856" s="92">
        <v>279</v>
      </c>
      <c r="W53856" s="92">
        <v>0</v>
      </c>
      <c r="X53856" s="92">
        <v>112</v>
      </c>
      <c r="Y53856" s="92">
        <v>124</v>
      </c>
      <c r="AK53856" s="92">
        <v>230</v>
      </c>
      <c r="AN53856" s="92">
        <v>279</v>
      </c>
      <c r="AO53856" s="92">
        <v>0</v>
      </c>
      <c r="AP53856" s="92">
        <v>112</v>
      </c>
      <c r="AQ53856" s="92">
        <v>124</v>
      </c>
      <c r="AS53856" s="92">
        <v>-502</v>
      </c>
      <c r="AT53856" s="92">
        <v>6</v>
      </c>
      <c r="AU53856" s="92">
        <v>83</v>
      </c>
      <c r="AV53856" s="92">
        <v>84</v>
      </c>
      <c r="AW53856" s="92">
        <v>15</v>
      </c>
      <c r="AX53856" s="92">
        <v>-106</v>
      </c>
    </row>
    <row r="53857" spans="1:50">
      <c r="A53857" s="83" t="s">
        <v>182</v>
      </c>
      <c r="B53857" s="84">
        <v>44430.291666666664</v>
      </c>
      <c r="C53857" s="85">
        <v>44429</v>
      </c>
      <c r="D53857" s="83">
        <v>24</v>
      </c>
      <c r="E53857" s="84">
        <v>44430</v>
      </c>
      <c r="F53857" s="86" t="s">
        <v>429</v>
      </c>
      <c r="G53857" s="87" t="s">
        <v>430</v>
      </c>
      <c r="H53857" s="92">
        <v>1117</v>
      </c>
      <c r="I53857" s="92">
        <v>1093</v>
      </c>
      <c r="J53857" s="92">
        <v>664</v>
      </c>
      <c r="K53857" s="92">
        <v>-429</v>
      </c>
      <c r="O53857" s="92">
        <v>1093</v>
      </c>
      <c r="P53857" s="92">
        <v>664</v>
      </c>
      <c r="Q53857" s="92">
        <v>-429</v>
      </c>
      <c r="S53857" s="92">
        <v>230</v>
      </c>
      <c r="V53857" s="92">
        <v>178</v>
      </c>
      <c r="W53857" s="92">
        <v>0</v>
      </c>
      <c r="X53857" s="92">
        <v>125</v>
      </c>
      <c r="Y53857" s="92">
        <v>131</v>
      </c>
      <c r="AK53857" s="92">
        <v>230</v>
      </c>
      <c r="AN53857" s="92">
        <v>178</v>
      </c>
      <c r="AO53857" s="92">
        <v>0</v>
      </c>
      <c r="AP53857" s="92">
        <v>125</v>
      </c>
      <c r="AQ53857" s="92">
        <v>131</v>
      </c>
      <c r="AS53857" s="92">
        <v>-469</v>
      </c>
      <c r="AT53857" s="92">
        <v>9</v>
      </c>
      <c r="AU53857" s="92">
        <v>108</v>
      </c>
      <c r="AV53857" s="92">
        <v>67</v>
      </c>
      <c r="AW53857" s="92">
        <v>-11</v>
      </c>
      <c r="AX53857" s="92">
        <v>-133</v>
      </c>
    </row>
    <row r="53858" spans="1:50">
      <c r="A53858" s="83" t="s">
        <v>182</v>
      </c>
      <c r="B53858" s="84">
        <v>44430.333333333336</v>
      </c>
      <c r="C53858" s="85">
        <v>44430</v>
      </c>
      <c r="D53858" s="83">
        <v>1</v>
      </c>
      <c r="E53858" s="84">
        <v>44430.041666666664</v>
      </c>
      <c r="F53858" s="86" t="s">
        <v>429</v>
      </c>
      <c r="G53858" s="87" t="s">
        <v>430</v>
      </c>
      <c r="H53858" s="92">
        <v>1050</v>
      </c>
      <c r="I53858" s="92">
        <v>1051</v>
      </c>
      <c r="J53858" s="92">
        <v>635</v>
      </c>
      <c r="K53858" s="92">
        <v>-416</v>
      </c>
      <c r="O53858" s="92">
        <v>1051</v>
      </c>
      <c r="P53858" s="92">
        <v>635</v>
      </c>
      <c r="Q53858" s="92">
        <v>-416</v>
      </c>
      <c r="S53858" s="92">
        <v>230</v>
      </c>
      <c r="V53858" s="92">
        <v>173</v>
      </c>
      <c r="W53858" s="92">
        <v>0</v>
      </c>
      <c r="X53858" s="92">
        <v>102</v>
      </c>
      <c r="Y53858" s="92">
        <v>130</v>
      </c>
      <c r="AK53858" s="92">
        <v>230</v>
      </c>
      <c r="AN53858" s="92">
        <v>173</v>
      </c>
      <c r="AO53858" s="92">
        <v>0</v>
      </c>
      <c r="AP53858" s="92">
        <v>102</v>
      </c>
      <c r="AQ53858" s="92">
        <v>130</v>
      </c>
      <c r="AS53858" s="92">
        <v>-407</v>
      </c>
      <c r="AT53858" s="92">
        <v>12</v>
      </c>
      <c r="AU53858" s="92">
        <v>105</v>
      </c>
      <c r="AV53858" s="92">
        <v>91</v>
      </c>
      <c r="AW53858" s="92">
        <v>-42</v>
      </c>
      <c r="AX53858" s="92">
        <v>-175</v>
      </c>
    </row>
    <row r="53859" spans="1:50">
      <c r="A53859" s="83" t="s">
        <v>182</v>
      </c>
      <c r="B53859" s="84">
        <v>44430.375</v>
      </c>
      <c r="C53859" s="85">
        <v>44430</v>
      </c>
      <c r="D53859" s="83">
        <v>2</v>
      </c>
      <c r="E53859" s="84">
        <v>44430.083333333336</v>
      </c>
      <c r="F53859" s="86" t="s">
        <v>429</v>
      </c>
      <c r="G53859" s="87" t="s">
        <v>430</v>
      </c>
      <c r="H53859" s="92">
        <v>1008</v>
      </c>
      <c r="I53859" s="92">
        <v>1007</v>
      </c>
      <c r="J53859" s="92">
        <v>619</v>
      </c>
      <c r="K53859" s="92">
        <v>-388</v>
      </c>
      <c r="O53859" s="92">
        <v>1007</v>
      </c>
      <c r="P53859" s="92">
        <v>619</v>
      </c>
      <c r="Q53859" s="92">
        <v>-388</v>
      </c>
      <c r="S53859" s="92">
        <v>230</v>
      </c>
      <c r="V53859" s="92">
        <v>171</v>
      </c>
      <c r="W53859" s="92">
        <v>0</v>
      </c>
      <c r="X53859" s="92">
        <v>95</v>
      </c>
      <c r="Y53859" s="92">
        <v>123</v>
      </c>
      <c r="AK53859" s="92">
        <v>230</v>
      </c>
      <c r="AN53859" s="92">
        <v>171</v>
      </c>
      <c r="AO53859" s="92">
        <v>0</v>
      </c>
      <c r="AP53859" s="92">
        <v>95</v>
      </c>
      <c r="AQ53859" s="92">
        <v>123</v>
      </c>
      <c r="AS53859" s="92">
        <v>-371</v>
      </c>
      <c r="AT53859" s="92">
        <v>12</v>
      </c>
      <c r="AU53859" s="92">
        <v>79</v>
      </c>
      <c r="AV53859" s="92">
        <v>100</v>
      </c>
      <c r="AW53859" s="92">
        <v>-34</v>
      </c>
      <c r="AX53859" s="92">
        <v>-174</v>
      </c>
    </row>
    <row r="53860" spans="1:50">
      <c r="A53860" s="83" t="s">
        <v>182</v>
      </c>
      <c r="B53860" s="84">
        <v>44430.416666666664</v>
      </c>
      <c r="C53860" s="85">
        <v>44430</v>
      </c>
      <c r="D53860" s="83">
        <v>3</v>
      </c>
      <c r="E53860" s="84">
        <v>44430.125</v>
      </c>
      <c r="F53860" s="86" t="s">
        <v>429</v>
      </c>
      <c r="G53860" s="87" t="s">
        <v>430</v>
      </c>
      <c r="H53860" s="92">
        <v>983</v>
      </c>
      <c r="I53860" s="92">
        <v>988</v>
      </c>
      <c r="J53860" s="92">
        <v>667</v>
      </c>
      <c r="K53860" s="92">
        <v>-321</v>
      </c>
      <c r="O53860" s="92">
        <v>988</v>
      </c>
      <c r="P53860" s="92">
        <v>667</v>
      </c>
      <c r="Q53860" s="92">
        <v>-321</v>
      </c>
      <c r="S53860" s="92">
        <v>230</v>
      </c>
      <c r="V53860" s="92">
        <v>169</v>
      </c>
      <c r="W53860" s="92">
        <v>0</v>
      </c>
      <c r="X53860" s="92">
        <v>143</v>
      </c>
      <c r="Y53860" s="92">
        <v>125</v>
      </c>
      <c r="AK53860" s="92">
        <v>230</v>
      </c>
      <c r="AN53860" s="92">
        <v>169</v>
      </c>
      <c r="AO53860" s="92">
        <v>0</v>
      </c>
      <c r="AP53860" s="92">
        <v>143</v>
      </c>
      <c r="AQ53860" s="92">
        <v>125</v>
      </c>
      <c r="AS53860" s="92">
        <v>-314</v>
      </c>
      <c r="AT53860" s="92">
        <v>12</v>
      </c>
      <c r="AU53860" s="92">
        <v>90</v>
      </c>
      <c r="AV53860" s="92">
        <v>108</v>
      </c>
      <c r="AW53860" s="92">
        <v>-56</v>
      </c>
      <c r="AX53860" s="92">
        <v>-161</v>
      </c>
    </row>
    <row r="53861" spans="1:50">
      <c r="A53861" s="83" t="s">
        <v>182</v>
      </c>
      <c r="B53861" s="84">
        <v>44430.458333333336</v>
      </c>
      <c r="C53861" s="85">
        <v>44430</v>
      </c>
      <c r="D53861" s="83">
        <v>4</v>
      </c>
      <c r="E53861" s="84">
        <v>44430.166666666664</v>
      </c>
      <c r="F53861" s="86" t="s">
        <v>429</v>
      </c>
      <c r="G53861" s="87" t="s">
        <v>430</v>
      </c>
      <c r="H53861" s="92">
        <v>974</v>
      </c>
      <c r="I53861" s="92">
        <v>983</v>
      </c>
      <c r="J53861" s="92">
        <v>735</v>
      </c>
      <c r="K53861" s="92">
        <v>-248</v>
      </c>
      <c r="O53861" s="92">
        <v>983</v>
      </c>
      <c r="P53861" s="92">
        <v>735</v>
      </c>
      <c r="Q53861" s="92">
        <v>-248</v>
      </c>
      <c r="S53861" s="92">
        <v>230</v>
      </c>
      <c r="V53861" s="92">
        <v>171</v>
      </c>
      <c r="W53861" s="92">
        <v>0</v>
      </c>
      <c r="X53861" s="92">
        <v>211</v>
      </c>
      <c r="Y53861" s="92">
        <v>123</v>
      </c>
      <c r="AK53861" s="92">
        <v>230</v>
      </c>
      <c r="AN53861" s="92">
        <v>171</v>
      </c>
      <c r="AO53861" s="92">
        <v>0</v>
      </c>
      <c r="AP53861" s="92">
        <v>211</v>
      </c>
      <c r="AQ53861" s="92">
        <v>123</v>
      </c>
      <c r="AS53861" s="92">
        <v>-298</v>
      </c>
      <c r="AT53861" s="92">
        <v>15</v>
      </c>
      <c r="AU53861" s="92">
        <v>143</v>
      </c>
      <c r="AV53861" s="92">
        <v>111</v>
      </c>
      <c r="AW53861" s="92">
        <v>-73</v>
      </c>
      <c r="AX53861" s="92">
        <v>-146</v>
      </c>
    </row>
    <row r="53862" spans="1:50">
      <c r="A53862" s="83" t="s">
        <v>182</v>
      </c>
      <c r="B53862" s="84">
        <v>44430.5</v>
      </c>
      <c r="C53862" s="85">
        <v>44430</v>
      </c>
      <c r="D53862" s="83">
        <v>5</v>
      </c>
      <c r="E53862" s="84">
        <v>44430.208333333336</v>
      </c>
      <c r="F53862" s="86" t="s">
        <v>429</v>
      </c>
      <c r="G53862" s="87" t="s">
        <v>430</v>
      </c>
      <c r="H53862" s="92">
        <v>982</v>
      </c>
      <c r="I53862" s="92">
        <v>987</v>
      </c>
      <c r="J53862" s="92">
        <v>726</v>
      </c>
      <c r="K53862" s="92">
        <v>-261</v>
      </c>
      <c r="O53862" s="92">
        <v>987</v>
      </c>
      <c r="P53862" s="92">
        <v>726</v>
      </c>
      <c r="Q53862" s="92">
        <v>-261</v>
      </c>
      <c r="S53862" s="92">
        <v>231</v>
      </c>
      <c r="V53862" s="92">
        <v>170</v>
      </c>
      <c r="W53862" s="92">
        <v>0</v>
      </c>
      <c r="X53862" s="92">
        <v>202</v>
      </c>
      <c r="Y53862" s="92">
        <v>123</v>
      </c>
      <c r="AK53862" s="92">
        <v>231</v>
      </c>
      <c r="AN53862" s="92">
        <v>170</v>
      </c>
      <c r="AO53862" s="92">
        <v>0</v>
      </c>
      <c r="AP53862" s="92">
        <v>202</v>
      </c>
      <c r="AQ53862" s="92">
        <v>123</v>
      </c>
      <c r="AS53862" s="92">
        <v>-293</v>
      </c>
      <c r="AT53862" s="92">
        <v>14</v>
      </c>
      <c r="AU53862" s="92">
        <v>137</v>
      </c>
      <c r="AV53862" s="92">
        <v>114</v>
      </c>
      <c r="AW53862" s="92">
        <v>-90</v>
      </c>
      <c r="AX53862" s="92">
        <v>-143</v>
      </c>
    </row>
    <row r="53863" spans="1:50">
      <c r="A53863" s="83" t="s">
        <v>182</v>
      </c>
      <c r="B53863" s="84">
        <v>44430.541666666664</v>
      </c>
      <c r="C53863" s="85">
        <v>44430</v>
      </c>
      <c r="D53863" s="83">
        <v>6</v>
      </c>
      <c r="E53863" s="84">
        <v>44430.25</v>
      </c>
      <c r="F53863" s="86" t="s">
        <v>429</v>
      </c>
      <c r="G53863" s="87" t="s">
        <v>430</v>
      </c>
      <c r="H53863" s="92">
        <v>1000</v>
      </c>
      <c r="I53863" s="92">
        <v>1001</v>
      </c>
      <c r="J53863" s="92">
        <v>716</v>
      </c>
      <c r="K53863" s="92">
        <v>-285</v>
      </c>
      <c r="O53863" s="92">
        <v>1001</v>
      </c>
      <c r="P53863" s="92">
        <v>716</v>
      </c>
      <c r="Q53863" s="92">
        <v>-285</v>
      </c>
      <c r="S53863" s="92">
        <v>231</v>
      </c>
      <c r="V53863" s="92">
        <v>166</v>
      </c>
      <c r="W53863" s="92">
        <v>0</v>
      </c>
      <c r="X53863" s="92">
        <v>189</v>
      </c>
      <c r="Y53863" s="92">
        <v>130</v>
      </c>
      <c r="AK53863" s="92">
        <v>231</v>
      </c>
      <c r="AN53863" s="92">
        <v>166</v>
      </c>
      <c r="AO53863" s="92">
        <v>0</v>
      </c>
      <c r="AP53863" s="92">
        <v>189</v>
      </c>
      <c r="AQ53863" s="92">
        <v>130</v>
      </c>
      <c r="AS53863" s="92">
        <v>-314</v>
      </c>
      <c r="AT53863" s="92">
        <v>12</v>
      </c>
      <c r="AU53863" s="92">
        <v>125</v>
      </c>
      <c r="AV53863" s="92">
        <v>123</v>
      </c>
      <c r="AW53863" s="92">
        <v>-113</v>
      </c>
      <c r="AX53863" s="92">
        <v>-118</v>
      </c>
    </row>
    <row r="53864" spans="1:50">
      <c r="A53864" s="83" t="s">
        <v>182</v>
      </c>
      <c r="B53864" s="84">
        <v>44430.583333333336</v>
      </c>
      <c r="C53864" s="85">
        <v>44430</v>
      </c>
      <c r="D53864" s="83">
        <v>7</v>
      </c>
      <c r="E53864" s="84">
        <v>44430.291666666664</v>
      </c>
      <c r="F53864" s="86" t="s">
        <v>429</v>
      </c>
      <c r="G53864" s="87" t="s">
        <v>430</v>
      </c>
      <c r="H53864" s="92">
        <v>1028</v>
      </c>
      <c r="I53864" s="92">
        <v>1028</v>
      </c>
      <c r="J53864" s="92">
        <v>732</v>
      </c>
      <c r="K53864" s="92">
        <v>-296</v>
      </c>
      <c r="O53864" s="92">
        <v>1028</v>
      </c>
      <c r="P53864" s="92">
        <v>732</v>
      </c>
      <c r="Q53864" s="92">
        <v>-296</v>
      </c>
      <c r="S53864" s="92">
        <v>231</v>
      </c>
      <c r="V53864" s="92">
        <v>170</v>
      </c>
      <c r="W53864" s="92">
        <v>1</v>
      </c>
      <c r="X53864" s="92">
        <v>202</v>
      </c>
      <c r="Y53864" s="92">
        <v>128</v>
      </c>
      <c r="AK53864" s="92">
        <v>231</v>
      </c>
      <c r="AN53864" s="92">
        <v>170</v>
      </c>
      <c r="AO53864" s="92">
        <v>1</v>
      </c>
      <c r="AP53864" s="92">
        <v>202</v>
      </c>
      <c r="AQ53864" s="92">
        <v>128</v>
      </c>
      <c r="AS53864" s="92">
        <v>-366</v>
      </c>
      <c r="AT53864" s="92">
        <v>7</v>
      </c>
      <c r="AU53864" s="92">
        <v>118</v>
      </c>
      <c r="AV53864" s="92">
        <v>126</v>
      </c>
      <c r="AW53864" s="92">
        <v>-110</v>
      </c>
      <c r="AX53864" s="92">
        <v>-71</v>
      </c>
    </row>
    <row r="53865" spans="1:50">
      <c r="A53865" s="83" t="s">
        <v>182</v>
      </c>
      <c r="B53865" s="84">
        <v>44430.625</v>
      </c>
      <c r="C53865" s="85">
        <v>44430</v>
      </c>
      <c r="D53865" s="83">
        <v>8</v>
      </c>
      <c r="E53865" s="84">
        <v>44430.333333333336</v>
      </c>
      <c r="F53865" s="86" t="s">
        <v>429</v>
      </c>
      <c r="G53865" s="87" t="s">
        <v>430</v>
      </c>
      <c r="H53865" s="92">
        <v>1086</v>
      </c>
      <c r="I53865" s="92">
        <v>1073</v>
      </c>
      <c r="J53865" s="92">
        <v>739</v>
      </c>
      <c r="K53865" s="92">
        <v>-334</v>
      </c>
      <c r="O53865" s="92">
        <v>1073</v>
      </c>
      <c r="P53865" s="92">
        <v>739</v>
      </c>
      <c r="Q53865" s="92">
        <v>-334</v>
      </c>
      <c r="S53865" s="92">
        <v>232</v>
      </c>
      <c r="V53865" s="92">
        <v>167</v>
      </c>
      <c r="W53865" s="92">
        <v>9</v>
      </c>
      <c r="X53865" s="92">
        <v>204</v>
      </c>
      <c r="Y53865" s="92">
        <v>127</v>
      </c>
      <c r="AK53865" s="92">
        <v>232</v>
      </c>
      <c r="AN53865" s="92">
        <v>167</v>
      </c>
      <c r="AO53865" s="92">
        <v>9</v>
      </c>
      <c r="AP53865" s="92">
        <v>204</v>
      </c>
      <c r="AQ53865" s="92">
        <v>127</v>
      </c>
      <c r="AS53865" s="92">
        <v>-369</v>
      </c>
      <c r="AT53865" s="92">
        <v>9</v>
      </c>
      <c r="AU53865" s="92">
        <v>115</v>
      </c>
      <c r="AV53865" s="92">
        <v>95</v>
      </c>
      <c r="AW53865" s="92">
        <v>-118</v>
      </c>
      <c r="AX53865" s="92">
        <v>-66</v>
      </c>
    </row>
    <row r="53866" spans="1:50">
      <c r="A53866" s="83" t="s">
        <v>182</v>
      </c>
      <c r="B53866" s="84">
        <v>44430.666666666664</v>
      </c>
      <c r="C53866" s="85">
        <v>44430</v>
      </c>
      <c r="D53866" s="83">
        <v>9</v>
      </c>
      <c r="E53866" s="84">
        <v>44430.375</v>
      </c>
      <c r="F53866" s="86" t="s">
        <v>429</v>
      </c>
      <c r="G53866" s="87" t="s">
        <v>430</v>
      </c>
      <c r="H53866" s="92">
        <v>1158</v>
      </c>
      <c r="I53866" s="92">
        <v>1148</v>
      </c>
      <c r="J53866" s="92">
        <v>755</v>
      </c>
      <c r="K53866" s="92">
        <v>-393</v>
      </c>
      <c r="O53866" s="92">
        <v>1148</v>
      </c>
      <c r="P53866" s="92">
        <v>755</v>
      </c>
      <c r="Q53866" s="92">
        <v>-393</v>
      </c>
      <c r="S53866" s="92">
        <v>227</v>
      </c>
      <c r="V53866" s="92">
        <v>167</v>
      </c>
      <c r="W53866" s="92">
        <v>15</v>
      </c>
      <c r="X53866" s="92">
        <v>221</v>
      </c>
      <c r="Y53866" s="92">
        <v>125</v>
      </c>
      <c r="AK53866" s="92">
        <v>227</v>
      </c>
      <c r="AN53866" s="92">
        <v>167</v>
      </c>
      <c r="AO53866" s="92">
        <v>15</v>
      </c>
      <c r="AP53866" s="92">
        <v>221</v>
      </c>
      <c r="AQ53866" s="92">
        <v>125</v>
      </c>
      <c r="AS53866" s="92">
        <v>-360</v>
      </c>
      <c r="AT53866" s="92">
        <v>16</v>
      </c>
      <c r="AU53866" s="92">
        <v>173</v>
      </c>
      <c r="AV53866" s="92">
        <v>67</v>
      </c>
      <c r="AW53866" s="92">
        <v>-136</v>
      </c>
      <c r="AX53866" s="92">
        <v>-153</v>
      </c>
    </row>
    <row r="53867" spans="1:50">
      <c r="A53867" s="83" t="s">
        <v>182</v>
      </c>
      <c r="B53867" s="84">
        <v>44430.708333333336</v>
      </c>
      <c r="C53867" s="85">
        <v>44430</v>
      </c>
      <c r="D53867" s="83">
        <v>10</v>
      </c>
      <c r="E53867" s="84">
        <v>44430.416666666664</v>
      </c>
      <c r="F53867" s="86" t="s">
        <v>429</v>
      </c>
      <c r="G53867" s="87" t="s">
        <v>430</v>
      </c>
      <c r="H53867" s="92">
        <v>1219</v>
      </c>
      <c r="I53867" s="92">
        <v>1213</v>
      </c>
      <c r="J53867" s="92">
        <v>730</v>
      </c>
      <c r="K53867" s="92">
        <v>-483</v>
      </c>
      <c r="O53867" s="92">
        <v>1213</v>
      </c>
      <c r="P53867" s="92">
        <v>730</v>
      </c>
      <c r="Q53867" s="92">
        <v>-483</v>
      </c>
      <c r="S53867" s="92">
        <v>187</v>
      </c>
      <c r="V53867" s="92">
        <v>172</v>
      </c>
      <c r="W53867" s="92">
        <v>17</v>
      </c>
      <c r="X53867" s="92">
        <v>228</v>
      </c>
      <c r="Y53867" s="92">
        <v>126</v>
      </c>
      <c r="AK53867" s="92">
        <v>187</v>
      </c>
      <c r="AN53867" s="92">
        <v>172</v>
      </c>
      <c r="AO53867" s="92">
        <v>17</v>
      </c>
      <c r="AP53867" s="92">
        <v>228</v>
      </c>
      <c r="AQ53867" s="92">
        <v>126</v>
      </c>
      <c r="AS53867" s="92">
        <v>-473</v>
      </c>
      <c r="AT53867" s="92">
        <v>14</v>
      </c>
      <c r="AU53867" s="92">
        <v>173</v>
      </c>
      <c r="AV53867" s="92">
        <v>79</v>
      </c>
      <c r="AW53867" s="92">
        <v>-129</v>
      </c>
      <c r="AX53867" s="92">
        <v>-147</v>
      </c>
    </row>
    <row r="53868" spans="1:50">
      <c r="A53868" s="83" t="s">
        <v>182</v>
      </c>
      <c r="B53868" s="84">
        <v>44430.75</v>
      </c>
      <c r="C53868" s="85">
        <v>44430</v>
      </c>
      <c r="D53868" s="83">
        <v>11</v>
      </c>
      <c r="E53868" s="84">
        <v>44430.458333333336</v>
      </c>
      <c r="F53868" s="86" t="s">
        <v>429</v>
      </c>
      <c r="G53868" s="87" t="s">
        <v>430</v>
      </c>
      <c r="H53868" s="92">
        <v>1247</v>
      </c>
      <c r="I53868" s="92">
        <v>1242</v>
      </c>
      <c r="J53868" s="92">
        <v>712</v>
      </c>
      <c r="K53868" s="92">
        <v>-530</v>
      </c>
      <c r="O53868" s="92">
        <v>1242</v>
      </c>
      <c r="P53868" s="92">
        <v>712</v>
      </c>
      <c r="Q53868" s="92">
        <v>-530</v>
      </c>
      <c r="S53868" s="92">
        <v>187</v>
      </c>
      <c r="V53868" s="92">
        <v>170</v>
      </c>
      <c r="W53868" s="92">
        <v>18</v>
      </c>
      <c r="X53868" s="92">
        <v>213</v>
      </c>
      <c r="Y53868" s="92">
        <v>124</v>
      </c>
      <c r="AK53868" s="92">
        <v>187</v>
      </c>
      <c r="AN53868" s="92">
        <v>170</v>
      </c>
      <c r="AO53868" s="92">
        <v>18</v>
      </c>
      <c r="AP53868" s="92">
        <v>213</v>
      </c>
      <c r="AQ53868" s="92">
        <v>124</v>
      </c>
      <c r="AS53868" s="92">
        <v>-497</v>
      </c>
      <c r="AT53868" s="92">
        <v>13</v>
      </c>
      <c r="AU53868" s="92">
        <v>164</v>
      </c>
      <c r="AV53868" s="92">
        <v>82</v>
      </c>
      <c r="AW53868" s="92">
        <v>-155</v>
      </c>
      <c r="AX53868" s="92">
        <v>-137</v>
      </c>
    </row>
    <row r="53869" spans="1:50">
      <c r="A53869" s="83" t="s">
        <v>182</v>
      </c>
      <c r="B53869" s="84">
        <v>44430.791666666664</v>
      </c>
      <c r="C53869" s="85">
        <v>44430</v>
      </c>
      <c r="D53869" s="83">
        <v>12</v>
      </c>
      <c r="E53869" s="84">
        <v>44430.5</v>
      </c>
      <c r="F53869" s="86" t="s">
        <v>429</v>
      </c>
      <c r="G53869" s="87" t="s">
        <v>430</v>
      </c>
      <c r="H53869" s="92">
        <v>1276</v>
      </c>
      <c r="I53869" s="92">
        <v>1264</v>
      </c>
      <c r="J53869" s="92">
        <v>717</v>
      </c>
      <c r="K53869" s="92">
        <v>-547</v>
      </c>
      <c r="O53869" s="92">
        <v>1264</v>
      </c>
      <c r="P53869" s="92">
        <v>717</v>
      </c>
      <c r="Q53869" s="92">
        <v>-547</v>
      </c>
      <c r="S53869" s="92">
        <v>187</v>
      </c>
      <c r="V53869" s="92">
        <v>165</v>
      </c>
      <c r="W53869" s="92">
        <v>18</v>
      </c>
      <c r="X53869" s="92">
        <v>219</v>
      </c>
      <c r="Y53869" s="92">
        <v>128</v>
      </c>
      <c r="AK53869" s="92">
        <v>187</v>
      </c>
      <c r="AN53869" s="92">
        <v>165</v>
      </c>
      <c r="AO53869" s="92">
        <v>18</v>
      </c>
      <c r="AP53869" s="92">
        <v>219</v>
      </c>
      <c r="AQ53869" s="92">
        <v>128</v>
      </c>
      <c r="AS53869" s="92">
        <v>-471</v>
      </c>
      <c r="AT53869" s="92">
        <v>14</v>
      </c>
      <c r="AU53869" s="92">
        <v>167</v>
      </c>
      <c r="AV53869" s="92">
        <v>71</v>
      </c>
      <c r="AW53869" s="92">
        <v>-158</v>
      </c>
      <c r="AX53869" s="92">
        <v>-170</v>
      </c>
    </row>
    <row r="53870" spans="1:50">
      <c r="A53870" s="83" t="s">
        <v>182</v>
      </c>
      <c r="B53870" s="84">
        <v>44430.833333333336</v>
      </c>
      <c r="C53870" s="85">
        <v>44430</v>
      </c>
      <c r="D53870" s="83">
        <v>13</v>
      </c>
      <c r="E53870" s="84">
        <v>44430.541666666664</v>
      </c>
      <c r="F53870" s="86" t="s">
        <v>429</v>
      </c>
      <c r="G53870" s="87" t="s">
        <v>430</v>
      </c>
      <c r="H53870" s="92">
        <v>1294</v>
      </c>
      <c r="I53870" s="92">
        <v>1285</v>
      </c>
      <c r="J53870" s="92">
        <v>722</v>
      </c>
      <c r="K53870" s="92">
        <v>-563</v>
      </c>
      <c r="O53870" s="92">
        <v>1285</v>
      </c>
      <c r="P53870" s="92">
        <v>722</v>
      </c>
      <c r="Q53870" s="92">
        <v>-563</v>
      </c>
      <c r="S53870" s="92">
        <v>218</v>
      </c>
      <c r="V53870" s="92">
        <v>170</v>
      </c>
      <c r="W53870" s="92">
        <v>18</v>
      </c>
      <c r="X53870" s="92">
        <v>191</v>
      </c>
      <c r="Y53870" s="92">
        <v>125</v>
      </c>
      <c r="AK53870" s="92">
        <v>218</v>
      </c>
      <c r="AN53870" s="92">
        <v>170</v>
      </c>
      <c r="AO53870" s="92">
        <v>18</v>
      </c>
      <c r="AP53870" s="92">
        <v>191</v>
      </c>
      <c r="AQ53870" s="92">
        <v>125</v>
      </c>
      <c r="AS53870" s="92">
        <v>-492</v>
      </c>
      <c r="AT53870" s="92">
        <v>16</v>
      </c>
      <c r="AU53870" s="92">
        <v>154</v>
      </c>
      <c r="AV53870" s="92">
        <v>64</v>
      </c>
      <c r="AW53870" s="92">
        <v>-125</v>
      </c>
      <c r="AX53870" s="92">
        <v>-180</v>
      </c>
    </row>
    <row r="53871" spans="1:50">
      <c r="A53871" s="83" t="s">
        <v>182</v>
      </c>
      <c r="B53871" s="84">
        <v>44430.875</v>
      </c>
      <c r="C53871" s="85">
        <v>44430</v>
      </c>
      <c r="D53871" s="83">
        <v>14</v>
      </c>
      <c r="E53871" s="84">
        <v>44430.583333333336</v>
      </c>
      <c r="F53871" s="86" t="s">
        <v>429</v>
      </c>
      <c r="G53871" s="87" t="s">
        <v>430</v>
      </c>
      <c r="H53871" s="92">
        <v>1312</v>
      </c>
      <c r="I53871" s="92">
        <v>1317</v>
      </c>
      <c r="J53871" s="92">
        <v>787</v>
      </c>
      <c r="K53871" s="92">
        <v>-530</v>
      </c>
      <c r="O53871" s="92">
        <v>1317</v>
      </c>
      <c r="P53871" s="92">
        <v>787</v>
      </c>
      <c r="Q53871" s="92">
        <v>-530</v>
      </c>
      <c r="S53871" s="92">
        <v>223</v>
      </c>
      <c r="V53871" s="92">
        <v>228</v>
      </c>
      <c r="W53871" s="92">
        <v>17</v>
      </c>
      <c r="X53871" s="92">
        <v>192</v>
      </c>
      <c r="Y53871" s="92">
        <v>127</v>
      </c>
      <c r="AK53871" s="92">
        <v>223</v>
      </c>
      <c r="AN53871" s="92">
        <v>228</v>
      </c>
      <c r="AO53871" s="92">
        <v>17</v>
      </c>
      <c r="AP53871" s="92">
        <v>192</v>
      </c>
      <c r="AQ53871" s="92">
        <v>127</v>
      </c>
      <c r="AS53871" s="92">
        <v>-514</v>
      </c>
      <c r="AT53871" s="92">
        <v>13</v>
      </c>
      <c r="AU53871" s="92">
        <v>143</v>
      </c>
      <c r="AV53871" s="92">
        <v>68</v>
      </c>
      <c r="AW53871" s="92">
        <v>-74</v>
      </c>
      <c r="AX53871" s="92">
        <v>-166</v>
      </c>
    </row>
    <row r="53872" spans="1:50">
      <c r="A53872" s="83" t="s">
        <v>182</v>
      </c>
      <c r="B53872" s="84">
        <v>44430.916666666664</v>
      </c>
      <c r="C53872" s="85">
        <v>44430</v>
      </c>
      <c r="D53872" s="83">
        <v>15</v>
      </c>
      <c r="E53872" s="84">
        <v>44430.625</v>
      </c>
      <c r="F53872" s="86" t="s">
        <v>429</v>
      </c>
      <c r="G53872" s="87" t="s">
        <v>430</v>
      </c>
      <c r="H53872" s="92">
        <v>1325</v>
      </c>
      <c r="I53872" s="92">
        <v>1333</v>
      </c>
      <c r="J53872" s="92">
        <v>818</v>
      </c>
      <c r="K53872" s="92">
        <v>-515</v>
      </c>
      <c r="O53872" s="92">
        <v>1333</v>
      </c>
      <c r="P53872" s="92">
        <v>818</v>
      </c>
      <c r="Q53872" s="92">
        <v>-515</v>
      </c>
      <c r="S53872" s="92">
        <v>222</v>
      </c>
      <c r="V53872" s="92">
        <v>238</v>
      </c>
      <c r="W53872" s="92">
        <v>18</v>
      </c>
      <c r="X53872" s="92">
        <v>211</v>
      </c>
      <c r="Y53872" s="92">
        <v>129</v>
      </c>
      <c r="AK53872" s="92">
        <v>222</v>
      </c>
      <c r="AN53872" s="92">
        <v>238</v>
      </c>
      <c r="AO53872" s="92">
        <v>18</v>
      </c>
      <c r="AP53872" s="92">
        <v>211</v>
      </c>
      <c r="AQ53872" s="92">
        <v>129</v>
      </c>
      <c r="AS53872" s="92">
        <v>-519</v>
      </c>
      <c r="AT53872" s="92">
        <v>17</v>
      </c>
      <c r="AU53872" s="92">
        <v>155</v>
      </c>
      <c r="AV53872" s="92">
        <v>60</v>
      </c>
      <c r="AW53872" s="92">
        <v>-59</v>
      </c>
      <c r="AX53872" s="92">
        <v>-169</v>
      </c>
    </row>
    <row r="53873" spans="1:50">
      <c r="A53873" s="83" t="s">
        <v>182</v>
      </c>
      <c r="B53873" s="84">
        <v>44430.958333333336</v>
      </c>
      <c r="C53873" s="85">
        <v>44430</v>
      </c>
      <c r="D53873" s="83">
        <v>16</v>
      </c>
      <c r="E53873" s="84">
        <v>44430.666666666664</v>
      </c>
      <c r="F53873" s="86" t="s">
        <v>429</v>
      </c>
      <c r="G53873" s="87" t="s">
        <v>430</v>
      </c>
      <c r="H53873" s="92">
        <v>1354</v>
      </c>
      <c r="I53873" s="92">
        <v>1357</v>
      </c>
      <c r="J53873" s="92">
        <v>931</v>
      </c>
      <c r="K53873" s="92">
        <v>-426</v>
      </c>
      <c r="O53873" s="92">
        <v>1357</v>
      </c>
      <c r="P53873" s="92">
        <v>931</v>
      </c>
      <c r="Q53873" s="92">
        <v>-426</v>
      </c>
      <c r="S53873" s="92">
        <v>218</v>
      </c>
      <c r="V53873" s="92">
        <v>360</v>
      </c>
      <c r="W53873" s="92">
        <v>17</v>
      </c>
      <c r="X53873" s="92">
        <v>211</v>
      </c>
      <c r="Y53873" s="92">
        <v>125</v>
      </c>
      <c r="AK53873" s="92">
        <v>218</v>
      </c>
      <c r="AN53873" s="92">
        <v>360</v>
      </c>
      <c r="AO53873" s="92">
        <v>17</v>
      </c>
      <c r="AP53873" s="92">
        <v>211</v>
      </c>
      <c r="AQ53873" s="92">
        <v>125</v>
      </c>
      <c r="AS53873" s="92">
        <v>-463</v>
      </c>
      <c r="AT53873" s="92">
        <v>15</v>
      </c>
      <c r="AU53873" s="92">
        <v>139</v>
      </c>
      <c r="AV53873" s="92">
        <v>69</v>
      </c>
      <c r="AW53873" s="92">
        <v>-28</v>
      </c>
      <c r="AX53873" s="92">
        <v>-158</v>
      </c>
    </row>
    <row r="53874" spans="1:50">
      <c r="A53874" s="83" t="s">
        <v>182</v>
      </c>
      <c r="B53874" s="84">
        <v>44431</v>
      </c>
      <c r="C53874" s="85">
        <v>44430</v>
      </c>
      <c r="D53874" s="83">
        <v>17</v>
      </c>
      <c r="E53874" s="84">
        <v>44430.708333333336</v>
      </c>
      <c r="F53874" s="86" t="s">
        <v>429</v>
      </c>
      <c r="G53874" s="87" t="s">
        <v>430</v>
      </c>
      <c r="H53874" s="92">
        <v>1376</v>
      </c>
      <c r="I53874" s="92">
        <v>1391</v>
      </c>
      <c r="J53874" s="92">
        <v>934</v>
      </c>
      <c r="K53874" s="92">
        <v>-457</v>
      </c>
      <c r="O53874" s="92">
        <v>1391</v>
      </c>
      <c r="P53874" s="92">
        <v>934</v>
      </c>
      <c r="Q53874" s="92">
        <v>-457</v>
      </c>
      <c r="S53874" s="92">
        <v>221</v>
      </c>
      <c r="V53874" s="92">
        <v>366</v>
      </c>
      <c r="W53874" s="92">
        <v>17</v>
      </c>
      <c r="X53874" s="92">
        <v>204</v>
      </c>
      <c r="Y53874" s="92">
        <v>126</v>
      </c>
      <c r="AK53874" s="92">
        <v>221</v>
      </c>
      <c r="AN53874" s="92">
        <v>366</v>
      </c>
      <c r="AO53874" s="92">
        <v>17</v>
      </c>
      <c r="AP53874" s="92">
        <v>204</v>
      </c>
      <c r="AQ53874" s="92">
        <v>126</v>
      </c>
      <c r="AS53874" s="92">
        <v>-516</v>
      </c>
      <c r="AT53874" s="92">
        <v>14</v>
      </c>
      <c r="AU53874" s="92">
        <v>133</v>
      </c>
      <c r="AV53874" s="92">
        <v>81</v>
      </c>
      <c r="AW53874" s="92">
        <v>2</v>
      </c>
      <c r="AX53874" s="92">
        <v>-171</v>
      </c>
    </row>
    <row r="53875" spans="1:50">
      <c r="A53875" s="83" t="s">
        <v>182</v>
      </c>
      <c r="B53875" s="84">
        <v>44431.041666666664</v>
      </c>
      <c r="C53875" s="85">
        <v>44430</v>
      </c>
      <c r="D53875" s="83">
        <v>18</v>
      </c>
      <c r="E53875" s="84">
        <v>44430.75</v>
      </c>
      <c r="F53875" s="86" t="s">
        <v>429</v>
      </c>
      <c r="G53875" s="87" t="s">
        <v>430</v>
      </c>
      <c r="H53875" s="92">
        <v>1410</v>
      </c>
      <c r="I53875" s="92">
        <v>1411</v>
      </c>
      <c r="J53875" s="92">
        <v>988</v>
      </c>
      <c r="K53875" s="92">
        <v>-423</v>
      </c>
      <c r="O53875" s="92">
        <v>1411</v>
      </c>
      <c r="P53875" s="92">
        <v>988</v>
      </c>
      <c r="Q53875" s="92">
        <v>-423</v>
      </c>
      <c r="S53875" s="92">
        <v>221</v>
      </c>
      <c r="V53875" s="92">
        <v>425</v>
      </c>
      <c r="W53875" s="92">
        <v>14</v>
      </c>
      <c r="X53875" s="92">
        <v>206</v>
      </c>
      <c r="Y53875" s="92">
        <v>122</v>
      </c>
      <c r="AK53875" s="92">
        <v>221</v>
      </c>
      <c r="AN53875" s="92">
        <v>425</v>
      </c>
      <c r="AO53875" s="92">
        <v>14</v>
      </c>
      <c r="AP53875" s="92">
        <v>206</v>
      </c>
      <c r="AQ53875" s="92">
        <v>122</v>
      </c>
      <c r="AS53875" s="92">
        <v>-528</v>
      </c>
      <c r="AT53875" s="92">
        <v>13</v>
      </c>
      <c r="AU53875" s="92">
        <v>117</v>
      </c>
      <c r="AV53875" s="92">
        <v>114</v>
      </c>
      <c r="AW53875" s="92">
        <v>19</v>
      </c>
      <c r="AX53875" s="92">
        <v>-158</v>
      </c>
    </row>
    <row r="53876" spans="1:50">
      <c r="A53876" s="83" t="s">
        <v>182</v>
      </c>
      <c r="B53876" s="84">
        <v>44431.083333333336</v>
      </c>
      <c r="C53876" s="85">
        <v>44430</v>
      </c>
      <c r="D53876" s="83">
        <v>19</v>
      </c>
      <c r="E53876" s="84">
        <v>44430.791666666664</v>
      </c>
      <c r="F53876" s="86" t="s">
        <v>429</v>
      </c>
      <c r="G53876" s="87" t="s">
        <v>430</v>
      </c>
      <c r="H53876" s="92">
        <v>1405</v>
      </c>
      <c r="I53876" s="92">
        <v>1397</v>
      </c>
      <c r="J53876" s="92">
        <v>974</v>
      </c>
      <c r="K53876" s="92">
        <v>-423</v>
      </c>
      <c r="O53876" s="92">
        <v>1397</v>
      </c>
      <c r="P53876" s="92">
        <v>974</v>
      </c>
      <c r="Q53876" s="92">
        <v>-423</v>
      </c>
      <c r="S53876" s="92">
        <v>222</v>
      </c>
      <c r="V53876" s="92">
        <v>428</v>
      </c>
      <c r="W53876" s="92">
        <v>6</v>
      </c>
      <c r="X53876" s="92">
        <v>197</v>
      </c>
      <c r="Y53876" s="92">
        <v>121</v>
      </c>
      <c r="AK53876" s="92">
        <v>222</v>
      </c>
      <c r="AN53876" s="92">
        <v>428</v>
      </c>
      <c r="AO53876" s="92">
        <v>6</v>
      </c>
      <c r="AP53876" s="92">
        <v>197</v>
      </c>
      <c r="AQ53876" s="92">
        <v>121</v>
      </c>
      <c r="AS53876" s="92">
        <v>-563</v>
      </c>
      <c r="AT53876" s="92">
        <v>13</v>
      </c>
      <c r="AU53876" s="92">
        <v>92</v>
      </c>
      <c r="AV53876" s="92">
        <v>154</v>
      </c>
      <c r="AW53876" s="92">
        <v>27</v>
      </c>
      <c r="AX53876" s="92">
        <v>-146</v>
      </c>
    </row>
    <row r="53877" spans="1:50">
      <c r="A53877" s="83" t="s">
        <v>182</v>
      </c>
      <c r="B53877" s="84">
        <v>44431.125</v>
      </c>
      <c r="C53877" s="85">
        <v>44430</v>
      </c>
      <c r="D53877" s="83">
        <v>20</v>
      </c>
      <c r="E53877" s="84">
        <v>44430.833333333336</v>
      </c>
      <c r="F53877" s="86" t="s">
        <v>429</v>
      </c>
      <c r="G53877" s="87" t="s">
        <v>430</v>
      </c>
      <c r="H53877" s="92">
        <v>1388</v>
      </c>
      <c r="I53877" s="92">
        <v>1364</v>
      </c>
      <c r="J53877" s="92">
        <v>931</v>
      </c>
      <c r="K53877" s="92">
        <v>-433</v>
      </c>
      <c r="O53877" s="92">
        <v>1364</v>
      </c>
      <c r="P53877" s="92">
        <v>931</v>
      </c>
      <c r="Q53877" s="92">
        <v>-433</v>
      </c>
      <c r="S53877" s="92">
        <v>224</v>
      </c>
      <c r="V53877" s="92">
        <v>404</v>
      </c>
      <c r="W53877" s="92">
        <v>0</v>
      </c>
      <c r="X53877" s="92">
        <v>180</v>
      </c>
      <c r="Y53877" s="92">
        <v>123</v>
      </c>
      <c r="AK53877" s="92">
        <v>224</v>
      </c>
      <c r="AN53877" s="92">
        <v>404</v>
      </c>
      <c r="AO53877" s="92">
        <v>0</v>
      </c>
      <c r="AP53877" s="92">
        <v>180</v>
      </c>
      <c r="AQ53877" s="92">
        <v>123</v>
      </c>
      <c r="AS53877" s="92">
        <v>-596</v>
      </c>
      <c r="AT53877" s="92">
        <v>11</v>
      </c>
      <c r="AU53877" s="92">
        <v>110</v>
      </c>
      <c r="AV53877" s="92">
        <v>157</v>
      </c>
      <c r="AW53877" s="92">
        <v>35</v>
      </c>
      <c r="AX53877" s="92">
        <v>-150</v>
      </c>
    </row>
    <row r="53878" spans="1:50">
      <c r="A53878" s="83" t="s">
        <v>182</v>
      </c>
      <c r="B53878" s="84">
        <v>44431.166666666664</v>
      </c>
      <c r="C53878" s="85">
        <v>44430</v>
      </c>
      <c r="D53878" s="83">
        <v>21</v>
      </c>
      <c r="E53878" s="84">
        <v>44430.875</v>
      </c>
      <c r="F53878" s="86" t="s">
        <v>429</v>
      </c>
      <c r="G53878" s="87" t="s">
        <v>430</v>
      </c>
      <c r="H53878" s="92">
        <v>1360</v>
      </c>
      <c r="I53878" s="92">
        <v>1347</v>
      </c>
      <c r="J53878" s="92">
        <v>934</v>
      </c>
      <c r="K53878" s="92">
        <v>-413</v>
      </c>
      <c r="O53878" s="92">
        <v>1347</v>
      </c>
      <c r="P53878" s="92">
        <v>934</v>
      </c>
      <c r="Q53878" s="92">
        <v>-413</v>
      </c>
      <c r="S53878" s="92">
        <v>225</v>
      </c>
      <c r="V53878" s="92">
        <v>396</v>
      </c>
      <c r="W53878" s="92">
        <v>0</v>
      </c>
      <c r="X53878" s="92">
        <v>189</v>
      </c>
      <c r="Y53878" s="92">
        <v>124</v>
      </c>
      <c r="AK53878" s="92">
        <v>225</v>
      </c>
      <c r="AN53878" s="92">
        <v>396</v>
      </c>
      <c r="AO53878" s="92">
        <v>0</v>
      </c>
      <c r="AP53878" s="92">
        <v>189</v>
      </c>
      <c r="AQ53878" s="92">
        <v>124</v>
      </c>
      <c r="AS53878" s="92">
        <v>-559</v>
      </c>
      <c r="AT53878" s="92">
        <v>11</v>
      </c>
      <c r="AU53878" s="92">
        <v>110</v>
      </c>
      <c r="AV53878" s="92">
        <v>136</v>
      </c>
      <c r="AW53878" s="92">
        <v>42</v>
      </c>
      <c r="AX53878" s="92">
        <v>-153</v>
      </c>
    </row>
    <row r="53879" spans="1:50">
      <c r="A53879" s="83" t="s">
        <v>182</v>
      </c>
      <c r="B53879" s="84">
        <v>44431.208333333336</v>
      </c>
      <c r="C53879" s="85">
        <v>44430</v>
      </c>
      <c r="D53879" s="83">
        <v>22</v>
      </c>
      <c r="E53879" s="84">
        <v>44430.916666666664</v>
      </c>
      <c r="F53879" s="86" t="s">
        <v>429</v>
      </c>
      <c r="G53879" s="87" t="s">
        <v>430</v>
      </c>
      <c r="H53879" s="92">
        <v>1303</v>
      </c>
      <c r="I53879" s="92">
        <v>1276</v>
      </c>
      <c r="J53879" s="92">
        <v>924</v>
      </c>
      <c r="K53879" s="92">
        <v>-352</v>
      </c>
      <c r="O53879" s="92">
        <v>1276</v>
      </c>
      <c r="P53879" s="92">
        <v>924</v>
      </c>
      <c r="Q53879" s="92">
        <v>-352</v>
      </c>
      <c r="S53879" s="92">
        <v>229</v>
      </c>
      <c r="V53879" s="92">
        <v>346</v>
      </c>
      <c r="W53879" s="92">
        <v>0</v>
      </c>
      <c r="X53879" s="92">
        <v>226</v>
      </c>
      <c r="Y53879" s="92">
        <v>123</v>
      </c>
      <c r="AK53879" s="92">
        <v>229</v>
      </c>
      <c r="AN53879" s="92">
        <v>346</v>
      </c>
      <c r="AO53879" s="92">
        <v>0</v>
      </c>
      <c r="AP53879" s="92">
        <v>226</v>
      </c>
      <c r="AQ53879" s="92">
        <v>123</v>
      </c>
      <c r="AS53879" s="92">
        <v>-501</v>
      </c>
      <c r="AT53879" s="92">
        <v>13</v>
      </c>
      <c r="AU53879" s="92">
        <v>114</v>
      </c>
      <c r="AV53879" s="92">
        <v>143</v>
      </c>
      <c r="AW53879" s="92">
        <v>29</v>
      </c>
      <c r="AX53879" s="92">
        <v>-150</v>
      </c>
    </row>
    <row r="53880" spans="1:50">
      <c r="A53880" s="83" t="s">
        <v>182</v>
      </c>
      <c r="B53880" s="84">
        <v>44431.25</v>
      </c>
      <c r="C53880" s="85">
        <v>44430</v>
      </c>
      <c r="D53880" s="83">
        <v>23</v>
      </c>
      <c r="E53880" s="84">
        <v>44430.958333333336</v>
      </c>
      <c r="F53880" s="86" t="s">
        <v>429</v>
      </c>
      <c r="G53880" s="87" t="s">
        <v>430</v>
      </c>
      <c r="H53880" s="92">
        <v>1202</v>
      </c>
      <c r="I53880" s="92">
        <v>1177</v>
      </c>
      <c r="J53880" s="92">
        <v>811</v>
      </c>
      <c r="K53880" s="92">
        <v>-366</v>
      </c>
      <c r="O53880" s="92">
        <v>1177</v>
      </c>
      <c r="P53880" s="92">
        <v>811</v>
      </c>
      <c r="Q53880" s="92">
        <v>-366</v>
      </c>
      <c r="S53880" s="92">
        <v>231</v>
      </c>
      <c r="V53880" s="92">
        <v>239</v>
      </c>
      <c r="W53880" s="92">
        <v>0</v>
      </c>
      <c r="X53880" s="92">
        <v>210</v>
      </c>
      <c r="Y53880" s="92">
        <v>131</v>
      </c>
      <c r="AK53880" s="92">
        <v>231</v>
      </c>
      <c r="AN53880" s="92">
        <v>239</v>
      </c>
      <c r="AO53880" s="92">
        <v>0</v>
      </c>
      <c r="AP53880" s="92">
        <v>210</v>
      </c>
      <c r="AQ53880" s="92">
        <v>131</v>
      </c>
      <c r="AS53880" s="92">
        <v>-471</v>
      </c>
      <c r="AT53880" s="92">
        <v>10</v>
      </c>
      <c r="AU53880" s="92">
        <v>118</v>
      </c>
      <c r="AV53880" s="92">
        <v>133</v>
      </c>
      <c r="AW53880" s="92">
        <v>1</v>
      </c>
      <c r="AX53880" s="92">
        <v>-157</v>
      </c>
    </row>
    <row r="53881" spans="1:50">
      <c r="A53881" s="83" t="s">
        <v>182</v>
      </c>
      <c r="B53881" s="84">
        <v>44431.291666666664</v>
      </c>
      <c r="C53881" s="85">
        <v>44430</v>
      </c>
      <c r="D53881" s="83">
        <v>24</v>
      </c>
      <c r="E53881" s="84">
        <v>44431</v>
      </c>
      <c r="F53881" s="86" t="s">
        <v>429</v>
      </c>
      <c r="G53881" s="87" t="s">
        <v>430</v>
      </c>
      <c r="H53881" s="92">
        <v>1112</v>
      </c>
      <c r="I53881" s="92">
        <v>1092</v>
      </c>
      <c r="J53881" s="92">
        <v>721</v>
      </c>
      <c r="K53881" s="92">
        <v>-371</v>
      </c>
      <c r="O53881" s="92">
        <v>1092</v>
      </c>
      <c r="P53881" s="92">
        <v>721</v>
      </c>
      <c r="Q53881" s="92">
        <v>-371</v>
      </c>
      <c r="S53881" s="92">
        <v>233</v>
      </c>
      <c r="V53881" s="92">
        <v>173</v>
      </c>
      <c r="W53881" s="92">
        <v>0</v>
      </c>
      <c r="X53881" s="92">
        <v>185</v>
      </c>
      <c r="Y53881" s="92">
        <v>130</v>
      </c>
      <c r="AK53881" s="92">
        <v>233</v>
      </c>
      <c r="AN53881" s="92">
        <v>173</v>
      </c>
      <c r="AO53881" s="92">
        <v>0</v>
      </c>
      <c r="AP53881" s="92">
        <v>185</v>
      </c>
      <c r="AQ53881" s="92">
        <v>130</v>
      </c>
      <c r="AS53881" s="92">
        <v>-449</v>
      </c>
      <c r="AT53881" s="92">
        <v>14</v>
      </c>
      <c r="AU53881" s="92">
        <v>128</v>
      </c>
      <c r="AV53881" s="92">
        <v>109</v>
      </c>
      <c r="AW53881" s="92">
        <v>-3</v>
      </c>
      <c r="AX53881" s="92">
        <v>-170</v>
      </c>
    </row>
    <row r="53882" spans="1:50">
      <c r="A53882" s="83" t="s">
        <v>182</v>
      </c>
      <c r="B53882" s="84">
        <v>44431.333333333336</v>
      </c>
      <c r="C53882" s="85">
        <v>44431</v>
      </c>
      <c r="D53882" s="83">
        <v>1</v>
      </c>
      <c r="E53882" s="84">
        <v>44431.041666666664</v>
      </c>
      <c r="F53882" s="86" t="s">
        <v>429</v>
      </c>
      <c r="G53882" s="87" t="s">
        <v>430</v>
      </c>
      <c r="H53882" s="92">
        <v>1030</v>
      </c>
      <c r="I53882" s="92">
        <v>1031</v>
      </c>
      <c r="J53882" s="92">
        <v>733</v>
      </c>
      <c r="K53882" s="92">
        <v>-298</v>
      </c>
      <c r="O53882" s="92">
        <v>1031</v>
      </c>
      <c r="P53882" s="92">
        <v>733</v>
      </c>
      <c r="Q53882" s="92">
        <v>-298</v>
      </c>
      <c r="S53882" s="92">
        <v>233</v>
      </c>
      <c r="V53882" s="92">
        <v>172</v>
      </c>
      <c r="W53882" s="92">
        <v>0</v>
      </c>
      <c r="X53882" s="92">
        <v>199</v>
      </c>
      <c r="Y53882" s="92">
        <v>129</v>
      </c>
      <c r="AK53882" s="92">
        <v>233</v>
      </c>
      <c r="AN53882" s="92">
        <v>172</v>
      </c>
      <c r="AO53882" s="92">
        <v>0</v>
      </c>
      <c r="AP53882" s="92">
        <v>199</v>
      </c>
      <c r="AQ53882" s="92">
        <v>129</v>
      </c>
      <c r="AS53882" s="92">
        <v>-347</v>
      </c>
      <c r="AT53882" s="92">
        <v>17</v>
      </c>
      <c r="AU53882" s="92">
        <v>154</v>
      </c>
      <c r="AV53882" s="92">
        <v>85</v>
      </c>
      <c r="AW53882" s="92">
        <v>-17</v>
      </c>
      <c r="AX53882" s="92">
        <v>-190</v>
      </c>
    </row>
    <row r="53883" spans="1:50">
      <c r="A53883" s="83" t="s">
        <v>182</v>
      </c>
      <c r="B53883" s="84">
        <v>44431.375</v>
      </c>
      <c r="C53883" s="85">
        <v>44431</v>
      </c>
      <c r="D53883" s="83">
        <v>2</v>
      </c>
      <c r="E53883" s="84">
        <v>44431.083333333336</v>
      </c>
      <c r="F53883" s="86" t="s">
        <v>429</v>
      </c>
      <c r="G53883" s="87" t="s">
        <v>430</v>
      </c>
      <c r="H53883" s="92">
        <v>1008</v>
      </c>
      <c r="I53883" s="92">
        <v>999</v>
      </c>
      <c r="J53883" s="92">
        <v>739</v>
      </c>
      <c r="K53883" s="92">
        <v>-260</v>
      </c>
      <c r="O53883" s="92">
        <v>999</v>
      </c>
      <c r="P53883" s="92">
        <v>739</v>
      </c>
      <c r="Q53883" s="92">
        <v>-260</v>
      </c>
      <c r="S53883" s="92">
        <v>233</v>
      </c>
      <c r="V53883" s="92">
        <v>168</v>
      </c>
      <c r="W53883" s="92">
        <v>0</v>
      </c>
      <c r="X53883" s="92">
        <v>204</v>
      </c>
      <c r="Y53883" s="92">
        <v>134</v>
      </c>
      <c r="AK53883" s="92">
        <v>233</v>
      </c>
      <c r="AN53883" s="92">
        <v>168</v>
      </c>
      <c r="AO53883" s="92">
        <v>0</v>
      </c>
      <c r="AP53883" s="92">
        <v>204</v>
      </c>
      <c r="AQ53883" s="92">
        <v>134</v>
      </c>
      <c r="AS53883" s="92">
        <v>-312</v>
      </c>
      <c r="AT53883" s="92">
        <v>19</v>
      </c>
      <c r="AU53883" s="92">
        <v>154</v>
      </c>
      <c r="AV53883" s="92">
        <v>81</v>
      </c>
      <c r="AW53883" s="92">
        <v>-17</v>
      </c>
      <c r="AX53883" s="92">
        <v>-185</v>
      </c>
    </row>
    <row r="53884" spans="1:50">
      <c r="A53884" s="83" t="s">
        <v>182</v>
      </c>
      <c r="B53884" s="84">
        <v>44431.416666666664</v>
      </c>
      <c r="C53884" s="85">
        <v>44431</v>
      </c>
      <c r="D53884" s="83">
        <v>3</v>
      </c>
      <c r="E53884" s="84">
        <v>44431.125</v>
      </c>
      <c r="F53884" s="86" t="s">
        <v>429</v>
      </c>
      <c r="G53884" s="87" t="s">
        <v>430</v>
      </c>
      <c r="H53884" s="92">
        <v>996</v>
      </c>
      <c r="I53884" s="92">
        <v>978</v>
      </c>
      <c r="J53884" s="92">
        <v>713</v>
      </c>
      <c r="K53884" s="92">
        <v>-265</v>
      </c>
      <c r="O53884" s="92">
        <v>978</v>
      </c>
      <c r="P53884" s="92">
        <v>713</v>
      </c>
      <c r="Q53884" s="92">
        <v>-265</v>
      </c>
      <c r="S53884" s="92">
        <v>213</v>
      </c>
      <c r="V53884" s="92">
        <v>172</v>
      </c>
      <c r="W53884" s="92">
        <v>0</v>
      </c>
      <c r="X53884" s="92">
        <v>193</v>
      </c>
      <c r="Y53884" s="92">
        <v>135</v>
      </c>
      <c r="AK53884" s="92">
        <v>213</v>
      </c>
      <c r="AN53884" s="92">
        <v>172</v>
      </c>
      <c r="AO53884" s="92">
        <v>0</v>
      </c>
      <c r="AP53884" s="92">
        <v>193</v>
      </c>
      <c r="AQ53884" s="92">
        <v>135</v>
      </c>
      <c r="AS53884" s="92">
        <v>-308</v>
      </c>
      <c r="AT53884" s="92">
        <v>20</v>
      </c>
      <c r="AU53884" s="92">
        <v>145</v>
      </c>
      <c r="AV53884" s="92">
        <v>72</v>
      </c>
      <c r="AW53884" s="92">
        <v>-24</v>
      </c>
      <c r="AX53884" s="92">
        <v>-170</v>
      </c>
    </row>
    <row r="53885" spans="1:50">
      <c r="A53885" s="83" t="s">
        <v>182</v>
      </c>
      <c r="B53885" s="84">
        <v>44431.458333333336</v>
      </c>
      <c r="C53885" s="85">
        <v>44431</v>
      </c>
      <c r="D53885" s="83">
        <v>4</v>
      </c>
      <c r="E53885" s="84">
        <v>44431.166666666664</v>
      </c>
      <c r="F53885" s="86" t="s">
        <v>429</v>
      </c>
      <c r="G53885" s="87" t="s">
        <v>430</v>
      </c>
      <c r="H53885" s="92">
        <v>1002</v>
      </c>
      <c r="I53885" s="92">
        <v>982</v>
      </c>
      <c r="J53885" s="92">
        <v>495</v>
      </c>
      <c r="K53885" s="92">
        <v>-487</v>
      </c>
      <c r="O53885" s="92">
        <v>982</v>
      </c>
      <c r="P53885" s="92">
        <v>495</v>
      </c>
      <c r="Q53885" s="92">
        <v>-487</v>
      </c>
      <c r="S53885" s="92">
        <v>-3</v>
      </c>
      <c r="V53885" s="92">
        <v>171</v>
      </c>
      <c r="W53885" s="92">
        <v>0</v>
      </c>
      <c r="X53885" s="92">
        <v>197</v>
      </c>
      <c r="Y53885" s="92">
        <v>130</v>
      </c>
      <c r="AK53885" s="92">
        <v>-3</v>
      </c>
      <c r="AN53885" s="92">
        <v>171</v>
      </c>
      <c r="AO53885" s="92">
        <v>0</v>
      </c>
      <c r="AP53885" s="92">
        <v>197</v>
      </c>
      <c r="AQ53885" s="92">
        <v>130</v>
      </c>
      <c r="AS53885" s="92">
        <v>-507</v>
      </c>
      <c r="AT53885" s="92">
        <v>20</v>
      </c>
      <c r="AU53885" s="92">
        <v>151</v>
      </c>
      <c r="AV53885" s="92">
        <v>64</v>
      </c>
      <c r="AW53885" s="92">
        <v>-38</v>
      </c>
      <c r="AX53885" s="92">
        <v>-177</v>
      </c>
    </row>
    <row r="53886" spans="1:50">
      <c r="A53886" s="83" t="s">
        <v>182</v>
      </c>
      <c r="B53886" s="84">
        <v>44431.5</v>
      </c>
      <c r="C53886" s="85">
        <v>44431</v>
      </c>
      <c r="D53886" s="83">
        <v>5</v>
      </c>
      <c r="E53886" s="84">
        <v>44431.208333333336</v>
      </c>
      <c r="F53886" s="86" t="s">
        <v>429</v>
      </c>
      <c r="G53886" s="87" t="s">
        <v>430</v>
      </c>
      <c r="H53886" s="92">
        <v>1033</v>
      </c>
      <c r="I53886" s="92">
        <v>1008</v>
      </c>
      <c r="J53886" s="92">
        <v>492</v>
      </c>
      <c r="K53886" s="92">
        <v>-516</v>
      </c>
      <c r="O53886" s="92">
        <v>1008</v>
      </c>
      <c r="P53886" s="92">
        <v>492</v>
      </c>
      <c r="Q53886" s="92">
        <v>-516</v>
      </c>
      <c r="S53886" s="92">
        <v>-2</v>
      </c>
      <c r="V53886" s="92">
        <v>167</v>
      </c>
      <c r="W53886" s="92">
        <v>0</v>
      </c>
      <c r="X53886" s="92">
        <v>197</v>
      </c>
      <c r="Y53886" s="92">
        <v>130</v>
      </c>
      <c r="AK53886" s="92">
        <v>-2</v>
      </c>
      <c r="AN53886" s="92">
        <v>167</v>
      </c>
      <c r="AO53886" s="92">
        <v>0</v>
      </c>
      <c r="AP53886" s="92">
        <v>197</v>
      </c>
      <c r="AQ53886" s="92">
        <v>130</v>
      </c>
      <c r="AS53886" s="92">
        <v>-544</v>
      </c>
      <c r="AT53886" s="92">
        <v>21</v>
      </c>
      <c r="AU53886" s="92">
        <v>142</v>
      </c>
      <c r="AV53886" s="92">
        <v>71</v>
      </c>
      <c r="AW53886" s="92">
        <v>-52</v>
      </c>
      <c r="AX53886" s="92">
        <v>-154</v>
      </c>
    </row>
    <row r="53887" spans="1:50">
      <c r="A53887" s="83" t="s">
        <v>182</v>
      </c>
      <c r="B53887" s="84">
        <v>44431.541666666664</v>
      </c>
      <c r="C53887" s="85">
        <v>44431</v>
      </c>
      <c r="D53887" s="83">
        <v>6</v>
      </c>
      <c r="E53887" s="84">
        <v>44431.25</v>
      </c>
      <c r="F53887" s="86" t="s">
        <v>429</v>
      </c>
      <c r="G53887" s="87" t="s">
        <v>430</v>
      </c>
      <c r="H53887" s="92">
        <v>1118</v>
      </c>
      <c r="I53887" s="92">
        <v>1093</v>
      </c>
      <c r="J53887" s="92">
        <v>525</v>
      </c>
      <c r="K53887" s="92">
        <v>-568</v>
      </c>
      <c r="O53887" s="92">
        <v>1093</v>
      </c>
      <c r="P53887" s="92">
        <v>525</v>
      </c>
      <c r="Q53887" s="92">
        <v>-568</v>
      </c>
      <c r="S53887" s="92">
        <v>20</v>
      </c>
      <c r="V53887" s="92">
        <v>170</v>
      </c>
      <c r="W53887" s="92">
        <v>0</v>
      </c>
      <c r="X53887" s="92">
        <v>205</v>
      </c>
      <c r="Y53887" s="92">
        <v>130</v>
      </c>
      <c r="AK53887" s="92">
        <v>20</v>
      </c>
      <c r="AN53887" s="92">
        <v>170</v>
      </c>
      <c r="AO53887" s="92">
        <v>0</v>
      </c>
      <c r="AP53887" s="92">
        <v>205</v>
      </c>
      <c r="AQ53887" s="92">
        <v>130</v>
      </c>
      <c r="AS53887" s="92">
        <v>-584</v>
      </c>
      <c r="AT53887" s="92">
        <v>18</v>
      </c>
      <c r="AU53887" s="92">
        <v>143</v>
      </c>
      <c r="AV53887" s="92">
        <v>61</v>
      </c>
      <c r="AW53887" s="92">
        <v>-56</v>
      </c>
      <c r="AX53887" s="92">
        <v>-150</v>
      </c>
    </row>
    <row r="53888" spans="1:50">
      <c r="A53888" s="83" t="s">
        <v>182</v>
      </c>
      <c r="B53888" s="84">
        <v>44431.583333333336</v>
      </c>
      <c r="C53888" s="85">
        <v>44431</v>
      </c>
      <c r="D53888" s="83">
        <v>7</v>
      </c>
      <c r="E53888" s="84">
        <v>44431.291666666664</v>
      </c>
      <c r="F53888" s="86" t="s">
        <v>429</v>
      </c>
      <c r="G53888" s="87" t="s">
        <v>430</v>
      </c>
      <c r="H53888" s="92">
        <v>1230</v>
      </c>
      <c r="I53888" s="92">
        <v>1178</v>
      </c>
      <c r="J53888" s="92">
        <v>536</v>
      </c>
      <c r="K53888" s="92">
        <v>-642</v>
      </c>
      <c r="O53888" s="92">
        <v>1178</v>
      </c>
      <c r="P53888" s="92">
        <v>536</v>
      </c>
      <c r="Q53888" s="92">
        <v>-642</v>
      </c>
      <c r="S53888" s="92">
        <v>21</v>
      </c>
      <c r="V53888" s="92">
        <v>200</v>
      </c>
      <c r="W53888" s="92">
        <v>2</v>
      </c>
      <c r="X53888" s="92">
        <v>182</v>
      </c>
      <c r="Y53888" s="92">
        <v>131</v>
      </c>
      <c r="AK53888" s="92">
        <v>21</v>
      </c>
      <c r="AN53888" s="92">
        <v>200</v>
      </c>
      <c r="AO53888" s="92">
        <v>2</v>
      </c>
      <c r="AP53888" s="92">
        <v>182</v>
      </c>
      <c r="AQ53888" s="92">
        <v>131</v>
      </c>
      <c r="AS53888" s="92">
        <v>-759</v>
      </c>
      <c r="AT53888" s="92">
        <v>9</v>
      </c>
      <c r="AU53888" s="92">
        <v>108</v>
      </c>
      <c r="AV53888" s="92">
        <v>135</v>
      </c>
      <c r="AW53888" s="92">
        <v>-29</v>
      </c>
      <c r="AX53888" s="92">
        <v>-106</v>
      </c>
    </row>
    <row r="53889" spans="1:50">
      <c r="A53889" s="83" t="s">
        <v>182</v>
      </c>
      <c r="B53889" s="84">
        <v>44431.625</v>
      </c>
      <c r="C53889" s="85">
        <v>44431</v>
      </c>
      <c r="D53889" s="83">
        <v>8</v>
      </c>
      <c r="E53889" s="84">
        <v>44431.333333333336</v>
      </c>
      <c r="F53889" s="86" t="s">
        <v>429</v>
      </c>
      <c r="G53889" s="87" t="s">
        <v>430</v>
      </c>
      <c r="H53889" s="92">
        <v>1303</v>
      </c>
      <c r="I53889" s="92">
        <v>1251</v>
      </c>
      <c r="J53889" s="92">
        <v>587</v>
      </c>
      <c r="K53889" s="92">
        <v>-664</v>
      </c>
      <c r="O53889" s="92">
        <v>1251</v>
      </c>
      <c r="P53889" s="92">
        <v>587</v>
      </c>
      <c r="Q53889" s="92">
        <v>-664</v>
      </c>
      <c r="S53889" s="92">
        <v>22</v>
      </c>
      <c r="V53889" s="92">
        <v>367</v>
      </c>
      <c r="W53889" s="92">
        <v>3</v>
      </c>
      <c r="X53889" s="92">
        <v>71</v>
      </c>
      <c r="Y53889" s="92">
        <v>124</v>
      </c>
      <c r="AK53889" s="92">
        <v>22</v>
      </c>
      <c r="AN53889" s="92">
        <v>367</v>
      </c>
      <c r="AO53889" s="92">
        <v>3</v>
      </c>
      <c r="AP53889" s="92">
        <v>71</v>
      </c>
      <c r="AQ53889" s="92">
        <v>124</v>
      </c>
      <c r="AS53889" s="92">
        <v>-725</v>
      </c>
      <c r="AT53889" s="92">
        <v>9</v>
      </c>
      <c r="AU53889" s="92">
        <v>92</v>
      </c>
      <c r="AV53889" s="92">
        <v>91</v>
      </c>
      <c r="AW53889" s="92">
        <v>-8</v>
      </c>
      <c r="AX53889" s="92">
        <v>-123</v>
      </c>
    </row>
    <row r="53890" spans="1:50">
      <c r="A53890" s="83" t="s">
        <v>182</v>
      </c>
      <c r="B53890" s="84">
        <v>44431.666666666664</v>
      </c>
      <c r="C53890" s="85">
        <v>44431</v>
      </c>
      <c r="D53890" s="83">
        <v>9</v>
      </c>
      <c r="E53890" s="84">
        <v>44431.375</v>
      </c>
      <c r="F53890" s="86" t="s">
        <v>429</v>
      </c>
      <c r="G53890" s="87" t="s">
        <v>430</v>
      </c>
      <c r="H53890" s="92">
        <v>1345</v>
      </c>
      <c r="I53890" s="92">
        <v>1306</v>
      </c>
      <c r="J53890" s="92">
        <v>621</v>
      </c>
      <c r="K53890" s="92">
        <v>-685</v>
      </c>
      <c r="O53890" s="92">
        <v>1306</v>
      </c>
      <c r="P53890" s="92">
        <v>621</v>
      </c>
      <c r="Q53890" s="92">
        <v>-685</v>
      </c>
      <c r="S53890" s="92">
        <v>23</v>
      </c>
      <c r="V53890" s="92">
        <v>413</v>
      </c>
      <c r="W53890" s="92">
        <v>7</v>
      </c>
      <c r="X53890" s="92">
        <v>47</v>
      </c>
      <c r="Y53890" s="92">
        <v>131</v>
      </c>
      <c r="AK53890" s="92">
        <v>23</v>
      </c>
      <c r="AN53890" s="92">
        <v>413</v>
      </c>
      <c r="AO53890" s="92">
        <v>7</v>
      </c>
      <c r="AP53890" s="92">
        <v>47</v>
      </c>
      <c r="AQ53890" s="92">
        <v>131</v>
      </c>
      <c r="AS53890" s="92">
        <v>-713</v>
      </c>
      <c r="AT53890" s="92">
        <v>9</v>
      </c>
      <c r="AU53890" s="92">
        <v>80</v>
      </c>
      <c r="AV53890" s="92">
        <v>76</v>
      </c>
      <c r="AW53890" s="92">
        <v>8</v>
      </c>
      <c r="AX53890" s="92">
        <v>-145</v>
      </c>
    </row>
    <row r="53891" spans="1:50">
      <c r="A53891" s="83" t="s">
        <v>182</v>
      </c>
      <c r="B53891" s="84">
        <v>44431.708333333336</v>
      </c>
      <c r="C53891" s="85">
        <v>44431</v>
      </c>
      <c r="D53891" s="83">
        <v>10</v>
      </c>
      <c r="E53891" s="84">
        <v>44431.416666666664</v>
      </c>
      <c r="F53891" s="86" t="s">
        <v>429</v>
      </c>
      <c r="G53891" s="87" t="s">
        <v>430</v>
      </c>
      <c r="H53891" s="92">
        <v>1362</v>
      </c>
      <c r="I53891" s="92">
        <v>1333</v>
      </c>
      <c r="J53891" s="92">
        <v>616</v>
      </c>
      <c r="K53891" s="92">
        <v>-717</v>
      </c>
      <c r="O53891" s="92">
        <v>1333</v>
      </c>
      <c r="P53891" s="92">
        <v>616</v>
      </c>
      <c r="Q53891" s="92">
        <v>-717</v>
      </c>
      <c r="S53891" s="92">
        <v>21</v>
      </c>
      <c r="V53891" s="92">
        <v>415</v>
      </c>
      <c r="W53891" s="92">
        <v>18</v>
      </c>
      <c r="X53891" s="92">
        <v>34</v>
      </c>
      <c r="Y53891" s="92">
        <v>128</v>
      </c>
      <c r="AK53891" s="92">
        <v>21</v>
      </c>
      <c r="AN53891" s="92">
        <v>415</v>
      </c>
      <c r="AO53891" s="92">
        <v>18</v>
      </c>
      <c r="AP53891" s="92">
        <v>34</v>
      </c>
      <c r="AQ53891" s="92">
        <v>128</v>
      </c>
      <c r="AS53891" s="92">
        <v>-764</v>
      </c>
      <c r="AT53891" s="92">
        <v>6</v>
      </c>
      <c r="AU53891" s="92">
        <v>52</v>
      </c>
      <c r="AV53891" s="92">
        <v>81</v>
      </c>
      <c r="AW53891" s="92">
        <v>5</v>
      </c>
      <c r="AX53891" s="92">
        <v>-97</v>
      </c>
    </row>
    <row r="53892" spans="1:50">
      <c r="A53892" s="83" t="s">
        <v>182</v>
      </c>
      <c r="B53892" s="84">
        <v>44431.75</v>
      </c>
      <c r="C53892" s="85">
        <v>44431</v>
      </c>
      <c r="D53892" s="83">
        <v>11</v>
      </c>
      <c r="E53892" s="84">
        <v>44431.458333333336</v>
      </c>
      <c r="F53892" s="86" t="s">
        <v>429</v>
      </c>
      <c r="G53892" s="87" t="s">
        <v>430</v>
      </c>
      <c r="H53892" s="92">
        <v>1372</v>
      </c>
      <c r="I53892" s="92">
        <v>1359</v>
      </c>
      <c r="J53892" s="92">
        <v>662</v>
      </c>
      <c r="K53892" s="92">
        <v>-697</v>
      </c>
      <c r="O53892" s="92">
        <v>1359</v>
      </c>
      <c r="P53892" s="92">
        <v>662</v>
      </c>
      <c r="Q53892" s="92">
        <v>-697</v>
      </c>
      <c r="S53892" s="92">
        <v>22</v>
      </c>
      <c r="V53892" s="92">
        <v>476</v>
      </c>
      <c r="W53892" s="92">
        <v>18</v>
      </c>
      <c r="X53892" s="92">
        <v>18</v>
      </c>
      <c r="Y53892" s="92">
        <v>128</v>
      </c>
      <c r="AK53892" s="92">
        <v>22</v>
      </c>
      <c r="AN53892" s="92">
        <v>476</v>
      </c>
      <c r="AO53892" s="92">
        <v>18</v>
      </c>
      <c r="AP53892" s="92">
        <v>18</v>
      </c>
      <c r="AQ53892" s="92">
        <v>128</v>
      </c>
      <c r="AS53892" s="92">
        <v>-723</v>
      </c>
      <c r="AT53892" s="92">
        <v>1</v>
      </c>
      <c r="AU53892" s="92">
        <v>29</v>
      </c>
      <c r="AV53892" s="92">
        <v>50</v>
      </c>
      <c r="AW53892" s="92">
        <v>4</v>
      </c>
      <c r="AX53892" s="92">
        <v>-58</v>
      </c>
    </row>
    <row r="53893" spans="1:50">
      <c r="A53893" s="83" t="s">
        <v>182</v>
      </c>
      <c r="B53893" s="84">
        <v>44431.791666666664</v>
      </c>
      <c r="C53893" s="85">
        <v>44431</v>
      </c>
      <c r="D53893" s="83">
        <v>12</v>
      </c>
      <c r="E53893" s="84">
        <v>44431.5</v>
      </c>
      <c r="F53893" s="86" t="s">
        <v>429</v>
      </c>
      <c r="G53893" s="87" t="s">
        <v>430</v>
      </c>
      <c r="H53893" s="92">
        <v>1390</v>
      </c>
      <c r="I53893" s="92">
        <v>1360</v>
      </c>
      <c r="J53893" s="92">
        <v>651</v>
      </c>
      <c r="K53893" s="92">
        <v>-709</v>
      </c>
      <c r="O53893" s="92">
        <v>1360</v>
      </c>
      <c r="P53893" s="92">
        <v>651</v>
      </c>
      <c r="Q53893" s="92">
        <v>-709</v>
      </c>
      <c r="S53893" s="92">
        <v>28</v>
      </c>
      <c r="V53893" s="92">
        <v>467</v>
      </c>
      <c r="W53893" s="92">
        <v>17</v>
      </c>
      <c r="X53893" s="92">
        <v>15</v>
      </c>
      <c r="Y53893" s="92">
        <v>124</v>
      </c>
      <c r="AK53893" s="92">
        <v>28</v>
      </c>
      <c r="AN53893" s="92">
        <v>467</v>
      </c>
      <c r="AO53893" s="92">
        <v>17</v>
      </c>
      <c r="AP53893" s="92">
        <v>15</v>
      </c>
      <c r="AQ53893" s="92">
        <v>124</v>
      </c>
      <c r="AS53893" s="92">
        <v>-757</v>
      </c>
      <c r="AT53893" s="92">
        <v>1</v>
      </c>
      <c r="AU53893" s="92">
        <v>6</v>
      </c>
      <c r="AV53893" s="92">
        <v>55</v>
      </c>
      <c r="AW53893" s="92">
        <v>1</v>
      </c>
      <c r="AX53893" s="92">
        <v>-15</v>
      </c>
    </row>
    <row r="53894" spans="1:50">
      <c r="A53894" s="83" t="s">
        <v>182</v>
      </c>
      <c r="B53894" s="84">
        <v>44431.833333333336</v>
      </c>
      <c r="C53894" s="85">
        <v>44431</v>
      </c>
      <c r="D53894" s="83">
        <v>13</v>
      </c>
      <c r="E53894" s="84">
        <v>44431.541666666664</v>
      </c>
      <c r="F53894" s="86" t="s">
        <v>429</v>
      </c>
      <c r="G53894" s="87" t="s">
        <v>430</v>
      </c>
      <c r="H53894" s="92">
        <v>1391</v>
      </c>
      <c r="I53894" s="92">
        <v>1393</v>
      </c>
      <c r="J53894" s="92">
        <v>670</v>
      </c>
      <c r="K53894" s="92">
        <v>-723</v>
      </c>
      <c r="O53894" s="92">
        <v>1393</v>
      </c>
      <c r="P53894" s="92">
        <v>670</v>
      </c>
      <c r="Q53894" s="92">
        <v>-723</v>
      </c>
      <c r="S53894" s="92">
        <v>93</v>
      </c>
      <c r="V53894" s="92">
        <v>416</v>
      </c>
      <c r="W53894" s="92">
        <v>18</v>
      </c>
      <c r="X53894" s="92">
        <v>13</v>
      </c>
      <c r="Y53894" s="92">
        <v>130</v>
      </c>
      <c r="AK53894" s="92">
        <v>93</v>
      </c>
      <c r="AN53894" s="92">
        <v>416</v>
      </c>
      <c r="AO53894" s="92">
        <v>18</v>
      </c>
      <c r="AP53894" s="92">
        <v>13</v>
      </c>
      <c r="AQ53894" s="92">
        <v>130</v>
      </c>
      <c r="AS53894" s="92">
        <v>-804</v>
      </c>
      <c r="AT53894" s="92">
        <v>-1</v>
      </c>
      <c r="AU53894" s="92">
        <v>-14</v>
      </c>
      <c r="AV53894" s="92">
        <v>56</v>
      </c>
      <c r="AW53894" s="92">
        <v>3</v>
      </c>
      <c r="AX53894" s="92">
        <v>37</v>
      </c>
    </row>
    <row r="53895" spans="1:50">
      <c r="A53895" s="83" t="s">
        <v>182</v>
      </c>
      <c r="B53895" s="84">
        <v>44431.875</v>
      </c>
      <c r="C53895" s="85">
        <v>44431</v>
      </c>
      <c r="D53895" s="83">
        <v>14</v>
      </c>
      <c r="E53895" s="84">
        <v>44431.583333333336</v>
      </c>
      <c r="F53895" s="86" t="s">
        <v>429</v>
      </c>
      <c r="G53895" s="87" t="s">
        <v>430</v>
      </c>
      <c r="H53895" s="92">
        <v>1393</v>
      </c>
      <c r="I53895" s="92">
        <v>1397</v>
      </c>
      <c r="J53895" s="92">
        <v>673</v>
      </c>
      <c r="K53895" s="92">
        <v>-724</v>
      </c>
      <c r="O53895" s="92">
        <v>1397</v>
      </c>
      <c r="P53895" s="92">
        <v>673</v>
      </c>
      <c r="Q53895" s="92">
        <v>-724</v>
      </c>
      <c r="S53895" s="92">
        <v>90</v>
      </c>
      <c r="V53895" s="92">
        <v>429</v>
      </c>
      <c r="W53895" s="92">
        <v>17</v>
      </c>
      <c r="X53895" s="92">
        <v>9</v>
      </c>
      <c r="Y53895" s="92">
        <v>128</v>
      </c>
      <c r="AK53895" s="92">
        <v>90</v>
      </c>
      <c r="AN53895" s="92">
        <v>429</v>
      </c>
      <c r="AO53895" s="92">
        <v>17</v>
      </c>
      <c r="AP53895" s="92">
        <v>9</v>
      </c>
      <c r="AQ53895" s="92">
        <v>128</v>
      </c>
      <c r="AS53895" s="92">
        <v>-797</v>
      </c>
      <c r="AT53895" s="92">
        <v>-3</v>
      </c>
      <c r="AU53895" s="92">
        <v>-24</v>
      </c>
      <c r="AV53895" s="92">
        <v>59</v>
      </c>
      <c r="AW53895" s="92">
        <v>-24</v>
      </c>
      <c r="AX53895" s="92">
        <v>65</v>
      </c>
    </row>
    <row r="53896" spans="1:50">
      <c r="A53896" s="83" t="s">
        <v>182</v>
      </c>
      <c r="B53896" s="84">
        <v>44431.916666666664</v>
      </c>
      <c r="C53896" s="85">
        <v>44431</v>
      </c>
      <c r="D53896" s="83">
        <v>15</v>
      </c>
      <c r="E53896" s="84">
        <v>44431.625</v>
      </c>
      <c r="F53896" s="86" t="s">
        <v>429</v>
      </c>
      <c r="G53896" s="87" t="s">
        <v>430</v>
      </c>
      <c r="H53896" s="92">
        <v>1390</v>
      </c>
      <c r="I53896" s="92">
        <v>1398</v>
      </c>
      <c r="J53896" s="92">
        <v>685</v>
      </c>
      <c r="K53896" s="92">
        <v>-713</v>
      </c>
      <c r="O53896" s="92">
        <v>1398</v>
      </c>
      <c r="P53896" s="92">
        <v>685</v>
      </c>
      <c r="Q53896" s="92">
        <v>-713</v>
      </c>
      <c r="S53896" s="92">
        <v>91</v>
      </c>
      <c r="V53896" s="92">
        <v>441</v>
      </c>
      <c r="W53896" s="92">
        <v>17</v>
      </c>
      <c r="X53896" s="92">
        <v>7</v>
      </c>
      <c r="Y53896" s="92">
        <v>129</v>
      </c>
      <c r="AK53896" s="92">
        <v>91</v>
      </c>
      <c r="AN53896" s="92">
        <v>441</v>
      </c>
      <c r="AO53896" s="92">
        <v>17</v>
      </c>
      <c r="AP53896" s="92">
        <v>7</v>
      </c>
      <c r="AQ53896" s="92">
        <v>129</v>
      </c>
      <c r="AS53896" s="92">
        <v>-820</v>
      </c>
      <c r="AT53896" s="92">
        <v>-6</v>
      </c>
      <c r="AU53896" s="92">
        <v>-40</v>
      </c>
      <c r="AV53896" s="92">
        <v>81</v>
      </c>
      <c r="AW53896" s="92">
        <v>-8</v>
      </c>
      <c r="AX53896" s="92">
        <v>80</v>
      </c>
    </row>
    <row r="53897" spans="1:50">
      <c r="A53897" s="83" t="s">
        <v>182</v>
      </c>
      <c r="B53897" s="84">
        <v>44431.958333333336</v>
      </c>
      <c r="C53897" s="85">
        <v>44431</v>
      </c>
      <c r="D53897" s="83">
        <v>16</v>
      </c>
      <c r="E53897" s="84">
        <v>44431.666666666664</v>
      </c>
      <c r="F53897" s="86" t="s">
        <v>429</v>
      </c>
      <c r="G53897" s="87" t="s">
        <v>430</v>
      </c>
      <c r="H53897" s="92">
        <v>1386</v>
      </c>
      <c r="I53897" s="92">
        <v>1393</v>
      </c>
      <c r="J53897" s="92">
        <v>687</v>
      </c>
      <c r="K53897" s="92">
        <v>-706</v>
      </c>
      <c r="O53897" s="92">
        <v>1393</v>
      </c>
      <c r="P53897" s="92">
        <v>687</v>
      </c>
      <c r="Q53897" s="92">
        <v>-706</v>
      </c>
      <c r="S53897" s="92">
        <v>91</v>
      </c>
      <c r="V53897" s="92">
        <v>445</v>
      </c>
      <c r="W53897" s="92">
        <v>17</v>
      </c>
      <c r="X53897" s="92">
        <v>6</v>
      </c>
      <c r="Y53897" s="92">
        <v>128</v>
      </c>
      <c r="AK53897" s="92">
        <v>91</v>
      </c>
      <c r="AN53897" s="92">
        <v>445</v>
      </c>
      <c r="AO53897" s="92">
        <v>17</v>
      </c>
      <c r="AP53897" s="92">
        <v>6</v>
      </c>
      <c r="AQ53897" s="92">
        <v>128</v>
      </c>
      <c r="AS53897" s="92">
        <v>-815</v>
      </c>
      <c r="AT53897" s="92">
        <v>-5</v>
      </c>
      <c r="AU53897" s="92">
        <v>-44</v>
      </c>
      <c r="AV53897" s="92">
        <v>89</v>
      </c>
      <c r="AW53897" s="92">
        <v>-24</v>
      </c>
      <c r="AX53897" s="92">
        <v>93</v>
      </c>
    </row>
    <row r="53898" spans="1:50">
      <c r="A53898" s="83" t="s">
        <v>182</v>
      </c>
      <c r="B53898" s="84">
        <v>44432</v>
      </c>
      <c r="C53898" s="85">
        <v>44431</v>
      </c>
      <c r="D53898" s="83">
        <v>17</v>
      </c>
      <c r="E53898" s="84">
        <v>44431.708333333336</v>
      </c>
      <c r="F53898" s="86" t="s">
        <v>429</v>
      </c>
      <c r="G53898" s="87" t="s">
        <v>430</v>
      </c>
      <c r="H53898" s="92">
        <v>1388</v>
      </c>
      <c r="I53898" s="92">
        <v>1409</v>
      </c>
      <c r="J53898" s="92">
        <v>676</v>
      </c>
      <c r="K53898" s="92">
        <v>-733</v>
      </c>
      <c r="O53898" s="92">
        <v>1409</v>
      </c>
      <c r="P53898" s="92">
        <v>676</v>
      </c>
      <c r="Q53898" s="92">
        <v>-733</v>
      </c>
      <c r="S53898" s="92">
        <v>92</v>
      </c>
      <c r="V53898" s="92">
        <v>437</v>
      </c>
      <c r="W53898" s="92">
        <v>17</v>
      </c>
      <c r="X53898" s="92">
        <v>4</v>
      </c>
      <c r="Y53898" s="92">
        <v>126</v>
      </c>
      <c r="AK53898" s="92">
        <v>92</v>
      </c>
      <c r="AN53898" s="92">
        <v>437</v>
      </c>
      <c r="AO53898" s="92">
        <v>17</v>
      </c>
      <c r="AP53898" s="92">
        <v>4</v>
      </c>
      <c r="AQ53898" s="92">
        <v>126</v>
      </c>
      <c r="AS53898" s="92">
        <v>-876</v>
      </c>
      <c r="AT53898" s="92">
        <v>-5</v>
      </c>
      <c r="AU53898" s="92">
        <v>-66</v>
      </c>
      <c r="AV53898" s="92">
        <v>122</v>
      </c>
      <c r="AW53898" s="92">
        <v>-29</v>
      </c>
      <c r="AX53898" s="92">
        <v>121</v>
      </c>
    </row>
    <row r="53899" spans="1:50">
      <c r="A53899" s="83" t="s">
        <v>182</v>
      </c>
      <c r="B53899" s="84">
        <v>44432.041666666664</v>
      </c>
      <c r="C53899" s="85">
        <v>44431</v>
      </c>
      <c r="D53899" s="83">
        <v>18</v>
      </c>
      <c r="E53899" s="84">
        <v>44431.75</v>
      </c>
      <c r="F53899" s="86" t="s">
        <v>429</v>
      </c>
      <c r="G53899" s="87" t="s">
        <v>430</v>
      </c>
      <c r="H53899" s="92">
        <v>1416</v>
      </c>
      <c r="I53899" s="92">
        <v>1425</v>
      </c>
      <c r="J53899" s="92">
        <v>720</v>
      </c>
      <c r="K53899" s="92">
        <v>-705</v>
      </c>
      <c r="O53899" s="92">
        <v>1425</v>
      </c>
      <c r="P53899" s="92">
        <v>720</v>
      </c>
      <c r="Q53899" s="92">
        <v>-705</v>
      </c>
      <c r="S53899" s="92">
        <v>90</v>
      </c>
      <c r="V53899" s="92">
        <v>488</v>
      </c>
      <c r="W53899" s="92">
        <v>16</v>
      </c>
      <c r="X53899" s="92">
        <v>1</v>
      </c>
      <c r="Y53899" s="92">
        <v>125</v>
      </c>
      <c r="AK53899" s="92">
        <v>90</v>
      </c>
      <c r="AN53899" s="92">
        <v>488</v>
      </c>
      <c r="AO53899" s="92">
        <v>16</v>
      </c>
      <c r="AP53899" s="92">
        <v>1</v>
      </c>
      <c r="AQ53899" s="92">
        <v>125</v>
      </c>
      <c r="AS53899" s="92">
        <v>-891</v>
      </c>
      <c r="AT53899" s="92">
        <v>-7</v>
      </c>
      <c r="AU53899" s="92">
        <v>-86</v>
      </c>
      <c r="AV53899" s="92">
        <v>155</v>
      </c>
      <c r="AW53899" s="92">
        <v>-25</v>
      </c>
      <c r="AX53899" s="92">
        <v>149</v>
      </c>
    </row>
    <row r="53900" spans="1:50">
      <c r="A53900" s="83" t="s">
        <v>182</v>
      </c>
      <c r="B53900" s="84">
        <v>44432.083333333336</v>
      </c>
      <c r="C53900" s="85">
        <v>44431</v>
      </c>
      <c r="D53900" s="83">
        <v>19</v>
      </c>
      <c r="E53900" s="84">
        <v>44431.791666666664</v>
      </c>
      <c r="F53900" s="86" t="s">
        <v>429</v>
      </c>
      <c r="G53900" s="87" t="s">
        <v>430</v>
      </c>
      <c r="H53900" s="92">
        <v>1400</v>
      </c>
      <c r="I53900" s="92">
        <v>1397</v>
      </c>
      <c r="J53900" s="92">
        <v>721</v>
      </c>
      <c r="K53900" s="92">
        <v>-676</v>
      </c>
      <c r="O53900" s="92">
        <v>1397</v>
      </c>
      <c r="P53900" s="92">
        <v>721</v>
      </c>
      <c r="Q53900" s="92">
        <v>-676</v>
      </c>
      <c r="S53900" s="92">
        <v>90</v>
      </c>
      <c r="V53900" s="92">
        <v>498</v>
      </c>
      <c r="W53900" s="92">
        <v>6</v>
      </c>
      <c r="X53900" s="92">
        <v>0</v>
      </c>
      <c r="Y53900" s="92">
        <v>127</v>
      </c>
      <c r="AK53900" s="92">
        <v>90</v>
      </c>
      <c r="AN53900" s="92">
        <v>498</v>
      </c>
      <c r="AO53900" s="92">
        <v>6</v>
      </c>
      <c r="AP53900" s="92">
        <v>0</v>
      </c>
      <c r="AQ53900" s="92">
        <v>127</v>
      </c>
      <c r="AS53900" s="92">
        <v>-885</v>
      </c>
      <c r="AT53900" s="92">
        <v>-9</v>
      </c>
      <c r="AU53900" s="92">
        <v>-107</v>
      </c>
      <c r="AV53900" s="92">
        <v>176</v>
      </c>
      <c r="AW53900" s="92">
        <v>-24</v>
      </c>
      <c r="AX53900" s="92">
        <v>173</v>
      </c>
    </row>
    <row r="53901" spans="1:50">
      <c r="A53901" s="83" t="s">
        <v>182</v>
      </c>
      <c r="B53901" s="84">
        <v>44432.125</v>
      </c>
      <c r="C53901" s="85">
        <v>44431</v>
      </c>
      <c r="D53901" s="83">
        <v>20</v>
      </c>
      <c r="E53901" s="84">
        <v>44431.833333333336</v>
      </c>
      <c r="F53901" s="86" t="s">
        <v>429</v>
      </c>
      <c r="G53901" s="87" t="s">
        <v>430</v>
      </c>
      <c r="H53901" s="92">
        <v>1379</v>
      </c>
      <c r="I53901" s="92">
        <v>1382</v>
      </c>
      <c r="J53901" s="92">
        <v>730</v>
      </c>
      <c r="K53901" s="92">
        <v>-652</v>
      </c>
      <c r="O53901" s="92">
        <v>1382</v>
      </c>
      <c r="P53901" s="92">
        <v>730</v>
      </c>
      <c r="Q53901" s="92">
        <v>-652</v>
      </c>
      <c r="S53901" s="92">
        <v>93</v>
      </c>
      <c r="V53901" s="92">
        <v>500</v>
      </c>
      <c r="W53901" s="92">
        <v>0</v>
      </c>
      <c r="X53901" s="92">
        <v>7</v>
      </c>
      <c r="Y53901" s="92">
        <v>130</v>
      </c>
      <c r="AK53901" s="92">
        <v>93</v>
      </c>
      <c r="AN53901" s="92">
        <v>500</v>
      </c>
      <c r="AO53901" s="92">
        <v>0</v>
      </c>
      <c r="AP53901" s="92">
        <v>7</v>
      </c>
      <c r="AQ53901" s="92">
        <v>130</v>
      </c>
      <c r="AS53901" s="92">
        <v>-892</v>
      </c>
      <c r="AT53901" s="92">
        <v>-10</v>
      </c>
      <c r="AU53901" s="92">
        <v>-105</v>
      </c>
      <c r="AV53901" s="92">
        <v>194</v>
      </c>
      <c r="AW53901" s="92">
        <v>-20</v>
      </c>
      <c r="AX53901" s="92">
        <v>181</v>
      </c>
    </row>
    <row r="53902" spans="1:50">
      <c r="A53902" s="83" t="s">
        <v>182</v>
      </c>
      <c r="B53902" s="84">
        <v>44432.166666666664</v>
      </c>
      <c r="C53902" s="85">
        <v>44431</v>
      </c>
      <c r="D53902" s="83">
        <v>21</v>
      </c>
      <c r="E53902" s="84">
        <v>44431.875</v>
      </c>
      <c r="F53902" s="86" t="s">
        <v>429</v>
      </c>
      <c r="G53902" s="87" t="s">
        <v>430</v>
      </c>
      <c r="H53902" s="92">
        <v>1358</v>
      </c>
      <c r="I53902" s="92">
        <v>1367</v>
      </c>
      <c r="J53902" s="92">
        <v>703</v>
      </c>
      <c r="K53902" s="92">
        <v>-664</v>
      </c>
      <c r="O53902" s="92">
        <v>1367</v>
      </c>
      <c r="P53902" s="92">
        <v>703</v>
      </c>
      <c r="Q53902" s="92">
        <v>-664</v>
      </c>
      <c r="S53902" s="92">
        <v>93</v>
      </c>
      <c r="V53902" s="92">
        <v>475</v>
      </c>
      <c r="W53902" s="92">
        <v>0</v>
      </c>
      <c r="X53902" s="92">
        <v>10</v>
      </c>
      <c r="Y53902" s="92">
        <v>125</v>
      </c>
      <c r="AK53902" s="92">
        <v>93</v>
      </c>
      <c r="AN53902" s="92">
        <v>475</v>
      </c>
      <c r="AO53902" s="92">
        <v>0</v>
      </c>
      <c r="AP53902" s="92">
        <v>10</v>
      </c>
      <c r="AQ53902" s="92">
        <v>125</v>
      </c>
      <c r="AS53902" s="92">
        <v>-865</v>
      </c>
      <c r="AT53902" s="92">
        <v>-10</v>
      </c>
      <c r="AU53902" s="92">
        <v>-94</v>
      </c>
      <c r="AV53902" s="92">
        <v>166</v>
      </c>
      <c r="AW53902" s="92">
        <v>-28</v>
      </c>
      <c r="AX53902" s="92">
        <v>167</v>
      </c>
    </row>
    <row r="53903" spans="1:50">
      <c r="A53903" s="83" t="s">
        <v>182</v>
      </c>
      <c r="B53903" s="84">
        <v>44432.208333333336</v>
      </c>
      <c r="C53903" s="85">
        <v>44431</v>
      </c>
      <c r="D53903" s="83">
        <v>22</v>
      </c>
      <c r="E53903" s="84">
        <v>44431.916666666664</v>
      </c>
      <c r="F53903" s="86" t="s">
        <v>429</v>
      </c>
      <c r="G53903" s="87" t="s">
        <v>430</v>
      </c>
      <c r="H53903" s="92">
        <v>1305</v>
      </c>
      <c r="I53903" s="92">
        <v>1261</v>
      </c>
      <c r="J53903" s="92">
        <v>636</v>
      </c>
      <c r="K53903" s="92">
        <v>-625</v>
      </c>
      <c r="O53903" s="92">
        <v>1261</v>
      </c>
      <c r="P53903" s="92">
        <v>636</v>
      </c>
      <c r="Q53903" s="92">
        <v>-625</v>
      </c>
      <c r="S53903" s="92">
        <v>93</v>
      </c>
      <c r="V53903" s="92">
        <v>408</v>
      </c>
      <c r="W53903" s="92">
        <v>0</v>
      </c>
      <c r="X53903" s="92">
        <v>8</v>
      </c>
      <c r="Y53903" s="92">
        <v>127</v>
      </c>
      <c r="AK53903" s="92">
        <v>93</v>
      </c>
      <c r="AN53903" s="92">
        <v>408</v>
      </c>
      <c r="AO53903" s="92">
        <v>0</v>
      </c>
      <c r="AP53903" s="92">
        <v>8</v>
      </c>
      <c r="AQ53903" s="92">
        <v>127</v>
      </c>
      <c r="AS53903" s="92">
        <v>-775</v>
      </c>
      <c r="AT53903" s="92">
        <v>-6</v>
      </c>
      <c r="AU53903" s="92">
        <v>-77</v>
      </c>
      <c r="AV53903" s="92">
        <v>138</v>
      </c>
      <c r="AW53903" s="92">
        <v>-57</v>
      </c>
      <c r="AX53903" s="92">
        <v>152</v>
      </c>
    </row>
    <row r="53904" spans="1:50">
      <c r="A53904" s="83" t="s">
        <v>182</v>
      </c>
      <c r="B53904" s="84">
        <v>44432.25</v>
      </c>
      <c r="C53904" s="85">
        <v>44431</v>
      </c>
      <c r="D53904" s="83">
        <v>23</v>
      </c>
      <c r="E53904" s="84">
        <v>44431.958333333336</v>
      </c>
      <c r="F53904" s="86" t="s">
        <v>429</v>
      </c>
      <c r="G53904" s="87" t="s">
        <v>430</v>
      </c>
      <c r="H53904" s="92">
        <v>1211</v>
      </c>
      <c r="I53904" s="92">
        <v>1201</v>
      </c>
      <c r="J53904" s="92">
        <v>566</v>
      </c>
      <c r="K53904" s="92">
        <v>-635</v>
      </c>
      <c r="O53904" s="92">
        <v>1201</v>
      </c>
      <c r="P53904" s="92">
        <v>566</v>
      </c>
      <c r="Q53904" s="92">
        <v>-635</v>
      </c>
      <c r="S53904" s="92">
        <v>95</v>
      </c>
      <c r="V53904" s="92">
        <v>340</v>
      </c>
      <c r="W53904" s="92">
        <v>0</v>
      </c>
      <c r="X53904" s="92">
        <v>6</v>
      </c>
      <c r="Y53904" s="92">
        <v>125</v>
      </c>
      <c r="AK53904" s="92">
        <v>95</v>
      </c>
      <c r="AN53904" s="92">
        <v>340</v>
      </c>
      <c r="AO53904" s="92">
        <v>0</v>
      </c>
      <c r="AP53904" s="92">
        <v>6</v>
      </c>
      <c r="AQ53904" s="92">
        <v>125</v>
      </c>
      <c r="AS53904" s="92">
        <v>-703</v>
      </c>
      <c r="AT53904" s="92">
        <v>1</v>
      </c>
      <c r="AU53904" s="92">
        <v>-49</v>
      </c>
      <c r="AV53904" s="92">
        <v>81</v>
      </c>
      <c r="AW53904" s="92">
        <v>-68</v>
      </c>
      <c r="AX53904" s="92">
        <v>103</v>
      </c>
    </row>
    <row r="53905" spans="1:50">
      <c r="A53905" s="83" t="s">
        <v>182</v>
      </c>
      <c r="B53905" s="84">
        <v>44432.291666666664</v>
      </c>
      <c r="C53905" s="85">
        <v>44431</v>
      </c>
      <c r="D53905" s="83">
        <v>24</v>
      </c>
      <c r="E53905" s="84">
        <v>44432</v>
      </c>
      <c r="F53905" s="86" t="s">
        <v>429</v>
      </c>
      <c r="G53905" s="87" t="s">
        <v>430</v>
      </c>
      <c r="H53905" s="92">
        <v>1127</v>
      </c>
      <c r="I53905" s="92">
        <v>1101</v>
      </c>
      <c r="J53905" s="92">
        <v>493</v>
      </c>
      <c r="K53905" s="92">
        <v>-608</v>
      </c>
      <c r="O53905" s="92">
        <v>1101</v>
      </c>
      <c r="P53905" s="92">
        <v>493</v>
      </c>
      <c r="Q53905" s="92">
        <v>-608</v>
      </c>
      <c r="S53905" s="92">
        <v>94</v>
      </c>
      <c r="V53905" s="92">
        <v>262</v>
      </c>
      <c r="W53905" s="92">
        <v>0</v>
      </c>
      <c r="X53905" s="92">
        <v>9</v>
      </c>
      <c r="Y53905" s="92">
        <v>128</v>
      </c>
      <c r="AK53905" s="92">
        <v>94</v>
      </c>
      <c r="AN53905" s="92">
        <v>262</v>
      </c>
      <c r="AO53905" s="92">
        <v>0</v>
      </c>
      <c r="AP53905" s="92">
        <v>9</v>
      </c>
      <c r="AQ53905" s="92">
        <v>128</v>
      </c>
      <c r="AS53905" s="92">
        <v>-617</v>
      </c>
      <c r="AT53905" s="92">
        <v>4</v>
      </c>
      <c r="AU53905" s="92">
        <v>-25</v>
      </c>
      <c r="AV53905" s="92">
        <v>35</v>
      </c>
      <c r="AW53905" s="92">
        <v>-78</v>
      </c>
      <c r="AX53905" s="92">
        <v>73</v>
      </c>
    </row>
    <row r="53906" spans="1:50">
      <c r="A53906" s="83" t="s">
        <v>182</v>
      </c>
      <c r="B53906" s="84">
        <v>44432.333333333336</v>
      </c>
      <c r="C53906" s="85">
        <v>44432</v>
      </c>
      <c r="D53906" s="83">
        <v>1</v>
      </c>
      <c r="E53906" s="84">
        <v>44432.041666666664</v>
      </c>
      <c r="F53906" s="86" t="s">
        <v>429</v>
      </c>
      <c r="G53906" s="87" t="s">
        <v>430</v>
      </c>
      <c r="H53906" s="92">
        <v>1042</v>
      </c>
      <c r="I53906" s="92">
        <v>1040</v>
      </c>
      <c r="J53906" s="92">
        <v>422</v>
      </c>
      <c r="K53906" s="92">
        <v>-618</v>
      </c>
      <c r="O53906" s="92">
        <v>1040</v>
      </c>
      <c r="P53906" s="92">
        <v>422</v>
      </c>
      <c r="Q53906" s="92">
        <v>-618</v>
      </c>
      <c r="S53906" s="92">
        <v>95</v>
      </c>
      <c r="V53906" s="92">
        <v>178</v>
      </c>
      <c r="W53906" s="92">
        <v>0</v>
      </c>
      <c r="X53906" s="92">
        <v>21</v>
      </c>
      <c r="Y53906" s="92">
        <v>128</v>
      </c>
      <c r="AK53906" s="92">
        <v>95</v>
      </c>
      <c r="AN53906" s="92">
        <v>178</v>
      </c>
      <c r="AO53906" s="92">
        <v>0</v>
      </c>
      <c r="AP53906" s="92">
        <v>21</v>
      </c>
      <c r="AQ53906" s="92">
        <v>128</v>
      </c>
      <c r="AS53906" s="92">
        <v>-631</v>
      </c>
      <c r="AT53906" s="92">
        <v>6</v>
      </c>
      <c r="AU53906" s="92">
        <v>-2</v>
      </c>
      <c r="AV53906" s="92">
        <v>28</v>
      </c>
      <c r="AW53906" s="92">
        <v>-79</v>
      </c>
      <c r="AX53906" s="92">
        <v>60</v>
      </c>
    </row>
    <row r="53907" spans="1:50">
      <c r="A53907" s="83" t="s">
        <v>182</v>
      </c>
      <c r="B53907" s="84">
        <v>44432.375</v>
      </c>
      <c r="C53907" s="85">
        <v>44432</v>
      </c>
      <c r="D53907" s="83">
        <v>2</v>
      </c>
      <c r="E53907" s="84">
        <v>44432.083333333336</v>
      </c>
      <c r="F53907" s="86" t="s">
        <v>429</v>
      </c>
      <c r="G53907" s="87" t="s">
        <v>430</v>
      </c>
      <c r="H53907" s="92">
        <v>1034</v>
      </c>
      <c r="I53907" s="92">
        <v>997</v>
      </c>
      <c r="J53907" s="92">
        <v>368</v>
      </c>
      <c r="K53907" s="92">
        <v>-629</v>
      </c>
      <c r="O53907" s="92">
        <v>997</v>
      </c>
      <c r="P53907" s="92">
        <v>368</v>
      </c>
      <c r="Q53907" s="92">
        <v>-629</v>
      </c>
      <c r="S53907" s="92">
        <v>40</v>
      </c>
      <c r="V53907" s="92">
        <v>174</v>
      </c>
      <c r="W53907" s="92">
        <v>0</v>
      </c>
      <c r="X53907" s="92">
        <v>25</v>
      </c>
      <c r="Y53907" s="92">
        <v>129</v>
      </c>
      <c r="AK53907" s="92">
        <v>40</v>
      </c>
      <c r="AN53907" s="92">
        <v>174</v>
      </c>
      <c r="AO53907" s="92">
        <v>0</v>
      </c>
      <c r="AP53907" s="92">
        <v>25</v>
      </c>
      <c r="AQ53907" s="92">
        <v>129</v>
      </c>
      <c r="AS53907" s="92">
        <v>-610</v>
      </c>
      <c r="AT53907" s="92">
        <v>9</v>
      </c>
      <c r="AU53907" s="92">
        <v>23</v>
      </c>
      <c r="AV53907" s="92">
        <v>-5</v>
      </c>
      <c r="AW53907" s="92">
        <v>-77</v>
      </c>
      <c r="AX53907" s="92">
        <v>31</v>
      </c>
    </row>
    <row r="53908" spans="1:50">
      <c r="A53908" s="83" t="s">
        <v>182</v>
      </c>
      <c r="B53908" s="84">
        <v>44432.416666666664</v>
      </c>
      <c r="C53908" s="85">
        <v>44432</v>
      </c>
      <c r="D53908" s="83">
        <v>3</v>
      </c>
      <c r="E53908" s="84">
        <v>44432.125</v>
      </c>
      <c r="F53908" s="86" t="s">
        <v>429</v>
      </c>
      <c r="G53908" s="87" t="s">
        <v>430</v>
      </c>
      <c r="H53908" s="92">
        <v>1013</v>
      </c>
      <c r="I53908" s="92">
        <v>998</v>
      </c>
      <c r="J53908" s="92">
        <v>362</v>
      </c>
      <c r="K53908" s="92">
        <v>-636</v>
      </c>
      <c r="O53908" s="92">
        <v>998</v>
      </c>
      <c r="P53908" s="92">
        <v>362</v>
      </c>
      <c r="Q53908" s="92">
        <v>-636</v>
      </c>
      <c r="S53908" s="92">
        <v>24</v>
      </c>
      <c r="V53908" s="92">
        <v>178</v>
      </c>
      <c r="W53908" s="92">
        <v>0</v>
      </c>
      <c r="X53908" s="92">
        <v>31</v>
      </c>
      <c r="Y53908" s="92">
        <v>129</v>
      </c>
      <c r="AK53908" s="92">
        <v>24</v>
      </c>
      <c r="AN53908" s="92">
        <v>178</v>
      </c>
      <c r="AO53908" s="92">
        <v>0</v>
      </c>
      <c r="AP53908" s="92">
        <v>31</v>
      </c>
      <c r="AQ53908" s="92">
        <v>129</v>
      </c>
      <c r="AS53908" s="92">
        <v>-602</v>
      </c>
      <c r="AT53908" s="92">
        <v>10</v>
      </c>
      <c r="AU53908" s="92">
        <v>38</v>
      </c>
      <c r="AV53908" s="92">
        <v>-17</v>
      </c>
      <c r="AW53908" s="92">
        <v>-83</v>
      </c>
      <c r="AX53908" s="92">
        <v>18</v>
      </c>
    </row>
    <row r="53909" spans="1:50">
      <c r="A53909" s="83" t="s">
        <v>182</v>
      </c>
      <c r="B53909" s="84">
        <v>44432.458333333336</v>
      </c>
      <c r="C53909" s="85">
        <v>44432</v>
      </c>
      <c r="D53909" s="83">
        <v>4</v>
      </c>
      <c r="E53909" s="84">
        <v>44432.166666666664</v>
      </c>
      <c r="F53909" s="86" t="s">
        <v>429</v>
      </c>
      <c r="G53909" s="87" t="s">
        <v>430</v>
      </c>
      <c r="H53909" s="92">
        <v>1004</v>
      </c>
      <c r="I53909" s="92">
        <v>989</v>
      </c>
      <c r="J53909" s="92">
        <v>357</v>
      </c>
      <c r="K53909" s="92">
        <v>-632</v>
      </c>
      <c r="O53909" s="92">
        <v>989</v>
      </c>
      <c r="P53909" s="92">
        <v>357</v>
      </c>
      <c r="Q53909" s="92">
        <v>-632</v>
      </c>
      <c r="S53909" s="92">
        <v>22</v>
      </c>
      <c r="V53909" s="92">
        <v>180</v>
      </c>
      <c r="W53909" s="92">
        <v>0</v>
      </c>
      <c r="X53909" s="92">
        <v>30</v>
      </c>
      <c r="Y53909" s="92">
        <v>125</v>
      </c>
      <c r="AK53909" s="92">
        <v>22</v>
      </c>
      <c r="AN53909" s="92">
        <v>180</v>
      </c>
      <c r="AO53909" s="92">
        <v>0</v>
      </c>
      <c r="AP53909" s="92">
        <v>30</v>
      </c>
      <c r="AQ53909" s="92">
        <v>125</v>
      </c>
      <c r="AS53909" s="92">
        <v>-604</v>
      </c>
      <c r="AT53909" s="92">
        <v>10</v>
      </c>
      <c r="AU53909" s="92">
        <v>35</v>
      </c>
      <c r="AV53909" s="92">
        <v>-15</v>
      </c>
      <c r="AW53909" s="92">
        <v>-77</v>
      </c>
      <c r="AX53909" s="92">
        <v>19</v>
      </c>
    </row>
    <row r="53910" spans="1:50">
      <c r="A53910" s="83" t="s">
        <v>182</v>
      </c>
      <c r="B53910" s="84">
        <v>44432.5</v>
      </c>
      <c r="C53910" s="85">
        <v>44432</v>
      </c>
      <c r="D53910" s="83">
        <v>5</v>
      </c>
      <c r="E53910" s="84">
        <v>44432.208333333336</v>
      </c>
      <c r="F53910" s="86" t="s">
        <v>429</v>
      </c>
      <c r="G53910" s="87" t="s">
        <v>430</v>
      </c>
      <c r="H53910" s="92">
        <v>1045</v>
      </c>
      <c r="I53910" s="92">
        <v>1021</v>
      </c>
      <c r="J53910" s="92">
        <v>372</v>
      </c>
      <c r="K53910" s="92">
        <v>-649</v>
      </c>
      <c r="O53910" s="92">
        <v>1021</v>
      </c>
      <c r="P53910" s="92">
        <v>372</v>
      </c>
      <c r="Q53910" s="92">
        <v>-649</v>
      </c>
      <c r="S53910" s="92">
        <v>21</v>
      </c>
      <c r="V53910" s="92">
        <v>177</v>
      </c>
      <c r="W53910" s="92">
        <v>0</v>
      </c>
      <c r="X53910" s="92">
        <v>46</v>
      </c>
      <c r="Y53910" s="92">
        <v>128</v>
      </c>
      <c r="AK53910" s="92">
        <v>21</v>
      </c>
      <c r="AN53910" s="92">
        <v>177</v>
      </c>
      <c r="AO53910" s="92">
        <v>0</v>
      </c>
      <c r="AP53910" s="92">
        <v>46</v>
      </c>
      <c r="AQ53910" s="92">
        <v>128</v>
      </c>
      <c r="AS53910" s="92">
        <v>-651</v>
      </c>
      <c r="AT53910" s="92">
        <v>11</v>
      </c>
      <c r="AU53910" s="92">
        <v>41</v>
      </c>
      <c r="AV53910" s="92">
        <v>2</v>
      </c>
      <c r="AW53910" s="92">
        <v>-77</v>
      </c>
      <c r="AX53910" s="92">
        <v>25</v>
      </c>
    </row>
    <row r="53911" spans="1:50">
      <c r="A53911" s="83" t="s">
        <v>182</v>
      </c>
      <c r="B53911" s="84">
        <v>44432.541666666664</v>
      </c>
      <c r="C53911" s="85">
        <v>44432</v>
      </c>
      <c r="D53911" s="83">
        <v>6</v>
      </c>
      <c r="E53911" s="84">
        <v>44432.25</v>
      </c>
      <c r="F53911" s="86" t="s">
        <v>429</v>
      </c>
      <c r="G53911" s="87" t="s">
        <v>430</v>
      </c>
      <c r="H53911" s="92">
        <v>1133</v>
      </c>
      <c r="I53911" s="92">
        <v>1112</v>
      </c>
      <c r="J53911" s="92">
        <v>411</v>
      </c>
      <c r="K53911" s="92">
        <v>-701</v>
      </c>
      <c r="O53911" s="92">
        <v>1112</v>
      </c>
      <c r="P53911" s="92">
        <v>411</v>
      </c>
      <c r="Q53911" s="92">
        <v>-701</v>
      </c>
      <c r="S53911" s="92">
        <v>61</v>
      </c>
      <c r="V53911" s="92">
        <v>177</v>
      </c>
      <c r="W53911" s="92">
        <v>0</v>
      </c>
      <c r="X53911" s="92">
        <v>43</v>
      </c>
      <c r="Y53911" s="92">
        <v>130</v>
      </c>
      <c r="AK53911" s="92">
        <v>61</v>
      </c>
      <c r="AN53911" s="92">
        <v>177</v>
      </c>
      <c r="AO53911" s="92">
        <v>0</v>
      </c>
      <c r="AP53911" s="92">
        <v>43</v>
      </c>
      <c r="AQ53911" s="92">
        <v>130</v>
      </c>
      <c r="AS53911" s="92">
        <v>-730</v>
      </c>
      <c r="AT53911" s="92">
        <v>8</v>
      </c>
      <c r="AU53911" s="92">
        <v>17</v>
      </c>
      <c r="AV53911" s="92">
        <v>23</v>
      </c>
      <c r="AW53911" s="92">
        <v>-67</v>
      </c>
      <c r="AX53911" s="92">
        <v>48</v>
      </c>
    </row>
    <row r="53912" spans="1:50">
      <c r="A53912" s="83" t="s">
        <v>182</v>
      </c>
      <c r="B53912" s="84">
        <v>44432.583333333336</v>
      </c>
      <c r="C53912" s="85">
        <v>44432</v>
      </c>
      <c r="D53912" s="83">
        <v>7</v>
      </c>
      <c r="E53912" s="84">
        <v>44432.291666666664</v>
      </c>
      <c r="F53912" s="86" t="s">
        <v>429</v>
      </c>
      <c r="G53912" s="87" t="s">
        <v>430</v>
      </c>
      <c r="H53912" s="92">
        <v>1239</v>
      </c>
      <c r="I53912" s="92">
        <v>1205</v>
      </c>
      <c r="J53912" s="92">
        <v>442</v>
      </c>
      <c r="K53912" s="92">
        <v>-763</v>
      </c>
      <c r="O53912" s="92">
        <v>1205</v>
      </c>
      <c r="P53912" s="92">
        <v>442</v>
      </c>
      <c r="Q53912" s="92">
        <v>-763</v>
      </c>
      <c r="S53912" s="92">
        <v>96</v>
      </c>
      <c r="V53912" s="92">
        <v>178</v>
      </c>
      <c r="W53912" s="92">
        <v>2</v>
      </c>
      <c r="X53912" s="92">
        <v>40</v>
      </c>
      <c r="Y53912" s="92">
        <v>126</v>
      </c>
      <c r="AK53912" s="92">
        <v>96</v>
      </c>
      <c r="AN53912" s="92">
        <v>178</v>
      </c>
      <c r="AO53912" s="92">
        <v>2</v>
      </c>
      <c r="AP53912" s="92">
        <v>40</v>
      </c>
      <c r="AQ53912" s="92">
        <v>126</v>
      </c>
      <c r="AS53912" s="92">
        <v>-905</v>
      </c>
      <c r="AT53912" s="92">
        <v>-1</v>
      </c>
      <c r="AU53912" s="92">
        <v>-31</v>
      </c>
      <c r="AV53912" s="92">
        <v>110</v>
      </c>
      <c r="AW53912" s="92">
        <v>-51</v>
      </c>
      <c r="AX53912" s="92">
        <v>115</v>
      </c>
    </row>
    <row r="53913" spans="1:50">
      <c r="A53913" s="83" t="s">
        <v>182</v>
      </c>
      <c r="B53913" s="84">
        <v>44432.625</v>
      </c>
      <c r="C53913" s="85">
        <v>44432</v>
      </c>
      <c r="D53913" s="83">
        <v>8</v>
      </c>
      <c r="E53913" s="84">
        <v>44432.333333333336</v>
      </c>
      <c r="F53913" s="86" t="s">
        <v>429</v>
      </c>
      <c r="G53913" s="87" t="s">
        <v>430</v>
      </c>
      <c r="H53913" s="92">
        <v>1305</v>
      </c>
      <c r="I53913" s="92">
        <v>1281</v>
      </c>
      <c r="J53913" s="92">
        <v>458</v>
      </c>
      <c r="K53913" s="92">
        <v>-823</v>
      </c>
      <c r="O53913" s="92">
        <v>1281</v>
      </c>
      <c r="P53913" s="92">
        <v>458</v>
      </c>
      <c r="Q53913" s="92">
        <v>-823</v>
      </c>
      <c r="S53913" s="92">
        <v>95</v>
      </c>
      <c r="V53913" s="92">
        <v>186</v>
      </c>
      <c r="W53913" s="92">
        <v>12</v>
      </c>
      <c r="X53913" s="92">
        <v>37</v>
      </c>
      <c r="Y53913" s="92">
        <v>128</v>
      </c>
      <c r="AK53913" s="92">
        <v>95</v>
      </c>
      <c r="AN53913" s="92">
        <v>186</v>
      </c>
      <c r="AO53913" s="92">
        <v>12</v>
      </c>
      <c r="AP53913" s="92">
        <v>37</v>
      </c>
      <c r="AQ53913" s="92">
        <v>128</v>
      </c>
      <c r="AS53913" s="92">
        <v>-928</v>
      </c>
      <c r="AT53913" s="92">
        <v>0</v>
      </c>
      <c r="AU53913" s="92">
        <v>-9</v>
      </c>
      <c r="AV53913" s="92">
        <v>71</v>
      </c>
      <c r="AW53913" s="92">
        <v>-42</v>
      </c>
      <c r="AX53913" s="92">
        <v>85</v>
      </c>
    </row>
    <row r="53914" spans="1:50">
      <c r="A53914" s="83" t="s">
        <v>182</v>
      </c>
      <c r="B53914" s="84">
        <v>44432.666666666664</v>
      </c>
      <c r="C53914" s="85">
        <v>44432</v>
      </c>
      <c r="D53914" s="83">
        <v>9</v>
      </c>
      <c r="E53914" s="84">
        <v>44432.375</v>
      </c>
      <c r="F53914" s="86" t="s">
        <v>429</v>
      </c>
      <c r="G53914" s="87" t="s">
        <v>430</v>
      </c>
      <c r="H53914" s="92">
        <v>1335</v>
      </c>
      <c r="I53914" s="92">
        <v>1319</v>
      </c>
      <c r="J53914" s="92">
        <v>546</v>
      </c>
      <c r="K53914" s="92">
        <v>-773</v>
      </c>
      <c r="O53914" s="92">
        <v>1319</v>
      </c>
      <c r="P53914" s="92">
        <v>546</v>
      </c>
      <c r="Q53914" s="92">
        <v>-773</v>
      </c>
      <c r="S53914" s="92">
        <v>97</v>
      </c>
      <c r="V53914" s="92">
        <v>281</v>
      </c>
      <c r="W53914" s="92">
        <v>18</v>
      </c>
      <c r="X53914" s="92">
        <v>21</v>
      </c>
      <c r="Y53914" s="92">
        <v>129</v>
      </c>
      <c r="AK53914" s="92">
        <v>97</v>
      </c>
      <c r="AN53914" s="92">
        <v>281</v>
      </c>
      <c r="AO53914" s="92">
        <v>18</v>
      </c>
      <c r="AP53914" s="92">
        <v>21</v>
      </c>
      <c r="AQ53914" s="92">
        <v>129</v>
      </c>
      <c r="AS53914" s="92">
        <v>-854</v>
      </c>
      <c r="AT53914" s="92">
        <v>1</v>
      </c>
      <c r="AU53914" s="92">
        <v>-1</v>
      </c>
      <c r="AV53914" s="92">
        <v>58</v>
      </c>
      <c r="AW53914" s="92">
        <v>-48</v>
      </c>
      <c r="AX53914" s="92">
        <v>71</v>
      </c>
    </row>
    <row r="53915" spans="1:50">
      <c r="A53915" s="83" t="s">
        <v>182</v>
      </c>
      <c r="B53915" s="84">
        <v>44432.708333333336</v>
      </c>
      <c r="C53915" s="85">
        <v>44432</v>
      </c>
      <c r="D53915" s="83">
        <v>10</v>
      </c>
      <c r="E53915" s="84">
        <v>44432.416666666664</v>
      </c>
      <c r="F53915" s="86" t="s">
        <v>429</v>
      </c>
      <c r="G53915" s="87" t="s">
        <v>430</v>
      </c>
      <c r="H53915" s="92">
        <v>1348</v>
      </c>
      <c r="I53915" s="92">
        <v>1330</v>
      </c>
      <c r="J53915" s="92">
        <v>559</v>
      </c>
      <c r="K53915" s="92">
        <v>-771</v>
      </c>
      <c r="O53915" s="92">
        <v>1330</v>
      </c>
      <c r="P53915" s="92">
        <v>559</v>
      </c>
      <c r="Q53915" s="92">
        <v>-771</v>
      </c>
      <c r="S53915" s="92">
        <v>91</v>
      </c>
      <c r="V53915" s="92">
        <v>297</v>
      </c>
      <c r="W53915" s="92">
        <v>18</v>
      </c>
      <c r="X53915" s="92">
        <v>30</v>
      </c>
      <c r="Y53915" s="92">
        <v>123</v>
      </c>
      <c r="AK53915" s="92">
        <v>91</v>
      </c>
      <c r="AN53915" s="92">
        <v>297</v>
      </c>
      <c r="AO53915" s="92">
        <v>18</v>
      </c>
      <c r="AP53915" s="92">
        <v>30</v>
      </c>
      <c r="AQ53915" s="92">
        <v>123</v>
      </c>
      <c r="AS53915" s="92">
        <v>-854</v>
      </c>
      <c r="AT53915" s="92">
        <v>3</v>
      </c>
      <c r="AU53915" s="92">
        <v>1</v>
      </c>
      <c r="AV53915" s="92">
        <v>54</v>
      </c>
      <c r="AW53915" s="92">
        <v>-40</v>
      </c>
      <c r="AX53915" s="92">
        <v>65</v>
      </c>
    </row>
    <row r="53916" spans="1:50">
      <c r="A53916" s="83" t="s">
        <v>182</v>
      </c>
      <c r="B53916" s="84">
        <v>44432.75</v>
      </c>
      <c r="C53916" s="85">
        <v>44432</v>
      </c>
      <c r="D53916" s="83">
        <v>11</v>
      </c>
      <c r="E53916" s="84">
        <v>44432.458333333336</v>
      </c>
      <c r="F53916" s="86" t="s">
        <v>429</v>
      </c>
      <c r="G53916" s="87" t="s">
        <v>430</v>
      </c>
      <c r="H53916" s="92">
        <v>1357</v>
      </c>
      <c r="I53916" s="92">
        <v>1355</v>
      </c>
      <c r="J53916" s="92">
        <v>585</v>
      </c>
      <c r="K53916" s="92">
        <v>-770</v>
      </c>
      <c r="O53916" s="92">
        <v>1355</v>
      </c>
      <c r="P53916" s="92">
        <v>585</v>
      </c>
      <c r="Q53916" s="92">
        <v>-770</v>
      </c>
      <c r="S53916" s="92">
        <v>93</v>
      </c>
      <c r="V53916" s="92">
        <v>326</v>
      </c>
      <c r="W53916" s="92">
        <v>17</v>
      </c>
      <c r="X53916" s="92">
        <v>24</v>
      </c>
      <c r="Y53916" s="92">
        <v>125</v>
      </c>
      <c r="AK53916" s="92">
        <v>93</v>
      </c>
      <c r="AN53916" s="92">
        <v>326</v>
      </c>
      <c r="AO53916" s="92">
        <v>17</v>
      </c>
      <c r="AP53916" s="92">
        <v>24</v>
      </c>
      <c r="AQ53916" s="92">
        <v>125</v>
      </c>
      <c r="AS53916" s="92">
        <v>-834</v>
      </c>
      <c r="AT53916" s="92">
        <v>2</v>
      </c>
      <c r="AU53916" s="92">
        <v>-2</v>
      </c>
      <c r="AV53916" s="92">
        <v>47</v>
      </c>
      <c r="AW53916" s="92">
        <v>-25</v>
      </c>
      <c r="AX53916" s="92">
        <v>42</v>
      </c>
    </row>
    <row r="53917" spans="1:50">
      <c r="A53917" s="83" t="s">
        <v>182</v>
      </c>
      <c r="B53917" s="84">
        <v>44432.791666666664</v>
      </c>
      <c r="C53917" s="85">
        <v>44432</v>
      </c>
      <c r="D53917" s="83">
        <v>12</v>
      </c>
      <c r="E53917" s="84">
        <v>44432.5</v>
      </c>
      <c r="F53917" s="86" t="s">
        <v>429</v>
      </c>
      <c r="G53917" s="87" t="s">
        <v>430</v>
      </c>
      <c r="H53917" s="92">
        <v>1379</v>
      </c>
      <c r="I53917" s="92">
        <v>1375</v>
      </c>
      <c r="J53917" s="92">
        <v>662</v>
      </c>
      <c r="K53917" s="92">
        <v>-713</v>
      </c>
      <c r="O53917" s="92">
        <v>1375</v>
      </c>
      <c r="P53917" s="92">
        <v>662</v>
      </c>
      <c r="Q53917" s="92">
        <v>-713</v>
      </c>
      <c r="S53917" s="92">
        <v>89</v>
      </c>
      <c r="V53917" s="92">
        <v>422</v>
      </c>
      <c r="W53917" s="92">
        <v>18</v>
      </c>
      <c r="X53917" s="92">
        <v>10</v>
      </c>
      <c r="Y53917" s="92">
        <v>123</v>
      </c>
      <c r="AK53917" s="92">
        <v>89</v>
      </c>
      <c r="AN53917" s="92">
        <v>422</v>
      </c>
      <c r="AO53917" s="92">
        <v>18</v>
      </c>
      <c r="AP53917" s="92">
        <v>10</v>
      </c>
      <c r="AQ53917" s="92">
        <v>123</v>
      </c>
      <c r="AS53917" s="92">
        <v>-785</v>
      </c>
      <c r="AT53917" s="92">
        <v>3</v>
      </c>
      <c r="AU53917" s="92">
        <v>-17</v>
      </c>
      <c r="AV53917" s="92">
        <v>60</v>
      </c>
      <c r="AW53917" s="92">
        <v>-5</v>
      </c>
      <c r="AX53917" s="92">
        <v>31</v>
      </c>
    </row>
    <row r="53918" spans="1:50">
      <c r="A53918" s="83" t="s">
        <v>182</v>
      </c>
      <c r="B53918" s="84">
        <v>44432.833333333336</v>
      </c>
      <c r="C53918" s="85">
        <v>44432</v>
      </c>
      <c r="D53918" s="83">
        <v>13</v>
      </c>
      <c r="E53918" s="84">
        <v>44432.541666666664</v>
      </c>
      <c r="F53918" s="86" t="s">
        <v>429</v>
      </c>
      <c r="G53918" s="87" t="s">
        <v>430</v>
      </c>
      <c r="H53918" s="92">
        <v>1401</v>
      </c>
      <c r="I53918" s="92">
        <v>1408</v>
      </c>
      <c r="J53918" s="92">
        <v>689</v>
      </c>
      <c r="K53918" s="92">
        <v>-719</v>
      </c>
      <c r="O53918" s="92">
        <v>1408</v>
      </c>
      <c r="P53918" s="92">
        <v>689</v>
      </c>
      <c r="Q53918" s="92">
        <v>-719</v>
      </c>
      <c r="S53918" s="92">
        <v>90</v>
      </c>
      <c r="V53918" s="92">
        <v>456</v>
      </c>
      <c r="W53918" s="92">
        <v>17</v>
      </c>
      <c r="X53918" s="92">
        <v>4</v>
      </c>
      <c r="Y53918" s="92">
        <v>122</v>
      </c>
      <c r="AK53918" s="92">
        <v>90</v>
      </c>
      <c r="AN53918" s="92">
        <v>456</v>
      </c>
      <c r="AO53918" s="92">
        <v>17</v>
      </c>
      <c r="AP53918" s="92">
        <v>4</v>
      </c>
      <c r="AQ53918" s="92">
        <v>122</v>
      </c>
      <c r="AS53918" s="92">
        <v>-789</v>
      </c>
      <c r="AT53918" s="92">
        <v>2</v>
      </c>
      <c r="AU53918" s="92">
        <v>-17</v>
      </c>
      <c r="AV53918" s="92">
        <v>81</v>
      </c>
      <c r="AW53918" s="92">
        <v>3</v>
      </c>
      <c r="AX53918" s="92">
        <v>1</v>
      </c>
    </row>
    <row r="53919" spans="1:50">
      <c r="A53919" s="83" t="s">
        <v>182</v>
      </c>
      <c r="B53919" s="84">
        <v>44432.875</v>
      </c>
      <c r="C53919" s="85">
        <v>44432</v>
      </c>
      <c r="D53919" s="83">
        <v>14</v>
      </c>
      <c r="E53919" s="84">
        <v>44432.583333333336</v>
      </c>
      <c r="F53919" s="86" t="s">
        <v>429</v>
      </c>
      <c r="G53919" s="87" t="s">
        <v>430</v>
      </c>
      <c r="H53919" s="92">
        <v>1414</v>
      </c>
      <c r="I53919" s="92">
        <v>1421</v>
      </c>
      <c r="J53919" s="92">
        <v>780</v>
      </c>
      <c r="K53919" s="92">
        <v>-641</v>
      </c>
      <c r="O53919" s="92">
        <v>1421</v>
      </c>
      <c r="P53919" s="92">
        <v>780</v>
      </c>
      <c r="Q53919" s="92">
        <v>-641</v>
      </c>
      <c r="S53919" s="92">
        <v>90</v>
      </c>
      <c r="V53919" s="92">
        <v>546</v>
      </c>
      <c r="W53919" s="92">
        <v>16</v>
      </c>
      <c r="X53919" s="92">
        <v>4</v>
      </c>
      <c r="Y53919" s="92">
        <v>124</v>
      </c>
      <c r="AK53919" s="92">
        <v>90</v>
      </c>
      <c r="AN53919" s="92">
        <v>546</v>
      </c>
      <c r="AO53919" s="92">
        <v>16</v>
      </c>
      <c r="AP53919" s="92">
        <v>4</v>
      </c>
      <c r="AQ53919" s="92">
        <v>124</v>
      </c>
      <c r="AS53919" s="92">
        <v>-709</v>
      </c>
      <c r="AT53919" s="92">
        <v>1</v>
      </c>
      <c r="AU53919" s="92">
        <v>-15</v>
      </c>
      <c r="AV53919" s="92">
        <v>75</v>
      </c>
      <c r="AW53919" s="92">
        <v>13</v>
      </c>
      <c r="AX53919" s="92">
        <v>-6</v>
      </c>
    </row>
    <row r="53920" spans="1:50">
      <c r="A53920" s="83" t="s">
        <v>182</v>
      </c>
      <c r="B53920" s="84">
        <v>44432.916666666664</v>
      </c>
      <c r="C53920" s="85">
        <v>44432</v>
      </c>
      <c r="D53920" s="83">
        <v>15</v>
      </c>
      <c r="E53920" s="84">
        <v>44432.625</v>
      </c>
      <c r="F53920" s="86" t="s">
        <v>429</v>
      </c>
      <c r="G53920" s="87" t="s">
        <v>430</v>
      </c>
      <c r="H53920" s="92">
        <v>1424</v>
      </c>
      <c r="I53920" s="92">
        <v>1430</v>
      </c>
      <c r="J53920" s="92">
        <v>778</v>
      </c>
      <c r="K53920" s="92">
        <v>-652</v>
      </c>
      <c r="O53920" s="92">
        <v>1430</v>
      </c>
      <c r="P53920" s="92">
        <v>778</v>
      </c>
      <c r="Q53920" s="92">
        <v>-652</v>
      </c>
      <c r="S53920" s="92">
        <v>90</v>
      </c>
      <c r="V53920" s="92">
        <v>538</v>
      </c>
      <c r="W53920" s="92">
        <v>16</v>
      </c>
      <c r="X53920" s="92">
        <v>3</v>
      </c>
      <c r="Y53920" s="92">
        <v>131</v>
      </c>
      <c r="AK53920" s="92">
        <v>90</v>
      </c>
      <c r="AN53920" s="92">
        <v>538</v>
      </c>
      <c r="AO53920" s="92">
        <v>16</v>
      </c>
      <c r="AP53920" s="92">
        <v>3</v>
      </c>
      <c r="AQ53920" s="92">
        <v>131</v>
      </c>
      <c r="AS53920" s="92">
        <v>-762</v>
      </c>
      <c r="AT53920" s="92">
        <v>1</v>
      </c>
      <c r="AU53920" s="92">
        <v>-30</v>
      </c>
      <c r="AV53920" s="92">
        <v>91</v>
      </c>
      <c r="AW53920" s="92">
        <v>20</v>
      </c>
      <c r="AX53920" s="92">
        <v>28</v>
      </c>
    </row>
    <row r="53921" spans="1:50">
      <c r="A53921" s="83" t="s">
        <v>182</v>
      </c>
      <c r="B53921" s="84">
        <v>44432.958333333336</v>
      </c>
      <c r="C53921" s="85">
        <v>44432</v>
      </c>
      <c r="D53921" s="83">
        <v>16</v>
      </c>
      <c r="E53921" s="84">
        <v>44432.666666666664</v>
      </c>
      <c r="F53921" s="86" t="s">
        <v>429</v>
      </c>
      <c r="G53921" s="87" t="s">
        <v>430</v>
      </c>
      <c r="H53921" s="92">
        <v>1427</v>
      </c>
      <c r="I53921" s="92">
        <v>1455</v>
      </c>
      <c r="J53921" s="92">
        <v>781</v>
      </c>
      <c r="K53921" s="92">
        <v>-674</v>
      </c>
      <c r="O53921" s="92">
        <v>1455</v>
      </c>
      <c r="P53921" s="92">
        <v>781</v>
      </c>
      <c r="Q53921" s="92">
        <v>-674</v>
      </c>
      <c r="S53921" s="92">
        <v>88</v>
      </c>
      <c r="V53921" s="92">
        <v>541</v>
      </c>
      <c r="W53921" s="92">
        <v>17</v>
      </c>
      <c r="X53921" s="92">
        <v>4</v>
      </c>
      <c r="Y53921" s="92">
        <v>131</v>
      </c>
      <c r="AK53921" s="92">
        <v>88</v>
      </c>
      <c r="AN53921" s="92">
        <v>541</v>
      </c>
      <c r="AO53921" s="92">
        <v>17</v>
      </c>
      <c r="AP53921" s="92">
        <v>4</v>
      </c>
      <c r="AQ53921" s="92">
        <v>131</v>
      </c>
      <c r="AS53921" s="92">
        <v>-805</v>
      </c>
      <c r="AT53921" s="92">
        <v>3</v>
      </c>
      <c r="AU53921" s="92">
        <v>-44</v>
      </c>
      <c r="AV53921" s="92">
        <v>92</v>
      </c>
      <c r="AW53921" s="92">
        <v>23</v>
      </c>
      <c r="AX53921" s="92">
        <v>57</v>
      </c>
    </row>
    <row r="53922" spans="1:50">
      <c r="A53922" s="83" t="s">
        <v>182</v>
      </c>
      <c r="B53922" s="84">
        <v>44433</v>
      </c>
      <c r="C53922" s="85">
        <v>44432</v>
      </c>
      <c r="D53922" s="83">
        <v>17</v>
      </c>
      <c r="E53922" s="84">
        <v>44432.708333333336</v>
      </c>
      <c r="F53922" s="86" t="s">
        <v>429</v>
      </c>
      <c r="G53922" s="87" t="s">
        <v>430</v>
      </c>
      <c r="H53922" s="92">
        <v>1437</v>
      </c>
      <c r="I53922" s="92">
        <v>1480</v>
      </c>
      <c r="J53922" s="92">
        <v>873</v>
      </c>
      <c r="K53922" s="92">
        <v>-607</v>
      </c>
      <c r="O53922" s="92">
        <v>1480</v>
      </c>
      <c r="P53922" s="92">
        <v>873</v>
      </c>
      <c r="Q53922" s="92">
        <v>-607</v>
      </c>
      <c r="S53922" s="92">
        <v>92</v>
      </c>
      <c r="V53922" s="92">
        <v>634</v>
      </c>
      <c r="W53922" s="92">
        <v>16</v>
      </c>
      <c r="X53922" s="92">
        <v>3</v>
      </c>
      <c r="Y53922" s="92">
        <v>128</v>
      </c>
      <c r="AK53922" s="92">
        <v>92</v>
      </c>
      <c r="AN53922" s="92">
        <v>634</v>
      </c>
      <c r="AO53922" s="92">
        <v>16</v>
      </c>
      <c r="AP53922" s="92">
        <v>3</v>
      </c>
      <c r="AQ53922" s="92">
        <v>128</v>
      </c>
      <c r="AS53922" s="92">
        <v>-792</v>
      </c>
      <c r="AT53922" s="92">
        <v>2</v>
      </c>
      <c r="AU53922" s="92">
        <v>-54</v>
      </c>
      <c r="AV53922" s="92">
        <v>120</v>
      </c>
      <c r="AW53922" s="92">
        <v>26</v>
      </c>
      <c r="AX53922" s="92">
        <v>91</v>
      </c>
    </row>
    <row r="53923" spans="1:50">
      <c r="A53923" s="83" t="s">
        <v>182</v>
      </c>
      <c r="B53923" s="84">
        <v>44433.041666666664</v>
      </c>
      <c r="C53923" s="85">
        <v>44432</v>
      </c>
      <c r="D53923" s="83">
        <v>18</v>
      </c>
      <c r="E53923" s="84">
        <v>44432.75</v>
      </c>
      <c r="F53923" s="86" t="s">
        <v>429</v>
      </c>
      <c r="G53923" s="87" t="s">
        <v>430</v>
      </c>
      <c r="H53923" s="92">
        <v>1455</v>
      </c>
      <c r="I53923" s="92">
        <v>1490</v>
      </c>
      <c r="J53923" s="92">
        <v>859</v>
      </c>
      <c r="K53923" s="92">
        <v>-631</v>
      </c>
      <c r="O53923" s="92">
        <v>1490</v>
      </c>
      <c r="P53923" s="92">
        <v>859</v>
      </c>
      <c r="Q53923" s="92">
        <v>-631</v>
      </c>
      <c r="S53923" s="92">
        <v>88</v>
      </c>
      <c r="V53923" s="92">
        <v>629</v>
      </c>
      <c r="W53923" s="92">
        <v>12</v>
      </c>
      <c r="X53923" s="92">
        <v>4</v>
      </c>
      <c r="Y53923" s="92">
        <v>126</v>
      </c>
      <c r="AK53923" s="92">
        <v>88</v>
      </c>
      <c r="AN53923" s="92">
        <v>629</v>
      </c>
      <c r="AO53923" s="92">
        <v>12</v>
      </c>
      <c r="AP53923" s="92">
        <v>4</v>
      </c>
      <c r="AQ53923" s="92">
        <v>126</v>
      </c>
      <c r="AS53923" s="92">
        <v>-831</v>
      </c>
      <c r="AT53923" s="92">
        <v>-2</v>
      </c>
      <c r="AU53923" s="92">
        <v>-79</v>
      </c>
      <c r="AV53923" s="92">
        <v>127</v>
      </c>
      <c r="AW53923" s="92">
        <v>28</v>
      </c>
      <c r="AX53923" s="92">
        <v>126</v>
      </c>
    </row>
    <row r="53924" spans="1:50">
      <c r="A53924" s="83" t="s">
        <v>182</v>
      </c>
      <c r="B53924" s="84">
        <v>44433.083333333336</v>
      </c>
      <c r="C53924" s="85">
        <v>44432</v>
      </c>
      <c r="D53924" s="83">
        <v>19</v>
      </c>
      <c r="E53924" s="84">
        <v>44432.791666666664</v>
      </c>
      <c r="F53924" s="86" t="s">
        <v>429</v>
      </c>
      <c r="G53924" s="87" t="s">
        <v>430</v>
      </c>
      <c r="H53924" s="92">
        <v>1442</v>
      </c>
      <c r="I53924" s="92">
        <v>1480</v>
      </c>
      <c r="J53924" s="92">
        <v>855</v>
      </c>
      <c r="K53924" s="92">
        <v>-625</v>
      </c>
      <c r="O53924" s="92">
        <v>1480</v>
      </c>
      <c r="P53924" s="92">
        <v>855</v>
      </c>
      <c r="Q53924" s="92">
        <v>-625</v>
      </c>
      <c r="S53924" s="92">
        <v>89</v>
      </c>
      <c r="V53924" s="92">
        <v>632</v>
      </c>
      <c r="W53924" s="92">
        <v>5</v>
      </c>
      <c r="X53924" s="92">
        <v>6</v>
      </c>
      <c r="Y53924" s="92">
        <v>123</v>
      </c>
      <c r="AK53924" s="92">
        <v>89</v>
      </c>
      <c r="AN53924" s="92">
        <v>632</v>
      </c>
      <c r="AO53924" s="92">
        <v>5</v>
      </c>
      <c r="AP53924" s="92">
        <v>6</v>
      </c>
      <c r="AQ53924" s="92">
        <v>123</v>
      </c>
      <c r="AS53924" s="92">
        <v>-868</v>
      </c>
      <c r="AT53924" s="92">
        <v>-8</v>
      </c>
      <c r="AU53924" s="92">
        <v>-105</v>
      </c>
      <c r="AV53924" s="92">
        <v>172</v>
      </c>
      <c r="AW53924" s="92">
        <v>29</v>
      </c>
      <c r="AX53924" s="92">
        <v>155</v>
      </c>
    </row>
    <row r="53925" spans="1:50">
      <c r="A53925" s="83" t="s">
        <v>182</v>
      </c>
      <c r="B53925" s="84">
        <v>44433.125</v>
      </c>
      <c r="C53925" s="85">
        <v>44432</v>
      </c>
      <c r="D53925" s="83">
        <v>20</v>
      </c>
      <c r="E53925" s="84">
        <v>44432.833333333336</v>
      </c>
      <c r="F53925" s="86" t="s">
        <v>429</v>
      </c>
      <c r="G53925" s="87" t="s">
        <v>430</v>
      </c>
      <c r="H53925" s="92">
        <v>1410</v>
      </c>
      <c r="I53925" s="92">
        <v>1442</v>
      </c>
      <c r="J53925" s="92">
        <v>779</v>
      </c>
      <c r="K53925" s="92">
        <v>-663</v>
      </c>
      <c r="O53925" s="92">
        <v>1442</v>
      </c>
      <c r="P53925" s="92">
        <v>779</v>
      </c>
      <c r="Q53925" s="92">
        <v>-663</v>
      </c>
      <c r="S53925" s="92">
        <v>90</v>
      </c>
      <c r="V53925" s="92">
        <v>551</v>
      </c>
      <c r="W53925" s="92">
        <v>0</v>
      </c>
      <c r="X53925" s="92">
        <v>13</v>
      </c>
      <c r="Y53925" s="92">
        <v>125</v>
      </c>
      <c r="AK53925" s="92">
        <v>90</v>
      </c>
      <c r="AN53925" s="92">
        <v>551</v>
      </c>
      <c r="AO53925" s="92">
        <v>0</v>
      </c>
      <c r="AP53925" s="92">
        <v>13</v>
      </c>
      <c r="AQ53925" s="92">
        <v>125</v>
      </c>
      <c r="AS53925" s="92">
        <v>-891</v>
      </c>
      <c r="AT53925" s="92">
        <v>-8</v>
      </c>
      <c r="AU53925" s="92">
        <v>-102</v>
      </c>
      <c r="AV53925" s="92">
        <v>170</v>
      </c>
      <c r="AW53925" s="92">
        <v>16</v>
      </c>
      <c r="AX53925" s="92">
        <v>152</v>
      </c>
    </row>
    <row r="53926" spans="1:50">
      <c r="A53926" s="83" t="s">
        <v>182</v>
      </c>
      <c r="B53926" s="84">
        <v>44433.166666666664</v>
      </c>
      <c r="C53926" s="85">
        <v>44432</v>
      </c>
      <c r="D53926" s="83">
        <v>21</v>
      </c>
      <c r="E53926" s="84">
        <v>44432.875</v>
      </c>
      <c r="F53926" s="86" t="s">
        <v>429</v>
      </c>
      <c r="G53926" s="87" t="s">
        <v>430</v>
      </c>
      <c r="H53926" s="92">
        <v>1394</v>
      </c>
      <c r="I53926" s="92">
        <v>1409</v>
      </c>
      <c r="J53926" s="92">
        <v>660</v>
      </c>
      <c r="K53926" s="92">
        <v>-749</v>
      </c>
      <c r="O53926" s="92">
        <v>1409</v>
      </c>
      <c r="P53926" s="92">
        <v>660</v>
      </c>
      <c r="Q53926" s="92">
        <v>-749</v>
      </c>
      <c r="S53926" s="92">
        <v>92</v>
      </c>
      <c r="V53926" s="92">
        <v>427</v>
      </c>
      <c r="W53926" s="92">
        <v>0</v>
      </c>
      <c r="X53926" s="92">
        <v>18</v>
      </c>
      <c r="Y53926" s="92">
        <v>123</v>
      </c>
      <c r="AK53926" s="92">
        <v>92</v>
      </c>
      <c r="AN53926" s="92">
        <v>427</v>
      </c>
      <c r="AO53926" s="92">
        <v>0</v>
      </c>
      <c r="AP53926" s="92">
        <v>18</v>
      </c>
      <c r="AQ53926" s="92">
        <v>123</v>
      </c>
      <c r="AS53926" s="92">
        <v>-966</v>
      </c>
      <c r="AT53926" s="92">
        <v>-6</v>
      </c>
      <c r="AU53926" s="92">
        <v>-92</v>
      </c>
      <c r="AV53926" s="92">
        <v>166</v>
      </c>
      <c r="AW53926" s="92">
        <v>-9</v>
      </c>
      <c r="AX53926" s="92">
        <v>158</v>
      </c>
    </row>
    <row r="53927" spans="1:50">
      <c r="A53927" s="83" t="s">
        <v>182</v>
      </c>
      <c r="B53927" s="84">
        <v>44433.208333333336</v>
      </c>
      <c r="C53927" s="85">
        <v>44432</v>
      </c>
      <c r="D53927" s="83">
        <v>22</v>
      </c>
      <c r="E53927" s="84">
        <v>44432.916666666664</v>
      </c>
      <c r="F53927" s="86" t="s">
        <v>429</v>
      </c>
      <c r="G53927" s="87" t="s">
        <v>430</v>
      </c>
      <c r="H53927" s="92">
        <v>1327</v>
      </c>
      <c r="I53927" s="92">
        <v>1321</v>
      </c>
      <c r="J53927" s="92">
        <v>607</v>
      </c>
      <c r="K53927" s="92">
        <v>-714</v>
      </c>
      <c r="O53927" s="92">
        <v>1321</v>
      </c>
      <c r="P53927" s="92">
        <v>607</v>
      </c>
      <c r="Q53927" s="92">
        <v>-714</v>
      </c>
      <c r="S53927" s="92">
        <v>95</v>
      </c>
      <c r="V53927" s="92">
        <v>348</v>
      </c>
      <c r="W53927" s="92">
        <v>0</v>
      </c>
      <c r="X53927" s="92">
        <v>40</v>
      </c>
      <c r="Y53927" s="92">
        <v>124</v>
      </c>
      <c r="AK53927" s="92">
        <v>95</v>
      </c>
      <c r="AN53927" s="92">
        <v>348</v>
      </c>
      <c r="AO53927" s="92">
        <v>0</v>
      </c>
      <c r="AP53927" s="92">
        <v>40</v>
      </c>
      <c r="AQ53927" s="92">
        <v>124</v>
      </c>
      <c r="AS53927" s="92">
        <v>-907</v>
      </c>
      <c r="AT53927" s="92">
        <v>-6</v>
      </c>
      <c r="AU53927" s="92">
        <v>-53</v>
      </c>
      <c r="AV53927" s="92">
        <v>139</v>
      </c>
      <c r="AW53927" s="92">
        <v>-32</v>
      </c>
      <c r="AX53927" s="92">
        <v>145</v>
      </c>
    </row>
    <row r="53928" spans="1:50">
      <c r="A53928" s="83" t="s">
        <v>182</v>
      </c>
      <c r="B53928" s="84">
        <v>44433.25</v>
      </c>
      <c r="C53928" s="85">
        <v>44432</v>
      </c>
      <c r="D53928" s="83">
        <v>23</v>
      </c>
      <c r="E53928" s="84">
        <v>44432.958333333336</v>
      </c>
      <c r="F53928" s="86" t="s">
        <v>429</v>
      </c>
      <c r="G53928" s="87" t="s">
        <v>430</v>
      </c>
      <c r="H53928" s="92">
        <v>1219</v>
      </c>
      <c r="I53928" s="92">
        <v>1205</v>
      </c>
      <c r="J53928" s="92">
        <v>548</v>
      </c>
      <c r="K53928" s="92">
        <v>-657</v>
      </c>
      <c r="O53928" s="92">
        <v>1205</v>
      </c>
      <c r="P53928" s="92">
        <v>548</v>
      </c>
      <c r="Q53928" s="92">
        <v>-657</v>
      </c>
      <c r="S53928" s="92">
        <v>93</v>
      </c>
      <c r="V53928" s="92">
        <v>273</v>
      </c>
      <c r="W53928" s="92">
        <v>0</v>
      </c>
      <c r="X53928" s="92">
        <v>59</v>
      </c>
      <c r="Y53928" s="92">
        <v>123</v>
      </c>
      <c r="AK53928" s="92">
        <v>93</v>
      </c>
      <c r="AN53928" s="92">
        <v>273</v>
      </c>
      <c r="AO53928" s="92">
        <v>0</v>
      </c>
      <c r="AP53928" s="92">
        <v>59</v>
      </c>
      <c r="AQ53928" s="92">
        <v>123</v>
      </c>
      <c r="AS53928" s="92">
        <v>-749</v>
      </c>
      <c r="AT53928" s="92">
        <v>1</v>
      </c>
      <c r="AU53928" s="92">
        <v>-7</v>
      </c>
      <c r="AV53928" s="92">
        <v>61</v>
      </c>
      <c r="AW53928" s="92">
        <v>-56</v>
      </c>
      <c r="AX53928" s="92">
        <v>93</v>
      </c>
    </row>
    <row r="53929" spans="1:50">
      <c r="A53929" s="83" t="s">
        <v>182</v>
      </c>
      <c r="B53929" s="84">
        <v>44433.291666666664</v>
      </c>
      <c r="C53929" s="85">
        <v>44432</v>
      </c>
      <c r="D53929" s="83">
        <v>24</v>
      </c>
      <c r="E53929" s="84">
        <v>44433</v>
      </c>
      <c r="F53929" s="86" t="s">
        <v>429</v>
      </c>
      <c r="G53929" s="87" t="s">
        <v>430</v>
      </c>
      <c r="H53929" s="92">
        <v>1138</v>
      </c>
      <c r="I53929" s="92">
        <v>1113</v>
      </c>
      <c r="J53929" s="92">
        <v>453</v>
      </c>
      <c r="K53929" s="92">
        <v>-660</v>
      </c>
      <c r="O53929" s="92">
        <v>1113</v>
      </c>
      <c r="P53929" s="92">
        <v>453</v>
      </c>
      <c r="Q53929" s="92">
        <v>-660</v>
      </c>
      <c r="S53929" s="92">
        <v>81</v>
      </c>
      <c r="V53929" s="92">
        <v>183</v>
      </c>
      <c r="W53929" s="92">
        <v>0</v>
      </c>
      <c r="X53929" s="92">
        <v>72</v>
      </c>
      <c r="Y53929" s="92">
        <v>117</v>
      </c>
      <c r="AK53929" s="92">
        <v>81</v>
      </c>
      <c r="AN53929" s="92">
        <v>183</v>
      </c>
      <c r="AO53929" s="92">
        <v>0</v>
      </c>
      <c r="AP53929" s="92">
        <v>72</v>
      </c>
      <c r="AQ53929" s="92">
        <v>117</v>
      </c>
      <c r="AS53929" s="92">
        <v>-754</v>
      </c>
      <c r="AT53929" s="92">
        <v>6</v>
      </c>
      <c r="AU53929" s="92">
        <v>23</v>
      </c>
      <c r="AV53929" s="92">
        <v>49</v>
      </c>
      <c r="AW53929" s="92">
        <v>-59</v>
      </c>
      <c r="AX53929" s="92">
        <v>75</v>
      </c>
    </row>
    <row r="53930" spans="1:50">
      <c r="A53930" s="83" t="s">
        <v>182</v>
      </c>
      <c r="B53930" s="84">
        <v>44433.333333333336</v>
      </c>
      <c r="C53930" s="85">
        <v>44433</v>
      </c>
      <c r="D53930" s="83">
        <v>1</v>
      </c>
      <c r="E53930" s="84">
        <v>44433.041666666664</v>
      </c>
      <c r="F53930" s="86" t="s">
        <v>429</v>
      </c>
      <c r="G53930" s="87" t="s">
        <v>430</v>
      </c>
      <c r="H53930" s="92">
        <v>1058</v>
      </c>
      <c r="I53930" s="92">
        <v>1054</v>
      </c>
      <c r="J53930" s="92">
        <v>402</v>
      </c>
      <c r="K53930" s="92">
        <v>-652</v>
      </c>
      <c r="O53930" s="92">
        <v>1054</v>
      </c>
      <c r="P53930" s="92">
        <v>402</v>
      </c>
      <c r="Q53930" s="92">
        <v>-652</v>
      </c>
      <c r="S53930" s="92">
        <v>22</v>
      </c>
      <c r="V53930" s="92">
        <v>177</v>
      </c>
      <c r="W53930" s="92">
        <v>0</v>
      </c>
      <c r="X53930" s="92">
        <v>82</v>
      </c>
      <c r="Y53930" s="92">
        <v>121</v>
      </c>
      <c r="AK53930" s="92">
        <v>22</v>
      </c>
      <c r="AN53930" s="92">
        <v>177</v>
      </c>
      <c r="AO53930" s="92">
        <v>0</v>
      </c>
      <c r="AP53930" s="92">
        <v>82</v>
      </c>
      <c r="AQ53930" s="92">
        <v>121</v>
      </c>
      <c r="AS53930" s="92">
        <v>-724</v>
      </c>
      <c r="AT53930" s="92">
        <v>10</v>
      </c>
      <c r="AU53930" s="92">
        <v>47</v>
      </c>
      <c r="AV53930" s="92">
        <v>37</v>
      </c>
      <c r="AW53930" s="92">
        <v>-71</v>
      </c>
      <c r="AX53930" s="92">
        <v>49</v>
      </c>
    </row>
    <row r="53931" spans="1:50">
      <c r="A53931" s="83" t="s">
        <v>182</v>
      </c>
      <c r="B53931" s="84">
        <v>44433.375</v>
      </c>
      <c r="C53931" s="85">
        <v>44433</v>
      </c>
      <c r="D53931" s="83">
        <v>2</v>
      </c>
      <c r="E53931" s="84">
        <v>44433.083333333336</v>
      </c>
      <c r="F53931" s="86" t="s">
        <v>429</v>
      </c>
      <c r="G53931" s="87" t="s">
        <v>430</v>
      </c>
      <c r="H53931" s="92">
        <v>1034</v>
      </c>
      <c r="I53931" s="92">
        <v>1024</v>
      </c>
      <c r="J53931" s="92">
        <v>392</v>
      </c>
      <c r="K53931" s="92">
        <v>-632</v>
      </c>
      <c r="O53931" s="92">
        <v>1024</v>
      </c>
      <c r="P53931" s="92">
        <v>392</v>
      </c>
      <c r="Q53931" s="92">
        <v>-632</v>
      </c>
      <c r="S53931" s="92">
        <v>24</v>
      </c>
      <c r="V53931" s="92">
        <v>178</v>
      </c>
      <c r="W53931" s="92">
        <v>0</v>
      </c>
      <c r="X53931" s="92">
        <v>66</v>
      </c>
      <c r="Y53931" s="92">
        <v>124</v>
      </c>
      <c r="AK53931" s="92">
        <v>24</v>
      </c>
      <c r="AN53931" s="92">
        <v>178</v>
      </c>
      <c r="AO53931" s="92">
        <v>0</v>
      </c>
      <c r="AP53931" s="92">
        <v>66</v>
      </c>
      <c r="AQ53931" s="92">
        <v>124</v>
      </c>
      <c r="AS53931" s="92">
        <v>-677</v>
      </c>
      <c r="AT53931" s="92">
        <v>12</v>
      </c>
      <c r="AU53931" s="92">
        <v>45</v>
      </c>
      <c r="AV53931" s="92">
        <v>17</v>
      </c>
      <c r="AW53931" s="92">
        <v>-69</v>
      </c>
      <c r="AX53931" s="92">
        <v>40</v>
      </c>
    </row>
    <row r="53932" spans="1:50">
      <c r="A53932" s="83" t="s">
        <v>182</v>
      </c>
      <c r="B53932" s="84">
        <v>44433.416666666664</v>
      </c>
      <c r="C53932" s="85">
        <v>44433</v>
      </c>
      <c r="D53932" s="83">
        <v>3</v>
      </c>
      <c r="E53932" s="84">
        <v>44433.125</v>
      </c>
      <c r="F53932" s="86" t="s">
        <v>429</v>
      </c>
      <c r="G53932" s="87" t="s">
        <v>430</v>
      </c>
      <c r="H53932" s="92">
        <v>996</v>
      </c>
      <c r="I53932" s="92">
        <v>999</v>
      </c>
      <c r="J53932" s="92">
        <v>389</v>
      </c>
      <c r="K53932" s="92">
        <v>-610</v>
      </c>
      <c r="O53932" s="92">
        <v>999</v>
      </c>
      <c r="P53932" s="92">
        <v>389</v>
      </c>
      <c r="Q53932" s="92">
        <v>-610</v>
      </c>
      <c r="S53932" s="92">
        <v>22</v>
      </c>
      <c r="V53932" s="92">
        <v>180</v>
      </c>
      <c r="W53932" s="92">
        <v>0</v>
      </c>
      <c r="X53932" s="92">
        <v>66</v>
      </c>
      <c r="Y53932" s="92">
        <v>121</v>
      </c>
      <c r="AK53932" s="92">
        <v>22</v>
      </c>
      <c r="AN53932" s="92">
        <v>180</v>
      </c>
      <c r="AO53932" s="92">
        <v>0</v>
      </c>
      <c r="AP53932" s="92">
        <v>66</v>
      </c>
      <c r="AQ53932" s="92">
        <v>121</v>
      </c>
      <c r="AS53932" s="92">
        <v>-645</v>
      </c>
      <c r="AT53932" s="92">
        <v>13</v>
      </c>
      <c r="AU53932" s="92">
        <v>53</v>
      </c>
      <c r="AV53932" s="92">
        <v>1</v>
      </c>
      <c r="AW53932" s="92">
        <v>-58</v>
      </c>
      <c r="AX53932" s="92">
        <v>26</v>
      </c>
    </row>
    <row r="53933" spans="1:50">
      <c r="A53933" s="83" t="s">
        <v>182</v>
      </c>
      <c r="B53933" s="84">
        <v>44433.458333333336</v>
      </c>
      <c r="C53933" s="85">
        <v>44433</v>
      </c>
      <c r="D53933" s="83">
        <v>4</v>
      </c>
      <c r="E53933" s="84">
        <v>44433.166666666664</v>
      </c>
      <c r="F53933" s="86" t="s">
        <v>429</v>
      </c>
      <c r="G53933" s="87" t="s">
        <v>430</v>
      </c>
      <c r="H53933" s="92">
        <v>999</v>
      </c>
      <c r="I53933" s="92">
        <v>986</v>
      </c>
      <c r="J53933" s="92">
        <v>384</v>
      </c>
      <c r="K53933" s="92">
        <v>-602</v>
      </c>
      <c r="O53933" s="92">
        <v>986</v>
      </c>
      <c r="P53933" s="92">
        <v>384</v>
      </c>
      <c r="Q53933" s="92">
        <v>-602</v>
      </c>
      <c r="S53933" s="92">
        <v>21</v>
      </c>
      <c r="V53933" s="92">
        <v>175</v>
      </c>
      <c r="W53933" s="92">
        <v>0</v>
      </c>
      <c r="X53933" s="92">
        <v>63</v>
      </c>
      <c r="Y53933" s="92">
        <v>125</v>
      </c>
      <c r="AK53933" s="92">
        <v>21</v>
      </c>
      <c r="AN53933" s="92">
        <v>175</v>
      </c>
      <c r="AO53933" s="92">
        <v>0</v>
      </c>
      <c r="AP53933" s="92">
        <v>63</v>
      </c>
      <c r="AQ53933" s="92">
        <v>125</v>
      </c>
      <c r="AS53933" s="92">
        <v>-638</v>
      </c>
      <c r="AT53933" s="92">
        <v>13</v>
      </c>
      <c r="AU53933" s="92">
        <v>57</v>
      </c>
      <c r="AV53933" s="92">
        <v>-1</v>
      </c>
      <c r="AW53933" s="92">
        <v>-52</v>
      </c>
      <c r="AX53933" s="92">
        <v>19</v>
      </c>
    </row>
    <row r="53934" spans="1:50">
      <c r="A53934" s="83" t="s">
        <v>182</v>
      </c>
      <c r="B53934" s="84">
        <v>44433.5</v>
      </c>
      <c r="C53934" s="85">
        <v>44433</v>
      </c>
      <c r="D53934" s="83">
        <v>5</v>
      </c>
      <c r="E53934" s="84">
        <v>44433.208333333336</v>
      </c>
      <c r="F53934" s="86" t="s">
        <v>429</v>
      </c>
      <c r="G53934" s="87" t="s">
        <v>430</v>
      </c>
      <c r="H53934" s="92">
        <v>1032</v>
      </c>
      <c r="I53934" s="92">
        <v>1024</v>
      </c>
      <c r="J53934" s="92">
        <v>371</v>
      </c>
      <c r="K53934" s="92">
        <v>-653</v>
      </c>
      <c r="O53934" s="92">
        <v>1024</v>
      </c>
      <c r="P53934" s="92">
        <v>371</v>
      </c>
      <c r="Q53934" s="92">
        <v>-653</v>
      </c>
      <c r="S53934" s="92">
        <v>22</v>
      </c>
      <c r="V53934" s="92">
        <v>175</v>
      </c>
      <c r="W53934" s="92">
        <v>0</v>
      </c>
      <c r="X53934" s="92">
        <v>49</v>
      </c>
      <c r="Y53934" s="92">
        <v>125</v>
      </c>
      <c r="AK53934" s="92">
        <v>22</v>
      </c>
      <c r="AN53934" s="92">
        <v>175</v>
      </c>
      <c r="AO53934" s="92">
        <v>0</v>
      </c>
      <c r="AP53934" s="92">
        <v>49</v>
      </c>
      <c r="AQ53934" s="92">
        <v>125</v>
      </c>
      <c r="AS53934" s="92">
        <v>-683</v>
      </c>
      <c r="AT53934" s="92">
        <v>14</v>
      </c>
      <c r="AU53934" s="92">
        <v>38</v>
      </c>
      <c r="AV53934" s="92">
        <v>-4</v>
      </c>
      <c r="AW53934" s="92">
        <v>-37</v>
      </c>
      <c r="AX53934" s="92">
        <v>19</v>
      </c>
    </row>
    <row r="53935" spans="1:50">
      <c r="A53935" s="83" t="s">
        <v>182</v>
      </c>
      <c r="B53935" s="84">
        <v>44433.541666666664</v>
      </c>
      <c r="C53935" s="85">
        <v>44433</v>
      </c>
      <c r="D53935" s="83">
        <v>6</v>
      </c>
      <c r="E53935" s="84">
        <v>44433.25</v>
      </c>
      <c r="F53935" s="86" t="s">
        <v>429</v>
      </c>
      <c r="G53935" s="87" t="s">
        <v>430</v>
      </c>
      <c r="H53935" s="92">
        <v>1121</v>
      </c>
      <c r="I53935" s="92">
        <v>1108</v>
      </c>
      <c r="J53935" s="92">
        <v>386</v>
      </c>
      <c r="K53935" s="92">
        <v>-722</v>
      </c>
      <c r="O53935" s="92">
        <v>1108</v>
      </c>
      <c r="P53935" s="92">
        <v>386</v>
      </c>
      <c r="Q53935" s="92">
        <v>-722</v>
      </c>
      <c r="S53935" s="92">
        <v>24</v>
      </c>
      <c r="V53935" s="92">
        <v>187</v>
      </c>
      <c r="W53935" s="92">
        <v>0</v>
      </c>
      <c r="X53935" s="92">
        <v>50</v>
      </c>
      <c r="Y53935" s="92">
        <v>125</v>
      </c>
      <c r="AK53935" s="92">
        <v>24</v>
      </c>
      <c r="AN53935" s="92">
        <v>187</v>
      </c>
      <c r="AO53935" s="92">
        <v>0</v>
      </c>
      <c r="AP53935" s="92">
        <v>50</v>
      </c>
      <c r="AQ53935" s="92">
        <v>125</v>
      </c>
      <c r="AS53935" s="92">
        <v>-791</v>
      </c>
      <c r="AT53935" s="92">
        <v>12</v>
      </c>
      <c r="AU53935" s="92">
        <v>19</v>
      </c>
      <c r="AV53935" s="92">
        <v>17</v>
      </c>
      <c r="AW53935" s="92">
        <v>-21</v>
      </c>
      <c r="AX53935" s="92">
        <v>42</v>
      </c>
    </row>
    <row r="53936" spans="1:50">
      <c r="A53936" s="83" t="s">
        <v>182</v>
      </c>
      <c r="B53936" s="84">
        <v>44433.583333333336</v>
      </c>
      <c r="C53936" s="85">
        <v>44433</v>
      </c>
      <c r="D53936" s="83">
        <v>7</v>
      </c>
      <c r="E53936" s="84">
        <v>44433.291666666664</v>
      </c>
      <c r="F53936" s="86" t="s">
        <v>429</v>
      </c>
      <c r="G53936" s="87" t="s">
        <v>430</v>
      </c>
      <c r="H53936" s="92">
        <v>1222</v>
      </c>
      <c r="I53936" s="92">
        <v>1196</v>
      </c>
      <c r="J53936" s="92">
        <v>430</v>
      </c>
      <c r="K53936" s="92">
        <v>-766</v>
      </c>
      <c r="O53936" s="92">
        <v>1196</v>
      </c>
      <c r="P53936" s="92">
        <v>430</v>
      </c>
      <c r="Q53936" s="92">
        <v>-766</v>
      </c>
      <c r="S53936" s="92">
        <v>21</v>
      </c>
      <c r="V53936" s="92">
        <v>207</v>
      </c>
      <c r="W53936" s="92">
        <v>1</v>
      </c>
      <c r="X53936" s="92">
        <v>81</v>
      </c>
      <c r="Y53936" s="92">
        <v>120</v>
      </c>
      <c r="AK53936" s="92">
        <v>21</v>
      </c>
      <c r="AN53936" s="92">
        <v>207</v>
      </c>
      <c r="AO53936" s="92">
        <v>1</v>
      </c>
      <c r="AP53936" s="92">
        <v>81</v>
      </c>
      <c r="AQ53936" s="92">
        <v>120</v>
      </c>
      <c r="AS53936" s="92">
        <v>-967</v>
      </c>
      <c r="AT53936" s="92">
        <v>5</v>
      </c>
      <c r="AU53936" s="92">
        <v>4</v>
      </c>
      <c r="AV53936" s="92">
        <v>97</v>
      </c>
      <c r="AW53936" s="92">
        <v>-8</v>
      </c>
      <c r="AX53936" s="92">
        <v>103</v>
      </c>
    </row>
    <row r="53937" spans="1:50">
      <c r="A53937" s="83" t="s">
        <v>182</v>
      </c>
      <c r="B53937" s="84">
        <v>44433.625</v>
      </c>
      <c r="C53937" s="85">
        <v>44433</v>
      </c>
      <c r="D53937" s="83">
        <v>8</v>
      </c>
      <c r="E53937" s="84">
        <v>44433.333333333336</v>
      </c>
      <c r="F53937" s="86" t="s">
        <v>429</v>
      </c>
      <c r="G53937" s="87" t="s">
        <v>430</v>
      </c>
      <c r="H53937" s="92">
        <v>1285</v>
      </c>
      <c r="I53937" s="92">
        <v>1277</v>
      </c>
      <c r="J53937" s="92">
        <v>442</v>
      </c>
      <c r="K53937" s="92">
        <v>-835</v>
      </c>
      <c r="O53937" s="92">
        <v>1277</v>
      </c>
      <c r="P53937" s="92">
        <v>442</v>
      </c>
      <c r="Q53937" s="92">
        <v>-835</v>
      </c>
      <c r="S53937" s="92">
        <v>21</v>
      </c>
      <c r="V53937" s="92">
        <v>221</v>
      </c>
      <c r="W53937" s="92">
        <v>6</v>
      </c>
      <c r="X53937" s="92">
        <v>71</v>
      </c>
      <c r="Y53937" s="92">
        <v>123</v>
      </c>
      <c r="AK53937" s="92">
        <v>21</v>
      </c>
      <c r="AN53937" s="92">
        <v>221</v>
      </c>
      <c r="AO53937" s="92">
        <v>6</v>
      </c>
      <c r="AP53937" s="92">
        <v>71</v>
      </c>
      <c r="AQ53937" s="92">
        <v>123</v>
      </c>
      <c r="AS53937" s="92">
        <v>-983</v>
      </c>
      <c r="AT53937" s="92">
        <v>3</v>
      </c>
      <c r="AU53937" s="92">
        <v>15</v>
      </c>
      <c r="AV53937" s="92">
        <v>65</v>
      </c>
      <c r="AW53937" s="92">
        <v>-18</v>
      </c>
      <c r="AX53937" s="92">
        <v>83</v>
      </c>
    </row>
    <row r="53938" spans="1:50">
      <c r="A53938" s="83" t="s">
        <v>182</v>
      </c>
      <c r="B53938" s="84">
        <v>44433.666666666664</v>
      </c>
      <c r="C53938" s="85">
        <v>44433</v>
      </c>
      <c r="D53938" s="83">
        <v>9</v>
      </c>
      <c r="E53938" s="84">
        <v>44433.375</v>
      </c>
      <c r="F53938" s="86" t="s">
        <v>429</v>
      </c>
      <c r="G53938" s="87" t="s">
        <v>430</v>
      </c>
      <c r="H53938" s="92">
        <v>1324</v>
      </c>
      <c r="I53938" s="92">
        <v>1318</v>
      </c>
      <c r="J53938" s="92">
        <v>496</v>
      </c>
      <c r="K53938" s="92">
        <v>-822</v>
      </c>
      <c r="O53938" s="92">
        <v>1318</v>
      </c>
      <c r="P53938" s="92">
        <v>496</v>
      </c>
      <c r="Q53938" s="92">
        <v>-822</v>
      </c>
      <c r="S53938" s="92">
        <v>22</v>
      </c>
      <c r="V53938" s="92">
        <v>310</v>
      </c>
      <c r="W53938" s="92">
        <v>12</v>
      </c>
      <c r="X53938" s="92">
        <v>27</v>
      </c>
      <c r="Y53938" s="92">
        <v>125</v>
      </c>
      <c r="AK53938" s="92">
        <v>22</v>
      </c>
      <c r="AN53938" s="92">
        <v>310</v>
      </c>
      <c r="AO53938" s="92">
        <v>12</v>
      </c>
      <c r="AP53938" s="92">
        <v>27</v>
      </c>
      <c r="AQ53938" s="92">
        <v>125</v>
      </c>
      <c r="AS53938" s="92">
        <v>-926</v>
      </c>
      <c r="AT53938" s="92">
        <v>2</v>
      </c>
      <c r="AU53938" s="92">
        <v>1</v>
      </c>
      <c r="AV53938" s="92">
        <v>43</v>
      </c>
      <c r="AW53938" s="92">
        <v>-7</v>
      </c>
      <c r="AX53938" s="92">
        <v>65</v>
      </c>
    </row>
    <row r="53939" spans="1:50">
      <c r="A53939" s="83" t="s">
        <v>182</v>
      </c>
      <c r="B53939" s="84">
        <v>44433.708333333336</v>
      </c>
      <c r="C53939" s="85">
        <v>44433</v>
      </c>
      <c r="D53939" s="83">
        <v>10</v>
      </c>
      <c r="E53939" s="84">
        <v>44433.416666666664</v>
      </c>
      <c r="F53939" s="86" t="s">
        <v>429</v>
      </c>
      <c r="G53939" s="87" t="s">
        <v>430</v>
      </c>
      <c r="H53939" s="92">
        <v>1342</v>
      </c>
      <c r="I53939" s="92">
        <v>1336</v>
      </c>
      <c r="J53939" s="92">
        <v>481</v>
      </c>
      <c r="K53939" s="92">
        <v>-855</v>
      </c>
      <c r="O53939" s="92">
        <v>1336</v>
      </c>
      <c r="P53939" s="92">
        <v>481</v>
      </c>
      <c r="Q53939" s="92">
        <v>-855</v>
      </c>
      <c r="S53939" s="92">
        <v>23</v>
      </c>
      <c r="V53939" s="92">
        <v>308</v>
      </c>
      <c r="W53939" s="92">
        <v>15</v>
      </c>
      <c r="X53939" s="92">
        <v>12</v>
      </c>
      <c r="Y53939" s="92">
        <v>123</v>
      </c>
      <c r="AK53939" s="92">
        <v>23</v>
      </c>
      <c r="AN53939" s="92">
        <v>308</v>
      </c>
      <c r="AO53939" s="92">
        <v>15</v>
      </c>
      <c r="AP53939" s="92">
        <v>12</v>
      </c>
      <c r="AQ53939" s="92">
        <v>123</v>
      </c>
      <c r="AS53939" s="92">
        <v>-965</v>
      </c>
      <c r="AT53939" s="92">
        <v>2</v>
      </c>
      <c r="AU53939" s="92">
        <v>-24</v>
      </c>
      <c r="AV53939" s="92">
        <v>58</v>
      </c>
      <c r="AW53939" s="92">
        <v>-4</v>
      </c>
      <c r="AX53939" s="92">
        <v>78</v>
      </c>
    </row>
    <row r="53940" spans="1:50">
      <c r="A53940" s="83" t="s">
        <v>182</v>
      </c>
      <c r="B53940" s="84">
        <v>44433.75</v>
      </c>
      <c r="C53940" s="85">
        <v>44433</v>
      </c>
      <c r="D53940" s="83">
        <v>11</v>
      </c>
      <c r="E53940" s="84">
        <v>44433.458333333336</v>
      </c>
      <c r="F53940" s="86" t="s">
        <v>429</v>
      </c>
      <c r="G53940" s="87" t="s">
        <v>430</v>
      </c>
      <c r="H53940" s="92">
        <v>1378</v>
      </c>
      <c r="I53940" s="92">
        <v>1362</v>
      </c>
      <c r="J53940" s="92">
        <v>480</v>
      </c>
      <c r="K53940" s="92">
        <v>-882</v>
      </c>
      <c r="O53940" s="92">
        <v>1362</v>
      </c>
      <c r="P53940" s="92">
        <v>480</v>
      </c>
      <c r="Q53940" s="92">
        <v>-882</v>
      </c>
      <c r="S53940" s="92">
        <v>22</v>
      </c>
      <c r="V53940" s="92">
        <v>315</v>
      </c>
      <c r="W53940" s="92">
        <v>17</v>
      </c>
      <c r="X53940" s="92">
        <v>1</v>
      </c>
      <c r="Y53940" s="92">
        <v>125</v>
      </c>
      <c r="AK53940" s="92">
        <v>22</v>
      </c>
      <c r="AN53940" s="92">
        <v>315</v>
      </c>
      <c r="AO53940" s="92">
        <v>17</v>
      </c>
      <c r="AP53940" s="92">
        <v>1</v>
      </c>
      <c r="AQ53940" s="92">
        <v>125</v>
      </c>
      <c r="AS53940" s="92">
        <v>-992</v>
      </c>
      <c r="AT53940" s="92">
        <v>0</v>
      </c>
      <c r="AU53940" s="92">
        <v>-42</v>
      </c>
      <c r="AV53940" s="92">
        <v>68</v>
      </c>
      <c r="AW53940" s="92">
        <v>-3</v>
      </c>
      <c r="AX53940" s="92">
        <v>87</v>
      </c>
    </row>
    <row r="53941" spans="1:50">
      <c r="A53941" s="83" t="s">
        <v>182</v>
      </c>
      <c r="B53941" s="84">
        <v>44433.791666666664</v>
      </c>
      <c r="C53941" s="85">
        <v>44433</v>
      </c>
      <c r="D53941" s="83">
        <v>12</v>
      </c>
      <c r="E53941" s="84">
        <v>44433.5</v>
      </c>
      <c r="F53941" s="86" t="s">
        <v>429</v>
      </c>
      <c r="G53941" s="87" t="s">
        <v>430</v>
      </c>
      <c r="H53941" s="92">
        <v>1377</v>
      </c>
      <c r="I53941" s="92">
        <v>1395</v>
      </c>
      <c r="J53941" s="92">
        <v>480</v>
      </c>
      <c r="K53941" s="92">
        <v>-915</v>
      </c>
      <c r="O53941" s="92">
        <v>1395</v>
      </c>
      <c r="P53941" s="92">
        <v>480</v>
      </c>
      <c r="Q53941" s="92">
        <v>-915</v>
      </c>
      <c r="S53941" s="92">
        <v>22</v>
      </c>
      <c r="V53941" s="92">
        <v>311</v>
      </c>
      <c r="W53941" s="92">
        <v>17</v>
      </c>
      <c r="X53941" s="92">
        <v>1</v>
      </c>
      <c r="Y53941" s="92">
        <v>129</v>
      </c>
      <c r="AK53941" s="92">
        <v>22</v>
      </c>
      <c r="AN53941" s="92">
        <v>311</v>
      </c>
      <c r="AO53941" s="92">
        <v>17</v>
      </c>
      <c r="AP53941" s="92">
        <v>1</v>
      </c>
      <c r="AQ53941" s="92">
        <v>129</v>
      </c>
      <c r="AS53941" s="92">
        <v>-1031</v>
      </c>
      <c r="AT53941" s="92">
        <v>-3</v>
      </c>
      <c r="AU53941" s="92">
        <v>-58</v>
      </c>
      <c r="AV53941" s="92">
        <v>83</v>
      </c>
      <c r="AW53941" s="92">
        <v>-3</v>
      </c>
      <c r="AX53941" s="92">
        <v>97</v>
      </c>
    </row>
    <row r="53942" spans="1:50">
      <c r="A53942" s="83" t="s">
        <v>182</v>
      </c>
      <c r="B53942" s="84">
        <v>44433.833333333336</v>
      </c>
      <c r="C53942" s="85">
        <v>44433</v>
      </c>
      <c r="D53942" s="83">
        <v>13</v>
      </c>
      <c r="E53942" s="84">
        <v>44433.541666666664</v>
      </c>
      <c r="F53942" s="86" t="s">
        <v>429</v>
      </c>
      <c r="G53942" s="87" t="s">
        <v>430</v>
      </c>
      <c r="H53942" s="92">
        <v>1413</v>
      </c>
      <c r="I53942" s="92">
        <v>1422</v>
      </c>
      <c r="J53942" s="92">
        <v>541</v>
      </c>
      <c r="K53942" s="92">
        <v>-881</v>
      </c>
      <c r="O53942" s="92">
        <v>1422</v>
      </c>
      <c r="P53942" s="92">
        <v>541</v>
      </c>
      <c r="Q53942" s="92">
        <v>-881</v>
      </c>
      <c r="S53942" s="92">
        <v>24</v>
      </c>
      <c r="V53942" s="92">
        <v>372</v>
      </c>
      <c r="W53942" s="92">
        <v>16</v>
      </c>
      <c r="X53942" s="92">
        <v>0</v>
      </c>
      <c r="Y53942" s="92">
        <v>129</v>
      </c>
      <c r="AK53942" s="92">
        <v>24</v>
      </c>
      <c r="AN53942" s="92">
        <v>372</v>
      </c>
      <c r="AO53942" s="92">
        <v>16</v>
      </c>
      <c r="AP53942" s="92">
        <v>0</v>
      </c>
      <c r="AQ53942" s="92">
        <v>129</v>
      </c>
      <c r="AS53942" s="92">
        <v>-1024</v>
      </c>
      <c r="AT53942" s="92">
        <v>-4</v>
      </c>
      <c r="AU53942" s="92">
        <v>-76</v>
      </c>
      <c r="AV53942" s="92">
        <v>106</v>
      </c>
      <c r="AW53942" s="92">
        <v>0</v>
      </c>
      <c r="AX53942" s="92">
        <v>117</v>
      </c>
    </row>
    <row r="53943" spans="1:50">
      <c r="A53943" s="83" t="s">
        <v>182</v>
      </c>
      <c r="B53943" s="84">
        <v>44433.875</v>
      </c>
      <c r="C53943" s="85">
        <v>44433</v>
      </c>
      <c r="D53943" s="83">
        <v>14</v>
      </c>
      <c r="E53943" s="84">
        <v>44433.583333333336</v>
      </c>
      <c r="F53943" s="86" t="s">
        <v>429</v>
      </c>
      <c r="G53943" s="87" t="s">
        <v>430</v>
      </c>
      <c r="H53943" s="92">
        <v>1366</v>
      </c>
      <c r="I53943" s="92">
        <v>1451</v>
      </c>
      <c r="J53943" s="92">
        <v>601</v>
      </c>
      <c r="K53943" s="92">
        <v>-850</v>
      </c>
      <c r="O53943" s="92">
        <v>1451</v>
      </c>
      <c r="P53943" s="92">
        <v>601</v>
      </c>
      <c r="Q53943" s="92">
        <v>-850</v>
      </c>
      <c r="S53943" s="92">
        <v>23</v>
      </c>
      <c r="V53943" s="92">
        <v>433</v>
      </c>
      <c r="W53943" s="92">
        <v>16</v>
      </c>
      <c r="X53943" s="92">
        <v>1</v>
      </c>
      <c r="Y53943" s="92">
        <v>128</v>
      </c>
      <c r="AK53943" s="92">
        <v>23</v>
      </c>
      <c r="AN53943" s="92">
        <v>433</v>
      </c>
      <c r="AO53943" s="92">
        <v>16</v>
      </c>
      <c r="AP53943" s="92">
        <v>1</v>
      </c>
      <c r="AQ53943" s="92">
        <v>128</v>
      </c>
      <c r="AS53943" s="92">
        <v>-967</v>
      </c>
      <c r="AT53943" s="92">
        <v>-6</v>
      </c>
      <c r="AU53943" s="92">
        <v>-67</v>
      </c>
      <c r="AV53943" s="92">
        <v>78</v>
      </c>
      <c r="AW53943" s="92">
        <v>8</v>
      </c>
      <c r="AX53943" s="92">
        <v>104</v>
      </c>
    </row>
    <row r="53944" spans="1:50">
      <c r="A53944" s="83" t="s">
        <v>182</v>
      </c>
      <c r="B53944" s="84">
        <v>44433.916666666664</v>
      </c>
      <c r="C53944" s="85">
        <v>44433</v>
      </c>
      <c r="D53944" s="83">
        <v>15</v>
      </c>
      <c r="E53944" s="84">
        <v>44433.625</v>
      </c>
      <c r="F53944" s="86" t="s">
        <v>429</v>
      </c>
      <c r="G53944" s="87" t="s">
        <v>430</v>
      </c>
      <c r="H53944" s="92">
        <v>1459</v>
      </c>
      <c r="I53944" s="92">
        <v>1488</v>
      </c>
      <c r="J53944" s="92">
        <v>852</v>
      </c>
      <c r="K53944" s="92">
        <v>-636</v>
      </c>
      <c r="O53944" s="92">
        <v>1488</v>
      </c>
      <c r="P53944" s="92">
        <v>852</v>
      </c>
      <c r="Q53944" s="92">
        <v>-636</v>
      </c>
      <c r="S53944" s="92">
        <v>84</v>
      </c>
      <c r="V53944" s="92">
        <v>613</v>
      </c>
      <c r="W53944" s="92">
        <v>17</v>
      </c>
      <c r="X53944" s="92">
        <v>7</v>
      </c>
      <c r="Y53944" s="92">
        <v>131</v>
      </c>
      <c r="AK53944" s="92">
        <v>84</v>
      </c>
      <c r="AN53944" s="92">
        <v>613</v>
      </c>
      <c r="AO53944" s="92">
        <v>17</v>
      </c>
      <c r="AP53944" s="92">
        <v>7</v>
      </c>
      <c r="AQ53944" s="92">
        <v>131</v>
      </c>
      <c r="AS53944" s="92">
        <v>-819</v>
      </c>
      <c r="AT53944" s="92">
        <v>-11</v>
      </c>
      <c r="AU53944" s="92">
        <v>-71</v>
      </c>
      <c r="AV53944" s="92">
        <v>107</v>
      </c>
      <c r="AW53944" s="92">
        <v>34</v>
      </c>
      <c r="AX53944" s="92">
        <v>124</v>
      </c>
    </row>
    <row r="53945" spans="1:50">
      <c r="A53945" s="83" t="s">
        <v>182</v>
      </c>
      <c r="B53945" s="84">
        <v>44433.958333333336</v>
      </c>
      <c r="C53945" s="85">
        <v>44433</v>
      </c>
      <c r="D53945" s="83">
        <v>16</v>
      </c>
      <c r="E53945" s="84">
        <v>44433.666666666664</v>
      </c>
      <c r="F53945" s="86" t="s">
        <v>429</v>
      </c>
      <c r="G53945" s="87" t="s">
        <v>430</v>
      </c>
      <c r="H53945" s="92">
        <v>1389</v>
      </c>
      <c r="I53945" s="92">
        <v>1501</v>
      </c>
      <c r="J53945" s="92">
        <v>871</v>
      </c>
      <c r="K53945" s="92">
        <v>-630</v>
      </c>
      <c r="O53945" s="92">
        <v>1501</v>
      </c>
      <c r="P53945" s="92">
        <v>871</v>
      </c>
      <c r="Q53945" s="92">
        <v>-630</v>
      </c>
      <c r="S53945" s="92">
        <v>103</v>
      </c>
      <c r="V53945" s="92">
        <v>613</v>
      </c>
      <c r="W53945" s="92">
        <v>14</v>
      </c>
      <c r="X53945" s="92">
        <v>16</v>
      </c>
      <c r="Y53945" s="92">
        <v>125</v>
      </c>
      <c r="AK53945" s="92">
        <v>103</v>
      </c>
      <c r="AN53945" s="92">
        <v>613</v>
      </c>
      <c r="AO53945" s="92">
        <v>14</v>
      </c>
      <c r="AP53945" s="92">
        <v>16</v>
      </c>
      <c r="AQ53945" s="92">
        <v>125</v>
      </c>
      <c r="AS53945" s="92">
        <v>-828</v>
      </c>
      <c r="AT53945" s="92">
        <v>-10</v>
      </c>
      <c r="AU53945" s="92">
        <v>-72</v>
      </c>
      <c r="AV53945" s="92">
        <v>124</v>
      </c>
      <c r="AW53945" s="92">
        <v>28</v>
      </c>
      <c r="AX53945" s="92">
        <v>128</v>
      </c>
    </row>
    <row r="53946" spans="1:50">
      <c r="A53946" s="83" t="s">
        <v>182</v>
      </c>
      <c r="B53946" s="84">
        <v>44434</v>
      </c>
      <c r="C53946" s="85">
        <v>44433</v>
      </c>
      <c r="D53946" s="83">
        <v>17</v>
      </c>
      <c r="E53946" s="84">
        <v>44433.708333333336</v>
      </c>
      <c r="F53946" s="86" t="s">
        <v>429</v>
      </c>
      <c r="G53946" s="87" t="s">
        <v>430</v>
      </c>
      <c r="H53946" s="92">
        <v>1412</v>
      </c>
      <c r="I53946" s="92">
        <v>1457</v>
      </c>
      <c r="J53946" s="92">
        <v>872</v>
      </c>
      <c r="K53946" s="92">
        <v>-585</v>
      </c>
      <c r="O53946" s="92">
        <v>1457</v>
      </c>
      <c r="P53946" s="92">
        <v>872</v>
      </c>
      <c r="Q53946" s="92">
        <v>-585</v>
      </c>
      <c r="S53946" s="92">
        <v>111</v>
      </c>
      <c r="V53946" s="92">
        <v>585</v>
      </c>
      <c r="W53946" s="92">
        <v>8</v>
      </c>
      <c r="X53946" s="92">
        <v>45</v>
      </c>
      <c r="Y53946" s="92">
        <v>123</v>
      </c>
      <c r="AK53946" s="92">
        <v>111</v>
      </c>
      <c r="AN53946" s="92">
        <v>585</v>
      </c>
      <c r="AO53946" s="92">
        <v>8</v>
      </c>
      <c r="AP53946" s="92">
        <v>45</v>
      </c>
      <c r="AQ53946" s="92">
        <v>123</v>
      </c>
      <c r="AS53946" s="92">
        <v>-815</v>
      </c>
      <c r="AT53946" s="92">
        <v>-5</v>
      </c>
      <c r="AU53946" s="92">
        <v>-68</v>
      </c>
      <c r="AV53946" s="92">
        <v>127</v>
      </c>
      <c r="AW53946" s="92">
        <v>28</v>
      </c>
      <c r="AX53946" s="92">
        <v>148</v>
      </c>
    </row>
    <row r="53947" spans="1:50">
      <c r="A53947" s="83" t="s">
        <v>182</v>
      </c>
      <c r="B53947" s="84">
        <v>44434.041666666664</v>
      </c>
      <c r="C53947" s="85">
        <v>44433</v>
      </c>
      <c r="D53947" s="83">
        <v>18</v>
      </c>
      <c r="E53947" s="84">
        <v>44433.75</v>
      </c>
      <c r="F53947" s="86" t="s">
        <v>429</v>
      </c>
      <c r="G53947" s="87" t="s">
        <v>430</v>
      </c>
      <c r="H53947" s="92">
        <v>1536</v>
      </c>
      <c r="I53947" s="92">
        <v>1528</v>
      </c>
      <c r="J53947" s="92">
        <v>856</v>
      </c>
      <c r="K53947" s="92">
        <v>-672</v>
      </c>
      <c r="O53947" s="92">
        <v>1528</v>
      </c>
      <c r="P53947" s="92">
        <v>856</v>
      </c>
      <c r="Q53947" s="92">
        <v>-672</v>
      </c>
      <c r="S53947" s="92">
        <v>123</v>
      </c>
      <c r="V53947" s="92">
        <v>551</v>
      </c>
      <c r="W53947" s="92">
        <v>11</v>
      </c>
      <c r="X53947" s="92">
        <v>49</v>
      </c>
      <c r="Y53947" s="92">
        <v>122</v>
      </c>
      <c r="AK53947" s="92">
        <v>123</v>
      </c>
      <c r="AN53947" s="92">
        <v>551</v>
      </c>
      <c r="AO53947" s="92">
        <v>11</v>
      </c>
      <c r="AP53947" s="92">
        <v>49</v>
      </c>
      <c r="AQ53947" s="92">
        <v>122</v>
      </c>
      <c r="AS53947" s="92">
        <v>-902</v>
      </c>
      <c r="AT53947" s="92">
        <v>-6</v>
      </c>
      <c r="AU53947" s="92">
        <v>-66</v>
      </c>
      <c r="AV53947" s="92">
        <v>133</v>
      </c>
      <c r="AW53947" s="92">
        <v>12</v>
      </c>
      <c r="AX53947" s="92">
        <v>157</v>
      </c>
    </row>
    <row r="53948" spans="1:50">
      <c r="A53948" s="83" t="s">
        <v>182</v>
      </c>
      <c r="B53948" s="84">
        <v>44434.083333333336</v>
      </c>
      <c r="C53948" s="85">
        <v>44433</v>
      </c>
      <c r="D53948" s="83">
        <v>19</v>
      </c>
      <c r="E53948" s="84">
        <v>44433.791666666664</v>
      </c>
      <c r="F53948" s="86" t="s">
        <v>429</v>
      </c>
      <c r="G53948" s="87" t="s">
        <v>430</v>
      </c>
      <c r="H53948" s="92">
        <v>1505</v>
      </c>
      <c r="I53948" s="92">
        <v>1514</v>
      </c>
      <c r="J53948" s="92">
        <v>853</v>
      </c>
      <c r="K53948" s="92">
        <v>-661</v>
      </c>
      <c r="O53948" s="92">
        <v>1514</v>
      </c>
      <c r="P53948" s="92">
        <v>853</v>
      </c>
      <c r="Q53948" s="92">
        <v>-661</v>
      </c>
      <c r="S53948" s="92">
        <v>132</v>
      </c>
      <c r="V53948" s="92">
        <v>559</v>
      </c>
      <c r="W53948" s="92">
        <v>4</v>
      </c>
      <c r="X53948" s="92">
        <v>34</v>
      </c>
      <c r="Y53948" s="92">
        <v>124</v>
      </c>
      <c r="AK53948" s="92">
        <v>132</v>
      </c>
      <c r="AN53948" s="92">
        <v>559</v>
      </c>
      <c r="AO53948" s="92">
        <v>4</v>
      </c>
      <c r="AP53948" s="92">
        <v>34</v>
      </c>
      <c r="AQ53948" s="92">
        <v>124</v>
      </c>
      <c r="AS53948" s="92">
        <v>-871</v>
      </c>
      <c r="AT53948" s="92">
        <v>-5</v>
      </c>
      <c r="AU53948" s="92">
        <v>-71</v>
      </c>
      <c r="AV53948" s="92">
        <v>140</v>
      </c>
      <c r="AW53948" s="92">
        <v>7</v>
      </c>
      <c r="AX53948" s="92">
        <v>139</v>
      </c>
    </row>
    <row r="53949" spans="1:50">
      <c r="A53949" s="83" t="s">
        <v>182</v>
      </c>
      <c r="B53949" s="84">
        <v>44434.125</v>
      </c>
      <c r="C53949" s="85">
        <v>44433</v>
      </c>
      <c r="D53949" s="83">
        <v>20</v>
      </c>
      <c r="E53949" s="84">
        <v>44433.833333333336</v>
      </c>
      <c r="F53949" s="86" t="s">
        <v>429</v>
      </c>
      <c r="G53949" s="87" t="s">
        <v>430</v>
      </c>
      <c r="H53949" s="92">
        <v>1471</v>
      </c>
      <c r="I53949" s="92">
        <v>1495</v>
      </c>
      <c r="J53949" s="92">
        <v>793</v>
      </c>
      <c r="K53949" s="92">
        <v>-702</v>
      </c>
      <c r="O53949" s="92">
        <v>1495</v>
      </c>
      <c r="P53949" s="92">
        <v>793</v>
      </c>
      <c r="Q53949" s="92">
        <v>-702</v>
      </c>
      <c r="S53949" s="92">
        <v>191</v>
      </c>
      <c r="V53949" s="92">
        <v>445</v>
      </c>
      <c r="W53949" s="92">
        <v>0</v>
      </c>
      <c r="X53949" s="92">
        <v>34</v>
      </c>
      <c r="Y53949" s="92">
        <v>123</v>
      </c>
      <c r="AK53949" s="92">
        <v>191</v>
      </c>
      <c r="AN53949" s="92">
        <v>445</v>
      </c>
      <c r="AO53949" s="92">
        <v>0</v>
      </c>
      <c r="AP53949" s="92">
        <v>34</v>
      </c>
      <c r="AQ53949" s="92">
        <v>123</v>
      </c>
      <c r="AS53949" s="92">
        <v>-917</v>
      </c>
      <c r="AT53949" s="92">
        <v>-7</v>
      </c>
      <c r="AU53949" s="92">
        <v>-67</v>
      </c>
      <c r="AV53949" s="92">
        <v>164</v>
      </c>
      <c r="AW53949" s="92">
        <v>0</v>
      </c>
      <c r="AX53949" s="92">
        <v>125</v>
      </c>
    </row>
    <row r="53950" spans="1:50">
      <c r="A53950" s="83" t="s">
        <v>182</v>
      </c>
      <c r="B53950" s="84">
        <v>44434.166666666664</v>
      </c>
      <c r="C53950" s="85">
        <v>44433</v>
      </c>
      <c r="D53950" s="83">
        <v>21</v>
      </c>
      <c r="E53950" s="84">
        <v>44433.875</v>
      </c>
      <c r="F53950" s="86" t="s">
        <v>429</v>
      </c>
      <c r="G53950" s="87" t="s">
        <v>430</v>
      </c>
      <c r="H53950" s="92">
        <v>1441</v>
      </c>
      <c r="I53950" s="92">
        <v>1423</v>
      </c>
      <c r="J53950" s="92">
        <v>634</v>
      </c>
      <c r="K53950" s="92">
        <v>-789</v>
      </c>
      <c r="O53950" s="92">
        <v>1423</v>
      </c>
      <c r="P53950" s="92">
        <v>634</v>
      </c>
      <c r="Q53950" s="92">
        <v>-789</v>
      </c>
      <c r="S53950" s="92">
        <v>209</v>
      </c>
      <c r="V53950" s="92">
        <v>256</v>
      </c>
      <c r="W53950" s="92">
        <v>0</v>
      </c>
      <c r="X53950" s="92">
        <v>43</v>
      </c>
      <c r="Y53950" s="92">
        <v>126</v>
      </c>
      <c r="AK53950" s="92">
        <v>209</v>
      </c>
      <c r="AN53950" s="92">
        <v>256</v>
      </c>
      <c r="AO53950" s="92">
        <v>0</v>
      </c>
      <c r="AP53950" s="92">
        <v>43</v>
      </c>
      <c r="AQ53950" s="92">
        <v>126</v>
      </c>
      <c r="AS53950" s="92">
        <v>-971</v>
      </c>
      <c r="AT53950" s="92">
        <v>-9</v>
      </c>
      <c r="AU53950" s="92">
        <v>-50</v>
      </c>
      <c r="AV53950" s="92">
        <v>150</v>
      </c>
      <c r="AW53950" s="92">
        <v>-17</v>
      </c>
      <c r="AX53950" s="92">
        <v>108</v>
      </c>
    </row>
    <row r="53951" spans="1:50">
      <c r="A53951" s="83" t="s">
        <v>182</v>
      </c>
      <c r="B53951" s="84">
        <v>44434.208333333336</v>
      </c>
      <c r="C53951" s="85">
        <v>44433</v>
      </c>
      <c r="D53951" s="83">
        <v>22</v>
      </c>
      <c r="E53951" s="84">
        <v>44433.916666666664</v>
      </c>
      <c r="F53951" s="86" t="s">
        <v>429</v>
      </c>
      <c r="G53951" s="87" t="s">
        <v>430</v>
      </c>
      <c r="H53951" s="92">
        <v>1391</v>
      </c>
      <c r="I53951" s="92">
        <v>1335</v>
      </c>
      <c r="J53951" s="92">
        <v>551</v>
      </c>
      <c r="K53951" s="92">
        <v>-784</v>
      </c>
      <c r="O53951" s="92">
        <v>1335</v>
      </c>
      <c r="P53951" s="92">
        <v>551</v>
      </c>
      <c r="Q53951" s="92">
        <v>-784</v>
      </c>
      <c r="S53951" s="92">
        <v>187</v>
      </c>
      <c r="V53951" s="92">
        <v>206</v>
      </c>
      <c r="W53951" s="92">
        <v>0</v>
      </c>
      <c r="X53951" s="92">
        <v>32</v>
      </c>
      <c r="Y53951" s="92">
        <v>126</v>
      </c>
      <c r="AK53951" s="92">
        <v>187</v>
      </c>
      <c r="AN53951" s="92">
        <v>206</v>
      </c>
      <c r="AO53951" s="92">
        <v>0</v>
      </c>
      <c r="AP53951" s="92">
        <v>32</v>
      </c>
      <c r="AQ53951" s="92">
        <v>126</v>
      </c>
      <c r="AS53951" s="92">
        <v>-909</v>
      </c>
      <c r="AT53951" s="92">
        <v>-9</v>
      </c>
      <c r="AU53951" s="92">
        <v>-35</v>
      </c>
      <c r="AV53951" s="92">
        <v>118</v>
      </c>
      <c r="AW53951" s="92">
        <v>-34</v>
      </c>
      <c r="AX53951" s="92">
        <v>85</v>
      </c>
    </row>
    <row r="53952" spans="1:50">
      <c r="A53952" s="83" t="s">
        <v>182</v>
      </c>
      <c r="B53952" s="84">
        <v>44434.25</v>
      </c>
      <c r="C53952" s="85">
        <v>44433</v>
      </c>
      <c r="D53952" s="83">
        <v>23</v>
      </c>
      <c r="E53952" s="84">
        <v>44433.958333333336</v>
      </c>
      <c r="F53952" s="86" t="s">
        <v>429</v>
      </c>
      <c r="G53952" s="87" t="s">
        <v>430</v>
      </c>
      <c r="H53952" s="92">
        <v>1150</v>
      </c>
      <c r="I53952" s="92">
        <v>1227</v>
      </c>
      <c r="J53952" s="92">
        <v>519</v>
      </c>
      <c r="K53952" s="92">
        <v>-708</v>
      </c>
      <c r="O53952" s="92">
        <v>1227</v>
      </c>
      <c r="P53952" s="92">
        <v>519</v>
      </c>
      <c r="Q53952" s="92">
        <v>-708</v>
      </c>
      <c r="S53952" s="92">
        <v>188</v>
      </c>
      <c r="V53952" s="92">
        <v>175</v>
      </c>
      <c r="W53952" s="92">
        <v>0</v>
      </c>
      <c r="X53952" s="92">
        <v>31</v>
      </c>
      <c r="Y53952" s="92">
        <v>125</v>
      </c>
      <c r="AK53952" s="92">
        <v>188</v>
      </c>
      <c r="AN53952" s="92">
        <v>175</v>
      </c>
      <c r="AO53952" s="92">
        <v>0</v>
      </c>
      <c r="AP53952" s="92">
        <v>31</v>
      </c>
      <c r="AQ53952" s="92">
        <v>125</v>
      </c>
      <c r="AS53952" s="92">
        <v>-745</v>
      </c>
      <c r="AT53952" s="92">
        <v>1</v>
      </c>
      <c r="AU53952" s="92">
        <v>11</v>
      </c>
      <c r="AV53952" s="92">
        <v>65</v>
      </c>
      <c r="AW53952" s="92">
        <v>-43</v>
      </c>
      <c r="AX53952" s="92">
        <v>3</v>
      </c>
    </row>
    <row r="53953" spans="1:50">
      <c r="A53953" s="83" t="s">
        <v>182</v>
      </c>
      <c r="B53953" s="84">
        <v>44434.291666666664</v>
      </c>
      <c r="C53953" s="85">
        <v>44433</v>
      </c>
      <c r="D53953" s="83">
        <v>24</v>
      </c>
      <c r="E53953" s="84">
        <v>44434</v>
      </c>
      <c r="F53953" s="86" t="s">
        <v>429</v>
      </c>
      <c r="G53953" s="87" t="s">
        <v>430</v>
      </c>
      <c r="H53953" s="92">
        <v>1120</v>
      </c>
      <c r="I53953" s="92">
        <v>1139</v>
      </c>
      <c r="J53953" s="92">
        <v>537</v>
      </c>
      <c r="K53953" s="92">
        <v>-602</v>
      </c>
      <c r="O53953" s="92">
        <v>1139</v>
      </c>
      <c r="P53953" s="92">
        <v>537</v>
      </c>
      <c r="Q53953" s="92">
        <v>-602</v>
      </c>
      <c r="S53953" s="92">
        <v>187</v>
      </c>
      <c r="V53953" s="92">
        <v>177</v>
      </c>
      <c r="W53953" s="92">
        <v>0</v>
      </c>
      <c r="X53953" s="92">
        <v>43</v>
      </c>
      <c r="Y53953" s="92">
        <v>130</v>
      </c>
      <c r="AK53953" s="92">
        <v>187</v>
      </c>
      <c r="AN53953" s="92">
        <v>177</v>
      </c>
      <c r="AO53953" s="92">
        <v>0</v>
      </c>
      <c r="AP53953" s="92">
        <v>43</v>
      </c>
      <c r="AQ53953" s="92">
        <v>130</v>
      </c>
      <c r="AS53953" s="92">
        <v>-590</v>
      </c>
      <c r="AT53953" s="92">
        <v>3</v>
      </c>
      <c r="AU53953" s="92">
        <v>74</v>
      </c>
      <c r="AV53953" s="92">
        <v>38</v>
      </c>
      <c r="AW53953" s="92">
        <v>-33</v>
      </c>
      <c r="AX53953" s="92">
        <v>-94</v>
      </c>
    </row>
    <row r="53954" spans="1:50">
      <c r="A53954" s="83" t="s">
        <v>182</v>
      </c>
      <c r="B53954" s="84">
        <v>44434.333333333336</v>
      </c>
      <c r="C53954" s="85">
        <v>44434</v>
      </c>
      <c r="D53954" s="83">
        <v>1</v>
      </c>
      <c r="E53954" s="84">
        <v>44434.041666666664</v>
      </c>
      <c r="F53954" s="86" t="s">
        <v>429</v>
      </c>
      <c r="G53954" s="87" t="s">
        <v>430</v>
      </c>
      <c r="H53954" s="92">
        <v>1065</v>
      </c>
      <c r="I53954" s="92">
        <v>1065</v>
      </c>
      <c r="J53954" s="92">
        <v>524</v>
      </c>
      <c r="K53954" s="92">
        <v>-541</v>
      </c>
      <c r="O53954" s="92">
        <v>1065</v>
      </c>
      <c r="P53954" s="92">
        <v>524</v>
      </c>
      <c r="Q53954" s="92">
        <v>-541</v>
      </c>
      <c r="S53954" s="92">
        <v>187</v>
      </c>
      <c r="V53954" s="92">
        <v>173</v>
      </c>
      <c r="W53954" s="92">
        <v>0</v>
      </c>
      <c r="X53954" s="92">
        <v>41</v>
      </c>
      <c r="Y53954" s="92">
        <v>123</v>
      </c>
      <c r="AK53954" s="92">
        <v>187</v>
      </c>
      <c r="AN53954" s="92">
        <v>173</v>
      </c>
      <c r="AO53954" s="92">
        <v>0</v>
      </c>
      <c r="AP53954" s="92">
        <v>41</v>
      </c>
      <c r="AQ53954" s="92">
        <v>123</v>
      </c>
      <c r="AS53954" s="92">
        <v>-582</v>
      </c>
      <c r="AT53954" s="92">
        <v>8</v>
      </c>
      <c r="AU53954" s="92">
        <v>57</v>
      </c>
      <c r="AV53954" s="92">
        <v>74</v>
      </c>
      <c r="AW53954" s="92">
        <v>-16</v>
      </c>
      <c r="AX53954" s="92">
        <v>-82</v>
      </c>
    </row>
    <row r="53955" spans="1:50">
      <c r="A53955" s="83" t="s">
        <v>182</v>
      </c>
      <c r="B53955" s="84">
        <v>44434.375</v>
      </c>
      <c r="C53955" s="85">
        <v>44434</v>
      </c>
      <c r="D53955" s="83">
        <v>2</v>
      </c>
      <c r="E53955" s="84">
        <v>44434.083333333336</v>
      </c>
      <c r="F53955" s="86" t="s">
        <v>429</v>
      </c>
      <c r="G53955" s="87" t="s">
        <v>430</v>
      </c>
      <c r="H53955" s="92">
        <v>1048</v>
      </c>
      <c r="I53955" s="92">
        <v>1030</v>
      </c>
      <c r="J53955" s="92">
        <v>510</v>
      </c>
      <c r="K53955" s="92">
        <v>-520</v>
      </c>
      <c r="O53955" s="92">
        <v>1030</v>
      </c>
      <c r="P53955" s="92">
        <v>510</v>
      </c>
      <c r="Q53955" s="92">
        <v>-520</v>
      </c>
      <c r="S53955" s="92">
        <v>188</v>
      </c>
      <c r="V53955" s="92">
        <v>170</v>
      </c>
      <c r="W53955" s="92">
        <v>0</v>
      </c>
      <c r="X53955" s="92">
        <v>32</v>
      </c>
      <c r="Y53955" s="92">
        <v>120</v>
      </c>
      <c r="AK53955" s="92">
        <v>188</v>
      </c>
      <c r="AN53955" s="92">
        <v>170</v>
      </c>
      <c r="AO53955" s="92">
        <v>0</v>
      </c>
      <c r="AP53955" s="92">
        <v>32</v>
      </c>
      <c r="AQ53955" s="92">
        <v>120</v>
      </c>
      <c r="AS53955" s="92">
        <v>-495</v>
      </c>
      <c r="AT53955" s="92">
        <v>10</v>
      </c>
      <c r="AU53955" s="92">
        <v>84</v>
      </c>
      <c r="AV53955" s="92">
        <v>84</v>
      </c>
      <c r="AW53955" s="92">
        <v>-12</v>
      </c>
      <c r="AX53955" s="92">
        <v>-191</v>
      </c>
    </row>
    <row r="53956" spans="1:50">
      <c r="A53956" s="83" t="s">
        <v>182</v>
      </c>
      <c r="B53956" s="84">
        <v>44434.416666666664</v>
      </c>
      <c r="C53956" s="85">
        <v>44434</v>
      </c>
      <c r="D53956" s="83">
        <v>3</v>
      </c>
      <c r="E53956" s="84">
        <v>44434.125</v>
      </c>
      <c r="F53956" s="86" t="s">
        <v>429</v>
      </c>
      <c r="G53956" s="87" t="s">
        <v>430</v>
      </c>
      <c r="H53956" s="92">
        <v>1000</v>
      </c>
      <c r="I53956" s="92">
        <v>1002</v>
      </c>
      <c r="J53956" s="92">
        <v>541</v>
      </c>
      <c r="K53956" s="92">
        <v>-461</v>
      </c>
      <c r="O53956" s="92">
        <v>1002</v>
      </c>
      <c r="P53956" s="92">
        <v>541</v>
      </c>
      <c r="Q53956" s="92">
        <v>-461</v>
      </c>
      <c r="S53956" s="92">
        <v>187</v>
      </c>
      <c r="V53956" s="92">
        <v>172</v>
      </c>
      <c r="W53956" s="92">
        <v>0</v>
      </c>
      <c r="X53956" s="92">
        <v>55</v>
      </c>
      <c r="Y53956" s="92">
        <v>127</v>
      </c>
      <c r="AK53956" s="92">
        <v>187</v>
      </c>
      <c r="AN53956" s="92">
        <v>172</v>
      </c>
      <c r="AO53956" s="92">
        <v>0</v>
      </c>
      <c r="AP53956" s="92">
        <v>55</v>
      </c>
      <c r="AQ53956" s="92">
        <v>127</v>
      </c>
      <c r="AS53956" s="92">
        <v>-464</v>
      </c>
      <c r="AT53956" s="92">
        <v>10</v>
      </c>
      <c r="AU53956" s="92">
        <v>99</v>
      </c>
      <c r="AV53956" s="92">
        <v>97</v>
      </c>
      <c r="AW53956" s="92">
        <v>-9</v>
      </c>
      <c r="AX53956" s="92">
        <v>-194</v>
      </c>
    </row>
    <row r="53957" spans="1:50">
      <c r="A53957" s="83" t="s">
        <v>182</v>
      </c>
      <c r="B53957" s="84">
        <v>44434.458333333336</v>
      </c>
      <c r="C53957" s="85">
        <v>44434</v>
      </c>
      <c r="D53957" s="83">
        <v>4</v>
      </c>
      <c r="E53957" s="84">
        <v>44434.166666666664</v>
      </c>
      <c r="F53957" s="86" t="s">
        <v>429</v>
      </c>
      <c r="G53957" s="87" t="s">
        <v>430</v>
      </c>
      <c r="H53957" s="92">
        <v>992</v>
      </c>
      <c r="I53957" s="92">
        <v>996</v>
      </c>
      <c r="J53957" s="92">
        <v>629</v>
      </c>
      <c r="K53957" s="92">
        <v>-367</v>
      </c>
      <c r="O53957" s="92">
        <v>996</v>
      </c>
      <c r="P53957" s="92">
        <v>629</v>
      </c>
      <c r="Q53957" s="92">
        <v>-367</v>
      </c>
      <c r="S53957" s="92">
        <v>187</v>
      </c>
      <c r="V53957" s="92">
        <v>168</v>
      </c>
      <c r="W53957" s="92">
        <v>0</v>
      </c>
      <c r="X53957" s="92">
        <v>145</v>
      </c>
      <c r="Y53957" s="92">
        <v>129</v>
      </c>
      <c r="AK53957" s="92">
        <v>187</v>
      </c>
      <c r="AN53957" s="92">
        <v>168</v>
      </c>
      <c r="AO53957" s="92">
        <v>0</v>
      </c>
      <c r="AP53957" s="92">
        <v>145</v>
      </c>
      <c r="AQ53957" s="92">
        <v>129</v>
      </c>
      <c r="AS53957" s="92">
        <v>-415</v>
      </c>
      <c r="AT53957" s="92">
        <v>10</v>
      </c>
      <c r="AU53957" s="92">
        <v>121</v>
      </c>
      <c r="AV53957" s="92">
        <v>107</v>
      </c>
      <c r="AW53957" s="92">
        <v>1</v>
      </c>
      <c r="AX53957" s="92">
        <v>-191</v>
      </c>
    </row>
    <row r="53958" spans="1:50">
      <c r="A53958" s="83" t="s">
        <v>182</v>
      </c>
      <c r="B53958" s="84">
        <v>44434.5</v>
      </c>
      <c r="C53958" s="85">
        <v>44434</v>
      </c>
      <c r="D53958" s="83">
        <v>5</v>
      </c>
      <c r="E53958" s="84">
        <v>44434.208333333336</v>
      </c>
      <c r="F53958" s="86" t="s">
        <v>429</v>
      </c>
      <c r="G53958" s="87" t="s">
        <v>430</v>
      </c>
      <c r="H53958" s="92">
        <v>1017</v>
      </c>
      <c r="I53958" s="92">
        <v>1029</v>
      </c>
      <c r="J53958" s="92">
        <v>670</v>
      </c>
      <c r="K53958" s="92">
        <v>-359</v>
      </c>
      <c r="O53958" s="92">
        <v>1029</v>
      </c>
      <c r="P53958" s="92">
        <v>670</v>
      </c>
      <c r="Q53958" s="92">
        <v>-359</v>
      </c>
      <c r="S53958" s="92">
        <v>188</v>
      </c>
      <c r="V53958" s="92">
        <v>169</v>
      </c>
      <c r="W53958" s="92">
        <v>0</v>
      </c>
      <c r="X53958" s="92">
        <v>186</v>
      </c>
      <c r="Y53958" s="92">
        <v>127</v>
      </c>
      <c r="AK53958" s="92">
        <v>188</v>
      </c>
      <c r="AN53958" s="92">
        <v>169</v>
      </c>
      <c r="AO53958" s="92">
        <v>0</v>
      </c>
      <c r="AP53958" s="92">
        <v>186</v>
      </c>
      <c r="AQ53958" s="92">
        <v>127</v>
      </c>
      <c r="AS53958" s="92">
        <v>-437</v>
      </c>
      <c r="AT53958" s="92">
        <v>14</v>
      </c>
      <c r="AU53958" s="92">
        <v>135</v>
      </c>
      <c r="AV53958" s="92">
        <v>109</v>
      </c>
      <c r="AW53958" s="92">
        <v>6</v>
      </c>
      <c r="AX53958" s="92">
        <v>-186</v>
      </c>
    </row>
    <row r="53959" spans="1:50">
      <c r="A53959" s="83" t="s">
        <v>182</v>
      </c>
      <c r="B53959" s="84">
        <v>44434.541666666664</v>
      </c>
      <c r="C53959" s="85">
        <v>44434</v>
      </c>
      <c r="D53959" s="83">
        <v>6</v>
      </c>
      <c r="E53959" s="84">
        <v>44434.25</v>
      </c>
      <c r="F53959" s="86" t="s">
        <v>429</v>
      </c>
      <c r="G53959" s="87" t="s">
        <v>430</v>
      </c>
      <c r="H53959" s="92">
        <v>1096</v>
      </c>
      <c r="I53959" s="92">
        <v>1121</v>
      </c>
      <c r="J53959" s="92">
        <v>652</v>
      </c>
      <c r="K53959" s="92">
        <v>-469</v>
      </c>
      <c r="O53959" s="92">
        <v>1121</v>
      </c>
      <c r="P53959" s="92">
        <v>652</v>
      </c>
      <c r="Q53959" s="92">
        <v>-469</v>
      </c>
      <c r="S53959" s="92">
        <v>188</v>
      </c>
      <c r="V53959" s="92">
        <v>172</v>
      </c>
      <c r="W53959" s="92">
        <v>0</v>
      </c>
      <c r="X53959" s="92">
        <v>161</v>
      </c>
      <c r="Y53959" s="92">
        <v>131</v>
      </c>
      <c r="AK53959" s="92">
        <v>188</v>
      </c>
      <c r="AN53959" s="92">
        <v>172</v>
      </c>
      <c r="AO53959" s="92">
        <v>0</v>
      </c>
      <c r="AP53959" s="92">
        <v>161</v>
      </c>
      <c r="AQ53959" s="92">
        <v>131</v>
      </c>
      <c r="AS53959" s="92">
        <v>-559</v>
      </c>
      <c r="AT53959" s="92">
        <v>15</v>
      </c>
      <c r="AU53959" s="92">
        <v>114</v>
      </c>
      <c r="AV53959" s="92">
        <v>124</v>
      </c>
      <c r="AW53959" s="92">
        <v>13</v>
      </c>
      <c r="AX53959" s="92">
        <v>-176</v>
      </c>
    </row>
    <row r="53960" spans="1:50">
      <c r="A53960" s="83" t="s">
        <v>182</v>
      </c>
      <c r="B53960" s="84">
        <v>44434.583333333336</v>
      </c>
      <c r="C53960" s="85">
        <v>44434</v>
      </c>
      <c r="D53960" s="83">
        <v>7</v>
      </c>
      <c r="E53960" s="84">
        <v>44434.291666666664</v>
      </c>
      <c r="F53960" s="86" t="s">
        <v>429</v>
      </c>
      <c r="G53960" s="87" t="s">
        <v>430</v>
      </c>
      <c r="H53960" s="92">
        <v>1199</v>
      </c>
      <c r="I53960" s="92">
        <v>1203</v>
      </c>
      <c r="J53960" s="92">
        <v>642</v>
      </c>
      <c r="K53960" s="92">
        <v>-561</v>
      </c>
      <c r="O53960" s="92">
        <v>1203</v>
      </c>
      <c r="P53960" s="92">
        <v>642</v>
      </c>
      <c r="Q53960" s="92">
        <v>-561</v>
      </c>
      <c r="S53960" s="92">
        <v>188</v>
      </c>
      <c r="V53960" s="92">
        <v>169</v>
      </c>
      <c r="W53960" s="92">
        <v>0</v>
      </c>
      <c r="X53960" s="92">
        <v>158</v>
      </c>
      <c r="Y53960" s="92">
        <v>127</v>
      </c>
      <c r="AK53960" s="92">
        <v>188</v>
      </c>
      <c r="AN53960" s="92">
        <v>169</v>
      </c>
      <c r="AO53960" s="92">
        <v>0</v>
      </c>
      <c r="AP53960" s="92">
        <v>158</v>
      </c>
      <c r="AQ53960" s="92">
        <v>127</v>
      </c>
      <c r="AS53960" s="92">
        <v>-772</v>
      </c>
      <c r="AT53960" s="92">
        <v>4</v>
      </c>
      <c r="AU53960" s="92">
        <v>67</v>
      </c>
      <c r="AV53960" s="92">
        <v>213</v>
      </c>
      <c r="AW53960" s="92">
        <v>33</v>
      </c>
      <c r="AX53960" s="92">
        <v>-106</v>
      </c>
    </row>
    <row r="53961" spans="1:50">
      <c r="A53961" s="83" t="s">
        <v>182</v>
      </c>
      <c r="B53961" s="84">
        <v>44434.625</v>
      </c>
      <c r="C53961" s="85">
        <v>44434</v>
      </c>
      <c r="D53961" s="83">
        <v>8</v>
      </c>
      <c r="E53961" s="84">
        <v>44434.333333333336</v>
      </c>
      <c r="F53961" s="86" t="s">
        <v>429</v>
      </c>
      <c r="G53961" s="87" t="s">
        <v>430</v>
      </c>
      <c r="H53961" s="92">
        <v>1270</v>
      </c>
      <c r="I53961" s="92">
        <v>1270</v>
      </c>
      <c r="J53961" s="92">
        <v>675</v>
      </c>
      <c r="K53961" s="92">
        <v>-595</v>
      </c>
      <c r="O53961" s="92">
        <v>1270</v>
      </c>
      <c r="P53961" s="92">
        <v>675</v>
      </c>
      <c r="Q53961" s="92">
        <v>-595</v>
      </c>
      <c r="S53961" s="92">
        <v>208</v>
      </c>
      <c r="V53961" s="92">
        <v>166</v>
      </c>
      <c r="W53961" s="92">
        <v>3</v>
      </c>
      <c r="X53961" s="92">
        <v>168</v>
      </c>
      <c r="Y53961" s="92">
        <v>130</v>
      </c>
      <c r="AK53961" s="92">
        <v>208</v>
      </c>
      <c r="AN53961" s="92">
        <v>166</v>
      </c>
      <c r="AO53961" s="92">
        <v>3</v>
      </c>
      <c r="AP53961" s="92">
        <v>168</v>
      </c>
      <c r="AQ53961" s="92">
        <v>130</v>
      </c>
      <c r="AS53961" s="92">
        <v>-776</v>
      </c>
      <c r="AT53961" s="92">
        <v>5</v>
      </c>
      <c r="AU53961" s="92">
        <v>74</v>
      </c>
      <c r="AV53961" s="92">
        <v>198</v>
      </c>
      <c r="AW53961" s="92">
        <v>30</v>
      </c>
      <c r="AX53961" s="92">
        <v>-126</v>
      </c>
    </row>
    <row r="53962" spans="1:50">
      <c r="A53962" s="83" t="s">
        <v>182</v>
      </c>
      <c r="B53962" s="84">
        <v>44434.666666666664</v>
      </c>
      <c r="C53962" s="85">
        <v>44434</v>
      </c>
      <c r="D53962" s="83">
        <v>9</v>
      </c>
      <c r="E53962" s="84">
        <v>44434.375</v>
      </c>
      <c r="F53962" s="86" t="s">
        <v>429</v>
      </c>
      <c r="G53962" s="87" t="s">
        <v>430</v>
      </c>
      <c r="H53962" s="92">
        <v>1325</v>
      </c>
      <c r="I53962" s="92">
        <v>1313</v>
      </c>
      <c r="J53962" s="92">
        <v>701</v>
      </c>
      <c r="K53962" s="92">
        <v>-612</v>
      </c>
      <c r="O53962" s="92">
        <v>1313</v>
      </c>
      <c r="P53962" s="92">
        <v>701</v>
      </c>
      <c r="Q53962" s="92">
        <v>-612</v>
      </c>
      <c r="S53962" s="92">
        <v>228</v>
      </c>
      <c r="V53962" s="92">
        <v>169</v>
      </c>
      <c r="W53962" s="92">
        <v>13</v>
      </c>
      <c r="X53962" s="92">
        <v>159</v>
      </c>
      <c r="Y53962" s="92">
        <v>132</v>
      </c>
      <c r="AK53962" s="92">
        <v>228</v>
      </c>
      <c r="AN53962" s="92">
        <v>169</v>
      </c>
      <c r="AO53962" s="92">
        <v>13</v>
      </c>
      <c r="AP53962" s="92">
        <v>159</v>
      </c>
      <c r="AQ53962" s="92">
        <v>132</v>
      </c>
      <c r="AS53962" s="92">
        <v>-712</v>
      </c>
      <c r="AT53962" s="92">
        <v>6</v>
      </c>
      <c r="AU53962" s="92">
        <v>96</v>
      </c>
      <c r="AV53962" s="92">
        <v>149</v>
      </c>
      <c r="AW53962" s="92">
        <v>21</v>
      </c>
      <c r="AX53962" s="92">
        <v>-172</v>
      </c>
    </row>
    <row r="53963" spans="1:50">
      <c r="A53963" s="83" t="s">
        <v>182</v>
      </c>
      <c r="B53963" s="84">
        <v>44434.708333333336</v>
      </c>
      <c r="C53963" s="85">
        <v>44434</v>
      </c>
      <c r="D53963" s="83">
        <v>10</v>
      </c>
      <c r="E53963" s="84">
        <v>44434.416666666664</v>
      </c>
      <c r="F53963" s="86" t="s">
        <v>429</v>
      </c>
      <c r="G53963" s="87" t="s">
        <v>430</v>
      </c>
      <c r="H53963" s="92">
        <v>1353</v>
      </c>
      <c r="I53963" s="92">
        <v>1327</v>
      </c>
      <c r="J53963" s="92">
        <v>698</v>
      </c>
      <c r="K53963" s="92">
        <v>-629</v>
      </c>
      <c r="O53963" s="92">
        <v>1327</v>
      </c>
      <c r="P53963" s="92">
        <v>698</v>
      </c>
      <c r="Q53963" s="92">
        <v>-629</v>
      </c>
      <c r="S53963" s="92">
        <v>228</v>
      </c>
      <c r="V53963" s="92">
        <v>167</v>
      </c>
      <c r="W53963" s="92">
        <v>17</v>
      </c>
      <c r="X53963" s="92">
        <v>158</v>
      </c>
      <c r="Y53963" s="92">
        <v>128</v>
      </c>
      <c r="AK53963" s="92">
        <v>228</v>
      </c>
      <c r="AN53963" s="92">
        <v>167</v>
      </c>
      <c r="AO53963" s="92">
        <v>17</v>
      </c>
      <c r="AP53963" s="92">
        <v>158</v>
      </c>
      <c r="AQ53963" s="92">
        <v>128</v>
      </c>
      <c r="AS53963" s="92">
        <v>-758</v>
      </c>
      <c r="AT53963" s="92">
        <v>7</v>
      </c>
      <c r="AU53963" s="92">
        <v>105</v>
      </c>
      <c r="AV53963" s="92">
        <v>133</v>
      </c>
      <c r="AW53963" s="92">
        <v>25</v>
      </c>
      <c r="AX53963" s="92">
        <v>-141</v>
      </c>
    </row>
    <row r="53964" spans="1:50">
      <c r="A53964" s="83" t="s">
        <v>182</v>
      </c>
      <c r="B53964" s="84">
        <v>44434.75</v>
      </c>
      <c r="C53964" s="85">
        <v>44434</v>
      </c>
      <c r="D53964" s="83">
        <v>11</v>
      </c>
      <c r="E53964" s="84">
        <v>44434.458333333336</v>
      </c>
      <c r="F53964" s="86" t="s">
        <v>429</v>
      </c>
      <c r="G53964" s="87" t="s">
        <v>430</v>
      </c>
      <c r="H53964" s="92">
        <v>1379</v>
      </c>
      <c r="I53964" s="92">
        <v>1335</v>
      </c>
      <c r="J53964" s="92">
        <v>681</v>
      </c>
      <c r="K53964" s="92">
        <v>-654</v>
      </c>
      <c r="O53964" s="92">
        <v>1335</v>
      </c>
      <c r="P53964" s="92">
        <v>681</v>
      </c>
      <c r="Q53964" s="92">
        <v>-654</v>
      </c>
      <c r="S53964" s="92">
        <v>220</v>
      </c>
      <c r="V53964" s="92">
        <v>187</v>
      </c>
      <c r="W53964" s="92">
        <v>17</v>
      </c>
      <c r="X53964" s="92">
        <v>134</v>
      </c>
      <c r="Y53964" s="92">
        <v>123</v>
      </c>
      <c r="AK53964" s="92">
        <v>220</v>
      </c>
      <c r="AN53964" s="92">
        <v>187</v>
      </c>
      <c r="AO53964" s="92">
        <v>17</v>
      </c>
      <c r="AP53964" s="92">
        <v>134</v>
      </c>
      <c r="AQ53964" s="92">
        <v>123</v>
      </c>
      <c r="AS53964" s="92">
        <v>-752</v>
      </c>
      <c r="AT53964" s="92">
        <v>6</v>
      </c>
      <c r="AU53964" s="92">
        <v>104</v>
      </c>
      <c r="AV53964" s="92">
        <v>122</v>
      </c>
      <c r="AW53964" s="92">
        <v>21</v>
      </c>
      <c r="AX53964" s="92">
        <v>-155</v>
      </c>
    </row>
    <row r="53965" spans="1:50">
      <c r="A53965" s="83" t="s">
        <v>182</v>
      </c>
      <c r="B53965" s="84">
        <v>44434.791666666664</v>
      </c>
      <c r="C53965" s="85">
        <v>44434</v>
      </c>
      <c r="D53965" s="83">
        <v>12</v>
      </c>
      <c r="E53965" s="84">
        <v>44434.5</v>
      </c>
      <c r="F53965" s="86" t="s">
        <v>429</v>
      </c>
      <c r="G53965" s="87" t="s">
        <v>430</v>
      </c>
      <c r="H53965" s="92">
        <v>1407</v>
      </c>
      <c r="I53965" s="92">
        <v>1373</v>
      </c>
      <c r="J53965" s="92">
        <v>692</v>
      </c>
      <c r="K53965" s="92">
        <v>-681</v>
      </c>
      <c r="O53965" s="92">
        <v>1373</v>
      </c>
      <c r="P53965" s="92">
        <v>692</v>
      </c>
      <c r="Q53965" s="92">
        <v>-681</v>
      </c>
      <c r="S53965" s="92">
        <v>221</v>
      </c>
      <c r="V53965" s="92">
        <v>196</v>
      </c>
      <c r="W53965" s="92">
        <v>17</v>
      </c>
      <c r="X53965" s="92">
        <v>135</v>
      </c>
      <c r="Y53965" s="92">
        <v>123</v>
      </c>
      <c r="AK53965" s="92">
        <v>221</v>
      </c>
      <c r="AN53965" s="92">
        <v>196</v>
      </c>
      <c r="AO53965" s="92">
        <v>17</v>
      </c>
      <c r="AP53965" s="92">
        <v>135</v>
      </c>
      <c r="AQ53965" s="92">
        <v>123</v>
      </c>
      <c r="AS53965" s="92">
        <v>-801</v>
      </c>
      <c r="AT53965" s="92">
        <v>4</v>
      </c>
      <c r="AU53965" s="92">
        <v>75</v>
      </c>
      <c r="AV53965" s="92">
        <v>147</v>
      </c>
      <c r="AW53965" s="92">
        <v>23</v>
      </c>
      <c r="AX53965" s="92">
        <v>-129</v>
      </c>
    </row>
    <row r="53966" spans="1:50">
      <c r="A53966" s="83" t="s">
        <v>182</v>
      </c>
      <c r="B53966" s="84">
        <v>44434.833333333336</v>
      </c>
      <c r="C53966" s="85">
        <v>44434</v>
      </c>
      <c r="D53966" s="83">
        <v>13</v>
      </c>
      <c r="E53966" s="84">
        <v>44434.541666666664</v>
      </c>
      <c r="F53966" s="86" t="s">
        <v>429</v>
      </c>
      <c r="G53966" s="87" t="s">
        <v>430</v>
      </c>
      <c r="H53966" s="92">
        <v>1435</v>
      </c>
      <c r="I53966" s="92">
        <v>1409</v>
      </c>
      <c r="J53966" s="92">
        <v>720</v>
      </c>
      <c r="K53966" s="92">
        <v>-689</v>
      </c>
      <c r="O53966" s="92">
        <v>1409</v>
      </c>
      <c r="P53966" s="92">
        <v>720</v>
      </c>
      <c r="Q53966" s="92">
        <v>-689</v>
      </c>
      <c r="S53966" s="92">
        <v>226</v>
      </c>
      <c r="V53966" s="92">
        <v>216</v>
      </c>
      <c r="W53966" s="92">
        <v>16</v>
      </c>
      <c r="X53966" s="92">
        <v>135</v>
      </c>
      <c r="Y53966" s="92">
        <v>127</v>
      </c>
      <c r="AK53966" s="92">
        <v>226</v>
      </c>
      <c r="AN53966" s="92">
        <v>216</v>
      </c>
      <c r="AO53966" s="92">
        <v>16</v>
      </c>
      <c r="AP53966" s="92">
        <v>135</v>
      </c>
      <c r="AQ53966" s="92">
        <v>127</v>
      </c>
      <c r="AS53966" s="92">
        <v>-850</v>
      </c>
      <c r="AT53966" s="92">
        <v>4</v>
      </c>
      <c r="AU53966" s="92">
        <v>53</v>
      </c>
      <c r="AV53966" s="92">
        <v>178</v>
      </c>
      <c r="AW53966" s="92">
        <v>35</v>
      </c>
      <c r="AX53966" s="92">
        <v>-109</v>
      </c>
    </row>
    <row r="53967" spans="1:50">
      <c r="A53967" s="83" t="s">
        <v>182</v>
      </c>
      <c r="B53967" s="84">
        <v>44434.875</v>
      </c>
      <c r="C53967" s="85">
        <v>44434</v>
      </c>
      <c r="D53967" s="83">
        <v>14</v>
      </c>
      <c r="E53967" s="84">
        <v>44434.583333333336</v>
      </c>
      <c r="F53967" s="86" t="s">
        <v>429</v>
      </c>
      <c r="G53967" s="87" t="s">
        <v>430</v>
      </c>
      <c r="H53967" s="92">
        <v>1457</v>
      </c>
      <c r="I53967" s="92">
        <v>1426</v>
      </c>
      <c r="J53967" s="92">
        <v>743</v>
      </c>
      <c r="K53967" s="92">
        <v>-683</v>
      </c>
      <c r="O53967" s="92">
        <v>1426</v>
      </c>
      <c r="P53967" s="92">
        <v>743</v>
      </c>
      <c r="Q53967" s="92">
        <v>-683</v>
      </c>
      <c r="S53967" s="92">
        <v>222</v>
      </c>
      <c r="V53967" s="92">
        <v>263</v>
      </c>
      <c r="W53967" s="92">
        <v>12</v>
      </c>
      <c r="X53967" s="92">
        <v>124</v>
      </c>
      <c r="Y53967" s="92">
        <v>122</v>
      </c>
      <c r="AK53967" s="92">
        <v>222</v>
      </c>
      <c r="AN53967" s="92">
        <v>263</v>
      </c>
      <c r="AO53967" s="92">
        <v>12</v>
      </c>
      <c r="AP53967" s="92">
        <v>124</v>
      </c>
      <c r="AQ53967" s="92">
        <v>122</v>
      </c>
      <c r="AS53967" s="92">
        <v>-840</v>
      </c>
      <c r="AT53967" s="92">
        <v>0</v>
      </c>
      <c r="AU53967" s="92">
        <v>38</v>
      </c>
      <c r="AV53967" s="92">
        <v>185</v>
      </c>
      <c r="AW53967" s="92">
        <v>34</v>
      </c>
      <c r="AX53967" s="92">
        <v>-100</v>
      </c>
    </row>
    <row r="53968" spans="1:50">
      <c r="A53968" s="83" t="s">
        <v>182</v>
      </c>
      <c r="B53968" s="84">
        <v>44434.916666666664</v>
      </c>
      <c r="C53968" s="85">
        <v>44434</v>
      </c>
      <c r="D53968" s="83">
        <v>15</v>
      </c>
      <c r="E53968" s="84">
        <v>44434.625</v>
      </c>
      <c r="F53968" s="86" t="s">
        <v>429</v>
      </c>
      <c r="G53968" s="87" t="s">
        <v>430</v>
      </c>
      <c r="H53968" s="92">
        <v>1467</v>
      </c>
      <c r="I53968" s="92">
        <v>1451</v>
      </c>
      <c r="J53968" s="92">
        <v>778</v>
      </c>
      <c r="K53968" s="92">
        <v>-673</v>
      </c>
      <c r="O53968" s="92">
        <v>1451</v>
      </c>
      <c r="P53968" s="92">
        <v>778</v>
      </c>
      <c r="Q53968" s="92">
        <v>-673</v>
      </c>
      <c r="S53968" s="92">
        <v>224</v>
      </c>
      <c r="V53968" s="92">
        <v>307</v>
      </c>
      <c r="W53968" s="92">
        <v>7</v>
      </c>
      <c r="X53968" s="92">
        <v>115</v>
      </c>
      <c r="Y53968" s="92">
        <v>125</v>
      </c>
      <c r="AK53968" s="92">
        <v>224</v>
      </c>
      <c r="AN53968" s="92">
        <v>307</v>
      </c>
      <c r="AO53968" s="92">
        <v>7</v>
      </c>
      <c r="AP53968" s="92">
        <v>115</v>
      </c>
      <c r="AQ53968" s="92">
        <v>125</v>
      </c>
      <c r="AS53968" s="92">
        <v>-842</v>
      </c>
      <c r="AT53968" s="92">
        <v>2</v>
      </c>
      <c r="AU53968" s="92">
        <v>12</v>
      </c>
      <c r="AV53968" s="92">
        <v>197</v>
      </c>
      <c r="AW53968" s="92">
        <v>27</v>
      </c>
      <c r="AX53968" s="92">
        <v>-69</v>
      </c>
    </row>
    <row r="53969" spans="1:50">
      <c r="A53969" s="83" t="s">
        <v>182</v>
      </c>
      <c r="B53969" s="84">
        <v>44434.958333333336</v>
      </c>
      <c r="C53969" s="85">
        <v>44434</v>
      </c>
      <c r="D53969" s="83">
        <v>16</v>
      </c>
      <c r="E53969" s="84">
        <v>44434.666666666664</v>
      </c>
      <c r="F53969" s="86" t="s">
        <v>429</v>
      </c>
      <c r="G53969" s="87" t="s">
        <v>430</v>
      </c>
      <c r="H53969" s="92">
        <v>1476</v>
      </c>
      <c r="I53969" s="92">
        <v>1457</v>
      </c>
      <c r="J53969" s="92">
        <v>827</v>
      </c>
      <c r="K53969" s="92">
        <v>-630</v>
      </c>
      <c r="O53969" s="92">
        <v>1457</v>
      </c>
      <c r="P53969" s="92">
        <v>827</v>
      </c>
      <c r="Q53969" s="92">
        <v>-630</v>
      </c>
      <c r="S53969" s="92">
        <v>240</v>
      </c>
      <c r="V53969" s="92">
        <v>365</v>
      </c>
      <c r="W53969" s="92">
        <v>11</v>
      </c>
      <c r="X53969" s="92">
        <v>93</v>
      </c>
      <c r="Y53969" s="92">
        <v>118</v>
      </c>
      <c r="AK53969" s="92">
        <v>240</v>
      </c>
      <c r="AN53969" s="92">
        <v>365</v>
      </c>
      <c r="AO53969" s="92">
        <v>11</v>
      </c>
      <c r="AP53969" s="92">
        <v>93</v>
      </c>
      <c r="AQ53969" s="92">
        <v>118</v>
      </c>
      <c r="AS53969" s="92">
        <v>-805</v>
      </c>
      <c r="AT53969" s="92">
        <v>-2</v>
      </c>
      <c r="AU53969" s="92">
        <v>-2</v>
      </c>
      <c r="AV53969" s="92">
        <v>210</v>
      </c>
      <c r="AW53969" s="92">
        <v>32</v>
      </c>
      <c r="AX53969" s="92">
        <v>-63</v>
      </c>
    </row>
    <row r="53970" spans="1:50">
      <c r="A53970" s="83" t="s">
        <v>182</v>
      </c>
      <c r="B53970" s="84">
        <v>44435</v>
      </c>
      <c r="C53970" s="85">
        <v>44434</v>
      </c>
      <c r="D53970" s="83">
        <v>17</v>
      </c>
      <c r="E53970" s="84">
        <v>44434.708333333336</v>
      </c>
      <c r="F53970" s="86" t="s">
        <v>429</v>
      </c>
      <c r="G53970" s="87" t="s">
        <v>430</v>
      </c>
      <c r="H53970" s="92">
        <v>1464</v>
      </c>
      <c r="I53970" s="92">
        <v>1460</v>
      </c>
      <c r="J53970" s="92">
        <v>909</v>
      </c>
      <c r="K53970" s="92">
        <v>-551</v>
      </c>
      <c r="O53970" s="92">
        <v>1460</v>
      </c>
      <c r="P53970" s="92">
        <v>909</v>
      </c>
      <c r="Q53970" s="92">
        <v>-551</v>
      </c>
      <c r="S53970" s="92">
        <v>246</v>
      </c>
      <c r="V53970" s="92">
        <v>425</v>
      </c>
      <c r="W53970" s="92">
        <v>10</v>
      </c>
      <c r="X53970" s="92">
        <v>104</v>
      </c>
      <c r="Y53970" s="92">
        <v>124</v>
      </c>
      <c r="AK53970" s="92">
        <v>246</v>
      </c>
      <c r="AN53970" s="92">
        <v>425</v>
      </c>
      <c r="AO53970" s="92">
        <v>10</v>
      </c>
      <c r="AP53970" s="92">
        <v>104</v>
      </c>
      <c r="AQ53970" s="92">
        <v>124</v>
      </c>
      <c r="AS53970" s="92">
        <v>-708</v>
      </c>
      <c r="AT53970" s="92">
        <v>-2</v>
      </c>
      <c r="AU53970" s="92">
        <v>-9</v>
      </c>
      <c r="AV53970" s="92">
        <v>192</v>
      </c>
      <c r="AW53970" s="92">
        <v>23</v>
      </c>
      <c r="AX53970" s="92">
        <v>-47</v>
      </c>
    </row>
    <row r="53971" spans="1:50">
      <c r="A53971" s="83" t="s">
        <v>182</v>
      </c>
      <c r="B53971" s="84">
        <v>44435.041666666664</v>
      </c>
      <c r="C53971" s="85">
        <v>44434</v>
      </c>
      <c r="D53971" s="83">
        <v>18</v>
      </c>
      <c r="E53971" s="84">
        <v>44434.75</v>
      </c>
      <c r="F53971" s="86" t="s">
        <v>429</v>
      </c>
      <c r="G53971" s="87" t="s">
        <v>430</v>
      </c>
      <c r="H53971" s="92">
        <v>1489</v>
      </c>
      <c r="I53971" s="92">
        <v>1467</v>
      </c>
      <c r="J53971" s="92">
        <v>882</v>
      </c>
      <c r="K53971" s="92">
        <v>-585</v>
      </c>
      <c r="O53971" s="92">
        <v>1467</v>
      </c>
      <c r="P53971" s="92">
        <v>882</v>
      </c>
      <c r="Q53971" s="92">
        <v>-585</v>
      </c>
      <c r="S53971" s="92">
        <v>248</v>
      </c>
      <c r="V53971" s="92">
        <v>409</v>
      </c>
      <c r="W53971" s="92">
        <v>11</v>
      </c>
      <c r="X53971" s="92">
        <v>91</v>
      </c>
      <c r="Y53971" s="92">
        <v>123</v>
      </c>
      <c r="AK53971" s="92">
        <v>248</v>
      </c>
      <c r="AN53971" s="92">
        <v>409</v>
      </c>
      <c r="AO53971" s="92">
        <v>11</v>
      </c>
      <c r="AP53971" s="92">
        <v>91</v>
      </c>
      <c r="AQ53971" s="92">
        <v>123</v>
      </c>
      <c r="AS53971" s="92">
        <v>-746</v>
      </c>
      <c r="AT53971" s="92">
        <v>-4</v>
      </c>
      <c r="AU53971" s="92">
        <v>-25</v>
      </c>
      <c r="AV53971" s="92">
        <v>200</v>
      </c>
      <c r="AW53971" s="92">
        <v>16</v>
      </c>
      <c r="AX53971" s="92">
        <v>-26</v>
      </c>
    </row>
    <row r="53972" spans="1:50">
      <c r="A53972" s="83" t="s">
        <v>182</v>
      </c>
      <c r="B53972" s="84">
        <v>44435.083333333336</v>
      </c>
      <c r="C53972" s="85">
        <v>44434</v>
      </c>
      <c r="D53972" s="83">
        <v>19</v>
      </c>
      <c r="E53972" s="84">
        <v>44434.791666666664</v>
      </c>
      <c r="F53972" s="86" t="s">
        <v>429</v>
      </c>
      <c r="G53972" s="87" t="s">
        <v>430</v>
      </c>
      <c r="H53972" s="92">
        <v>1476</v>
      </c>
      <c r="I53972" s="92">
        <v>1430</v>
      </c>
      <c r="J53972" s="92">
        <v>818</v>
      </c>
      <c r="K53972" s="92">
        <v>-612</v>
      </c>
      <c r="O53972" s="92">
        <v>1430</v>
      </c>
      <c r="P53972" s="92">
        <v>818</v>
      </c>
      <c r="Q53972" s="92">
        <v>-612</v>
      </c>
      <c r="S53972" s="92">
        <v>250</v>
      </c>
      <c r="V53972" s="92">
        <v>351</v>
      </c>
      <c r="W53972" s="92">
        <v>3</v>
      </c>
      <c r="X53972" s="92">
        <v>93</v>
      </c>
      <c r="Y53972" s="92">
        <v>121</v>
      </c>
      <c r="AK53972" s="92">
        <v>250</v>
      </c>
      <c r="AN53972" s="92">
        <v>351</v>
      </c>
      <c r="AO53972" s="92">
        <v>3</v>
      </c>
      <c r="AP53972" s="92">
        <v>93</v>
      </c>
      <c r="AQ53972" s="92">
        <v>121</v>
      </c>
      <c r="AS53972" s="92">
        <v>-797</v>
      </c>
      <c r="AT53972" s="92">
        <v>-5</v>
      </c>
      <c r="AU53972" s="92">
        <v>-29</v>
      </c>
      <c r="AV53972" s="92">
        <v>217</v>
      </c>
      <c r="AW53972" s="92">
        <v>17</v>
      </c>
      <c r="AX53972" s="92">
        <v>-15</v>
      </c>
    </row>
    <row r="53973" spans="1:50">
      <c r="A53973" s="83" t="s">
        <v>182</v>
      </c>
      <c r="B53973" s="84">
        <v>44435.125</v>
      </c>
      <c r="C53973" s="85">
        <v>44434</v>
      </c>
      <c r="D53973" s="83">
        <v>20</v>
      </c>
      <c r="E53973" s="84">
        <v>44434.833333333336</v>
      </c>
      <c r="F53973" s="86" t="s">
        <v>429</v>
      </c>
      <c r="G53973" s="87" t="s">
        <v>430</v>
      </c>
      <c r="H53973" s="92">
        <v>1446</v>
      </c>
      <c r="I53973" s="92">
        <v>1412</v>
      </c>
      <c r="J53973" s="92">
        <v>848</v>
      </c>
      <c r="K53973" s="92">
        <v>-564</v>
      </c>
      <c r="O53973" s="92">
        <v>1412</v>
      </c>
      <c r="P53973" s="92">
        <v>848</v>
      </c>
      <c r="Q53973" s="92">
        <v>-564</v>
      </c>
      <c r="S53973" s="92">
        <v>253</v>
      </c>
      <c r="V53973" s="92">
        <v>376</v>
      </c>
      <c r="W53973" s="92">
        <v>1</v>
      </c>
      <c r="X53973" s="92">
        <v>95</v>
      </c>
      <c r="Y53973" s="92">
        <v>123</v>
      </c>
      <c r="AK53973" s="92">
        <v>253</v>
      </c>
      <c r="AN53973" s="92">
        <v>376</v>
      </c>
      <c r="AO53973" s="92">
        <v>1</v>
      </c>
      <c r="AP53973" s="92">
        <v>95</v>
      </c>
      <c r="AQ53973" s="92">
        <v>123</v>
      </c>
      <c r="AS53973" s="92">
        <v>-801</v>
      </c>
      <c r="AT53973" s="92">
        <v>-4</v>
      </c>
      <c r="AU53973" s="92">
        <v>-35</v>
      </c>
      <c r="AV53973" s="92">
        <v>208</v>
      </c>
      <c r="AW53973" s="92">
        <v>14</v>
      </c>
      <c r="AX53973" s="92">
        <v>54</v>
      </c>
    </row>
    <row r="53974" spans="1:50">
      <c r="A53974" s="83" t="s">
        <v>182</v>
      </c>
      <c r="B53974" s="84">
        <v>44435.166666666664</v>
      </c>
      <c r="C53974" s="85">
        <v>44434</v>
      </c>
      <c r="D53974" s="83">
        <v>21</v>
      </c>
      <c r="E53974" s="84">
        <v>44434.875</v>
      </c>
      <c r="F53974" s="86" t="s">
        <v>429</v>
      </c>
      <c r="G53974" s="87" t="s">
        <v>430</v>
      </c>
      <c r="H53974" s="92">
        <v>1398</v>
      </c>
      <c r="I53974" s="92">
        <v>1393</v>
      </c>
      <c r="J53974" s="92">
        <v>906</v>
      </c>
      <c r="K53974" s="92">
        <v>-487</v>
      </c>
      <c r="O53974" s="92">
        <v>1393</v>
      </c>
      <c r="P53974" s="92">
        <v>906</v>
      </c>
      <c r="Q53974" s="92">
        <v>-487</v>
      </c>
      <c r="S53974" s="92">
        <v>251</v>
      </c>
      <c r="V53974" s="92">
        <v>428</v>
      </c>
      <c r="W53974" s="92">
        <v>0</v>
      </c>
      <c r="X53974" s="92">
        <v>103</v>
      </c>
      <c r="Y53974" s="92">
        <v>124</v>
      </c>
      <c r="AK53974" s="92">
        <v>251</v>
      </c>
      <c r="AN53974" s="92">
        <v>428</v>
      </c>
      <c r="AO53974" s="92">
        <v>0</v>
      </c>
      <c r="AP53974" s="92">
        <v>103</v>
      </c>
      <c r="AQ53974" s="92">
        <v>124</v>
      </c>
      <c r="AS53974" s="92">
        <v>-684</v>
      </c>
      <c r="AT53974" s="92">
        <v>-4</v>
      </c>
      <c r="AU53974" s="92">
        <v>-5</v>
      </c>
      <c r="AV53974" s="92">
        <v>183</v>
      </c>
      <c r="AW53974" s="92">
        <v>6</v>
      </c>
      <c r="AX53974" s="92">
        <v>17</v>
      </c>
    </row>
    <row r="53975" spans="1:50">
      <c r="A53975" s="83" t="s">
        <v>182</v>
      </c>
      <c r="B53975" s="84">
        <v>44435.208333333336</v>
      </c>
      <c r="C53975" s="85">
        <v>44434</v>
      </c>
      <c r="D53975" s="83">
        <v>22</v>
      </c>
      <c r="E53975" s="84">
        <v>44434.916666666664</v>
      </c>
      <c r="F53975" s="86" t="s">
        <v>429</v>
      </c>
      <c r="G53975" s="87" t="s">
        <v>430</v>
      </c>
      <c r="H53975" s="92">
        <v>1333</v>
      </c>
      <c r="I53975" s="92">
        <v>1318</v>
      </c>
      <c r="J53975" s="92">
        <v>844</v>
      </c>
      <c r="K53975" s="92">
        <v>-474</v>
      </c>
      <c r="O53975" s="92">
        <v>1318</v>
      </c>
      <c r="P53975" s="92">
        <v>844</v>
      </c>
      <c r="Q53975" s="92">
        <v>-474</v>
      </c>
      <c r="S53975" s="92">
        <v>253</v>
      </c>
      <c r="V53975" s="92">
        <v>358</v>
      </c>
      <c r="W53975" s="92">
        <v>0</v>
      </c>
      <c r="X53975" s="92">
        <v>116</v>
      </c>
      <c r="Y53975" s="92">
        <v>117</v>
      </c>
      <c r="AK53975" s="92">
        <v>253</v>
      </c>
      <c r="AN53975" s="92">
        <v>358</v>
      </c>
      <c r="AO53975" s="92">
        <v>0</v>
      </c>
      <c r="AP53975" s="92">
        <v>116</v>
      </c>
      <c r="AQ53975" s="92">
        <v>117</v>
      </c>
      <c r="AS53975" s="92">
        <v>-640</v>
      </c>
      <c r="AT53975" s="92">
        <v>-3</v>
      </c>
      <c r="AU53975" s="92">
        <v>44</v>
      </c>
      <c r="AV53975" s="92">
        <v>181</v>
      </c>
      <c r="AW53975" s="92">
        <v>-10</v>
      </c>
      <c r="AX53975" s="92">
        <v>-46</v>
      </c>
    </row>
    <row r="53976" spans="1:50">
      <c r="A53976" s="83" t="s">
        <v>182</v>
      </c>
      <c r="B53976" s="84">
        <v>44435.25</v>
      </c>
      <c r="C53976" s="85">
        <v>44434</v>
      </c>
      <c r="D53976" s="83">
        <v>23</v>
      </c>
      <c r="E53976" s="84">
        <v>44434.958333333336</v>
      </c>
      <c r="F53976" s="86" t="s">
        <v>429</v>
      </c>
      <c r="G53976" s="87" t="s">
        <v>430</v>
      </c>
      <c r="H53976" s="92">
        <v>1240</v>
      </c>
      <c r="I53976" s="92">
        <v>1232</v>
      </c>
      <c r="J53976" s="92">
        <v>726</v>
      </c>
      <c r="K53976" s="92">
        <v>-506</v>
      </c>
      <c r="O53976" s="92">
        <v>1232</v>
      </c>
      <c r="P53976" s="92">
        <v>726</v>
      </c>
      <c r="Q53976" s="92">
        <v>-506</v>
      </c>
      <c r="S53976" s="92">
        <v>256</v>
      </c>
      <c r="V53976" s="92">
        <v>172</v>
      </c>
      <c r="W53976" s="92">
        <v>0</v>
      </c>
      <c r="X53976" s="92">
        <v>183</v>
      </c>
      <c r="Y53976" s="92">
        <v>115</v>
      </c>
      <c r="AK53976" s="92">
        <v>256</v>
      </c>
      <c r="AN53976" s="92">
        <v>172</v>
      </c>
      <c r="AO53976" s="92">
        <v>0</v>
      </c>
      <c r="AP53976" s="92">
        <v>183</v>
      </c>
      <c r="AQ53976" s="92">
        <v>115</v>
      </c>
      <c r="AS53976" s="92">
        <v>-608</v>
      </c>
      <c r="AT53976" s="92">
        <v>7</v>
      </c>
      <c r="AU53976" s="92">
        <v>97</v>
      </c>
      <c r="AV53976" s="92">
        <v>126</v>
      </c>
      <c r="AW53976" s="92">
        <v>-43</v>
      </c>
      <c r="AX53976" s="92">
        <v>-85</v>
      </c>
    </row>
    <row r="53977" spans="1:50">
      <c r="A53977" s="83" t="s">
        <v>182</v>
      </c>
      <c r="B53977" s="84">
        <v>44435.291666666664</v>
      </c>
      <c r="C53977" s="85">
        <v>44434</v>
      </c>
      <c r="D53977" s="83">
        <v>24</v>
      </c>
      <c r="E53977" s="84">
        <v>44435</v>
      </c>
      <c r="F53977" s="86" t="s">
        <v>429</v>
      </c>
      <c r="G53977" s="87" t="s">
        <v>430</v>
      </c>
      <c r="H53977" s="92">
        <v>1158</v>
      </c>
      <c r="I53977" s="92">
        <v>1142</v>
      </c>
      <c r="J53977" s="92">
        <v>688</v>
      </c>
      <c r="K53977" s="92">
        <v>-454</v>
      </c>
      <c r="O53977" s="92">
        <v>1142</v>
      </c>
      <c r="P53977" s="92">
        <v>688</v>
      </c>
      <c r="Q53977" s="92">
        <v>-454</v>
      </c>
      <c r="S53977" s="92">
        <v>253</v>
      </c>
      <c r="V53977" s="92">
        <v>161</v>
      </c>
      <c r="W53977" s="92">
        <v>0</v>
      </c>
      <c r="X53977" s="92">
        <v>156</v>
      </c>
      <c r="Y53977" s="92">
        <v>118</v>
      </c>
      <c r="AK53977" s="92">
        <v>253</v>
      </c>
      <c r="AN53977" s="92">
        <v>161</v>
      </c>
      <c r="AO53977" s="92">
        <v>0</v>
      </c>
      <c r="AP53977" s="92">
        <v>156</v>
      </c>
      <c r="AQ53977" s="92">
        <v>118</v>
      </c>
      <c r="AS53977" s="92">
        <v>-514</v>
      </c>
      <c r="AT53977" s="92">
        <v>6</v>
      </c>
      <c r="AU53977" s="92">
        <v>87</v>
      </c>
      <c r="AV53977" s="92">
        <v>108</v>
      </c>
      <c r="AW53977" s="92">
        <v>-46</v>
      </c>
      <c r="AX53977" s="92">
        <v>-95</v>
      </c>
    </row>
    <row r="53978" spans="1:50">
      <c r="A53978" s="83" t="s">
        <v>182</v>
      </c>
      <c r="B53978" s="84">
        <v>44435.333333333336</v>
      </c>
      <c r="C53978" s="85">
        <v>44435</v>
      </c>
      <c r="D53978" s="83">
        <v>1</v>
      </c>
      <c r="E53978" s="84">
        <v>44435.041666666664</v>
      </c>
      <c r="F53978" s="86" t="s">
        <v>429</v>
      </c>
      <c r="G53978" s="87" t="s">
        <v>430</v>
      </c>
      <c r="H53978" s="92">
        <v>1077</v>
      </c>
      <c r="I53978" s="92">
        <v>1070</v>
      </c>
      <c r="J53978" s="92">
        <v>651</v>
      </c>
      <c r="K53978" s="92">
        <v>-419</v>
      </c>
      <c r="O53978" s="92">
        <v>1070</v>
      </c>
      <c r="P53978" s="92">
        <v>651</v>
      </c>
      <c r="Q53978" s="92">
        <v>-419</v>
      </c>
      <c r="S53978" s="92">
        <v>257</v>
      </c>
      <c r="V53978" s="92">
        <v>162</v>
      </c>
      <c r="W53978" s="92">
        <v>0</v>
      </c>
      <c r="X53978" s="92">
        <v>116</v>
      </c>
      <c r="Y53978" s="92">
        <v>116</v>
      </c>
      <c r="AK53978" s="92">
        <v>257</v>
      </c>
      <c r="AN53978" s="92">
        <v>162</v>
      </c>
      <c r="AO53978" s="92">
        <v>0</v>
      </c>
      <c r="AP53978" s="92">
        <v>116</v>
      </c>
      <c r="AQ53978" s="92">
        <v>116</v>
      </c>
      <c r="AS53978" s="92">
        <v>-487</v>
      </c>
      <c r="AT53978" s="92">
        <v>6</v>
      </c>
      <c r="AU53978" s="92">
        <v>72</v>
      </c>
      <c r="AV53978" s="92">
        <v>110</v>
      </c>
      <c r="AW53978" s="92">
        <v>-37</v>
      </c>
      <c r="AX53978" s="92">
        <v>-83</v>
      </c>
    </row>
    <row r="53979" spans="1:50">
      <c r="A53979" s="83" t="s">
        <v>182</v>
      </c>
      <c r="B53979" s="84">
        <v>44435.375</v>
      </c>
      <c r="C53979" s="85">
        <v>44435</v>
      </c>
      <c r="D53979" s="83">
        <v>2</v>
      </c>
      <c r="E53979" s="84">
        <v>44435.083333333336</v>
      </c>
      <c r="F53979" s="86" t="s">
        <v>429</v>
      </c>
      <c r="G53979" s="87" t="s">
        <v>430</v>
      </c>
      <c r="H53979" s="92">
        <v>1046</v>
      </c>
      <c r="I53979" s="92">
        <v>1047</v>
      </c>
      <c r="J53979" s="92">
        <v>647</v>
      </c>
      <c r="K53979" s="92">
        <v>-400</v>
      </c>
      <c r="O53979" s="92">
        <v>1047</v>
      </c>
      <c r="P53979" s="92">
        <v>647</v>
      </c>
      <c r="Q53979" s="92">
        <v>-400</v>
      </c>
      <c r="S53979" s="92">
        <v>258</v>
      </c>
      <c r="V53979" s="92">
        <v>162</v>
      </c>
      <c r="W53979" s="92">
        <v>0</v>
      </c>
      <c r="X53979" s="92">
        <v>109</v>
      </c>
      <c r="Y53979" s="92">
        <v>118</v>
      </c>
      <c r="AK53979" s="92">
        <v>258</v>
      </c>
      <c r="AN53979" s="92">
        <v>162</v>
      </c>
      <c r="AO53979" s="92">
        <v>0</v>
      </c>
      <c r="AP53979" s="92">
        <v>109</v>
      </c>
      <c r="AQ53979" s="92">
        <v>118</v>
      </c>
      <c r="AS53979" s="92">
        <v>-462</v>
      </c>
      <c r="AT53979" s="92">
        <v>6</v>
      </c>
      <c r="AU53979" s="92">
        <v>86</v>
      </c>
      <c r="AV53979" s="92">
        <v>113</v>
      </c>
      <c r="AW53979" s="92">
        <v>-39</v>
      </c>
      <c r="AX53979" s="92">
        <v>-104</v>
      </c>
    </row>
    <row r="53980" spans="1:50">
      <c r="A53980" s="83" t="s">
        <v>182</v>
      </c>
      <c r="B53980" s="84">
        <v>44435.416666666664</v>
      </c>
      <c r="C53980" s="85">
        <v>44435</v>
      </c>
      <c r="D53980" s="83">
        <v>3</v>
      </c>
      <c r="E53980" s="84">
        <v>44435.125</v>
      </c>
      <c r="F53980" s="86" t="s">
        <v>429</v>
      </c>
      <c r="G53980" s="87" t="s">
        <v>430</v>
      </c>
      <c r="H53980" s="92">
        <v>1002</v>
      </c>
      <c r="I53980" s="92">
        <v>1016</v>
      </c>
      <c r="J53980" s="92">
        <v>631</v>
      </c>
      <c r="K53980" s="92">
        <v>-385</v>
      </c>
      <c r="O53980" s="92">
        <v>1016</v>
      </c>
      <c r="P53980" s="92">
        <v>631</v>
      </c>
      <c r="Q53980" s="92">
        <v>-385</v>
      </c>
      <c r="S53980" s="92">
        <v>244</v>
      </c>
      <c r="V53980" s="92">
        <v>162</v>
      </c>
      <c r="W53980" s="92">
        <v>0</v>
      </c>
      <c r="X53980" s="92">
        <v>113</v>
      </c>
      <c r="Y53980" s="92">
        <v>112</v>
      </c>
      <c r="AK53980" s="92">
        <v>244</v>
      </c>
      <c r="AN53980" s="92">
        <v>162</v>
      </c>
      <c r="AO53980" s="92">
        <v>0</v>
      </c>
      <c r="AP53980" s="92">
        <v>113</v>
      </c>
      <c r="AQ53980" s="92">
        <v>112</v>
      </c>
      <c r="AS53980" s="92">
        <v>-397</v>
      </c>
      <c r="AT53980" s="92">
        <v>7</v>
      </c>
      <c r="AU53980" s="92">
        <v>80</v>
      </c>
      <c r="AV53980" s="92">
        <v>98</v>
      </c>
      <c r="AW53980" s="92">
        <v>-50</v>
      </c>
      <c r="AX53980" s="92">
        <v>-123</v>
      </c>
    </row>
    <row r="53981" spans="1:50">
      <c r="A53981" s="83" t="s">
        <v>182</v>
      </c>
      <c r="B53981" s="84">
        <v>44435.458333333336</v>
      </c>
      <c r="C53981" s="85">
        <v>44435</v>
      </c>
      <c r="D53981" s="83">
        <v>4</v>
      </c>
      <c r="E53981" s="84">
        <v>44435.166666666664</v>
      </c>
      <c r="F53981" s="86" t="s">
        <v>429</v>
      </c>
      <c r="G53981" s="87" t="s">
        <v>430</v>
      </c>
      <c r="H53981" s="92">
        <v>1000</v>
      </c>
      <c r="I53981" s="92">
        <v>1004</v>
      </c>
      <c r="J53981" s="92">
        <v>652</v>
      </c>
      <c r="K53981" s="92">
        <v>-352</v>
      </c>
      <c r="O53981" s="92">
        <v>1004</v>
      </c>
      <c r="P53981" s="92">
        <v>652</v>
      </c>
      <c r="Q53981" s="92">
        <v>-352</v>
      </c>
      <c r="S53981" s="92">
        <v>235</v>
      </c>
      <c r="V53981" s="92">
        <v>162</v>
      </c>
      <c r="W53981" s="92">
        <v>0</v>
      </c>
      <c r="X53981" s="92">
        <v>143</v>
      </c>
      <c r="Y53981" s="92">
        <v>112</v>
      </c>
      <c r="AK53981" s="92">
        <v>235</v>
      </c>
      <c r="AN53981" s="92">
        <v>162</v>
      </c>
      <c r="AO53981" s="92">
        <v>0</v>
      </c>
      <c r="AP53981" s="92">
        <v>143</v>
      </c>
      <c r="AQ53981" s="92">
        <v>112</v>
      </c>
      <c r="AS53981" s="92">
        <v>-380</v>
      </c>
      <c r="AT53981" s="92">
        <v>7</v>
      </c>
      <c r="AU53981" s="92">
        <v>90</v>
      </c>
      <c r="AV53981" s="92">
        <v>106</v>
      </c>
      <c r="AW53981" s="92">
        <v>-46</v>
      </c>
      <c r="AX53981" s="92">
        <v>-129</v>
      </c>
    </row>
    <row r="53982" spans="1:50">
      <c r="A53982" s="83" t="s">
        <v>182</v>
      </c>
      <c r="B53982" s="84">
        <v>44435.5</v>
      </c>
      <c r="C53982" s="85">
        <v>44435</v>
      </c>
      <c r="D53982" s="83">
        <v>5</v>
      </c>
      <c r="E53982" s="84">
        <v>44435.208333333336</v>
      </c>
      <c r="F53982" s="86" t="s">
        <v>429</v>
      </c>
      <c r="G53982" s="87" t="s">
        <v>430</v>
      </c>
      <c r="H53982" s="92">
        <v>1019</v>
      </c>
      <c r="I53982" s="92">
        <v>1034</v>
      </c>
      <c r="J53982" s="92">
        <v>676</v>
      </c>
      <c r="K53982" s="92">
        <v>-358</v>
      </c>
      <c r="O53982" s="92">
        <v>1034</v>
      </c>
      <c r="P53982" s="92">
        <v>676</v>
      </c>
      <c r="Q53982" s="92">
        <v>-358</v>
      </c>
      <c r="S53982" s="92">
        <v>233</v>
      </c>
      <c r="V53982" s="92">
        <v>162</v>
      </c>
      <c r="W53982" s="92">
        <v>0</v>
      </c>
      <c r="X53982" s="92">
        <v>166</v>
      </c>
      <c r="Y53982" s="92">
        <v>115</v>
      </c>
      <c r="AK53982" s="92">
        <v>233</v>
      </c>
      <c r="AN53982" s="92">
        <v>162</v>
      </c>
      <c r="AO53982" s="92">
        <v>0</v>
      </c>
      <c r="AP53982" s="92">
        <v>166</v>
      </c>
      <c r="AQ53982" s="92">
        <v>115</v>
      </c>
      <c r="AS53982" s="92">
        <v>-402</v>
      </c>
      <c r="AT53982" s="92">
        <v>8</v>
      </c>
      <c r="AU53982" s="92">
        <v>107</v>
      </c>
      <c r="AV53982" s="92">
        <v>122</v>
      </c>
      <c r="AW53982" s="92">
        <v>-42</v>
      </c>
      <c r="AX53982" s="92">
        <v>-151</v>
      </c>
    </row>
    <row r="53983" spans="1:50">
      <c r="A53983" s="83" t="s">
        <v>182</v>
      </c>
      <c r="B53983" s="84">
        <v>44435.541666666664</v>
      </c>
      <c r="C53983" s="85">
        <v>44435</v>
      </c>
      <c r="D53983" s="83">
        <v>6</v>
      </c>
      <c r="E53983" s="84">
        <v>44435.25</v>
      </c>
      <c r="F53983" s="86" t="s">
        <v>429</v>
      </c>
      <c r="G53983" s="87" t="s">
        <v>430</v>
      </c>
      <c r="H53983" s="92">
        <v>1088</v>
      </c>
      <c r="I53983" s="92">
        <v>1103</v>
      </c>
      <c r="J53983" s="92">
        <v>674</v>
      </c>
      <c r="K53983" s="92">
        <v>-429</v>
      </c>
      <c r="O53983" s="92">
        <v>1103</v>
      </c>
      <c r="P53983" s="92">
        <v>674</v>
      </c>
      <c r="Q53983" s="92">
        <v>-429</v>
      </c>
      <c r="S53983" s="92">
        <v>247</v>
      </c>
      <c r="V53983" s="92">
        <v>166</v>
      </c>
      <c r="W53983" s="92">
        <v>0</v>
      </c>
      <c r="X53983" s="92">
        <v>147</v>
      </c>
      <c r="Y53983" s="92">
        <v>114</v>
      </c>
      <c r="AK53983" s="92">
        <v>247</v>
      </c>
      <c r="AN53983" s="92">
        <v>166</v>
      </c>
      <c r="AO53983" s="92">
        <v>0</v>
      </c>
      <c r="AP53983" s="92">
        <v>147</v>
      </c>
      <c r="AQ53983" s="92">
        <v>114</v>
      </c>
      <c r="AS53983" s="92">
        <v>-504</v>
      </c>
      <c r="AT53983" s="92">
        <v>10</v>
      </c>
      <c r="AU53983" s="92">
        <v>74</v>
      </c>
      <c r="AV53983" s="92">
        <v>137</v>
      </c>
      <c r="AW53983" s="92">
        <v>-28</v>
      </c>
      <c r="AX53983" s="92">
        <v>-118</v>
      </c>
    </row>
    <row r="53984" spans="1:50">
      <c r="A53984" s="83" t="s">
        <v>182</v>
      </c>
      <c r="B53984" s="84">
        <v>44435.583333333336</v>
      </c>
      <c r="C53984" s="85">
        <v>44435</v>
      </c>
      <c r="D53984" s="83">
        <v>7</v>
      </c>
      <c r="E53984" s="84">
        <v>44435.291666666664</v>
      </c>
      <c r="F53984" s="86" t="s">
        <v>429</v>
      </c>
      <c r="G53984" s="87" t="s">
        <v>430</v>
      </c>
      <c r="H53984" s="92">
        <v>1180</v>
      </c>
      <c r="I53984" s="92">
        <v>1175</v>
      </c>
      <c r="J53984" s="92">
        <v>688</v>
      </c>
      <c r="K53984" s="92">
        <v>-487</v>
      </c>
      <c r="O53984" s="92">
        <v>1175</v>
      </c>
      <c r="P53984" s="92">
        <v>688</v>
      </c>
      <c r="Q53984" s="92">
        <v>-487</v>
      </c>
      <c r="S53984" s="92">
        <v>261</v>
      </c>
      <c r="V53984" s="92">
        <v>160</v>
      </c>
      <c r="W53984" s="92">
        <v>0</v>
      </c>
      <c r="X53984" s="92">
        <v>156</v>
      </c>
      <c r="Y53984" s="92">
        <v>111</v>
      </c>
      <c r="AK53984" s="92">
        <v>261</v>
      </c>
      <c r="AN53984" s="92">
        <v>160</v>
      </c>
      <c r="AO53984" s="92">
        <v>0</v>
      </c>
      <c r="AP53984" s="92">
        <v>156</v>
      </c>
      <c r="AQ53984" s="92">
        <v>111</v>
      </c>
      <c r="AS53984" s="92">
        <v>-624</v>
      </c>
      <c r="AT53984" s="92">
        <v>3</v>
      </c>
      <c r="AU53984" s="92">
        <v>59</v>
      </c>
      <c r="AV53984" s="92">
        <v>169</v>
      </c>
      <c r="AW53984" s="92">
        <v>9</v>
      </c>
      <c r="AX53984" s="92">
        <v>-103</v>
      </c>
    </row>
    <row r="53985" spans="1:50">
      <c r="A53985" s="83" t="s">
        <v>182</v>
      </c>
      <c r="B53985" s="84">
        <v>44435.625</v>
      </c>
      <c r="C53985" s="85">
        <v>44435</v>
      </c>
      <c r="D53985" s="83">
        <v>8</v>
      </c>
      <c r="E53985" s="84">
        <v>44435.333333333336</v>
      </c>
      <c r="F53985" s="86" t="s">
        <v>429</v>
      </c>
      <c r="G53985" s="87" t="s">
        <v>430</v>
      </c>
      <c r="H53985" s="92">
        <v>1258</v>
      </c>
      <c r="I53985" s="92">
        <v>1265</v>
      </c>
      <c r="J53985" s="92">
        <v>684</v>
      </c>
      <c r="K53985" s="92">
        <v>-581</v>
      </c>
      <c r="O53985" s="92">
        <v>1265</v>
      </c>
      <c r="P53985" s="92">
        <v>684</v>
      </c>
      <c r="Q53985" s="92">
        <v>-581</v>
      </c>
      <c r="S53985" s="92">
        <v>259</v>
      </c>
      <c r="V53985" s="92">
        <v>157</v>
      </c>
      <c r="W53985" s="92">
        <v>3</v>
      </c>
      <c r="X53985" s="92">
        <v>153</v>
      </c>
      <c r="Y53985" s="92">
        <v>112</v>
      </c>
      <c r="AK53985" s="92">
        <v>259</v>
      </c>
      <c r="AN53985" s="92">
        <v>157</v>
      </c>
      <c r="AO53985" s="92">
        <v>3</v>
      </c>
      <c r="AP53985" s="92">
        <v>153</v>
      </c>
      <c r="AQ53985" s="92">
        <v>112</v>
      </c>
      <c r="AS53985" s="92">
        <v>-706</v>
      </c>
      <c r="AT53985" s="92">
        <v>2</v>
      </c>
      <c r="AU53985" s="92">
        <v>62</v>
      </c>
      <c r="AV53985" s="92">
        <v>153</v>
      </c>
      <c r="AW53985" s="92">
        <v>4</v>
      </c>
      <c r="AX53985" s="92">
        <v>-96</v>
      </c>
    </row>
    <row r="53986" spans="1:50">
      <c r="A53986" s="83" t="s">
        <v>182</v>
      </c>
      <c r="B53986" s="84">
        <v>44435.666666666664</v>
      </c>
      <c r="C53986" s="85">
        <v>44435</v>
      </c>
      <c r="D53986" s="83">
        <v>9</v>
      </c>
      <c r="E53986" s="84">
        <v>44435.375</v>
      </c>
      <c r="F53986" s="86" t="s">
        <v>429</v>
      </c>
      <c r="G53986" s="87" t="s">
        <v>430</v>
      </c>
      <c r="H53986" s="92">
        <v>1311</v>
      </c>
      <c r="I53986" s="92">
        <v>1318</v>
      </c>
      <c r="J53986" s="92">
        <v>763</v>
      </c>
      <c r="K53986" s="92">
        <v>-555</v>
      </c>
      <c r="O53986" s="92">
        <v>1318</v>
      </c>
      <c r="P53986" s="92">
        <v>763</v>
      </c>
      <c r="Q53986" s="92">
        <v>-555</v>
      </c>
      <c r="S53986" s="92">
        <v>257</v>
      </c>
      <c r="V53986" s="92">
        <v>266</v>
      </c>
      <c r="W53986" s="92">
        <v>14</v>
      </c>
      <c r="X53986" s="92">
        <v>115</v>
      </c>
      <c r="Y53986" s="92">
        <v>111</v>
      </c>
      <c r="AK53986" s="92">
        <v>257</v>
      </c>
      <c r="AN53986" s="92">
        <v>266</v>
      </c>
      <c r="AO53986" s="92">
        <v>14</v>
      </c>
      <c r="AP53986" s="92">
        <v>115</v>
      </c>
      <c r="AQ53986" s="92">
        <v>111</v>
      </c>
      <c r="AS53986" s="92">
        <v>-627</v>
      </c>
      <c r="AT53986" s="92">
        <v>6</v>
      </c>
      <c r="AU53986" s="92">
        <v>52</v>
      </c>
      <c r="AV53986" s="92">
        <v>140</v>
      </c>
      <c r="AW53986" s="92">
        <v>-7</v>
      </c>
      <c r="AX53986" s="92">
        <v>-119</v>
      </c>
    </row>
    <row r="53987" spans="1:50">
      <c r="A53987" s="83" t="s">
        <v>182</v>
      </c>
      <c r="B53987" s="84">
        <v>44435.708333333336</v>
      </c>
      <c r="C53987" s="85">
        <v>44435</v>
      </c>
      <c r="D53987" s="83">
        <v>10</v>
      </c>
      <c r="E53987" s="84">
        <v>44435.416666666664</v>
      </c>
      <c r="F53987" s="86" t="s">
        <v>429</v>
      </c>
      <c r="G53987" s="87" t="s">
        <v>430</v>
      </c>
      <c r="H53987" s="92">
        <v>1352</v>
      </c>
      <c r="I53987" s="92">
        <v>1349</v>
      </c>
      <c r="J53987" s="92">
        <v>747</v>
      </c>
      <c r="K53987" s="92">
        <v>-602</v>
      </c>
      <c r="O53987" s="92">
        <v>1349</v>
      </c>
      <c r="P53987" s="92">
        <v>747</v>
      </c>
      <c r="Q53987" s="92">
        <v>-602</v>
      </c>
      <c r="S53987" s="92">
        <v>256</v>
      </c>
      <c r="V53987" s="92">
        <v>267</v>
      </c>
      <c r="W53987" s="92">
        <v>11</v>
      </c>
      <c r="X53987" s="92">
        <v>99</v>
      </c>
      <c r="Y53987" s="92">
        <v>114</v>
      </c>
      <c r="AK53987" s="92">
        <v>256</v>
      </c>
      <c r="AN53987" s="92">
        <v>267</v>
      </c>
      <c r="AO53987" s="92">
        <v>11</v>
      </c>
      <c r="AP53987" s="92">
        <v>99</v>
      </c>
      <c r="AQ53987" s="92">
        <v>114</v>
      </c>
      <c r="AS53987" s="92">
        <v>-660</v>
      </c>
      <c r="AT53987" s="92">
        <v>4</v>
      </c>
      <c r="AU53987" s="92">
        <v>36</v>
      </c>
      <c r="AV53987" s="92">
        <v>135</v>
      </c>
      <c r="AW53987" s="92">
        <v>-18</v>
      </c>
      <c r="AX53987" s="92">
        <v>-99</v>
      </c>
    </row>
    <row r="53988" spans="1:50">
      <c r="A53988" s="83" t="s">
        <v>182</v>
      </c>
      <c r="B53988" s="84">
        <v>44435.75</v>
      </c>
      <c r="C53988" s="85">
        <v>44435</v>
      </c>
      <c r="D53988" s="83">
        <v>11</v>
      </c>
      <c r="E53988" s="84">
        <v>44435.458333333336</v>
      </c>
      <c r="F53988" s="86" t="s">
        <v>429</v>
      </c>
      <c r="G53988" s="87" t="s">
        <v>430</v>
      </c>
      <c r="H53988" s="92">
        <v>1369</v>
      </c>
      <c r="I53988" s="92">
        <v>1382</v>
      </c>
      <c r="J53988" s="92">
        <v>737</v>
      </c>
      <c r="K53988" s="92">
        <v>-645</v>
      </c>
      <c r="O53988" s="92">
        <v>1382</v>
      </c>
      <c r="P53988" s="92">
        <v>737</v>
      </c>
      <c r="Q53988" s="92">
        <v>-645</v>
      </c>
      <c r="S53988" s="92">
        <v>257</v>
      </c>
      <c r="V53988" s="92">
        <v>265</v>
      </c>
      <c r="W53988" s="92">
        <v>13</v>
      </c>
      <c r="X53988" s="92">
        <v>89</v>
      </c>
      <c r="Y53988" s="92">
        <v>113</v>
      </c>
      <c r="AK53988" s="92">
        <v>257</v>
      </c>
      <c r="AN53988" s="92">
        <v>265</v>
      </c>
      <c r="AO53988" s="92">
        <v>13</v>
      </c>
      <c r="AP53988" s="92">
        <v>89</v>
      </c>
      <c r="AQ53988" s="92">
        <v>113</v>
      </c>
      <c r="AS53988" s="92">
        <v>-696</v>
      </c>
      <c r="AT53988" s="92">
        <v>3</v>
      </c>
      <c r="AU53988" s="92">
        <v>19</v>
      </c>
      <c r="AV53988" s="92">
        <v>129</v>
      </c>
      <c r="AW53988" s="92">
        <v>-38</v>
      </c>
      <c r="AX53988" s="92">
        <v>-62</v>
      </c>
    </row>
    <row r="53989" spans="1:50">
      <c r="A53989" s="83" t="s">
        <v>182</v>
      </c>
      <c r="B53989" s="84">
        <v>44435.791666666664</v>
      </c>
      <c r="C53989" s="85">
        <v>44435</v>
      </c>
      <c r="D53989" s="83">
        <v>12</v>
      </c>
      <c r="E53989" s="84">
        <v>44435.5</v>
      </c>
      <c r="F53989" s="86" t="s">
        <v>429</v>
      </c>
      <c r="G53989" s="87" t="s">
        <v>430</v>
      </c>
      <c r="H53989" s="92">
        <v>1396</v>
      </c>
      <c r="I53989" s="92">
        <v>1422</v>
      </c>
      <c r="J53989" s="92">
        <v>725</v>
      </c>
      <c r="K53989" s="92">
        <v>-697</v>
      </c>
      <c r="O53989" s="92">
        <v>1422</v>
      </c>
      <c r="P53989" s="92">
        <v>725</v>
      </c>
      <c r="Q53989" s="92">
        <v>-697</v>
      </c>
      <c r="S53989" s="92">
        <v>238</v>
      </c>
      <c r="V53989" s="92">
        <v>256</v>
      </c>
      <c r="W53989" s="92">
        <v>18</v>
      </c>
      <c r="X53989" s="92">
        <v>101</v>
      </c>
      <c r="Y53989" s="92">
        <v>112</v>
      </c>
      <c r="AK53989" s="92">
        <v>238</v>
      </c>
      <c r="AN53989" s="92">
        <v>256</v>
      </c>
      <c r="AO53989" s="92">
        <v>18</v>
      </c>
      <c r="AP53989" s="92">
        <v>101</v>
      </c>
      <c r="AQ53989" s="92">
        <v>112</v>
      </c>
      <c r="AS53989" s="92">
        <v>-776</v>
      </c>
      <c r="AT53989" s="92">
        <v>3</v>
      </c>
      <c r="AU53989" s="92">
        <v>10</v>
      </c>
      <c r="AV53989" s="92">
        <v>131</v>
      </c>
      <c r="AW53989" s="92">
        <v>-57</v>
      </c>
      <c r="AX53989" s="92">
        <v>-8</v>
      </c>
    </row>
    <row r="53990" spans="1:50">
      <c r="A53990" s="83" t="s">
        <v>182</v>
      </c>
      <c r="B53990" s="84">
        <v>44435.833333333336</v>
      </c>
      <c r="C53990" s="85">
        <v>44435</v>
      </c>
      <c r="D53990" s="83">
        <v>13</v>
      </c>
      <c r="E53990" s="84">
        <v>44435.541666666664</v>
      </c>
      <c r="F53990" s="86" t="s">
        <v>429</v>
      </c>
      <c r="G53990" s="87" t="s">
        <v>430</v>
      </c>
      <c r="H53990" s="92">
        <v>1407</v>
      </c>
      <c r="I53990" s="92">
        <v>1432</v>
      </c>
      <c r="J53990" s="92">
        <v>706</v>
      </c>
      <c r="K53990" s="92">
        <v>-726</v>
      </c>
      <c r="O53990" s="92">
        <v>1432</v>
      </c>
      <c r="P53990" s="92">
        <v>706</v>
      </c>
      <c r="Q53990" s="92">
        <v>-726</v>
      </c>
      <c r="S53990" s="92">
        <v>226</v>
      </c>
      <c r="V53990" s="92">
        <v>257</v>
      </c>
      <c r="W53990" s="92">
        <v>16</v>
      </c>
      <c r="X53990" s="92">
        <v>94</v>
      </c>
      <c r="Y53990" s="92">
        <v>113</v>
      </c>
      <c r="AK53990" s="92">
        <v>226</v>
      </c>
      <c r="AN53990" s="92">
        <v>257</v>
      </c>
      <c r="AO53990" s="92">
        <v>16</v>
      </c>
      <c r="AP53990" s="92">
        <v>94</v>
      </c>
      <c r="AQ53990" s="92">
        <v>113</v>
      </c>
      <c r="AS53990" s="92">
        <v>-830</v>
      </c>
      <c r="AT53990" s="92">
        <v>0</v>
      </c>
      <c r="AU53990" s="92">
        <v>-23</v>
      </c>
      <c r="AV53990" s="92">
        <v>153</v>
      </c>
      <c r="AW53990" s="92">
        <v>-55</v>
      </c>
      <c r="AX53990" s="92">
        <v>29</v>
      </c>
    </row>
    <row r="53991" spans="1:50">
      <c r="A53991" s="83" t="s">
        <v>182</v>
      </c>
      <c r="B53991" s="84">
        <v>44435.875</v>
      </c>
      <c r="C53991" s="85">
        <v>44435</v>
      </c>
      <c r="D53991" s="83">
        <v>14</v>
      </c>
      <c r="E53991" s="84">
        <v>44435.583333333336</v>
      </c>
      <c r="F53991" s="86" t="s">
        <v>429</v>
      </c>
      <c r="G53991" s="87" t="s">
        <v>430</v>
      </c>
      <c r="H53991" s="92">
        <v>1422</v>
      </c>
      <c r="I53991" s="92">
        <v>1443</v>
      </c>
      <c r="J53991" s="92">
        <v>740</v>
      </c>
      <c r="K53991" s="92">
        <v>-703</v>
      </c>
      <c r="O53991" s="92">
        <v>1443</v>
      </c>
      <c r="P53991" s="92">
        <v>740</v>
      </c>
      <c r="Q53991" s="92">
        <v>-703</v>
      </c>
      <c r="S53991" s="92">
        <v>225</v>
      </c>
      <c r="V53991" s="92">
        <v>294</v>
      </c>
      <c r="W53991" s="92">
        <v>14</v>
      </c>
      <c r="X53991" s="92">
        <v>92</v>
      </c>
      <c r="Y53991" s="92">
        <v>115</v>
      </c>
      <c r="AK53991" s="92">
        <v>225</v>
      </c>
      <c r="AN53991" s="92">
        <v>294</v>
      </c>
      <c r="AO53991" s="92">
        <v>14</v>
      </c>
      <c r="AP53991" s="92">
        <v>92</v>
      </c>
      <c r="AQ53991" s="92">
        <v>115</v>
      </c>
      <c r="AS53991" s="92">
        <v>-852</v>
      </c>
      <c r="AT53991" s="92">
        <v>-4</v>
      </c>
      <c r="AU53991" s="92">
        <v>-44</v>
      </c>
      <c r="AV53991" s="92">
        <v>163</v>
      </c>
      <c r="AW53991" s="92">
        <v>-66</v>
      </c>
      <c r="AX53991" s="92">
        <v>100</v>
      </c>
    </row>
    <row r="53992" spans="1:50">
      <c r="A53992" s="83" t="s">
        <v>182</v>
      </c>
      <c r="B53992" s="84">
        <v>44435.916666666664</v>
      </c>
      <c r="C53992" s="85">
        <v>44435</v>
      </c>
      <c r="D53992" s="83">
        <v>15</v>
      </c>
      <c r="E53992" s="84">
        <v>44435.625</v>
      </c>
      <c r="F53992" s="86" t="s">
        <v>429</v>
      </c>
      <c r="G53992" s="87" t="s">
        <v>430</v>
      </c>
      <c r="H53992" s="92">
        <v>1421</v>
      </c>
      <c r="I53992" s="92">
        <v>1444</v>
      </c>
      <c r="J53992" s="92">
        <v>803</v>
      </c>
      <c r="K53992" s="92">
        <v>-641</v>
      </c>
      <c r="O53992" s="92">
        <v>1444</v>
      </c>
      <c r="P53992" s="92">
        <v>803</v>
      </c>
      <c r="Q53992" s="92">
        <v>-641</v>
      </c>
      <c r="S53992" s="92">
        <v>226</v>
      </c>
      <c r="V53992" s="92">
        <v>374</v>
      </c>
      <c r="W53992" s="92">
        <v>14</v>
      </c>
      <c r="X53992" s="92">
        <v>71</v>
      </c>
      <c r="Y53992" s="92">
        <v>118</v>
      </c>
      <c r="AK53992" s="92">
        <v>226</v>
      </c>
      <c r="AN53992" s="92">
        <v>374</v>
      </c>
      <c r="AO53992" s="92">
        <v>14</v>
      </c>
      <c r="AP53992" s="92">
        <v>71</v>
      </c>
      <c r="AQ53992" s="92">
        <v>118</v>
      </c>
      <c r="AS53992" s="92">
        <v>-795</v>
      </c>
      <c r="AT53992" s="92">
        <v>-5</v>
      </c>
      <c r="AU53992" s="92">
        <v>-69</v>
      </c>
      <c r="AV53992" s="92">
        <v>150</v>
      </c>
      <c r="AW53992" s="92">
        <v>-53</v>
      </c>
      <c r="AX53992" s="92">
        <v>131</v>
      </c>
    </row>
    <row r="53993" spans="1:50">
      <c r="A53993" s="83" t="s">
        <v>182</v>
      </c>
      <c r="B53993" s="84">
        <v>44435.958333333336</v>
      </c>
      <c r="C53993" s="85">
        <v>44435</v>
      </c>
      <c r="D53993" s="83">
        <v>16</v>
      </c>
      <c r="E53993" s="84">
        <v>44435.666666666664</v>
      </c>
      <c r="F53993" s="86" t="s">
        <v>429</v>
      </c>
      <c r="G53993" s="87" t="s">
        <v>430</v>
      </c>
      <c r="H53993" s="92">
        <v>1419</v>
      </c>
      <c r="I53993" s="92">
        <v>1417</v>
      </c>
      <c r="J53993" s="92">
        <v>787</v>
      </c>
      <c r="K53993" s="92">
        <v>-630</v>
      </c>
      <c r="O53993" s="92">
        <v>1417</v>
      </c>
      <c r="P53993" s="92">
        <v>787</v>
      </c>
      <c r="Q53993" s="92">
        <v>-630</v>
      </c>
      <c r="S53993" s="92">
        <v>231</v>
      </c>
      <c r="V53993" s="92">
        <v>362</v>
      </c>
      <c r="W53993" s="92">
        <v>15</v>
      </c>
      <c r="X53993" s="92">
        <v>66</v>
      </c>
      <c r="Y53993" s="92">
        <v>113</v>
      </c>
      <c r="AK53993" s="92">
        <v>231</v>
      </c>
      <c r="AN53993" s="92">
        <v>362</v>
      </c>
      <c r="AO53993" s="92">
        <v>15</v>
      </c>
      <c r="AP53993" s="92">
        <v>66</v>
      </c>
      <c r="AQ53993" s="92">
        <v>113</v>
      </c>
      <c r="AS53993" s="92">
        <v>-766</v>
      </c>
      <c r="AT53993" s="92">
        <v>-6</v>
      </c>
      <c r="AU53993" s="92">
        <v>-81</v>
      </c>
      <c r="AV53993" s="92">
        <v>146</v>
      </c>
      <c r="AW53993" s="92">
        <v>-68</v>
      </c>
      <c r="AX53993" s="92">
        <v>145</v>
      </c>
    </row>
    <row r="53994" spans="1:50">
      <c r="A53994" s="83" t="s">
        <v>182</v>
      </c>
      <c r="B53994" s="84">
        <v>44436</v>
      </c>
      <c r="C53994" s="85">
        <v>44435</v>
      </c>
      <c r="D53994" s="83">
        <v>17</v>
      </c>
      <c r="E53994" s="84">
        <v>44435.708333333336</v>
      </c>
      <c r="F53994" s="86" t="s">
        <v>429</v>
      </c>
      <c r="G53994" s="87" t="s">
        <v>430</v>
      </c>
      <c r="H53994" s="92">
        <v>1416</v>
      </c>
      <c r="I53994" s="92">
        <v>1422</v>
      </c>
      <c r="J53994" s="92">
        <v>759</v>
      </c>
      <c r="K53994" s="92">
        <v>-663</v>
      </c>
      <c r="O53994" s="92">
        <v>1422</v>
      </c>
      <c r="P53994" s="92">
        <v>759</v>
      </c>
      <c r="Q53994" s="92">
        <v>-663</v>
      </c>
      <c r="S53994" s="92">
        <v>229</v>
      </c>
      <c r="V53994" s="92">
        <v>363</v>
      </c>
      <c r="W53994" s="92">
        <v>17</v>
      </c>
      <c r="X53994" s="92">
        <v>38</v>
      </c>
      <c r="Y53994" s="92">
        <v>112</v>
      </c>
      <c r="AK53994" s="92">
        <v>229</v>
      </c>
      <c r="AN53994" s="92">
        <v>363</v>
      </c>
      <c r="AO53994" s="92">
        <v>17</v>
      </c>
      <c r="AP53994" s="92">
        <v>38</v>
      </c>
      <c r="AQ53994" s="92">
        <v>112</v>
      </c>
      <c r="AS53994" s="92">
        <v>-774</v>
      </c>
      <c r="AT53994" s="92">
        <v>-6</v>
      </c>
      <c r="AU53994" s="92">
        <v>-69</v>
      </c>
      <c r="AV53994" s="92">
        <v>126</v>
      </c>
      <c r="AW53994" s="92">
        <v>-69</v>
      </c>
      <c r="AX53994" s="92">
        <v>129</v>
      </c>
    </row>
    <row r="53995" spans="1:50">
      <c r="A53995" s="83" t="s">
        <v>182</v>
      </c>
      <c r="B53995" s="84">
        <v>44436.041666666664</v>
      </c>
      <c r="C53995" s="85">
        <v>44435</v>
      </c>
      <c r="D53995" s="83">
        <v>18</v>
      </c>
      <c r="E53995" s="84">
        <v>44435.75</v>
      </c>
      <c r="F53995" s="86" t="s">
        <v>429</v>
      </c>
      <c r="G53995" s="87" t="s">
        <v>430</v>
      </c>
      <c r="H53995" s="92">
        <v>1422</v>
      </c>
      <c r="I53995" s="92">
        <v>1416</v>
      </c>
      <c r="J53995" s="92">
        <v>847</v>
      </c>
      <c r="K53995" s="92">
        <v>-569</v>
      </c>
      <c r="O53995" s="92">
        <v>1416</v>
      </c>
      <c r="P53995" s="92">
        <v>847</v>
      </c>
      <c r="Q53995" s="92">
        <v>-569</v>
      </c>
      <c r="S53995" s="92">
        <v>227</v>
      </c>
      <c r="V53995" s="92">
        <v>466</v>
      </c>
      <c r="W53995" s="92">
        <v>15</v>
      </c>
      <c r="X53995" s="92">
        <v>25</v>
      </c>
      <c r="Y53995" s="92">
        <v>114</v>
      </c>
      <c r="AK53995" s="92">
        <v>227</v>
      </c>
      <c r="AN53995" s="92">
        <v>466</v>
      </c>
      <c r="AO53995" s="92">
        <v>15</v>
      </c>
      <c r="AP53995" s="92">
        <v>25</v>
      </c>
      <c r="AQ53995" s="92">
        <v>114</v>
      </c>
      <c r="AS53995" s="92">
        <v>-699</v>
      </c>
      <c r="AT53995" s="92">
        <v>-8</v>
      </c>
      <c r="AU53995" s="92">
        <v>-83</v>
      </c>
      <c r="AV53995" s="92">
        <v>135</v>
      </c>
      <c r="AW53995" s="92">
        <v>-69</v>
      </c>
      <c r="AX53995" s="92">
        <v>155</v>
      </c>
    </row>
    <row r="53996" spans="1:50">
      <c r="A53996" s="83" t="s">
        <v>182</v>
      </c>
      <c r="B53996" s="84">
        <v>44436.083333333336</v>
      </c>
      <c r="C53996" s="85">
        <v>44435</v>
      </c>
      <c r="D53996" s="83">
        <v>19</v>
      </c>
      <c r="E53996" s="84">
        <v>44435.791666666664</v>
      </c>
      <c r="F53996" s="86" t="s">
        <v>429</v>
      </c>
      <c r="G53996" s="87" t="s">
        <v>430</v>
      </c>
      <c r="H53996" s="92">
        <v>1386</v>
      </c>
      <c r="I53996" s="92">
        <v>1376</v>
      </c>
      <c r="J53996" s="92">
        <v>825</v>
      </c>
      <c r="K53996" s="92">
        <v>-551</v>
      </c>
      <c r="O53996" s="92">
        <v>1376</v>
      </c>
      <c r="P53996" s="92">
        <v>825</v>
      </c>
      <c r="Q53996" s="92">
        <v>-551</v>
      </c>
      <c r="S53996" s="92">
        <v>229</v>
      </c>
      <c r="V53996" s="92">
        <v>462</v>
      </c>
      <c r="W53996" s="92">
        <v>4</v>
      </c>
      <c r="X53996" s="92">
        <v>16</v>
      </c>
      <c r="Y53996" s="92">
        <v>114</v>
      </c>
      <c r="AK53996" s="92">
        <v>229</v>
      </c>
      <c r="AN53996" s="92">
        <v>462</v>
      </c>
      <c r="AO53996" s="92">
        <v>4</v>
      </c>
      <c r="AP53996" s="92">
        <v>16</v>
      </c>
      <c r="AQ53996" s="92">
        <v>114</v>
      </c>
      <c r="AS53996" s="92">
        <v>-706</v>
      </c>
      <c r="AT53996" s="92">
        <v>-8</v>
      </c>
      <c r="AU53996" s="92">
        <v>-101</v>
      </c>
      <c r="AV53996" s="92">
        <v>154</v>
      </c>
      <c r="AW53996" s="92">
        <v>-56</v>
      </c>
      <c r="AX53996" s="92">
        <v>166</v>
      </c>
    </row>
    <row r="53997" spans="1:50">
      <c r="A53997" s="83" t="s">
        <v>182</v>
      </c>
      <c r="B53997" s="84">
        <v>44436.125</v>
      </c>
      <c r="C53997" s="85">
        <v>44435</v>
      </c>
      <c r="D53997" s="83">
        <v>20</v>
      </c>
      <c r="E53997" s="84">
        <v>44435.833333333336</v>
      </c>
      <c r="F53997" s="86" t="s">
        <v>429</v>
      </c>
      <c r="G53997" s="87" t="s">
        <v>430</v>
      </c>
      <c r="H53997" s="92">
        <v>1348</v>
      </c>
      <c r="I53997" s="92">
        <v>1354</v>
      </c>
      <c r="J53997" s="92">
        <v>721</v>
      </c>
      <c r="K53997" s="92">
        <v>-633</v>
      </c>
      <c r="O53997" s="92">
        <v>1354</v>
      </c>
      <c r="P53997" s="92">
        <v>721</v>
      </c>
      <c r="Q53997" s="92">
        <v>-633</v>
      </c>
      <c r="S53997" s="92">
        <v>231</v>
      </c>
      <c r="V53997" s="92">
        <v>362</v>
      </c>
      <c r="W53997" s="92">
        <v>1</v>
      </c>
      <c r="X53997" s="92">
        <v>15</v>
      </c>
      <c r="Y53997" s="92">
        <v>112</v>
      </c>
      <c r="AK53997" s="92">
        <v>231</v>
      </c>
      <c r="AN53997" s="92">
        <v>362</v>
      </c>
      <c r="AO53997" s="92">
        <v>1</v>
      </c>
      <c r="AP53997" s="92">
        <v>15</v>
      </c>
      <c r="AQ53997" s="92">
        <v>112</v>
      </c>
      <c r="AS53997" s="92">
        <v>-793</v>
      </c>
      <c r="AT53997" s="92">
        <v>-8</v>
      </c>
      <c r="AU53997" s="92">
        <v>-97</v>
      </c>
      <c r="AV53997" s="92">
        <v>152</v>
      </c>
      <c r="AW53997" s="92">
        <v>-55</v>
      </c>
      <c r="AX53997" s="92">
        <v>168</v>
      </c>
    </row>
    <row r="53998" spans="1:50">
      <c r="A53998" s="83" t="s">
        <v>182</v>
      </c>
      <c r="B53998" s="84">
        <v>44436.166666666664</v>
      </c>
      <c r="C53998" s="85">
        <v>44435</v>
      </c>
      <c r="D53998" s="83">
        <v>21</v>
      </c>
      <c r="E53998" s="84">
        <v>44435.875</v>
      </c>
      <c r="F53998" s="86" t="s">
        <v>429</v>
      </c>
      <c r="G53998" s="87" t="s">
        <v>430</v>
      </c>
      <c r="H53998" s="92">
        <v>1330</v>
      </c>
      <c r="I53998" s="92">
        <v>1343</v>
      </c>
      <c r="J53998" s="92">
        <v>716</v>
      </c>
      <c r="K53998" s="92">
        <v>-627</v>
      </c>
      <c r="O53998" s="92">
        <v>1343</v>
      </c>
      <c r="P53998" s="92">
        <v>716</v>
      </c>
      <c r="Q53998" s="92">
        <v>-627</v>
      </c>
      <c r="S53998" s="92">
        <v>232</v>
      </c>
      <c r="V53998" s="92">
        <v>350</v>
      </c>
      <c r="W53998" s="92">
        <v>0</v>
      </c>
      <c r="X53998" s="92">
        <v>20</v>
      </c>
      <c r="Y53998" s="92">
        <v>114</v>
      </c>
      <c r="AK53998" s="92">
        <v>232</v>
      </c>
      <c r="AN53998" s="92">
        <v>350</v>
      </c>
      <c r="AO53998" s="92">
        <v>0</v>
      </c>
      <c r="AP53998" s="92">
        <v>20</v>
      </c>
      <c r="AQ53998" s="92">
        <v>114</v>
      </c>
      <c r="AS53998" s="92">
        <v>-790</v>
      </c>
      <c r="AT53998" s="92">
        <v>-8</v>
      </c>
      <c r="AU53998" s="92">
        <v>-92</v>
      </c>
      <c r="AV53998" s="92">
        <v>140</v>
      </c>
      <c r="AW53998" s="92">
        <v>-42</v>
      </c>
      <c r="AX53998" s="92">
        <v>165</v>
      </c>
    </row>
    <row r="53999" spans="1:50">
      <c r="A53999" s="83" t="s">
        <v>182</v>
      </c>
      <c r="B53999" s="84">
        <v>44436.208333333336</v>
      </c>
      <c r="C53999" s="85">
        <v>44435</v>
      </c>
      <c r="D53999" s="83">
        <v>22</v>
      </c>
      <c r="E53999" s="84">
        <v>44435.916666666664</v>
      </c>
      <c r="F53999" s="86" t="s">
        <v>429</v>
      </c>
      <c r="G53999" s="87" t="s">
        <v>430</v>
      </c>
      <c r="H53999" s="92">
        <v>1281</v>
      </c>
      <c r="I53999" s="92">
        <v>1274</v>
      </c>
      <c r="J53999" s="92">
        <v>676</v>
      </c>
      <c r="K53999" s="92">
        <v>-598</v>
      </c>
      <c r="O53999" s="92">
        <v>1274</v>
      </c>
      <c r="P53999" s="92">
        <v>676</v>
      </c>
      <c r="Q53999" s="92">
        <v>-598</v>
      </c>
      <c r="S53999" s="92">
        <v>235</v>
      </c>
      <c r="V53999" s="92">
        <v>305</v>
      </c>
      <c r="W53999" s="92">
        <v>0</v>
      </c>
      <c r="X53999" s="92">
        <v>23</v>
      </c>
      <c r="Y53999" s="92">
        <v>113</v>
      </c>
      <c r="AK53999" s="92">
        <v>235</v>
      </c>
      <c r="AN53999" s="92">
        <v>305</v>
      </c>
      <c r="AO53999" s="92">
        <v>0</v>
      </c>
      <c r="AP53999" s="92">
        <v>23</v>
      </c>
      <c r="AQ53999" s="92">
        <v>113</v>
      </c>
      <c r="AS53999" s="92">
        <v>-768</v>
      </c>
      <c r="AT53999" s="92">
        <v>-8</v>
      </c>
      <c r="AU53999" s="92">
        <v>-81</v>
      </c>
      <c r="AV53999" s="92">
        <v>155</v>
      </c>
      <c r="AW53999" s="92">
        <v>-54</v>
      </c>
      <c r="AX53999" s="92">
        <v>158</v>
      </c>
    </row>
    <row r="54000" spans="1:50">
      <c r="A54000" s="83" t="s">
        <v>182</v>
      </c>
      <c r="B54000" s="84">
        <v>44436.25</v>
      </c>
      <c r="C54000" s="85">
        <v>44435</v>
      </c>
      <c r="D54000" s="83">
        <v>23</v>
      </c>
      <c r="E54000" s="84">
        <v>44435.958333333336</v>
      </c>
      <c r="F54000" s="86" t="s">
        <v>429</v>
      </c>
      <c r="G54000" s="87" t="s">
        <v>430</v>
      </c>
      <c r="H54000" s="92">
        <v>1211</v>
      </c>
      <c r="I54000" s="92">
        <v>1204</v>
      </c>
      <c r="J54000" s="92">
        <v>678</v>
      </c>
      <c r="K54000" s="92">
        <v>-526</v>
      </c>
      <c r="O54000" s="92">
        <v>1204</v>
      </c>
      <c r="P54000" s="92">
        <v>678</v>
      </c>
      <c r="Q54000" s="92">
        <v>-526</v>
      </c>
      <c r="S54000" s="92">
        <v>236</v>
      </c>
      <c r="V54000" s="92">
        <v>302</v>
      </c>
      <c r="W54000" s="92">
        <v>0</v>
      </c>
      <c r="X54000" s="92">
        <v>22</v>
      </c>
      <c r="Y54000" s="92">
        <v>118</v>
      </c>
      <c r="AK54000" s="92">
        <v>236</v>
      </c>
      <c r="AN54000" s="92">
        <v>302</v>
      </c>
      <c r="AO54000" s="92">
        <v>0</v>
      </c>
      <c r="AP54000" s="92">
        <v>22</v>
      </c>
      <c r="AQ54000" s="92">
        <v>118</v>
      </c>
      <c r="AS54000" s="92">
        <v>-638</v>
      </c>
      <c r="AT54000" s="92">
        <v>1</v>
      </c>
      <c r="AU54000" s="92">
        <v>-70</v>
      </c>
      <c r="AV54000" s="92">
        <v>115</v>
      </c>
      <c r="AW54000" s="92">
        <v>-76</v>
      </c>
      <c r="AX54000" s="92">
        <v>142</v>
      </c>
    </row>
    <row r="54001" spans="1:50">
      <c r="A54001" s="83" t="s">
        <v>182</v>
      </c>
      <c r="B54001" s="84">
        <v>44436.291666666664</v>
      </c>
      <c r="C54001" s="85">
        <v>44435</v>
      </c>
      <c r="D54001" s="83">
        <v>24</v>
      </c>
      <c r="E54001" s="84">
        <v>44436</v>
      </c>
      <c r="F54001" s="86" t="s">
        <v>429</v>
      </c>
      <c r="G54001" s="87" t="s">
        <v>430</v>
      </c>
      <c r="H54001" s="92">
        <v>1133</v>
      </c>
      <c r="I54001" s="92">
        <v>1086</v>
      </c>
      <c r="J54001" s="92">
        <v>629</v>
      </c>
      <c r="K54001" s="92">
        <v>-457</v>
      </c>
      <c r="O54001" s="92">
        <v>1086</v>
      </c>
      <c r="P54001" s="92">
        <v>629</v>
      </c>
      <c r="Q54001" s="92">
        <v>-457</v>
      </c>
      <c r="S54001" s="92">
        <v>238</v>
      </c>
      <c r="V54001" s="92">
        <v>240</v>
      </c>
      <c r="W54001" s="92">
        <v>0</v>
      </c>
      <c r="X54001" s="92">
        <v>37</v>
      </c>
      <c r="Y54001" s="92">
        <v>114</v>
      </c>
      <c r="AK54001" s="92">
        <v>238</v>
      </c>
      <c r="AN54001" s="92">
        <v>240</v>
      </c>
      <c r="AO54001" s="92">
        <v>0</v>
      </c>
      <c r="AP54001" s="92">
        <v>37</v>
      </c>
      <c r="AQ54001" s="92">
        <v>114</v>
      </c>
      <c r="AS54001" s="92">
        <v>-552</v>
      </c>
      <c r="AT54001" s="92">
        <v>3</v>
      </c>
      <c r="AU54001" s="92">
        <v>-54</v>
      </c>
      <c r="AV54001" s="92">
        <v>97</v>
      </c>
      <c r="AW54001" s="92">
        <v>-89</v>
      </c>
      <c r="AX54001" s="92">
        <v>138</v>
      </c>
    </row>
    <row r="54002" spans="1:50">
      <c r="A54002" s="83" t="s">
        <v>182</v>
      </c>
      <c r="B54002" s="84">
        <v>44436.333333333336</v>
      </c>
      <c r="C54002" s="85">
        <v>44436</v>
      </c>
      <c r="D54002" s="83">
        <v>1</v>
      </c>
      <c r="E54002" s="84">
        <v>44436.041666666664</v>
      </c>
      <c r="F54002" s="86" t="s">
        <v>429</v>
      </c>
      <c r="G54002" s="87" t="s">
        <v>430</v>
      </c>
      <c r="H54002" s="92">
        <v>1065</v>
      </c>
      <c r="I54002" s="92">
        <v>1068</v>
      </c>
      <c r="J54002" s="92">
        <v>613</v>
      </c>
      <c r="K54002" s="92">
        <v>-455</v>
      </c>
      <c r="O54002" s="92">
        <v>1068</v>
      </c>
      <c r="P54002" s="92">
        <v>613</v>
      </c>
      <c r="Q54002" s="92">
        <v>-455</v>
      </c>
      <c r="S54002" s="92">
        <v>239</v>
      </c>
      <c r="V54002" s="92">
        <v>226</v>
      </c>
      <c r="W54002" s="92">
        <v>0</v>
      </c>
      <c r="X54002" s="92">
        <v>32</v>
      </c>
      <c r="Y54002" s="92">
        <v>116</v>
      </c>
      <c r="AK54002" s="92">
        <v>239</v>
      </c>
      <c r="AN54002" s="92">
        <v>226</v>
      </c>
      <c r="AO54002" s="92">
        <v>0</v>
      </c>
      <c r="AP54002" s="92">
        <v>32</v>
      </c>
      <c r="AQ54002" s="92">
        <v>116</v>
      </c>
      <c r="AS54002" s="92">
        <v>-516</v>
      </c>
      <c r="AT54002" s="92">
        <v>6</v>
      </c>
      <c r="AU54002" s="92">
        <v>-37</v>
      </c>
      <c r="AV54002" s="92">
        <v>68</v>
      </c>
      <c r="AW54002" s="92">
        <v>-91</v>
      </c>
      <c r="AX54002" s="92">
        <v>115</v>
      </c>
    </row>
    <row r="54003" spans="1:50">
      <c r="A54003" s="83" t="s">
        <v>182</v>
      </c>
      <c r="B54003" s="84">
        <v>44436.375</v>
      </c>
      <c r="C54003" s="85">
        <v>44436</v>
      </c>
      <c r="D54003" s="83">
        <v>2</v>
      </c>
      <c r="E54003" s="84">
        <v>44436.083333333336</v>
      </c>
      <c r="F54003" s="86" t="s">
        <v>429</v>
      </c>
      <c r="G54003" s="87" t="s">
        <v>430</v>
      </c>
      <c r="H54003" s="92">
        <v>1023</v>
      </c>
      <c r="I54003" s="92">
        <v>1007</v>
      </c>
      <c r="J54003" s="92">
        <v>540</v>
      </c>
      <c r="K54003" s="92">
        <v>-467</v>
      </c>
      <c r="O54003" s="92">
        <v>1007</v>
      </c>
      <c r="P54003" s="92">
        <v>540</v>
      </c>
      <c r="Q54003" s="92">
        <v>-467</v>
      </c>
      <c r="S54003" s="92">
        <v>240</v>
      </c>
      <c r="V54003" s="92">
        <v>160</v>
      </c>
      <c r="W54003" s="92">
        <v>0</v>
      </c>
      <c r="X54003" s="92">
        <v>24</v>
      </c>
      <c r="Y54003" s="92">
        <v>116</v>
      </c>
      <c r="AK54003" s="92">
        <v>240</v>
      </c>
      <c r="AN54003" s="92">
        <v>160</v>
      </c>
      <c r="AO54003" s="92">
        <v>0</v>
      </c>
      <c r="AP54003" s="92">
        <v>24</v>
      </c>
      <c r="AQ54003" s="92">
        <v>116</v>
      </c>
      <c r="AS54003" s="92">
        <v>-518</v>
      </c>
      <c r="AT54003" s="92">
        <v>9</v>
      </c>
      <c r="AU54003" s="92">
        <v>-30</v>
      </c>
      <c r="AV54003" s="92">
        <v>63</v>
      </c>
      <c r="AW54003" s="92">
        <v>-96</v>
      </c>
      <c r="AX54003" s="92">
        <v>105</v>
      </c>
    </row>
    <row r="54004" spans="1:50">
      <c r="A54004" s="83" t="s">
        <v>182</v>
      </c>
      <c r="B54004" s="84">
        <v>44436.416666666664</v>
      </c>
      <c r="C54004" s="85">
        <v>44436</v>
      </c>
      <c r="D54004" s="83">
        <v>3</v>
      </c>
      <c r="E54004" s="84">
        <v>44436.125</v>
      </c>
      <c r="F54004" s="86" t="s">
        <v>429</v>
      </c>
      <c r="G54004" s="87" t="s">
        <v>430</v>
      </c>
      <c r="H54004" s="92">
        <v>949</v>
      </c>
      <c r="I54004" s="92">
        <v>989</v>
      </c>
      <c r="J54004" s="92">
        <v>527</v>
      </c>
      <c r="K54004" s="92">
        <v>-462</v>
      </c>
      <c r="O54004" s="92">
        <v>989</v>
      </c>
      <c r="P54004" s="92">
        <v>527</v>
      </c>
      <c r="Q54004" s="92">
        <v>-462</v>
      </c>
      <c r="S54004" s="92">
        <v>241</v>
      </c>
      <c r="V54004" s="92">
        <v>160</v>
      </c>
      <c r="W54004" s="92">
        <v>0</v>
      </c>
      <c r="X54004" s="92">
        <v>10</v>
      </c>
      <c r="Y54004" s="92">
        <v>116</v>
      </c>
      <c r="AK54004" s="92">
        <v>241</v>
      </c>
      <c r="AN54004" s="92">
        <v>160</v>
      </c>
      <c r="AO54004" s="92">
        <v>0</v>
      </c>
      <c r="AP54004" s="92">
        <v>10</v>
      </c>
      <c r="AQ54004" s="92">
        <v>116</v>
      </c>
      <c r="AS54004" s="92">
        <v>-509</v>
      </c>
      <c r="AT54004" s="92">
        <v>12</v>
      </c>
      <c r="AU54004" s="92">
        <v>-34</v>
      </c>
      <c r="AV54004" s="92">
        <v>64</v>
      </c>
      <c r="AW54004" s="92">
        <v>-92</v>
      </c>
      <c r="AX54004" s="92">
        <v>97</v>
      </c>
    </row>
    <row r="54005" spans="1:50">
      <c r="A54005" s="83" t="s">
        <v>182</v>
      </c>
      <c r="B54005" s="84">
        <v>44436.458333333336</v>
      </c>
      <c r="C54005" s="85">
        <v>44436</v>
      </c>
      <c r="D54005" s="83">
        <v>4</v>
      </c>
      <c r="E54005" s="84">
        <v>44436.166666666664</v>
      </c>
      <c r="F54005" s="86" t="s">
        <v>429</v>
      </c>
      <c r="G54005" s="87" t="s">
        <v>430</v>
      </c>
      <c r="H54005" s="92">
        <v>947</v>
      </c>
      <c r="I54005" s="92">
        <v>973</v>
      </c>
      <c r="J54005" s="92">
        <v>514</v>
      </c>
      <c r="K54005" s="92">
        <v>-459</v>
      </c>
      <c r="O54005" s="92">
        <v>973</v>
      </c>
      <c r="P54005" s="92">
        <v>514</v>
      </c>
      <c r="Q54005" s="92">
        <v>-459</v>
      </c>
      <c r="S54005" s="92">
        <v>242</v>
      </c>
      <c r="V54005" s="92">
        <v>157</v>
      </c>
      <c r="W54005" s="92">
        <v>0</v>
      </c>
      <c r="X54005" s="92">
        <v>1</v>
      </c>
      <c r="Y54005" s="92">
        <v>114</v>
      </c>
      <c r="AK54005" s="92">
        <v>242</v>
      </c>
      <c r="AN54005" s="92">
        <v>157</v>
      </c>
      <c r="AO54005" s="92">
        <v>0</v>
      </c>
      <c r="AP54005" s="92">
        <v>1</v>
      </c>
      <c r="AQ54005" s="92">
        <v>114</v>
      </c>
      <c r="AS54005" s="92">
        <v>-502</v>
      </c>
      <c r="AT54005" s="92">
        <v>14</v>
      </c>
      <c r="AU54005" s="92">
        <v>-41</v>
      </c>
      <c r="AV54005" s="92">
        <v>66</v>
      </c>
      <c r="AW54005" s="92">
        <v>-96</v>
      </c>
      <c r="AX54005" s="92">
        <v>100</v>
      </c>
    </row>
    <row r="54006" spans="1:50">
      <c r="A54006" s="83" t="s">
        <v>182</v>
      </c>
      <c r="B54006" s="84">
        <v>44436.5</v>
      </c>
      <c r="C54006" s="85">
        <v>44436</v>
      </c>
      <c r="D54006" s="83">
        <v>5</v>
      </c>
      <c r="E54006" s="84">
        <v>44436.208333333336</v>
      </c>
      <c r="F54006" s="86" t="s">
        <v>429</v>
      </c>
      <c r="G54006" s="87" t="s">
        <v>430</v>
      </c>
      <c r="H54006" s="92">
        <v>952</v>
      </c>
      <c r="I54006" s="92">
        <v>985</v>
      </c>
      <c r="J54006" s="92">
        <v>515</v>
      </c>
      <c r="K54006" s="92">
        <v>-470</v>
      </c>
      <c r="O54006" s="92">
        <v>985</v>
      </c>
      <c r="P54006" s="92">
        <v>515</v>
      </c>
      <c r="Q54006" s="92">
        <v>-470</v>
      </c>
      <c r="S54006" s="92">
        <v>242</v>
      </c>
      <c r="V54006" s="92">
        <v>156</v>
      </c>
      <c r="W54006" s="92">
        <v>0</v>
      </c>
      <c r="X54006" s="92">
        <v>0</v>
      </c>
      <c r="Y54006" s="92">
        <v>117</v>
      </c>
      <c r="AK54006" s="92">
        <v>242</v>
      </c>
      <c r="AN54006" s="92">
        <v>156</v>
      </c>
      <c r="AO54006" s="92">
        <v>0</v>
      </c>
      <c r="AP54006" s="92">
        <v>0</v>
      </c>
      <c r="AQ54006" s="92">
        <v>117</v>
      </c>
      <c r="AS54006" s="92">
        <v>-511</v>
      </c>
      <c r="AT54006" s="92">
        <v>14</v>
      </c>
      <c r="AU54006" s="92">
        <v>-38</v>
      </c>
      <c r="AV54006" s="92">
        <v>64</v>
      </c>
      <c r="AW54006" s="92">
        <v>-96</v>
      </c>
      <c r="AX54006" s="92">
        <v>97</v>
      </c>
    </row>
    <row r="54007" spans="1:50">
      <c r="A54007" s="83" t="s">
        <v>182</v>
      </c>
      <c r="B54007" s="84">
        <v>44436.541666666664</v>
      </c>
      <c r="C54007" s="85">
        <v>44436</v>
      </c>
      <c r="D54007" s="83">
        <v>6</v>
      </c>
      <c r="E54007" s="84">
        <v>44436.25</v>
      </c>
      <c r="F54007" s="86" t="s">
        <v>429</v>
      </c>
      <c r="G54007" s="87" t="s">
        <v>430</v>
      </c>
      <c r="H54007" s="92">
        <v>981</v>
      </c>
      <c r="I54007" s="92">
        <v>1017</v>
      </c>
      <c r="J54007" s="92">
        <v>542</v>
      </c>
      <c r="K54007" s="92">
        <v>-475</v>
      </c>
      <c r="O54007" s="92">
        <v>1017</v>
      </c>
      <c r="P54007" s="92">
        <v>542</v>
      </c>
      <c r="Q54007" s="92">
        <v>-475</v>
      </c>
      <c r="S54007" s="92">
        <v>242</v>
      </c>
      <c r="V54007" s="92">
        <v>186</v>
      </c>
      <c r="W54007" s="92">
        <v>0</v>
      </c>
      <c r="X54007" s="92">
        <v>0</v>
      </c>
      <c r="Y54007" s="92">
        <v>114</v>
      </c>
      <c r="AK54007" s="92">
        <v>242</v>
      </c>
      <c r="AN54007" s="92">
        <v>186</v>
      </c>
      <c r="AO54007" s="92">
        <v>0</v>
      </c>
      <c r="AP54007" s="92">
        <v>0</v>
      </c>
      <c r="AQ54007" s="92">
        <v>114</v>
      </c>
      <c r="AS54007" s="92">
        <v>-528</v>
      </c>
      <c r="AT54007" s="92">
        <v>14</v>
      </c>
      <c r="AU54007" s="92">
        <v>-47</v>
      </c>
      <c r="AV54007" s="92">
        <v>67</v>
      </c>
      <c r="AW54007" s="92">
        <v>-84</v>
      </c>
      <c r="AX54007" s="92">
        <v>103</v>
      </c>
    </row>
    <row r="54008" spans="1:50">
      <c r="A54008" s="83" t="s">
        <v>182</v>
      </c>
      <c r="B54008" s="84">
        <v>44436.583333333336</v>
      </c>
      <c r="C54008" s="85">
        <v>44436</v>
      </c>
      <c r="D54008" s="83">
        <v>7</v>
      </c>
      <c r="E54008" s="84">
        <v>44436.291666666664</v>
      </c>
      <c r="F54008" s="86" t="s">
        <v>429</v>
      </c>
      <c r="G54008" s="87" t="s">
        <v>430</v>
      </c>
      <c r="H54008" s="92">
        <v>1031</v>
      </c>
      <c r="I54008" s="92">
        <v>1062</v>
      </c>
      <c r="J54008" s="92">
        <v>583</v>
      </c>
      <c r="K54008" s="92">
        <v>-479</v>
      </c>
      <c r="O54008" s="92">
        <v>1062</v>
      </c>
      <c r="P54008" s="92">
        <v>583</v>
      </c>
      <c r="Q54008" s="92">
        <v>-479</v>
      </c>
      <c r="S54008" s="92">
        <v>243</v>
      </c>
      <c r="V54008" s="92">
        <v>224</v>
      </c>
      <c r="W54008" s="92">
        <v>1</v>
      </c>
      <c r="X54008" s="92">
        <v>0</v>
      </c>
      <c r="Y54008" s="92">
        <v>115</v>
      </c>
      <c r="AK54008" s="92">
        <v>243</v>
      </c>
      <c r="AN54008" s="92">
        <v>224</v>
      </c>
      <c r="AO54008" s="92">
        <v>1</v>
      </c>
      <c r="AP54008" s="92">
        <v>0</v>
      </c>
      <c r="AQ54008" s="92">
        <v>115</v>
      </c>
      <c r="AS54008" s="92">
        <v>-654</v>
      </c>
      <c r="AT54008" s="92">
        <v>3</v>
      </c>
      <c r="AU54008" s="92">
        <v>-76</v>
      </c>
      <c r="AV54008" s="92">
        <v>146</v>
      </c>
      <c r="AW54008" s="92">
        <v>-46</v>
      </c>
      <c r="AX54008" s="92">
        <v>148</v>
      </c>
    </row>
    <row r="54009" spans="1:50">
      <c r="A54009" s="83" t="s">
        <v>182</v>
      </c>
      <c r="B54009" s="84">
        <v>44436.625</v>
      </c>
      <c r="C54009" s="85">
        <v>44436</v>
      </c>
      <c r="D54009" s="83">
        <v>8</v>
      </c>
      <c r="E54009" s="84">
        <v>44436.333333333336</v>
      </c>
      <c r="F54009" s="86" t="s">
        <v>429</v>
      </c>
      <c r="G54009" s="87" t="s">
        <v>430</v>
      </c>
      <c r="H54009" s="92">
        <v>1087</v>
      </c>
      <c r="I54009" s="92">
        <v>1118</v>
      </c>
      <c r="J54009" s="92">
        <v>622</v>
      </c>
      <c r="K54009" s="92">
        <v>-496</v>
      </c>
      <c r="O54009" s="92">
        <v>1118</v>
      </c>
      <c r="P54009" s="92">
        <v>622</v>
      </c>
      <c r="Q54009" s="92">
        <v>-496</v>
      </c>
      <c r="S54009" s="92">
        <v>241</v>
      </c>
      <c r="V54009" s="92">
        <v>256</v>
      </c>
      <c r="W54009" s="92">
        <v>11</v>
      </c>
      <c r="X54009" s="92">
        <v>1</v>
      </c>
      <c r="Y54009" s="92">
        <v>113</v>
      </c>
      <c r="AK54009" s="92">
        <v>241</v>
      </c>
      <c r="AN54009" s="92">
        <v>256</v>
      </c>
      <c r="AO54009" s="92">
        <v>11</v>
      </c>
      <c r="AP54009" s="92">
        <v>1</v>
      </c>
      <c r="AQ54009" s="92">
        <v>113</v>
      </c>
      <c r="AS54009" s="92">
        <v>-652</v>
      </c>
      <c r="AT54009" s="92">
        <v>2</v>
      </c>
      <c r="AU54009" s="92">
        <v>-57</v>
      </c>
      <c r="AV54009" s="92">
        <v>113</v>
      </c>
      <c r="AW54009" s="92">
        <v>-34</v>
      </c>
      <c r="AX54009" s="92">
        <v>132</v>
      </c>
    </row>
    <row r="54010" spans="1:50">
      <c r="A54010" s="83" t="s">
        <v>182</v>
      </c>
      <c r="B54010" s="84">
        <v>44436.666666666664</v>
      </c>
      <c r="C54010" s="85">
        <v>44436</v>
      </c>
      <c r="D54010" s="83">
        <v>9</v>
      </c>
      <c r="E54010" s="84">
        <v>44436.375</v>
      </c>
      <c r="F54010" s="86" t="s">
        <v>429</v>
      </c>
      <c r="G54010" s="87" t="s">
        <v>430</v>
      </c>
      <c r="H54010" s="92">
        <v>1160</v>
      </c>
      <c r="I54010" s="92">
        <v>1172</v>
      </c>
      <c r="J54010" s="92">
        <v>597</v>
      </c>
      <c r="K54010" s="92">
        <v>-575</v>
      </c>
      <c r="O54010" s="92">
        <v>1172</v>
      </c>
      <c r="P54010" s="92">
        <v>597</v>
      </c>
      <c r="Q54010" s="92">
        <v>-575</v>
      </c>
      <c r="S54010" s="92">
        <v>238</v>
      </c>
      <c r="V54010" s="92">
        <v>228</v>
      </c>
      <c r="W54010" s="92">
        <v>17</v>
      </c>
      <c r="X54010" s="92">
        <v>0</v>
      </c>
      <c r="Y54010" s="92">
        <v>114</v>
      </c>
      <c r="AK54010" s="92">
        <v>238</v>
      </c>
      <c r="AN54010" s="92">
        <v>228</v>
      </c>
      <c r="AO54010" s="92">
        <v>17</v>
      </c>
      <c r="AP54010" s="92">
        <v>0</v>
      </c>
      <c r="AQ54010" s="92">
        <v>114</v>
      </c>
      <c r="AS54010" s="92">
        <v>-687</v>
      </c>
      <c r="AT54010" s="92">
        <v>5</v>
      </c>
      <c r="AU54010" s="92">
        <v>-33</v>
      </c>
      <c r="AV54010" s="92">
        <v>72</v>
      </c>
      <c r="AW54010" s="92">
        <v>-40</v>
      </c>
      <c r="AX54010" s="92">
        <v>108</v>
      </c>
    </row>
    <row r="54011" spans="1:50">
      <c r="A54011" s="83" t="s">
        <v>182</v>
      </c>
      <c r="B54011" s="84">
        <v>44436.708333333336</v>
      </c>
      <c r="C54011" s="85">
        <v>44436</v>
      </c>
      <c r="D54011" s="83">
        <v>10</v>
      </c>
      <c r="E54011" s="84">
        <v>44436.416666666664</v>
      </c>
      <c r="F54011" s="86" t="s">
        <v>429</v>
      </c>
      <c r="G54011" s="87" t="s">
        <v>430</v>
      </c>
      <c r="H54011" s="92">
        <v>1213</v>
      </c>
      <c r="I54011" s="92">
        <v>1230</v>
      </c>
      <c r="J54011" s="92">
        <v>617</v>
      </c>
      <c r="K54011" s="92">
        <v>-613</v>
      </c>
      <c r="O54011" s="92">
        <v>1230</v>
      </c>
      <c r="P54011" s="92">
        <v>617</v>
      </c>
      <c r="Q54011" s="92">
        <v>-613</v>
      </c>
      <c r="S54011" s="92">
        <v>234</v>
      </c>
      <c r="V54011" s="92">
        <v>248</v>
      </c>
      <c r="W54011" s="92">
        <v>18</v>
      </c>
      <c r="X54011" s="92">
        <v>0</v>
      </c>
      <c r="Y54011" s="92">
        <v>117</v>
      </c>
      <c r="AK54011" s="92">
        <v>234</v>
      </c>
      <c r="AN54011" s="92">
        <v>248</v>
      </c>
      <c r="AO54011" s="92">
        <v>18</v>
      </c>
      <c r="AP54011" s="92">
        <v>0</v>
      </c>
      <c r="AQ54011" s="92">
        <v>117</v>
      </c>
      <c r="AS54011" s="92">
        <v>-700</v>
      </c>
      <c r="AT54011" s="92">
        <v>4</v>
      </c>
      <c r="AU54011" s="92">
        <v>-30</v>
      </c>
      <c r="AV54011" s="92">
        <v>57</v>
      </c>
      <c r="AW54011" s="92">
        <v>-45</v>
      </c>
      <c r="AX54011" s="92">
        <v>101</v>
      </c>
    </row>
    <row r="54012" spans="1:50">
      <c r="A54012" s="83" t="s">
        <v>182</v>
      </c>
      <c r="B54012" s="84">
        <v>44436.75</v>
      </c>
      <c r="C54012" s="85">
        <v>44436</v>
      </c>
      <c r="D54012" s="83">
        <v>11</v>
      </c>
      <c r="E54012" s="84">
        <v>44436.458333333336</v>
      </c>
      <c r="F54012" s="86" t="s">
        <v>429</v>
      </c>
      <c r="G54012" s="87" t="s">
        <v>430</v>
      </c>
      <c r="H54012" s="92">
        <v>1246</v>
      </c>
      <c r="I54012" s="92">
        <v>1251</v>
      </c>
      <c r="J54012" s="92">
        <v>686</v>
      </c>
      <c r="K54012" s="92">
        <v>-565</v>
      </c>
      <c r="O54012" s="92">
        <v>1251</v>
      </c>
      <c r="P54012" s="92">
        <v>686</v>
      </c>
      <c r="Q54012" s="92">
        <v>-565</v>
      </c>
      <c r="S54012" s="92">
        <v>233</v>
      </c>
      <c r="V54012" s="92">
        <v>324</v>
      </c>
      <c r="W54012" s="92">
        <v>17</v>
      </c>
      <c r="X54012" s="92">
        <v>0</v>
      </c>
      <c r="Y54012" s="92">
        <v>112</v>
      </c>
      <c r="AK54012" s="92">
        <v>233</v>
      </c>
      <c r="AN54012" s="92">
        <v>324</v>
      </c>
      <c r="AO54012" s="92">
        <v>17</v>
      </c>
      <c r="AP54012" s="92">
        <v>0</v>
      </c>
      <c r="AQ54012" s="92">
        <v>112</v>
      </c>
      <c r="AS54012" s="92">
        <v>-654</v>
      </c>
      <c r="AT54012" s="92">
        <v>3</v>
      </c>
      <c r="AU54012" s="92">
        <v>-39</v>
      </c>
      <c r="AV54012" s="92">
        <v>61</v>
      </c>
      <c r="AW54012" s="92">
        <v>-44</v>
      </c>
      <c r="AX54012" s="92">
        <v>108</v>
      </c>
    </row>
    <row r="54013" spans="1:50">
      <c r="A54013" s="83" t="s">
        <v>182</v>
      </c>
      <c r="B54013" s="84">
        <v>44436.791666666664</v>
      </c>
      <c r="C54013" s="85">
        <v>44436</v>
      </c>
      <c r="D54013" s="83">
        <v>12</v>
      </c>
      <c r="E54013" s="84">
        <v>44436.5</v>
      </c>
      <c r="F54013" s="86" t="s">
        <v>429</v>
      </c>
      <c r="G54013" s="87" t="s">
        <v>430</v>
      </c>
      <c r="H54013" s="92">
        <v>1285</v>
      </c>
      <c r="I54013" s="92">
        <v>1290</v>
      </c>
      <c r="J54013" s="92">
        <v>703</v>
      </c>
      <c r="K54013" s="92">
        <v>-587</v>
      </c>
      <c r="O54013" s="92">
        <v>1290</v>
      </c>
      <c r="P54013" s="92">
        <v>703</v>
      </c>
      <c r="Q54013" s="92">
        <v>-587</v>
      </c>
      <c r="S54013" s="92">
        <v>239</v>
      </c>
      <c r="V54013" s="92">
        <v>332</v>
      </c>
      <c r="W54013" s="92">
        <v>17</v>
      </c>
      <c r="X54013" s="92">
        <v>0</v>
      </c>
      <c r="Y54013" s="92">
        <v>115</v>
      </c>
      <c r="AK54013" s="92">
        <v>239</v>
      </c>
      <c r="AN54013" s="92">
        <v>332</v>
      </c>
      <c r="AO54013" s="92">
        <v>17</v>
      </c>
      <c r="AP54013" s="92">
        <v>0</v>
      </c>
      <c r="AQ54013" s="92">
        <v>115</v>
      </c>
      <c r="AS54013" s="92">
        <v>-680</v>
      </c>
      <c r="AT54013" s="92">
        <v>0</v>
      </c>
      <c r="AU54013" s="92">
        <v>-45</v>
      </c>
      <c r="AV54013" s="92">
        <v>73</v>
      </c>
      <c r="AW54013" s="92">
        <v>-48</v>
      </c>
      <c r="AX54013" s="92">
        <v>113</v>
      </c>
    </row>
    <row r="54014" spans="1:50">
      <c r="A54014" s="83" t="s">
        <v>182</v>
      </c>
      <c r="B54014" s="84">
        <v>44436.833333333336</v>
      </c>
      <c r="C54014" s="85">
        <v>44436</v>
      </c>
      <c r="D54014" s="83">
        <v>13</v>
      </c>
      <c r="E54014" s="84">
        <v>44436.541666666664</v>
      </c>
      <c r="F54014" s="86" t="s">
        <v>429</v>
      </c>
      <c r="G54014" s="87" t="s">
        <v>430</v>
      </c>
      <c r="H54014" s="92">
        <v>1302</v>
      </c>
      <c r="I54014" s="92">
        <v>1311</v>
      </c>
      <c r="J54014" s="92">
        <v>733</v>
      </c>
      <c r="K54014" s="92">
        <v>-578</v>
      </c>
      <c r="O54014" s="92">
        <v>1311</v>
      </c>
      <c r="P54014" s="92">
        <v>733</v>
      </c>
      <c r="Q54014" s="92">
        <v>-578</v>
      </c>
      <c r="S54014" s="92">
        <v>251</v>
      </c>
      <c r="V54014" s="92">
        <v>350</v>
      </c>
      <c r="W54014" s="92">
        <v>17</v>
      </c>
      <c r="X54014" s="92">
        <v>0</v>
      </c>
      <c r="Y54014" s="92">
        <v>115</v>
      </c>
      <c r="AK54014" s="92">
        <v>251</v>
      </c>
      <c r="AN54014" s="92">
        <v>350</v>
      </c>
      <c r="AO54014" s="92">
        <v>17</v>
      </c>
      <c r="AP54014" s="92">
        <v>0</v>
      </c>
      <c r="AQ54014" s="92">
        <v>115</v>
      </c>
      <c r="AS54014" s="92">
        <v>-676</v>
      </c>
      <c r="AT54014" s="92">
        <v>1</v>
      </c>
      <c r="AU54014" s="92">
        <v>-51</v>
      </c>
      <c r="AV54014" s="92">
        <v>76</v>
      </c>
      <c r="AW54014" s="92">
        <v>-36</v>
      </c>
      <c r="AX54014" s="92">
        <v>108</v>
      </c>
    </row>
    <row r="54015" spans="1:50">
      <c r="A54015" s="83" t="s">
        <v>182</v>
      </c>
      <c r="B54015" s="84">
        <v>44436.875</v>
      </c>
      <c r="C54015" s="85">
        <v>44436</v>
      </c>
      <c r="D54015" s="83">
        <v>14</v>
      </c>
      <c r="E54015" s="84">
        <v>44436.583333333336</v>
      </c>
      <c r="F54015" s="86" t="s">
        <v>429</v>
      </c>
      <c r="G54015" s="87" t="s">
        <v>430</v>
      </c>
      <c r="H54015" s="92">
        <v>1323</v>
      </c>
      <c r="I54015" s="92">
        <v>1333</v>
      </c>
      <c r="J54015" s="92">
        <v>818</v>
      </c>
      <c r="K54015" s="92">
        <v>-515</v>
      </c>
      <c r="O54015" s="92">
        <v>1333</v>
      </c>
      <c r="P54015" s="92">
        <v>818</v>
      </c>
      <c r="Q54015" s="92">
        <v>-515</v>
      </c>
      <c r="S54015" s="92">
        <v>249</v>
      </c>
      <c r="V54015" s="92">
        <v>439</v>
      </c>
      <c r="W54015" s="92">
        <v>17</v>
      </c>
      <c r="X54015" s="92">
        <v>0</v>
      </c>
      <c r="Y54015" s="92">
        <v>113</v>
      </c>
      <c r="AK54015" s="92">
        <v>249</v>
      </c>
      <c r="AN54015" s="92">
        <v>439</v>
      </c>
      <c r="AO54015" s="92">
        <v>17</v>
      </c>
      <c r="AP54015" s="92">
        <v>0</v>
      </c>
      <c r="AQ54015" s="92">
        <v>113</v>
      </c>
      <c r="AS54015" s="92">
        <v>-623</v>
      </c>
      <c r="AT54015" s="92">
        <v>2</v>
      </c>
      <c r="AU54015" s="92">
        <v>-65</v>
      </c>
      <c r="AV54015" s="92">
        <v>81</v>
      </c>
      <c r="AW54015" s="92">
        <v>-32</v>
      </c>
      <c r="AX54015" s="92">
        <v>122</v>
      </c>
    </row>
    <row r="54016" spans="1:50">
      <c r="A54016" s="83" t="s">
        <v>182</v>
      </c>
      <c r="B54016" s="84">
        <v>44436.916666666664</v>
      </c>
      <c r="C54016" s="85">
        <v>44436</v>
      </c>
      <c r="D54016" s="83">
        <v>15</v>
      </c>
      <c r="E54016" s="84">
        <v>44436.625</v>
      </c>
      <c r="F54016" s="86" t="s">
        <v>429</v>
      </c>
      <c r="G54016" s="87" t="s">
        <v>430</v>
      </c>
      <c r="H54016" s="92">
        <v>1351</v>
      </c>
      <c r="I54016" s="92">
        <v>1375</v>
      </c>
      <c r="J54016" s="92">
        <v>872</v>
      </c>
      <c r="K54016" s="92">
        <v>-503</v>
      </c>
      <c r="O54016" s="92">
        <v>1375</v>
      </c>
      <c r="P54016" s="92">
        <v>872</v>
      </c>
      <c r="Q54016" s="92">
        <v>-503</v>
      </c>
      <c r="S54016" s="92">
        <v>248</v>
      </c>
      <c r="V54016" s="92">
        <v>492</v>
      </c>
      <c r="W54016" s="92">
        <v>16</v>
      </c>
      <c r="X54016" s="92">
        <v>1</v>
      </c>
      <c r="Y54016" s="92">
        <v>115</v>
      </c>
      <c r="AK54016" s="92">
        <v>248</v>
      </c>
      <c r="AN54016" s="92">
        <v>492</v>
      </c>
      <c r="AO54016" s="92">
        <v>16</v>
      </c>
      <c r="AP54016" s="92">
        <v>1</v>
      </c>
      <c r="AQ54016" s="92">
        <v>115</v>
      </c>
      <c r="AS54016" s="92">
        <v>-615</v>
      </c>
      <c r="AT54016" s="92">
        <v>-1</v>
      </c>
      <c r="AU54016" s="92">
        <v>-75</v>
      </c>
      <c r="AV54016" s="92">
        <v>97</v>
      </c>
      <c r="AW54016" s="92">
        <v>-42</v>
      </c>
      <c r="AX54016" s="92">
        <v>133</v>
      </c>
    </row>
    <row r="54017" spans="1:50">
      <c r="A54017" s="83" t="s">
        <v>182</v>
      </c>
      <c r="B54017" s="84">
        <v>44436.958333333336</v>
      </c>
      <c r="C54017" s="85">
        <v>44436</v>
      </c>
      <c r="D54017" s="83">
        <v>16</v>
      </c>
      <c r="E54017" s="84">
        <v>44436.666666666664</v>
      </c>
      <c r="F54017" s="86" t="s">
        <v>429</v>
      </c>
      <c r="G54017" s="87" t="s">
        <v>430</v>
      </c>
      <c r="H54017" s="92">
        <v>1376</v>
      </c>
      <c r="I54017" s="92">
        <v>1415</v>
      </c>
      <c r="J54017" s="92">
        <v>905</v>
      </c>
      <c r="K54017" s="92">
        <v>-510</v>
      </c>
      <c r="O54017" s="92">
        <v>1415</v>
      </c>
      <c r="P54017" s="92">
        <v>905</v>
      </c>
      <c r="Q54017" s="92">
        <v>-510</v>
      </c>
      <c r="S54017" s="92">
        <v>249</v>
      </c>
      <c r="V54017" s="92">
        <v>522</v>
      </c>
      <c r="W54017" s="92">
        <v>18</v>
      </c>
      <c r="X54017" s="92">
        <v>1</v>
      </c>
      <c r="Y54017" s="92">
        <v>115</v>
      </c>
      <c r="AK54017" s="92">
        <v>249</v>
      </c>
      <c r="AN54017" s="92">
        <v>522</v>
      </c>
      <c r="AO54017" s="92">
        <v>18</v>
      </c>
      <c r="AP54017" s="92">
        <v>1</v>
      </c>
      <c r="AQ54017" s="92">
        <v>115</v>
      </c>
      <c r="AS54017" s="92">
        <v>-624</v>
      </c>
      <c r="AT54017" s="92">
        <v>-5</v>
      </c>
      <c r="AU54017" s="92">
        <v>-87</v>
      </c>
      <c r="AV54017" s="92">
        <v>107</v>
      </c>
      <c r="AW54017" s="92">
        <v>-47</v>
      </c>
      <c r="AX54017" s="92">
        <v>146</v>
      </c>
    </row>
    <row r="54018" spans="1:50">
      <c r="A54018" s="83" t="s">
        <v>182</v>
      </c>
      <c r="B54018" s="84">
        <v>44437</v>
      </c>
      <c r="C54018" s="85">
        <v>44436</v>
      </c>
      <c r="D54018" s="83">
        <v>17</v>
      </c>
      <c r="E54018" s="84">
        <v>44436.708333333336</v>
      </c>
      <c r="F54018" s="86" t="s">
        <v>429</v>
      </c>
      <c r="G54018" s="87" t="s">
        <v>430</v>
      </c>
      <c r="H54018" s="92">
        <v>1398</v>
      </c>
      <c r="I54018" s="92">
        <v>1425</v>
      </c>
      <c r="J54018" s="92">
        <v>948</v>
      </c>
      <c r="K54018" s="92">
        <v>-477</v>
      </c>
      <c r="O54018" s="92">
        <v>1425</v>
      </c>
      <c r="P54018" s="92">
        <v>948</v>
      </c>
      <c r="Q54018" s="92">
        <v>-477</v>
      </c>
      <c r="S54018" s="92">
        <v>247</v>
      </c>
      <c r="V54018" s="92">
        <v>572</v>
      </c>
      <c r="W54018" s="92">
        <v>16</v>
      </c>
      <c r="X54018" s="92">
        <v>0</v>
      </c>
      <c r="Y54018" s="92">
        <v>113</v>
      </c>
      <c r="AK54018" s="92">
        <v>247</v>
      </c>
      <c r="AN54018" s="92">
        <v>572</v>
      </c>
      <c r="AO54018" s="92">
        <v>16</v>
      </c>
      <c r="AP54018" s="92">
        <v>0</v>
      </c>
      <c r="AQ54018" s="92">
        <v>113</v>
      </c>
      <c r="AS54018" s="92">
        <v>-616</v>
      </c>
      <c r="AT54018" s="92">
        <v>-11</v>
      </c>
      <c r="AU54018" s="92">
        <v>-102</v>
      </c>
      <c r="AV54018" s="92">
        <v>125</v>
      </c>
      <c r="AW54018" s="92">
        <v>-44</v>
      </c>
      <c r="AX54018" s="92">
        <v>171</v>
      </c>
    </row>
    <row r="54019" spans="1:50">
      <c r="A54019" s="83" t="s">
        <v>182</v>
      </c>
      <c r="B54019" s="84">
        <v>44437.041666666664</v>
      </c>
      <c r="C54019" s="85">
        <v>44436</v>
      </c>
      <c r="D54019" s="83">
        <v>18</v>
      </c>
      <c r="E54019" s="84">
        <v>44436.75</v>
      </c>
      <c r="F54019" s="86" t="s">
        <v>429</v>
      </c>
      <c r="G54019" s="87" t="s">
        <v>430</v>
      </c>
      <c r="H54019" s="92">
        <v>1427</v>
      </c>
      <c r="I54019" s="92">
        <v>1474</v>
      </c>
      <c r="J54019" s="92">
        <v>1003</v>
      </c>
      <c r="K54019" s="92">
        <v>-471</v>
      </c>
      <c r="O54019" s="92">
        <v>1474</v>
      </c>
      <c r="P54019" s="92">
        <v>1003</v>
      </c>
      <c r="Q54019" s="92">
        <v>-471</v>
      </c>
      <c r="S54019" s="92">
        <v>247</v>
      </c>
      <c r="V54019" s="92">
        <v>624</v>
      </c>
      <c r="W54019" s="92">
        <v>16</v>
      </c>
      <c r="X54019" s="92">
        <v>0</v>
      </c>
      <c r="Y54019" s="92">
        <v>116</v>
      </c>
      <c r="AK54019" s="92">
        <v>247</v>
      </c>
      <c r="AN54019" s="92">
        <v>624</v>
      </c>
      <c r="AO54019" s="92">
        <v>16</v>
      </c>
      <c r="AP54019" s="92">
        <v>0</v>
      </c>
      <c r="AQ54019" s="92">
        <v>116</v>
      </c>
      <c r="AS54019" s="92">
        <v>-637</v>
      </c>
      <c r="AT54019" s="92">
        <v>-11</v>
      </c>
      <c r="AU54019" s="92">
        <v>-105</v>
      </c>
      <c r="AV54019" s="92">
        <v>143</v>
      </c>
      <c r="AW54019" s="92">
        <v>-39</v>
      </c>
      <c r="AX54019" s="92">
        <v>178</v>
      </c>
    </row>
    <row r="54020" spans="1:50">
      <c r="A54020" s="83" t="s">
        <v>182</v>
      </c>
      <c r="B54020" s="84">
        <v>44437.083333333336</v>
      </c>
      <c r="C54020" s="85">
        <v>44436</v>
      </c>
      <c r="D54020" s="83">
        <v>19</v>
      </c>
      <c r="E54020" s="84">
        <v>44436.791666666664</v>
      </c>
      <c r="F54020" s="86" t="s">
        <v>429</v>
      </c>
      <c r="G54020" s="87" t="s">
        <v>430</v>
      </c>
      <c r="H54020" s="92">
        <v>1406</v>
      </c>
      <c r="I54020" s="92">
        <v>1453</v>
      </c>
      <c r="J54020" s="92">
        <v>987</v>
      </c>
      <c r="K54020" s="92">
        <v>-466</v>
      </c>
      <c r="O54020" s="92">
        <v>1453</v>
      </c>
      <c r="P54020" s="92">
        <v>987</v>
      </c>
      <c r="Q54020" s="92">
        <v>-466</v>
      </c>
      <c r="S54020" s="92">
        <v>247</v>
      </c>
      <c r="V54020" s="92">
        <v>623</v>
      </c>
      <c r="W54020" s="92">
        <v>4</v>
      </c>
      <c r="X54020" s="92">
        <v>0</v>
      </c>
      <c r="Y54020" s="92">
        <v>113</v>
      </c>
      <c r="AK54020" s="92">
        <v>247</v>
      </c>
      <c r="AN54020" s="92">
        <v>623</v>
      </c>
      <c r="AO54020" s="92">
        <v>4</v>
      </c>
      <c r="AP54020" s="92">
        <v>0</v>
      </c>
      <c r="AQ54020" s="92">
        <v>113</v>
      </c>
      <c r="AS54020" s="92">
        <v>-677</v>
      </c>
      <c r="AT54020" s="92">
        <v>-14</v>
      </c>
      <c r="AU54020" s="92">
        <v>-130</v>
      </c>
      <c r="AV54020" s="92">
        <v>179</v>
      </c>
      <c r="AW54020" s="92">
        <v>-26</v>
      </c>
      <c r="AX54020" s="92">
        <v>202</v>
      </c>
    </row>
    <row r="54021" spans="1:50">
      <c r="A54021" s="83" t="s">
        <v>182</v>
      </c>
      <c r="B54021" s="84">
        <v>44437.125</v>
      </c>
      <c r="C54021" s="85">
        <v>44436</v>
      </c>
      <c r="D54021" s="83">
        <v>20</v>
      </c>
      <c r="E54021" s="84">
        <v>44436.833333333336</v>
      </c>
      <c r="F54021" s="86" t="s">
        <v>429</v>
      </c>
      <c r="G54021" s="87" t="s">
        <v>430</v>
      </c>
      <c r="H54021" s="92">
        <v>1370</v>
      </c>
      <c r="I54021" s="92">
        <v>1405</v>
      </c>
      <c r="J54021" s="92">
        <v>946</v>
      </c>
      <c r="K54021" s="92">
        <v>-459</v>
      </c>
      <c r="O54021" s="92">
        <v>1405</v>
      </c>
      <c r="P54021" s="92">
        <v>946</v>
      </c>
      <c r="Q54021" s="92">
        <v>-459</v>
      </c>
      <c r="S54021" s="92">
        <v>237</v>
      </c>
      <c r="V54021" s="92">
        <v>593</v>
      </c>
      <c r="W54021" s="92">
        <v>0</v>
      </c>
      <c r="X54021" s="92">
        <v>1</v>
      </c>
      <c r="Y54021" s="92">
        <v>115</v>
      </c>
      <c r="AK54021" s="92">
        <v>237</v>
      </c>
      <c r="AN54021" s="92">
        <v>593</v>
      </c>
      <c r="AO54021" s="92">
        <v>0</v>
      </c>
      <c r="AP54021" s="92">
        <v>1</v>
      </c>
      <c r="AQ54021" s="92">
        <v>115</v>
      </c>
      <c r="AS54021" s="92">
        <v>-669</v>
      </c>
      <c r="AT54021" s="92">
        <v>-13</v>
      </c>
      <c r="AU54021" s="92">
        <v>-126</v>
      </c>
      <c r="AV54021" s="92">
        <v>173</v>
      </c>
      <c r="AW54021" s="92">
        <v>-29</v>
      </c>
      <c r="AX54021" s="92">
        <v>205</v>
      </c>
    </row>
    <row r="54022" spans="1:50">
      <c r="A54022" s="83" t="s">
        <v>182</v>
      </c>
      <c r="B54022" s="84">
        <v>44437.166666666664</v>
      </c>
      <c r="C54022" s="85">
        <v>44436</v>
      </c>
      <c r="D54022" s="83">
        <v>21</v>
      </c>
      <c r="E54022" s="84">
        <v>44436.875</v>
      </c>
      <c r="F54022" s="86" t="s">
        <v>429</v>
      </c>
      <c r="G54022" s="87" t="s">
        <v>430</v>
      </c>
      <c r="H54022" s="92">
        <v>1339</v>
      </c>
      <c r="I54022" s="92">
        <v>1367</v>
      </c>
      <c r="J54022" s="92">
        <v>786</v>
      </c>
      <c r="K54022" s="92">
        <v>-581</v>
      </c>
      <c r="O54022" s="92">
        <v>1367</v>
      </c>
      <c r="P54022" s="92">
        <v>786</v>
      </c>
      <c r="Q54022" s="92">
        <v>-581</v>
      </c>
      <c r="S54022" s="92">
        <v>230</v>
      </c>
      <c r="V54022" s="92">
        <v>440</v>
      </c>
      <c r="W54022" s="92">
        <v>0</v>
      </c>
      <c r="X54022" s="92">
        <v>4</v>
      </c>
      <c r="Y54022" s="92">
        <v>112</v>
      </c>
      <c r="AK54022" s="92">
        <v>230</v>
      </c>
      <c r="AN54022" s="92">
        <v>440</v>
      </c>
      <c r="AO54022" s="92">
        <v>0</v>
      </c>
      <c r="AP54022" s="92">
        <v>4</v>
      </c>
      <c r="AQ54022" s="92">
        <v>112</v>
      </c>
      <c r="AS54022" s="92">
        <v>-750</v>
      </c>
      <c r="AT54022" s="92">
        <v>-12</v>
      </c>
      <c r="AU54022" s="92">
        <v>-113</v>
      </c>
      <c r="AV54022" s="92">
        <v>150</v>
      </c>
      <c r="AW54022" s="92">
        <v>-46</v>
      </c>
      <c r="AX54022" s="92">
        <v>190</v>
      </c>
    </row>
    <row r="54023" spans="1:50">
      <c r="A54023" s="83" t="s">
        <v>182</v>
      </c>
      <c r="B54023" s="84">
        <v>44437.208333333336</v>
      </c>
      <c r="C54023" s="85">
        <v>44436</v>
      </c>
      <c r="D54023" s="83">
        <v>22</v>
      </c>
      <c r="E54023" s="84">
        <v>44436.916666666664</v>
      </c>
      <c r="F54023" s="86" t="s">
        <v>429</v>
      </c>
      <c r="G54023" s="87" t="s">
        <v>430</v>
      </c>
      <c r="H54023" s="92">
        <v>1282</v>
      </c>
      <c r="I54023" s="92">
        <v>1268</v>
      </c>
      <c r="J54023" s="92">
        <v>729</v>
      </c>
      <c r="K54023" s="92">
        <v>-539</v>
      </c>
      <c r="O54023" s="92">
        <v>1268</v>
      </c>
      <c r="P54023" s="92">
        <v>729</v>
      </c>
      <c r="Q54023" s="92">
        <v>-539</v>
      </c>
      <c r="S54023" s="92">
        <v>234</v>
      </c>
      <c r="V54023" s="92">
        <v>379</v>
      </c>
      <c r="W54023" s="92">
        <v>0</v>
      </c>
      <c r="X54023" s="92">
        <v>2</v>
      </c>
      <c r="Y54023" s="92">
        <v>114</v>
      </c>
      <c r="AK54023" s="92">
        <v>234</v>
      </c>
      <c r="AN54023" s="92">
        <v>379</v>
      </c>
      <c r="AO54023" s="92">
        <v>0</v>
      </c>
      <c r="AP54023" s="92">
        <v>2</v>
      </c>
      <c r="AQ54023" s="92">
        <v>114</v>
      </c>
      <c r="AS54023" s="92">
        <v>-718</v>
      </c>
      <c r="AT54023" s="92">
        <v>-13</v>
      </c>
      <c r="AU54023" s="92">
        <v>-107</v>
      </c>
      <c r="AV54023" s="92">
        <v>158</v>
      </c>
      <c r="AW54023" s="92">
        <v>-48</v>
      </c>
      <c r="AX54023" s="92">
        <v>189</v>
      </c>
    </row>
    <row r="54024" spans="1:50">
      <c r="A54024" s="83" t="s">
        <v>182</v>
      </c>
      <c r="B54024" s="84">
        <v>44437.25</v>
      </c>
      <c r="C54024" s="85">
        <v>44436</v>
      </c>
      <c r="D54024" s="83">
        <v>23</v>
      </c>
      <c r="E54024" s="84">
        <v>44436.958333333336</v>
      </c>
      <c r="F54024" s="86" t="s">
        <v>429</v>
      </c>
      <c r="G54024" s="87" t="s">
        <v>430</v>
      </c>
      <c r="H54024" s="92">
        <v>1195</v>
      </c>
      <c r="I54024" s="92">
        <v>1186</v>
      </c>
      <c r="J54024" s="92">
        <v>581</v>
      </c>
      <c r="K54024" s="92">
        <v>-605</v>
      </c>
      <c r="O54024" s="92">
        <v>1186</v>
      </c>
      <c r="P54024" s="92">
        <v>581</v>
      </c>
      <c r="Q54024" s="92">
        <v>-605</v>
      </c>
      <c r="S54024" s="92">
        <v>235</v>
      </c>
      <c r="V54024" s="92">
        <v>231</v>
      </c>
      <c r="W54024" s="92">
        <v>0</v>
      </c>
      <c r="X54024" s="92">
        <v>2</v>
      </c>
      <c r="Y54024" s="92">
        <v>113</v>
      </c>
      <c r="AK54024" s="92">
        <v>235</v>
      </c>
      <c r="AN54024" s="92">
        <v>231</v>
      </c>
      <c r="AO54024" s="92">
        <v>0</v>
      </c>
      <c r="AP54024" s="92">
        <v>2</v>
      </c>
      <c r="AQ54024" s="92">
        <v>113</v>
      </c>
      <c r="AS54024" s="92">
        <v>-717</v>
      </c>
      <c r="AT54024" s="92">
        <v>-5</v>
      </c>
      <c r="AU54024" s="92">
        <v>-81</v>
      </c>
      <c r="AV54024" s="92">
        <v>125</v>
      </c>
      <c r="AW54024" s="92">
        <v>-78</v>
      </c>
      <c r="AX54024" s="92">
        <v>151</v>
      </c>
    </row>
    <row r="54025" spans="1:50">
      <c r="A54025" s="83" t="s">
        <v>182</v>
      </c>
      <c r="B54025" s="84">
        <v>44437.291666666664</v>
      </c>
      <c r="C54025" s="85">
        <v>44436</v>
      </c>
      <c r="D54025" s="83">
        <v>24</v>
      </c>
      <c r="E54025" s="84">
        <v>44437</v>
      </c>
      <c r="F54025" s="86" t="s">
        <v>429</v>
      </c>
      <c r="G54025" s="87" t="s">
        <v>430</v>
      </c>
      <c r="H54025" s="92">
        <v>1117</v>
      </c>
      <c r="I54025" s="92">
        <v>1113</v>
      </c>
      <c r="J54025" s="92">
        <v>510</v>
      </c>
      <c r="K54025" s="92">
        <v>-603</v>
      </c>
      <c r="O54025" s="92">
        <v>1113</v>
      </c>
      <c r="P54025" s="92">
        <v>510</v>
      </c>
      <c r="Q54025" s="92">
        <v>-603</v>
      </c>
      <c r="S54025" s="92">
        <v>237</v>
      </c>
      <c r="V54025" s="92">
        <v>157</v>
      </c>
      <c r="W54025" s="92">
        <v>0</v>
      </c>
      <c r="X54025" s="92">
        <v>3</v>
      </c>
      <c r="Y54025" s="92">
        <v>113</v>
      </c>
      <c r="AK54025" s="92">
        <v>237</v>
      </c>
      <c r="AN54025" s="92">
        <v>157</v>
      </c>
      <c r="AO54025" s="92">
        <v>0</v>
      </c>
      <c r="AP54025" s="92">
        <v>3</v>
      </c>
      <c r="AQ54025" s="92">
        <v>113</v>
      </c>
      <c r="AS54025" s="92">
        <v>-711</v>
      </c>
      <c r="AT54025" s="92">
        <v>-4</v>
      </c>
      <c r="AU54025" s="92">
        <v>-77</v>
      </c>
      <c r="AV54025" s="92">
        <v>123</v>
      </c>
      <c r="AW54025" s="92">
        <v>-81</v>
      </c>
      <c r="AX54025" s="92">
        <v>147</v>
      </c>
    </row>
    <row r="54026" spans="1:50">
      <c r="A54026" s="83" t="s">
        <v>182</v>
      </c>
      <c r="B54026" s="84">
        <v>44437.333333333336</v>
      </c>
      <c r="C54026" s="85">
        <v>44437</v>
      </c>
      <c r="D54026" s="83">
        <v>1</v>
      </c>
      <c r="E54026" s="84">
        <v>44437.041666666664</v>
      </c>
      <c r="F54026" s="86" t="s">
        <v>429</v>
      </c>
      <c r="G54026" s="87" t="s">
        <v>430</v>
      </c>
      <c r="H54026" s="92">
        <v>1061</v>
      </c>
      <c r="I54026" s="92">
        <v>1044</v>
      </c>
      <c r="J54026" s="92">
        <v>503</v>
      </c>
      <c r="K54026" s="92">
        <v>-541</v>
      </c>
      <c r="O54026" s="92">
        <v>1044</v>
      </c>
      <c r="P54026" s="92">
        <v>503</v>
      </c>
      <c r="Q54026" s="92">
        <v>-541</v>
      </c>
      <c r="S54026" s="92">
        <v>237</v>
      </c>
      <c r="V54026" s="92">
        <v>155</v>
      </c>
      <c r="W54026" s="92">
        <v>0</v>
      </c>
      <c r="X54026" s="92">
        <v>0</v>
      </c>
      <c r="Y54026" s="92">
        <v>111</v>
      </c>
      <c r="AK54026" s="92">
        <v>237</v>
      </c>
      <c r="AN54026" s="92">
        <v>155</v>
      </c>
      <c r="AO54026" s="92">
        <v>0</v>
      </c>
      <c r="AP54026" s="92">
        <v>0</v>
      </c>
      <c r="AQ54026" s="92">
        <v>111</v>
      </c>
      <c r="AS54026" s="92">
        <v>-631</v>
      </c>
      <c r="AT54026" s="92">
        <v>-1</v>
      </c>
      <c r="AU54026" s="92">
        <v>-63</v>
      </c>
      <c r="AV54026" s="92">
        <v>109</v>
      </c>
      <c r="AW54026" s="92">
        <v>-78</v>
      </c>
      <c r="AX54026" s="92">
        <v>123</v>
      </c>
    </row>
    <row r="54027" spans="1:50">
      <c r="A54027" s="83" t="s">
        <v>182</v>
      </c>
      <c r="B54027" s="84">
        <v>44437.375</v>
      </c>
      <c r="C54027" s="85">
        <v>44437</v>
      </c>
      <c r="D54027" s="83">
        <v>2</v>
      </c>
      <c r="E54027" s="84">
        <v>44437.083333333336</v>
      </c>
      <c r="F54027" s="86" t="s">
        <v>429</v>
      </c>
      <c r="G54027" s="87" t="s">
        <v>430</v>
      </c>
      <c r="H54027" s="92">
        <v>1022</v>
      </c>
      <c r="I54027" s="92">
        <v>1005</v>
      </c>
      <c r="J54027" s="92">
        <v>508</v>
      </c>
      <c r="K54027" s="92">
        <v>-497</v>
      </c>
      <c r="O54027" s="92">
        <v>1005</v>
      </c>
      <c r="P54027" s="92">
        <v>508</v>
      </c>
      <c r="Q54027" s="92">
        <v>-497</v>
      </c>
      <c r="S54027" s="92">
        <v>238</v>
      </c>
      <c r="V54027" s="92">
        <v>155</v>
      </c>
      <c r="W54027" s="92">
        <v>0</v>
      </c>
      <c r="X54027" s="92">
        <v>2</v>
      </c>
      <c r="Y54027" s="92">
        <v>113</v>
      </c>
      <c r="AK54027" s="92">
        <v>238</v>
      </c>
      <c r="AN54027" s="92">
        <v>155</v>
      </c>
      <c r="AO54027" s="92">
        <v>0</v>
      </c>
      <c r="AP54027" s="92">
        <v>2</v>
      </c>
      <c r="AQ54027" s="92">
        <v>113</v>
      </c>
      <c r="AS54027" s="92">
        <v>-594</v>
      </c>
      <c r="AT54027" s="92">
        <v>0</v>
      </c>
      <c r="AU54027" s="92">
        <v>-49</v>
      </c>
      <c r="AV54027" s="92">
        <v>104</v>
      </c>
      <c r="AW54027" s="92">
        <v>-72</v>
      </c>
      <c r="AX54027" s="92">
        <v>114</v>
      </c>
    </row>
    <row r="54028" spans="1:50">
      <c r="A54028" s="83" t="s">
        <v>182</v>
      </c>
      <c r="B54028" s="84">
        <v>44437.416666666664</v>
      </c>
      <c r="C54028" s="85">
        <v>44437</v>
      </c>
      <c r="D54028" s="83">
        <v>3</v>
      </c>
      <c r="E54028" s="84">
        <v>44437.125</v>
      </c>
      <c r="F54028" s="86" t="s">
        <v>429</v>
      </c>
      <c r="G54028" s="87" t="s">
        <v>430</v>
      </c>
      <c r="H54028" s="92">
        <v>964</v>
      </c>
      <c r="I54028" s="92">
        <v>982</v>
      </c>
      <c r="J54028" s="92">
        <v>513</v>
      </c>
      <c r="K54028" s="92">
        <v>-469</v>
      </c>
      <c r="O54028" s="92">
        <v>982</v>
      </c>
      <c r="P54028" s="92">
        <v>513</v>
      </c>
      <c r="Q54028" s="92">
        <v>-469</v>
      </c>
      <c r="S54028" s="92">
        <v>239</v>
      </c>
      <c r="V54028" s="92">
        <v>156</v>
      </c>
      <c r="W54028" s="92">
        <v>0</v>
      </c>
      <c r="X54028" s="92">
        <v>3</v>
      </c>
      <c r="Y54028" s="92">
        <v>115</v>
      </c>
      <c r="AK54028" s="92">
        <v>239</v>
      </c>
      <c r="AN54028" s="92">
        <v>156</v>
      </c>
      <c r="AO54028" s="92">
        <v>0</v>
      </c>
      <c r="AP54028" s="92">
        <v>3</v>
      </c>
      <c r="AQ54028" s="92">
        <v>115</v>
      </c>
      <c r="AS54028" s="92">
        <v>-531</v>
      </c>
      <c r="AT54028" s="92">
        <v>2</v>
      </c>
      <c r="AU54028" s="92">
        <v>-30</v>
      </c>
      <c r="AV54028" s="92">
        <v>82</v>
      </c>
      <c r="AW54028" s="92">
        <v>-84</v>
      </c>
      <c r="AX54028" s="92">
        <v>92</v>
      </c>
    </row>
    <row r="54029" spans="1:50">
      <c r="A54029" s="83" t="s">
        <v>182</v>
      </c>
      <c r="B54029" s="84">
        <v>44437.458333333336</v>
      </c>
      <c r="C54029" s="85">
        <v>44437</v>
      </c>
      <c r="D54029" s="83">
        <v>4</v>
      </c>
      <c r="E54029" s="84">
        <v>44437.166666666664</v>
      </c>
      <c r="F54029" s="86" t="s">
        <v>429</v>
      </c>
      <c r="G54029" s="87" t="s">
        <v>430</v>
      </c>
      <c r="H54029" s="92">
        <v>953</v>
      </c>
      <c r="I54029" s="92">
        <v>967</v>
      </c>
      <c r="J54029" s="92">
        <v>516</v>
      </c>
      <c r="K54029" s="92">
        <v>-451</v>
      </c>
      <c r="O54029" s="92">
        <v>967</v>
      </c>
      <c r="P54029" s="92">
        <v>516</v>
      </c>
      <c r="Q54029" s="92">
        <v>-451</v>
      </c>
      <c r="S54029" s="92">
        <v>241</v>
      </c>
      <c r="V54029" s="92">
        <v>152</v>
      </c>
      <c r="W54029" s="92">
        <v>0</v>
      </c>
      <c r="X54029" s="92">
        <v>7</v>
      </c>
      <c r="Y54029" s="92">
        <v>116</v>
      </c>
      <c r="AK54029" s="92">
        <v>241</v>
      </c>
      <c r="AN54029" s="92">
        <v>152</v>
      </c>
      <c r="AO54029" s="92">
        <v>0</v>
      </c>
      <c r="AP54029" s="92">
        <v>7</v>
      </c>
      <c r="AQ54029" s="92">
        <v>116</v>
      </c>
      <c r="AS54029" s="92">
        <v>-510</v>
      </c>
      <c r="AT54029" s="92">
        <v>3</v>
      </c>
      <c r="AU54029" s="92">
        <v>-18</v>
      </c>
      <c r="AV54029" s="92">
        <v>78</v>
      </c>
      <c r="AW54029" s="92">
        <v>-88</v>
      </c>
      <c r="AX54029" s="92">
        <v>84</v>
      </c>
    </row>
    <row r="54030" spans="1:50">
      <c r="A54030" s="83" t="s">
        <v>182</v>
      </c>
      <c r="B54030" s="84">
        <v>44437.5</v>
      </c>
      <c r="C54030" s="85">
        <v>44437</v>
      </c>
      <c r="D54030" s="83">
        <v>5</v>
      </c>
      <c r="E54030" s="84">
        <v>44437.208333333336</v>
      </c>
      <c r="F54030" s="86" t="s">
        <v>429</v>
      </c>
      <c r="G54030" s="87" t="s">
        <v>430</v>
      </c>
      <c r="H54030" s="92">
        <v>955</v>
      </c>
      <c r="I54030" s="92">
        <v>986</v>
      </c>
      <c r="J54030" s="92">
        <v>530</v>
      </c>
      <c r="K54030" s="92">
        <v>-456</v>
      </c>
      <c r="O54030" s="92">
        <v>986</v>
      </c>
      <c r="P54030" s="92">
        <v>530</v>
      </c>
      <c r="Q54030" s="92">
        <v>-456</v>
      </c>
      <c r="S54030" s="92">
        <v>241</v>
      </c>
      <c r="V54030" s="92">
        <v>156</v>
      </c>
      <c r="W54030" s="92">
        <v>0</v>
      </c>
      <c r="X54030" s="92">
        <v>13</v>
      </c>
      <c r="Y54030" s="92">
        <v>120</v>
      </c>
      <c r="AK54030" s="92">
        <v>241</v>
      </c>
      <c r="AN54030" s="92">
        <v>156</v>
      </c>
      <c r="AO54030" s="92">
        <v>0</v>
      </c>
      <c r="AP54030" s="92">
        <v>13</v>
      </c>
      <c r="AQ54030" s="92">
        <v>120</v>
      </c>
      <c r="AS54030" s="92">
        <v>-526</v>
      </c>
      <c r="AT54030" s="92">
        <v>5</v>
      </c>
      <c r="AU54030" s="92">
        <v>-14</v>
      </c>
      <c r="AV54030" s="92">
        <v>79</v>
      </c>
      <c r="AW54030" s="92">
        <v>-84</v>
      </c>
      <c r="AX54030" s="92">
        <v>84</v>
      </c>
    </row>
    <row r="54031" spans="1:50">
      <c r="A54031" s="83" t="s">
        <v>182</v>
      </c>
      <c r="B54031" s="84">
        <v>44437.541666666664</v>
      </c>
      <c r="C54031" s="85">
        <v>44437</v>
      </c>
      <c r="D54031" s="83">
        <v>6</v>
      </c>
      <c r="E54031" s="84">
        <v>44437.25</v>
      </c>
      <c r="F54031" s="86" t="s">
        <v>429</v>
      </c>
      <c r="G54031" s="87" t="s">
        <v>430</v>
      </c>
      <c r="H54031" s="92">
        <v>977</v>
      </c>
      <c r="I54031" s="92">
        <v>1002</v>
      </c>
      <c r="J54031" s="92">
        <v>530</v>
      </c>
      <c r="K54031" s="92">
        <v>-472</v>
      </c>
      <c r="O54031" s="92">
        <v>1002</v>
      </c>
      <c r="P54031" s="92">
        <v>530</v>
      </c>
      <c r="Q54031" s="92">
        <v>-472</v>
      </c>
      <c r="S54031" s="92">
        <v>242</v>
      </c>
      <c r="V54031" s="92">
        <v>154</v>
      </c>
      <c r="W54031" s="92">
        <v>0</v>
      </c>
      <c r="X54031" s="92">
        <v>12</v>
      </c>
      <c r="Y54031" s="92">
        <v>122</v>
      </c>
      <c r="AK54031" s="92">
        <v>242</v>
      </c>
      <c r="AN54031" s="92">
        <v>154</v>
      </c>
      <c r="AO54031" s="92">
        <v>0</v>
      </c>
      <c r="AP54031" s="92">
        <v>12</v>
      </c>
      <c r="AQ54031" s="92">
        <v>122</v>
      </c>
      <c r="AS54031" s="92">
        <v>-562</v>
      </c>
      <c r="AT54031" s="92">
        <v>9</v>
      </c>
      <c r="AU54031" s="92">
        <v>-23</v>
      </c>
      <c r="AV54031" s="92">
        <v>87</v>
      </c>
      <c r="AW54031" s="92">
        <v>-68</v>
      </c>
      <c r="AX54031" s="92">
        <v>85</v>
      </c>
    </row>
    <row r="54032" spans="1:50">
      <c r="A54032" s="83" t="s">
        <v>182</v>
      </c>
      <c r="B54032" s="84">
        <v>44437.583333333336</v>
      </c>
      <c r="C54032" s="85">
        <v>44437</v>
      </c>
      <c r="D54032" s="83">
        <v>7</v>
      </c>
      <c r="E54032" s="84">
        <v>44437.291666666664</v>
      </c>
      <c r="F54032" s="86" t="s">
        <v>429</v>
      </c>
      <c r="G54032" s="87" t="s">
        <v>430</v>
      </c>
      <c r="H54032" s="92">
        <v>1009</v>
      </c>
      <c r="I54032" s="92">
        <v>1030</v>
      </c>
      <c r="J54032" s="92">
        <v>543</v>
      </c>
      <c r="K54032" s="92">
        <v>-487</v>
      </c>
      <c r="O54032" s="92">
        <v>1030</v>
      </c>
      <c r="P54032" s="92">
        <v>543</v>
      </c>
      <c r="Q54032" s="92">
        <v>-487</v>
      </c>
      <c r="S54032" s="92">
        <v>257</v>
      </c>
      <c r="V54032" s="92">
        <v>157</v>
      </c>
      <c r="W54032" s="92">
        <v>1</v>
      </c>
      <c r="X54032" s="92">
        <v>9</v>
      </c>
      <c r="Y54032" s="92">
        <v>119</v>
      </c>
      <c r="AK54032" s="92">
        <v>257</v>
      </c>
      <c r="AN54032" s="92">
        <v>157</v>
      </c>
      <c r="AO54032" s="92">
        <v>1</v>
      </c>
      <c r="AP54032" s="92">
        <v>9</v>
      </c>
      <c r="AQ54032" s="92">
        <v>119</v>
      </c>
      <c r="AS54032" s="92">
        <v>-585</v>
      </c>
      <c r="AT54032" s="92">
        <v>11</v>
      </c>
      <c r="AU54032" s="92">
        <v>-25</v>
      </c>
      <c r="AV54032" s="92">
        <v>93</v>
      </c>
      <c r="AW54032" s="92">
        <v>-70</v>
      </c>
      <c r="AX54032" s="92">
        <v>89</v>
      </c>
    </row>
    <row r="54033" spans="1:50">
      <c r="A54033" s="83" t="s">
        <v>182</v>
      </c>
      <c r="B54033" s="84">
        <v>44437.625</v>
      </c>
      <c r="C54033" s="85">
        <v>44437</v>
      </c>
      <c r="D54033" s="83">
        <v>8</v>
      </c>
      <c r="E54033" s="84">
        <v>44437.333333333336</v>
      </c>
      <c r="F54033" s="86" t="s">
        <v>429</v>
      </c>
      <c r="G54033" s="87" t="s">
        <v>430</v>
      </c>
      <c r="H54033" s="92">
        <v>1071</v>
      </c>
      <c r="I54033" s="92">
        <v>1078</v>
      </c>
      <c r="J54033" s="92">
        <v>552</v>
      </c>
      <c r="K54033" s="92">
        <v>-526</v>
      </c>
      <c r="O54033" s="92">
        <v>1078</v>
      </c>
      <c r="P54033" s="92">
        <v>552</v>
      </c>
      <c r="Q54033" s="92">
        <v>-526</v>
      </c>
      <c r="S54033" s="92">
        <v>264</v>
      </c>
      <c r="V54033" s="92">
        <v>151</v>
      </c>
      <c r="W54033" s="92">
        <v>11</v>
      </c>
      <c r="X54033" s="92">
        <v>7</v>
      </c>
      <c r="Y54033" s="92">
        <v>119</v>
      </c>
      <c r="AK54033" s="92">
        <v>264</v>
      </c>
      <c r="AN54033" s="92">
        <v>151</v>
      </c>
      <c r="AO54033" s="92">
        <v>11</v>
      </c>
      <c r="AP54033" s="92">
        <v>7</v>
      </c>
      <c r="AQ54033" s="92">
        <v>119</v>
      </c>
      <c r="AS54033" s="92">
        <v>-589</v>
      </c>
      <c r="AT54033" s="92">
        <v>12</v>
      </c>
      <c r="AU54033" s="92">
        <v>-11</v>
      </c>
      <c r="AV54033" s="92">
        <v>62</v>
      </c>
      <c r="AW54033" s="92">
        <v>-69</v>
      </c>
      <c r="AX54033" s="92">
        <v>69</v>
      </c>
    </row>
    <row r="54034" spans="1:50">
      <c r="A54034" s="83" t="s">
        <v>182</v>
      </c>
      <c r="B54034" s="84">
        <v>44437.666666666664</v>
      </c>
      <c r="C54034" s="85">
        <v>44437</v>
      </c>
      <c r="D54034" s="83">
        <v>9</v>
      </c>
      <c r="E54034" s="84">
        <v>44437.375</v>
      </c>
      <c r="F54034" s="86" t="s">
        <v>429</v>
      </c>
      <c r="G54034" s="87" t="s">
        <v>430</v>
      </c>
      <c r="H54034" s="92">
        <v>1142</v>
      </c>
      <c r="I54034" s="92">
        <v>1158</v>
      </c>
      <c r="J54034" s="92">
        <v>590</v>
      </c>
      <c r="K54034" s="92">
        <v>-568</v>
      </c>
      <c r="O54034" s="92">
        <v>1158</v>
      </c>
      <c r="P54034" s="92">
        <v>590</v>
      </c>
      <c r="Q54034" s="92">
        <v>-568</v>
      </c>
      <c r="S54034" s="92">
        <v>259</v>
      </c>
      <c r="V54034" s="92">
        <v>183</v>
      </c>
      <c r="W54034" s="92">
        <v>17</v>
      </c>
      <c r="X54034" s="92">
        <v>10</v>
      </c>
      <c r="Y54034" s="92">
        <v>121</v>
      </c>
      <c r="AK54034" s="92">
        <v>259</v>
      </c>
      <c r="AN54034" s="92">
        <v>183</v>
      </c>
      <c r="AO54034" s="92">
        <v>17</v>
      </c>
      <c r="AP54034" s="92">
        <v>10</v>
      </c>
      <c r="AQ54034" s="92">
        <v>121</v>
      </c>
      <c r="AS54034" s="92">
        <v>-606</v>
      </c>
      <c r="AT54034" s="92">
        <v>11</v>
      </c>
      <c r="AU54034" s="92">
        <v>-8</v>
      </c>
      <c r="AV54034" s="92">
        <v>42</v>
      </c>
      <c r="AW54034" s="92">
        <v>-70</v>
      </c>
      <c r="AX54034" s="92">
        <v>63</v>
      </c>
    </row>
    <row r="54035" spans="1:50">
      <c r="A54035" s="83" t="s">
        <v>182</v>
      </c>
      <c r="B54035" s="84">
        <v>44437.708333333336</v>
      </c>
      <c r="C54035" s="85">
        <v>44437</v>
      </c>
      <c r="D54035" s="83">
        <v>10</v>
      </c>
      <c r="E54035" s="84">
        <v>44437.416666666664</v>
      </c>
      <c r="F54035" s="86" t="s">
        <v>429</v>
      </c>
      <c r="G54035" s="87" t="s">
        <v>430</v>
      </c>
      <c r="H54035" s="92">
        <v>1213</v>
      </c>
      <c r="I54035" s="92">
        <v>1222</v>
      </c>
      <c r="J54035" s="92">
        <v>655</v>
      </c>
      <c r="K54035" s="92">
        <v>-567</v>
      </c>
      <c r="O54035" s="92">
        <v>1222</v>
      </c>
      <c r="P54035" s="92">
        <v>655</v>
      </c>
      <c r="Q54035" s="92">
        <v>-567</v>
      </c>
      <c r="S54035" s="92">
        <v>256</v>
      </c>
      <c r="V54035" s="92">
        <v>257</v>
      </c>
      <c r="W54035" s="92">
        <v>18</v>
      </c>
      <c r="X54035" s="92">
        <v>0</v>
      </c>
      <c r="Y54035" s="92">
        <v>124</v>
      </c>
      <c r="AK54035" s="92">
        <v>256</v>
      </c>
      <c r="AN54035" s="92">
        <v>257</v>
      </c>
      <c r="AO54035" s="92">
        <v>18</v>
      </c>
      <c r="AP54035" s="92">
        <v>0</v>
      </c>
      <c r="AQ54035" s="92">
        <v>124</v>
      </c>
      <c r="AS54035" s="92">
        <v>-603</v>
      </c>
      <c r="AT54035" s="92">
        <v>11</v>
      </c>
      <c r="AU54035" s="92">
        <v>2</v>
      </c>
      <c r="AV54035" s="92">
        <v>34</v>
      </c>
      <c r="AW54035" s="92">
        <v>-65</v>
      </c>
      <c r="AX54035" s="92">
        <v>54</v>
      </c>
    </row>
    <row r="54036" spans="1:50">
      <c r="A54036" s="83" t="s">
        <v>182</v>
      </c>
      <c r="B54036" s="84">
        <v>44437.75</v>
      </c>
      <c r="C54036" s="85">
        <v>44437</v>
      </c>
      <c r="D54036" s="83">
        <v>11</v>
      </c>
      <c r="E54036" s="84">
        <v>44437.458333333336</v>
      </c>
      <c r="F54036" s="86" t="s">
        <v>429</v>
      </c>
      <c r="G54036" s="87" t="s">
        <v>430</v>
      </c>
      <c r="H54036" s="92">
        <v>1256</v>
      </c>
      <c r="I54036" s="92">
        <v>1260</v>
      </c>
      <c r="J54036" s="92">
        <v>720</v>
      </c>
      <c r="K54036" s="92">
        <v>-540</v>
      </c>
      <c r="O54036" s="92">
        <v>1260</v>
      </c>
      <c r="P54036" s="92">
        <v>720</v>
      </c>
      <c r="Q54036" s="92">
        <v>-540</v>
      </c>
      <c r="S54036" s="92">
        <v>252</v>
      </c>
      <c r="V54036" s="92">
        <v>331</v>
      </c>
      <c r="W54036" s="92">
        <v>17</v>
      </c>
      <c r="X54036" s="92">
        <v>0</v>
      </c>
      <c r="Y54036" s="92">
        <v>120</v>
      </c>
      <c r="AK54036" s="92">
        <v>252</v>
      </c>
      <c r="AN54036" s="92">
        <v>331</v>
      </c>
      <c r="AO54036" s="92">
        <v>17</v>
      </c>
      <c r="AP54036" s="92">
        <v>0</v>
      </c>
      <c r="AQ54036" s="92">
        <v>120</v>
      </c>
      <c r="AS54036" s="92">
        <v>-587</v>
      </c>
      <c r="AT54036" s="92">
        <v>10</v>
      </c>
      <c r="AU54036" s="92">
        <v>-8</v>
      </c>
      <c r="AV54036" s="92">
        <v>41</v>
      </c>
      <c r="AW54036" s="92">
        <v>-60</v>
      </c>
      <c r="AX54036" s="92">
        <v>64</v>
      </c>
    </row>
    <row r="54037" spans="1:50">
      <c r="A54037" s="83" t="s">
        <v>182</v>
      </c>
      <c r="B54037" s="84">
        <v>44437.791666666664</v>
      </c>
      <c r="C54037" s="85">
        <v>44437</v>
      </c>
      <c r="D54037" s="83">
        <v>12</v>
      </c>
      <c r="E54037" s="84">
        <v>44437.5</v>
      </c>
      <c r="F54037" s="86" t="s">
        <v>429</v>
      </c>
      <c r="G54037" s="87" t="s">
        <v>430</v>
      </c>
      <c r="H54037" s="92">
        <v>1300</v>
      </c>
      <c r="I54037" s="92">
        <v>1308</v>
      </c>
      <c r="J54037" s="92">
        <v>714</v>
      </c>
      <c r="K54037" s="92">
        <v>-594</v>
      </c>
      <c r="O54037" s="92">
        <v>1308</v>
      </c>
      <c r="P54037" s="92">
        <v>714</v>
      </c>
      <c r="Q54037" s="92">
        <v>-594</v>
      </c>
      <c r="S54037" s="92">
        <v>248</v>
      </c>
      <c r="V54037" s="92">
        <v>328</v>
      </c>
      <c r="W54037" s="92">
        <v>17</v>
      </c>
      <c r="X54037" s="92">
        <v>0</v>
      </c>
      <c r="Y54037" s="92">
        <v>121</v>
      </c>
      <c r="AK54037" s="92">
        <v>248</v>
      </c>
      <c r="AN54037" s="92">
        <v>328</v>
      </c>
      <c r="AO54037" s="92">
        <v>17</v>
      </c>
      <c r="AP54037" s="92">
        <v>0</v>
      </c>
      <c r="AQ54037" s="92">
        <v>121</v>
      </c>
      <c r="AS54037" s="92">
        <v>-638</v>
      </c>
      <c r="AT54037" s="92">
        <v>9</v>
      </c>
      <c r="AU54037" s="92">
        <v>-23</v>
      </c>
      <c r="AV54037" s="92">
        <v>36</v>
      </c>
      <c r="AW54037" s="92">
        <v>-53</v>
      </c>
      <c r="AX54037" s="92">
        <v>75</v>
      </c>
    </row>
    <row r="54038" spans="1:50">
      <c r="A54038" s="83" t="s">
        <v>182</v>
      </c>
      <c r="B54038" s="84">
        <v>44437.833333333336</v>
      </c>
      <c r="C54038" s="85">
        <v>44437</v>
      </c>
      <c r="D54038" s="83">
        <v>13</v>
      </c>
      <c r="E54038" s="84">
        <v>44437.541666666664</v>
      </c>
      <c r="F54038" s="86" t="s">
        <v>429</v>
      </c>
      <c r="G54038" s="87" t="s">
        <v>430</v>
      </c>
      <c r="H54038" s="92">
        <v>1341</v>
      </c>
      <c r="I54038" s="92">
        <v>1352</v>
      </c>
      <c r="J54038" s="92">
        <v>768</v>
      </c>
      <c r="K54038" s="92">
        <v>-584</v>
      </c>
      <c r="O54038" s="92">
        <v>1352</v>
      </c>
      <c r="P54038" s="92">
        <v>768</v>
      </c>
      <c r="Q54038" s="92">
        <v>-584</v>
      </c>
      <c r="S54038" s="92">
        <v>246</v>
      </c>
      <c r="V54038" s="92">
        <v>387</v>
      </c>
      <c r="W54038" s="92">
        <v>16</v>
      </c>
      <c r="X54038" s="92">
        <v>0</v>
      </c>
      <c r="Y54038" s="92">
        <v>119</v>
      </c>
      <c r="AK54038" s="92">
        <v>246</v>
      </c>
      <c r="AN54038" s="92">
        <v>387</v>
      </c>
      <c r="AO54038" s="92">
        <v>16</v>
      </c>
      <c r="AP54038" s="92">
        <v>0</v>
      </c>
      <c r="AQ54038" s="92">
        <v>119</v>
      </c>
      <c r="AS54038" s="92">
        <v>-657</v>
      </c>
      <c r="AT54038" s="92">
        <v>8</v>
      </c>
      <c r="AU54038" s="92">
        <v>-33</v>
      </c>
      <c r="AV54038" s="92">
        <v>53</v>
      </c>
      <c r="AW54038" s="92">
        <v>-44</v>
      </c>
      <c r="AX54038" s="92">
        <v>89</v>
      </c>
    </row>
    <row r="54039" spans="1:50">
      <c r="A54039" s="83" t="s">
        <v>182</v>
      </c>
      <c r="B54039" s="84">
        <v>44437.875</v>
      </c>
      <c r="C54039" s="85">
        <v>44437</v>
      </c>
      <c r="D54039" s="83">
        <v>14</v>
      </c>
      <c r="E54039" s="84">
        <v>44437.583333333336</v>
      </c>
      <c r="F54039" s="86" t="s">
        <v>429</v>
      </c>
      <c r="G54039" s="87" t="s">
        <v>430</v>
      </c>
      <c r="H54039" s="92">
        <v>1385</v>
      </c>
      <c r="I54039" s="92">
        <v>1400</v>
      </c>
      <c r="J54039" s="92">
        <v>794</v>
      </c>
      <c r="K54039" s="92">
        <v>-606</v>
      </c>
      <c r="O54039" s="92">
        <v>1400</v>
      </c>
      <c r="P54039" s="92">
        <v>794</v>
      </c>
      <c r="Q54039" s="92">
        <v>-606</v>
      </c>
      <c r="S54039" s="92">
        <v>244</v>
      </c>
      <c r="V54039" s="92">
        <v>414</v>
      </c>
      <c r="W54039" s="92">
        <v>17</v>
      </c>
      <c r="X54039" s="92">
        <v>0</v>
      </c>
      <c r="Y54039" s="92">
        <v>119</v>
      </c>
      <c r="AK54039" s="92">
        <v>244</v>
      </c>
      <c r="AN54039" s="92">
        <v>414</v>
      </c>
      <c r="AO54039" s="92">
        <v>17</v>
      </c>
      <c r="AP54039" s="92">
        <v>0</v>
      </c>
      <c r="AQ54039" s="92">
        <v>119</v>
      </c>
      <c r="AS54039" s="92">
        <v>-728</v>
      </c>
      <c r="AT54039" s="92">
        <v>4</v>
      </c>
      <c r="AU54039" s="92">
        <v>-66</v>
      </c>
      <c r="AV54039" s="92">
        <v>88</v>
      </c>
      <c r="AW54039" s="92">
        <v>-25</v>
      </c>
      <c r="AX54039" s="92">
        <v>121</v>
      </c>
    </row>
    <row r="54040" spans="1:50">
      <c r="A54040" s="83" t="s">
        <v>182</v>
      </c>
      <c r="B54040" s="84">
        <v>44437.916666666664</v>
      </c>
      <c r="C54040" s="85">
        <v>44437</v>
      </c>
      <c r="D54040" s="83">
        <v>15</v>
      </c>
      <c r="E54040" s="84">
        <v>44437.625</v>
      </c>
      <c r="F54040" s="86" t="s">
        <v>429</v>
      </c>
      <c r="G54040" s="87" t="s">
        <v>430</v>
      </c>
      <c r="H54040" s="92">
        <v>1422</v>
      </c>
      <c r="I54040" s="92">
        <v>1454</v>
      </c>
      <c r="J54040" s="92">
        <v>879</v>
      </c>
      <c r="K54040" s="92">
        <v>-575</v>
      </c>
      <c r="O54040" s="92">
        <v>1454</v>
      </c>
      <c r="P54040" s="92">
        <v>879</v>
      </c>
      <c r="Q54040" s="92">
        <v>-575</v>
      </c>
      <c r="S54040" s="92">
        <v>245</v>
      </c>
      <c r="V54040" s="92">
        <v>496</v>
      </c>
      <c r="W54040" s="92">
        <v>16</v>
      </c>
      <c r="X54040" s="92">
        <v>1</v>
      </c>
      <c r="Y54040" s="92">
        <v>121</v>
      </c>
      <c r="AK54040" s="92">
        <v>245</v>
      </c>
      <c r="AN54040" s="92">
        <v>496</v>
      </c>
      <c r="AO54040" s="92">
        <v>16</v>
      </c>
      <c r="AP54040" s="92">
        <v>1</v>
      </c>
      <c r="AQ54040" s="92">
        <v>121</v>
      </c>
      <c r="AS54040" s="92">
        <v>-714</v>
      </c>
      <c r="AT54040" s="92">
        <v>3</v>
      </c>
      <c r="AU54040" s="92">
        <v>-80</v>
      </c>
      <c r="AV54040" s="92">
        <v>100</v>
      </c>
      <c r="AW54040" s="92">
        <v>-19</v>
      </c>
      <c r="AX54040" s="92">
        <v>135</v>
      </c>
    </row>
    <row r="54041" spans="1:50">
      <c r="A54041" s="83" t="s">
        <v>182</v>
      </c>
      <c r="B54041" s="84">
        <v>44437.958333333336</v>
      </c>
      <c r="C54041" s="85">
        <v>44437</v>
      </c>
      <c r="D54041" s="83">
        <v>16</v>
      </c>
      <c r="E54041" s="84">
        <v>44437.666666666664</v>
      </c>
      <c r="F54041" s="86" t="s">
        <v>429</v>
      </c>
      <c r="G54041" s="87" t="s">
        <v>430</v>
      </c>
      <c r="H54041" s="92">
        <v>1471</v>
      </c>
      <c r="I54041" s="92">
        <v>1492</v>
      </c>
      <c r="J54041" s="92">
        <v>901</v>
      </c>
      <c r="K54041" s="92">
        <v>-591</v>
      </c>
      <c r="O54041" s="92">
        <v>1492</v>
      </c>
      <c r="P54041" s="92">
        <v>901</v>
      </c>
      <c r="Q54041" s="92">
        <v>-591</v>
      </c>
      <c r="S54041" s="92">
        <v>255</v>
      </c>
      <c r="V54041" s="92">
        <v>513</v>
      </c>
      <c r="W54041" s="92">
        <v>17</v>
      </c>
      <c r="X54041" s="92">
        <v>1</v>
      </c>
      <c r="Y54041" s="92">
        <v>115</v>
      </c>
      <c r="AK54041" s="92">
        <v>255</v>
      </c>
      <c r="AN54041" s="92">
        <v>513</v>
      </c>
      <c r="AO54041" s="92">
        <v>17</v>
      </c>
      <c r="AP54041" s="92">
        <v>1</v>
      </c>
      <c r="AQ54041" s="92">
        <v>115</v>
      </c>
      <c r="AS54041" s="92">
        <v>-738</v>
      </c>
      <c r="AT54041" s="92">
        <v>3</v>
      </c>
      <c r="AU54041" s="92">
        <v>-86</v>
      </c>
      <c r="AV54041" s="92">
        <v>104</v>
      </c>
      <c r="AW54041" s="92">
        <v>-16</v>
      </c>
      <c r="AX54041" s="92">
        <v>142</v>
      </c>
    </row>
    <row r="54042" spans="1:50">
      <c r="A54042" s="83" t="s">
        <v>182</v>
      </c>
      <c r="B54042" s="84">
        <v>44438</v>
      </c>
      <c r="C54042" s="85">
        <v>44437</v>
      </c>
      <c r="D54042" s="83">
        <v>17</v>
      </c>
      <c r="E54042" s="84">
        <v>44437.708333333336</v>
      </c>
      <c r="F54042" s="86" t="s">
        <v>429</v>
      </c>
      <c r="G54042" s="87" t="s">
        <v>430</v>
      </c>
      <c r="H54042" s="92">
        <v>1506</v>
      </c>
      <c r="I54042" s="92">
        <v>1551</v>
      </c>
      <c r="J54042" s="92">
        <v>982</v>
      </c>
      <c r="K54042" s="92">
        <v>-569</v>
      </c>
      <c r="O54042" s="92">
        <v>1551</v>
      </c>
      <c r="P54042" s="92">
        <v>982</v>
      </c>
      <c r="Q54042" s="92">
        <v>-569</v>
      </c>
      <c r="S54042" s="92">
        <v>306</v>
      </c>
      <c r="V54042" s="92">
        <v>538</v>
      </c>
      <c r="W54042" s="92">
        <v>17</v>
      </c>
      <c r="X54042" s="92">
        <v>0</v>
      </c>
      <c r="Y54042" s="92">
        <v>121</v>
      </c>
      <c r="AK54042" s="92">
        <v>306</v>
      </c>
      <c r="AN54042" s="92">
        <v>538</v>
      </c>
      <c r="AO54042" s="92">
        <v>17</v>
      </c>
      <c r="AP54042" s="92">
        <v>0</v>
      </c>
      <c r="AQ54042" s="92">
        <v>121</v>
      </c>
      <c r="AS54042" s="92">
        <v>-717</v>
      </c>
      <c r="AT54042" s="92">
        <v>1</v>
      </c>
      <c r="AU54042" s="92">
        <v>-92</v>
      </c>
      <c r="AV54042" s="92">
        <v>98</v>
      </c>
      <c r="AW54042" s="92">
        <v>-14</v>
      </c>
      <c r="AX54042" s="92">
        <v>155</v>
      </c>
    </row>
    <row r="54043" spans="1:50">
      <c r="A54043" s="83" t="s">
        <v>182</v>
      </c>
      <c r="B54043" s="84">
        <v>44438.041666666664</v>
      </c>
      <c r="C54043" s="85">
        <v>44437</v>
      </c>
      <c r="D54043" s="83">
        <v>18</v>
      </c>
      <c r="E54043" s="84">
        <v>44437.75</v>
      </c>
      <c r="F54043" s="86" t="s">
        <v>429</v>
      </c>
      <c r="G54043" s="87" t="s">
        <v>430</v>
      </c>
      <c r="H54043" s="92">
        <v>1555</v>
      </c>
      <c r="I54043" s="92">
        <v>1568</v>
      </c>
      <c r="J54043" s="92">
        <v>1028</v>
      </c>
      <c r="K54043" s="92">
        <v>-540</v>
      </c>
      <c r="O54043" s="92">
        <v>1568</v>
      </c>
      <c r="P54043" s="92">
        <v>1028</v>
      </c>
      <c r="Q54043" s="92">
        <v>-540</v>
      </c>
      <c r="S54043" s="92">
        <v>306</v>
      </c>
      <c r="V54043" s="92">
        <v>586</v>
      </c>
      <c r="W54043" s="92">
        <v>16</v>
      </c>
      <c r="X54043" s="92">
        <v>1</v>
      </c>
      <c r="Y54043" s="92">
        <v>119</v>
      </c>
      <c r="AK54043" s="92">
        <v>306</v>
      </c>
      <c r="AN54043" s="92">
        <v>586</v>
      </c>
      <c r="AO54043" s="92">
        <v>16</v>
      </c>
      <c r="AP54043" s="92">
        <v>1</v>
      </c>
      <c r="AQ54043" s="92">
        <v>119</v>
      </c>
      <c r="AS54043" s="92">
        <v>-695</v>
      </c>
      <c r="AT54043" s="92">
        <v>-2</v>
      </c>
      <c r="AU54043" s="92">
        <v>-101</v>
      </c>
      <c r="AV54043" s="92">
        <v>105</v>
      </c>
      <c r="AW54043" s="92">
        <v>-11</v>
      </c>
      <c r="AX54043" s="92">
        <v>164</v>
      </c>
    </row>
    <row r="54044" spans="1:50">
      <c r="A54044" s="83" t="s">
        <v>182</v>
      </c>
      <c r="B54044" s="84">
        <v>44438.083333333336</v>
      </c>
      <c r="C54044" s="85">
        <v>44437</v>
      </c>
      <c r="D54044" s="83">
        <v>19</v>
      </c>
      <c r="E54044" s="84">
        <v>44437.791666666664</v>
      </c>
      <c r="F54044" s="86" t="s">
        <v>429</v>
      </c>
      <c r="G54044" s="87" t="s">
        <v>430</v>
      </c>
      <c r="H54044" s="92">
        <v>1535</v>
      </c>
      <c r="I54044" s="92">
        <v>1567</v>
      </c>
      <c r="J54044" s="92">
        <v>1016</v>
      </c>
      <c r="K54044" s="92">
        <v>-551</v>
      </c>
      <c r="O54044" s="92">
        <v>1567</v>
      </c>
      <c r="P54044" s="92">
        <v>1016</v>
      </c>
      <c r="Q54044" s="92">
        <v>-551</v>
      </c>
      <c r="S54044" s="92">
        <v>308</v>
      </c>
      <c r="V54044" s="92">
        <v>582</v>
      </c>
      <c r="W54044" s="92">
        <v>4</v>
      </c>
      <c r="X54044" s="92">
        <v>2</v>
      </c>
      <c r="Y54044" s="92">
        <v>120</v>
      </c>
      <c r="AK54044" s="92">
        <v>308</v>
      </c>
      <c r="AN54044" s="92">
        <v>582</v>
      </c>
      <c r="AO54044" s="92">
        <v>4</v>
      </c>
      <c r="AP54044" s="92">
        <v>2</v>
      </c>
      <c r="AQ54044" s="92">
        <v>120</v>
      </c>
      <c r="AS54044" s="92">
        <v>-720</v>
      </c>
      <c r="AT54044" s="92">
        <v>-4</v>
      </c>
      <c r="AU54044" s="92">
        <v>-127</v>
      </c>
      <c r="AV54044" s="92">
        <v>132</v>
      </c>
      <c r="AW54044" s="92">
        <v>-17</v>
      </c>
      <c r="AX54044" s="92">
        <v>185</v>
      </c>
    </row>
    <row r="54045" spans="1:50">
      <c r="A54045" s="83" t="s">
        <v>182</v>
      </c>
      <c r="B54045" s="84">
        <v>44438.125</v>
      </c>
      <c r="C54045" s="85">
        <v>44437</v>
      </c>
      <c r="D54045" s="83">
        <v>20</v>
      </c>
      <c r="E54045" s="84">
        <v>44437.833333333336</v>
      </c>
      <c r="F54045" s="86" t="s">
        <v>429</v>
      </c>
      <c r="G54045" s="87" t="s">
        <v>430</v>
      </c>
      <c r="H54045" s="92">
        <v>1497</v>
      </c>
      <c r="I54045" s="92">
        <v>1516</v>
      </c>
      <c r="J54045" s="92">
        <v>1030</v>
      </c>
      <c r="K54045" s="92">
        <v>-486</v>
      </c>
      <c r="O54045" s="92">
        <v>1516</v>
      </c>
      <c r="P54045" s="92">
        <v>1030</v>
      </c>
      <c r="Q54045" s="92">
        <v>-486</v>
      </c>
      <c r="S54045" s="92">
        <v>313</v>
      </c>
      <c r="V54045" s="92">
        <v>584</v>
      </c>
      <c r="W54045" s="92">
        <v>0</v>
      </c>
      <c r="X54045" s="92">
        <v>9</v>
      </c>
      <c r="Y54045" s="92">
        <v>124</v>
      </c>
      <c r="AK54045" s="92">
        <v>313</v>
      </c>
      <c r="AN54045" s="92">
        <v>584</v>
      </c>
      <c r="AO54045" s="92">
        <v>0</v>
      </c>
      <c r="AP54045" s="92">
        <v>9</v>
      </c>
      <c r="AQ54045" s="92">
        <v>124</v>
      </c>
      <c r="AS54045" s="92">
        <v>-664</v>
      </c>
      <c r="AT54045" s="92">
        <v>-4</v>
      </c>
      <c r="AU54045" s="92">
        <v>-112</v>
      </c>
      <c r="AV54045" s="92">
        <v>141</v>
      </c>
      <c r="AW54045" s="92">
        <v>-19</v>
      </c>
      <c r="AX54045" s="92">
        <v>172</v>
      </c>
    </row>
    <row r="54046" spans="1:50">
      <c r="A54046" s="83" t="s">
        <v>182</v>
      </c>
      <c r="B54046" s="84">
        <v>44438.166666666664</v>
      </c>
      <c r="C54046" s="85">
        <v>44437</v>
      </c>
      <c r="D54046" s="83">
        <v>21</v>
      </c>
      <c r="E54046" s="84">
        <v>44437.875</v>
      </c>
      <c r="F54046" s="86" t="s">
        <v>429</v>
      </c>
      <c r="G54046" s="87" t="s">
        <v>430</v>
      </c>
      <c r="H54046" s="92">
        <v>1448</v>
      </c>
      <c r="I54046" s="92">
        <v>1454</v>
      </c>
      <c r="J54046" s="92">
        <v>997</v>
      </c>
      <c r="K54046" s="92">
        <v>-457</v>
      </c>
      <c r="O54046" s="92">
        <v>1454</v>
      </c>
      <c r="P54046" s="92">
        <v>997</v>
      </c>
      <c r="Q54046" s="92">
        <v>-457</v>
      </c>
      <c r="S54046" s="92">
        <v>321</v>
      </c>
      <c r="V54046" s="92">
        <v>546</v>
      </c>
      <c r="W54046" s="92">
        <v>0</v>
      </c>
      <c r="X54046" s="92">
        <v>13</v>
      </c>
      <c r="Y54046" s="92">
        <v>117</v>
      </c>
      <c r="AK54046" s="92">
        <v>321</v>
      </c>
      <c r="AN54046" s="92">
        <v>546</v>
      </c>
      <c r="AO54046" s="92">
        <v>0</v>
      </c>
      <c r="AP54046" s="92">
        <v>13</v>
      </c>
      <c r="AQ54046" s="92">
        <v>117</v>
      </c>
      <c r="AS54046" s="92">
        <v>-619</v>
      </c>
      <c r="AT54046" s="92">
        <v>-2</v>
      </c>
      <c r="AU54046" s="92">
        <v>-94</v>
      </c>
      <c r="AV54046" s="92">
        <v>129</v>
      </c>
      <c r="AW54046" s="92">
        <v>-28</v>
      </c>
      <c r="AX54046" s="92">
        <v>157</v>
      </c>
    </row>
    <row r="54047" spans="1:50">
      <c r="A54047" s="83" t="s">
        <v>182</v>
      </c>
      <c r="B54047" s="84">
        <v>44438.208333333336</v>
      </c>
      <c r="C54047" s="85">
        <v>44437</v>
      </c>
      <c r="D54047" s="83">
        <v>22</v>
      </c>
      <c r="E54047" s="84">
        <v>44437.916666666664</v>
      </c>
      <c r="F54047" s="86" t="s">
        <v>429</v>
      </c>
      <c r="G54047" s="87" t="s">
        <v>430</v>
      </c>
      <c r="H54047" s="92">
        <v>1352</v>
      </c>
      <c r="I54047" s="92">
        <v>1338</v>
      </c>
      <c r="J54047" s="92">
        <v>824</v>
      </c>
      <c r="K54047" s="92">
        <v>-514</v>
      </c>
      <c r="O54047" s="92">
        <v>1338</v>
      </c>
      <c r="P54047" s="92">
        <v>824</v>
      </c>
      <c r="Q54047" s="92">
        <v>-514</v>
      </c>
      <c r="S54047" s="92">
        <v>291</v>
      </c>
      <c r="V54047" s="92">
        <v>410</v>
      </c>
      <c r="W54047" s="92">
        <v>0</v>
      </c>
      <c r="X54047" s="92">
        <v>3</v>
      </c>
      <c r="Y54047" s="92">
        <v>120</v>
      </c>
      <c r="AK54047" s="92">
        <v>291</v>
      </c>
      <c r="AN54047" s="92">
        <v>410</v>
      </c>
      <c r="AO54047" s="92">
        <v>0</v>
      </c>
      <c r="AP54047" s="92">
        <v>3</v>
      </c>
      <c r="AQ54047" s="92">
        <v>120</v>
      </c>
      <c r="AS54047" s="92">
        <v>-640</v>
      </c>
      <c r="AT54047" s="92">
        <v>2</v>
      </c>
      <c r="AU54047" s="92">
        <v>-73</v>
      </c>
      <c r="AV54047" s="92">
        <v>126</v>
      </c>
      <c r="AW54047" s="92">
        <v>-51</v>
      </c>
      <c r="AX54047" s="92">
        <v>122</v>
      </c>
    </row>
    <row r="54048" spans="1:50">
      <c r="A54048" s="83" t="s">
        <v>182</v>
      </c>
      <c r="B54048" s="84">
        <v>44438.25</v>
      </c>
      <c r="C54048" s="85">
        <v>44437</v>
      </c>
      <c r="D54048" s="83">
        <v>23</v>
      </c>
      <c r="E54048" s="84">
        <v>44437.958333333336</v>
      </c>
      <c r="F54048" s="86" t="s">
        <v>429</v>
      </c>
      <c r="G54048" s="87" t="s">
        <v>430</v>
      </c>
      <c r="H54048" s="92">
        <v>1242</v>
      </c>
      <c r="I54048" s="92">
        <v>1219</v>
      </c>
      <c r="J54048" s="92">
        <v>692</v>
      </c>
      <c r="K54048" s="92">
        <v>-527</v>
      </c>
      <c r="O54048" s="92">
        <v>1219</v>
      </c>
      <c r="P54048" s="92">
        <v>692</v>
      </c>
      <c r="Q54048" s="92">
        <v>-527</v>
      </c>
      <c r="S54048" s="92">
        <v>237</v>
      </c>
      <c r="V54048" s="92">
        <v>338</v>
      </c>
      <c r="W54048" s="92">
        <v>0</v>
      </c>
      <c r="X54048" s="92">
        <v>2</v>
      </c>
      <c r="Y54048" s="92">
        <v>115</v>
      </c>
      <c r="AK54048" s="92">
        <v>237</v>
      </c>
      <c r="AN54048" s="92">
        <v>338</v>
      </c>
      <c r="AO54048" s="92">
        <v>0</v>
      </c>
      <c r="AP54048" s="92">
        <v>2</v>
      </c>
      <c r="AQ54048" s="92">
        <v>115</v>
      </c>
      <c r="AS54048" s="92">
        <v>-582</v>
      </c>
      <c r="AT54048" s="92">
        <v>2</v>
      </c>
      <c r="AU54048" s="92">
        <v>-33</v>
      </c>
      <c r="AV54048" s="92">
        <v>77</v>
      </c>
      <c r="AW54048" s="92">
        <v>-57</v>
      </c>
      <c r="AX54048" s="92">
        <v>66</v>
      </c>
    </row>
    <row r="54049" spans="1:50">
      <c r="A54049" s="83" t="s">
        <v>182</v>
      </c>
      <c r="B54049" s="84">
        <v>44438.291666666664</v>
      </c>
      <c r="C54049" s="85">
        <v>44437</v>
      </c>
      <c r="D54049" s="83">
        <v>24</v>
      </c>
      <c r="E54049" s="84">
        <v>44438</v>
      </c>
      <c r="F54049" s="86" t="s">
        <v>429</v>
      </c>
      <c r="G54049" s="87" t="s">
        <v>430</v>
      </c>
      <c r="H54049" s="92">
        <v>1144</v>
      </c>
      <c r="I54049" s="92">
        <v>1115</v>
      </c>
      <c r="J54049" s="92">
        <v>682</v>
      </c>
      <c r="K54049" s="92">
        <v>-433</v>
      </c>
      <c r="O54049" s="92">
        <v>1115</v>
      </c>
      <c r="P54049" s="92">
        <v>682</v>
      </c>
      <c r="Q54049" s="92">
        <v>-433</v>
      </c>
      <c r="S54049" s="92">
        <v>234</v>
      </c>
      <c r="V54049" s="92">
        <v>328</v>
      </c>
      <c r="W54049" s="92">
        <v>0</v>
      </c>
      <c r="X54049" s="92">
        <v>2</v>
      </c>
      <c r="Y54049" s="92">
        <v>118</v>
      </c>
      <c r="AK54049" s="92">
        <v>234</v>
      </c>
      <c r="AN54049" s="92">
        <v>328</v>
      </c>
      <c r="AO54049" s="92">
        <v>0</v>
      </c>
      <c r="AP54049" s="92">
        <v>2</v>
      </c>
      <c r="AQ54049" s="92">
        <v>118</v>
      </c>
      <c r="AS54049" s="92">
        <v>-497</v>
      </c>
      <c r="AT54049" s="92">
        <v>4</v>
      </c>
      <c r="AU54049" s="92">
        <v>-30</v>
      </c>
      <c r="AV54049" s="92">
        <v>86</v>
      </c>
      <c r="AW54049" s="92">
        <v>-59</v>
      </c>
      <c r="AX54049" s="92">
        <v>63</v>
      </c>
    </row>
    <row r="54050" spans="1:50">
      <c r="A54050" s="83" t="s">
        <v>182</v>
      </c>
      <c r="B54050" s="84">
        <v>44438.333333333336</v>
      </c>
      <c r="C54050" s="85">
        <v>44438</v>
      </c>
      <c r="D54050" s="83">
        <v>1</v>
      </c>
      <c r="E54050" s="84">
        <v>44438.041666666664</v>
      </c>
      <c r="F54050" s="86" t="s">
        <v>429</v>
      </c>
      <c r="G54050" s="87" t="s">
        <v>430</v>
      </c>
      <c r="H54050" s="92">
        <v>1084</v>
      </c>
      <c r="I54050" s="92">
        <v>1049</v>
      </c>
      <c r="J54050" s="92">
        <v>640</v>
      </c>
      <c r="K54050" s="92">
        <v>-409</v>
      </c>
      <c r="O54050" s="92">
        <v>1049</v>
      </c>
      <c r="P54050" s="92">
        <v>640</v>
      </c>
      <c r="Q54050" s="92">
        <v>-409</v>
      </c>
      <c r="S54050" s="92">
        <v>236</v>
      </c>
      <c r="V54050" s="92">
        <v>266</v>
      </c>
      <c r="W54050" s="92">
        <v>0</v>
      </c>
      <c r="X54050" s="92">
        <v>23</v>
      </c>
      <c r="Y54050" s="92">
        <v>115</v>
      </c>
      <c r="AK54050" s="92">
        <v>236</v>
      </c>
      <c r="AN54050" s="92">
        <v>266</v>
      </c>
      <c r="AO54050" s="92">
        <v>0</v>
      </c>
      <c r="AP54050" s="92">
        <v>23</v>
      </c>
      <c r="AQ54050" s="92">
        <v>115</v>
      </c>
      <c r="AS54050" s="92">
        <v>-463</v>
      </c>
      <c r="AT54050" s="92">
        <v>9</v>
      </c>
      <c r="AU54050" s="92">
        <v>6</v>
      </c>
      <c r="AV54050" s="92">
        <v>69</v>
      </c>
      <c r="AW54050" s="92">
        <v>-64</v>
      </c>
      <c r="AX54050" s="92">
        <v>34</v>
      </c>
    </row>
    <row r="54051" spans="1:50">
      <c r="A54051" s="83" t="s">
        <v>182</v>
      </c>
      <c r="B54051" s="84">
        <v>44438.375</v>
      </c>
      <c r="C54051" s="85">
        <v>44438</v>
      </c>
      <c r="D54051" s="83">
        <v>2</v>
      </c>
      <c r="E54051" s="84">
        <v>44438.083333333336</v>
      </c>
      <c r="F54051" s="86" t="s">
        <v>429</v>
      </c>
      <c r="G54051" s="87" t="s">
        <v>430</v>
      </c>
      <c r="H54051" s="92">
        <v>1027</v>
      </c>
      <c r="I54051" s="92">
        <v>1003</v>
      </c>
      <c r="J54051" s="92">
        <v>595</v>
      </c>
      <c r="K54051" s="92">
        <v>-408</v>
      </c>
      <c r="O54051" s="92">
        <v>1003</v>
      </c>
      <c r="P54051" s="92">
        <v>595</v>
      </c>
      <c r="Q54051" s="92">
        <v>-408</v>
      </c>
      <c r="S54051" s="92">
        <v>236</v>
      </c>
      <c r="V54051" s="92">
        <v>229</v>
      </c>
      <c r="W54051" s="92">
        <v>0</v>
      </c>
      <c r="X54051" s="92">
        <v>14</v>
      </c>
      <c r="Y54051" s="92">
        <v>116</v>
      </c>
      <c r="AK54051" s="92">
        <v>236</v>
      </c>
      <c r="AN54051" s="92">
        <v>229</v>
      </c>
      <c r="AO54051" s="92">
        <v>0</v>
      </c>
      <c r="AP54051" s="92">
        <v>14</v>
      </c>
      <c r="AQ54051" s="92">
        <v>116</v>
      </c>
      <c r="AS54051" s="92">
        <v>-423</v>
      </c>
      <c r="AT54051" s="92">
        <v>14</v>
      </c>
      <c r="AU54051" s="92">
        <v>26</v>
      </c>
      <c r="AV54051" s="92">
        <v>52</v>
      </c>
      <c r="AW54051" s="92">
        <v>-67</v>
      </c>
      <c r="AX54051" s="92">
        <v>-10</v>
      </c>
    </row>
    <row r="54052" spans="1:50">
      <c r="A54052" s="83" t="s">
        <v>182</v>
      </c>
      <c r="B54052" s="84">
        <v>44438.416666666664</v>
      </c>
      <c r="C54052" s="85">
        <v>44438</v>
      </c>
      <c r="D54052" s="83">
        <v>3</v>
      </c>
      <c r="E54052" s="84">
        <v>44438.125</v>
      </c>
      <c r="F54052" s="86" t="s">
        <v>429</v>
      </c>
      <c r="G54052" s="87" t="s">
        <v>430</v>
      </c>
      <c r="H54052" s="92">
        <v>999</v>
      </c>
      <c r="I54052" s="92">
        <v>994</v>
      </c>
      <c r="J54052" s="92">
        <v>545</v>
      </c>
      <c r="K54052" s="92">
        <v>-449</v>
      </c>
      <c r="O54052" s="92">
        <v>994</v>
      </c>
      <c r="P54052" s="92">
        <v>545</v>
      </c>
      <c r="Q54052" s="92">
        <v>-449</v>
      </c>
      <c r="S54052" s="92">
        <v>237</v>
      </c>
      <c r="V54052" s="92">
        <v>181</v>
      </c>
      <c r="W54052" s="92">
        <v>0</v>
      </c>
      <c r="X54052" s="92">
        <v>6</v>
      </c>
      <c r="Y54052" s="92">
        <v>121</v>
      </c>
      <c r="AK54052" s="92">
        <v>237</v>
      </c>
      <c r="AN54052" s="92">
        <v>181</v>
      </c>
      <c r="AO54052" s="92">
        <v>0</v>
      </c>
      <c r="AP54052" s="92">
        <v>6</v>
      </c>
      <c r="AQ54052" s="92">
        <v>121</v>
      </c>
      <c r="AS54052" s="92">
        <v>-446</v>
      </c>
      <c r="AT54052" s="92">
        <v>16</v>
      </c>
      <c r="AU54052" s="92">
        <v>33</v>
      </c>
      <c r="AV54052" s="92">
        <v>65</v>
      </c>
      <c r="AW54052" s="92">
        <v>-64</v>
      </c>
      <c r="AX54052" s="92">
        <v>-53</v>
      </c>
    </row>
    <row r="54053" spans="1:50">
      <c r="A54053" s="83" t="s">
        <v>182</v>
      </c>
      <c r="B54053" s="84">
        <v>44438.458333333336</v>
      </c>
      <c r="C54053" s="85">
        <v>44438</v>
      </c>
      <c r="D54053" s="83">
        <v>4</v>
      </c>
      <c r="E54053" s="84">
        <v>44438.166666666664</v>
      </c>
      <c r="F54053" s="86" t="s">
        <v>429</v>
      </c>
      <c r="G54053" s="87" t="s">
        <v>430</v>
      </c>
      <c r="H54053" s="92">
        <v>994</v>
      </c>
      <c r="I54053" s="92">
        <v>975</v>
      </c>
      <c r="J54053" s="92">
        <v>511</v>
      </c>
      <c r="K54053" s="92">
        <v>-464</v>
      </c>
      <c r="O54053" s="92">
        <v>975</v>
      </c>
      <c r="P54053" s="92">
        <v>511</v>
      </c>
      <c r="Q54053" s="92">
        <v>-464</v>
      </c>
      <c r="S54053" s="92">
        <v>239</v>
      </c>
      <c r="V54053" s="92">
        <v>152</v>
      </c>
      <c r="W54053" s="92">
        <v>0</v>
      </c>
      <c r="X54053" s="92">
        <v>4</v>
      </c>
      <c r="Y54053" s="92">
        <v>116</v>
      </c>
      <c r="AK54053" s="92">
        <v>239</v>
      </c>
      <c r="AN54053" s="92">
        <v>152</v>
      </c>
      <c r="AO54053" s="92">
        <v>0</v>
      </c>
      <c r="AP54053" s="92">
        <v>4</v>
      </c>
      <c r="AQ54053" s="92">
        <v>116</v>
      </c>
      <c r="AS54053" s="92">
        <v>-468</v>
      </c>
      <c r="AT54053" s="92">
        <v>17</v>
      </c>
      <c r="AU54053" s="92">
        <v>45</v>
      </c>
      <c r="AV54053" s="92">
        <v>84</v>
      </c>
      <c r="AW54053" s="92">
        <v>-61</v>
      </c>
      <c r="AX54053" s="92">
        <v>-81</v>
      </c>
    </row>
    <row r="54054" spans="1:50">
      <c r="A54054" s="83" t="s">
        <v>182</v>
      </c>
      <c r="B54054" s="84">
        <v>44438.5</v>
      </c>
      <c r="C54054" s="85">
        <v>44438</v>
      </c>
      <c r="D54054" s="83">
        <v>5</v>
      </c>
      <c r="E54054" s="84">
        <v>44438.208333333336</v>
      </c>
      <c r="F54054" s="86" t="s">
        <v>429</v>
      </c>
      <c r="G54054" s="87" t="s">
        <v>430</v>
      </c>
      <c r="H54054" s="92">
        <v>1025</v>
      </c>
      <c r="I54054" s="92">
        <v>1023</v>
      </c>
      <c r="J54054" s="92">
        <v>532</v>
      </c>
      <c r="K54054" s="92">
        <v>-491</v>
      </c>
      <c r="O54054" s="92">
        <v>1023</v>
      </c>
      <c r="P54054" s="92">
        <v>532</v>
      </c>
      <c r="Q54054" s="92">
        <v>-491</v>
      </c>
      <c r="S54054" s="92">
        <v>240</v>
      </c>
      <c r="V54054" s="92">
        <v>158</v>
      </c>
      <c r="W54054" s="92">
        <v>0</v>
      </c>
      <c r="X54054" s="92">
        <v>21</v>
      </c>
      <c r="Y54054" s="92">
        <v>113</v>
      </c>
      <c r="AK54054" s="92">
        <v>240</v>
      </c>
      <c r="AN54054" s="92">
        <v>158</v>
      </c>
      <c r="AO54054" s="92">
        <v>0</v>
      </c>
      <c r="AP54054" s="92">
        <v>21</v>
      </c>
      <c r="AQ54054" s="92">
        <v>113</v>
      </c>
      <c r="AS54054" s="92">
        <v>-481</v>
      </c>
      <c r="AT54054" s="92">
        <v>18</v>
      </c>
      <c r="AU54054" s="92">
        <v>79</v>
      </c>
      <c r="AV54054" s="92">
        <v>93</v>
      </c>
      <c r="AW54054" s="92">
        <v>-58</v>
      </c>
      <c r="AX54054" s="92">
        <v>-142</v>
      </c>
    </row>
    <row r="54055" spans="1:50">
      <c r="A54055" s="83" t="s">
        <v>182</v>
      </c>
      <c r="B54055" s="84">
        <v>44438.541666666664</v>
      </c>
      <c r="C54055" s="85">
        <v>44438</v>
      </c>
      <c r="D54055" s="83">
        <v>6</v>
      </c>
      <c r="E54055" s="84">
        <v>44438.25</v>
      </c>
      <c r="F54055" s="86" t="s">
        <v>429</v>
      </c>
      <c r="G54055" s="87" t="s">
        <v>430</v>
      </c>
      <c r="H54055" s="92">
        <v>1101</v>
      </c>
      <c r="I54055" s="92">
        <v>1109</v>
      </c>
      <c r="J54055" s="92">
        <v>567</v>
      </c>
      <c r="K54055" s="92">
        <v>-542</v>
      </c>
      <c r="O54055" s="92">
        <v>1109</v>
      </c>
      <c r="P54055" s="92">
        <v>567</v>
      </c>
      <c r="Q54055" s="92">
        <v>-542</v>
      </c>
      <c r="S54055" s="92">
        <v>240</v>
      </c>
      <c r="V54055" s="92">
        <v>176</v>
      </c>
      <c r="W54055" s="92">
        <v>0</v>
      </c>
      <c r="X54055" s="92">
        <v>33</v>
      </c>
      <c r="Y54055" s="92">
        <v>118</v>
      </c>
      <c r="AK54055" s="92">
        <v>240</v>
      </c>
      <c r="AN54055" s="92">
        <v>176</v>
      </c>
      <c r="AO54055" s="92">
        <v>0</v>
      </c>
      <c r="AP54055" s="92">
        <v>33</v>
      </c>
      <c r="AQ54055" s="92">
        <v>118</v>
      </c>
      <c r="AS54055" s="92">
        <v>-562</v>
      </c>
      <c r="AT54055" s="92">
        <v>17</v>
      </c>
      <c r="AU54055" s="92">
        <v>78</v>
      </c>
      <c r="AV54055" s="92">
        <v>128</v>
      </c>
      <c r="AW54055" s="92">
        <v>-41</v>
      </c>
      <c r="AX54055" s="92">
        <v>-162</v>
      </c>
    </row>
    <row r="54056" spans="1:50">
      <c r="A54056" s="83" t="s">
        <v>182</v>
      </c>
      <c r="B54056" s="84">
        <v>44438.583333333336</v>
      </c>
      <c r="C54056" s="85">
        <v>44438</v>
      </c>
      <c r="D54056" s="83">
        <v>7</v>
      </c>
      <c r="E54056" s="84">
        <v>44438.291666666664</v>
      </c>
      <c r="F54056" s="86" t="s">
        <v>429</v>
      </c>
      <c r="G54056" s="87" t="s">
        <v>430</v>
      </c>
      <c r="H54056" s="92">
        <v>1207</v>
      </c>
      <c r="I54056" s="92">
        <v>1206</v>
      </c>
      <c r="J54056" s="92">
        <v>609</v>
      </c>
      <c r="K54056" s="92">
        <v>-597</v>
      </c>
      <c r="O54056" s="92">
        <v>1206</v>
      </c>
      <c r="P54056" s="92">
        <v>609</v>
      </c>
      <c r="Q54056" s="92">
        <v>-597</v>
      </c>
      <c r="S54056" s="92">
        <v>239</v>
      </c>
      <c r="V54056" s="92">
        <v>156</v>
      </c>
      <c r="W54056" s="92">
        <v>1</v>
      </c>
      <c r="X54056" s="92">
        <v>94</v>
      </c>
      <c r="Y54056" s="92">
        <v>119</v>
      </c>
      <c r="AK54056" s="92">
        <v>239</v>
      </c>
      <c r="AN54056" s="92">
        <v>156</v>
      </c>
      <c r="AO54056" s="92">
        <v>1</v>
      </c>
      <c r="AP54056" s="92">
        <v>94</v>
      </c>
      <c r="AQ54056" s="92">
        <v>119</v>
      </c>
      <c r="AS54056" s="92">
        <v>-659</v>
      </c>
      <c r="AT54056" s="92">
        <v>12</v>
      </c>
      <c r="AU54056" s="92">
        <v>85</v>
      </c>
      <c r="AV54056" s="92">
        <v>140</v>
      </c>
      <c r="AW54056" s="92">
        <v>-25</v>
      </c>
      <c r="AX54056" s="92">
        <v>-150</v>
      </c>
    </row>
    <row r="54057" spans="1:50">
      <c r="A54057" s="83" t="s">
        <v>182</v>
      </c>
      <c r="B54057" s="84">
        <v>44438.625</v>
      </c>
      <c r="C54057" s="85">
        <v>44438</v>
      </c>
      <c r="D54057" s="83">
        <v>8</v>
      </c>
      <c r="E54057" s="84">
        <v>44438.333333333336</v>
      </c>
      <c r="F54057" s="86" t="s">
        <v>429</v>
      </c>
      <c r="G54057" s="87" t="s">
        <v>430</v>
      </c>
      <c r="H54057" s="92">
        <v>1282</v>
      </c>
      <c r="I54057" s="92">
        <v>1278</v>
      </c>
      <c r="J54057" s="92">
        <v>740</v>
      </c>
      <c r="K54057" s="92">
        <v>-538</v>
      </c>
      <c r="O54057" s="92">
        <v>1278</v>
      </c>
      <c r="P54057" s="92">
        <v>740</v>
      </c>
      <c r="Q54057" s="92">
        <v>-538</v>
      </c>
      <c r="S54057" s="92">
        <v>230</v>
      </c>
      <c r="V54057" s="92">
        <v>249</v>
      </c>
      <c r="W54057" s="92">
        <v>9</v>
      </c>
      <c r="X54057" s="92">
        <v>133</v>
      </c>
      <c r="Y54057" s="92">
        <v>119</v>
      </c>
      <c r="AK54057" s="92">
        <v>230</v>
      </c>
      <c r="AN54057" s="92">
        <v>249</v>
      </c>
      <c r="AO54057" s="92">
        <v>9</v>
      </c>
      <c r="AP54057" s="92">
        <v>133</v>
      </c>
      <c r="AQ54057" s="92">
        <v>119</v>
      </c>
      <c r="AS54057" s="92">
        <v>-609</v>
      </c>
      <c r="AT54057" s="92">
        <v>15</v>
      </c>
      <c r="AU54057" s="92">
        <v>103</v>
      </c>
      <c r="AV54057" s="92">
        <v>131</v>
      </c>
      <c r="AW54057" s="92">
        <v>-15</v>
      </c>
      <c r="AX54057" s="92">
        <v>-163</v>
      </c>
    </row>
    <row r="54058" spans="1:50">
      <c r="A54058" s="83" t="s">
        <v>182</v>
      </c>
      <c r="B54058" s="84">
        <v>44438.666666666664</v>
      </c>
      <c r="C54058" s="85">
        <v>44438</v>
      </c>
      <c r="D54058" s="83">
        <v>9</v>
      </c>
      <c r="E54058" s="84">
        <v>44438.375</v>
      </c>
      <c r="F54058" s="86" t="s">
        <v>429</v>
      </c>
      <c r="G54058" s="87" t="s">
        <v>430</v>
      </c>
      <c r="H54058" s="92">
        <v>1338</v>
      </c>
      <c r="I54058" s="92">
        <v>1330</v>
      </c>
      <c r="J54058" s="92">
        <v>782</v>
      </c>
      <c r="K54058" s="92">
        <v>-548</v>
      </c>
      <c r="O54058" s="92">
        <v>1330</v>
      </c>
      <c r="P54058" s="92">
        <v>782</v>
      </c>
      <c r="Q54058" s="92">
        <v>-548</v>
      </c>
      <c r="S54058" s="92">
        <v>226</v>
      </c>
      <c r="V54058" s="92">
        <v>318</v>
      </c>
      <c r="W54058" s="92">
        <v>13</v>
      </c>
      <c r="X54058" s="92">
        <v>106</v>
      </c>
      <c r="Y54058" s="92">
        <v>119</v>
      </c>
      <c r="AK54058" s="92">
        <v>226</v>
      </c>
      <c r="AN54058" s="92">
        <v>318</v>
      </c>
      <c r="AO54058" s="92">
        <v>13</v>
      </c>
      <c r="AP54058" s="92">
        <v>106</v>
      </c>
      <c r="AQ54058" s="92">
        <v>119</v>
      </c>
      <c r="AS54058" s="92">
        <v>-600</v>
      </c>
      <c r="AT54058" s="92">
        <v>16</v>
      </c>
      <c r="AU54058" s="92">
        <v>99</v>
      </c>
      <c r="AV54058" s="92">
        <v>129</v>
      </c>
      <c r="AW54058" s="92">
        <v>-11</v>
      </c>
      <c r="AX54058" s="92">
        <v>-181</v>
      </c>
    </row>
    <row r="54059" spans="1:50">
      <c r="A54059" s="83" t="s">
        <v>182</v>
      </c>
      <c r="B54059" s="84">
        <v>44438.708333333336</v>
      </c>
      <c r="C54059" s="85">
        <v>44438</v>
      </c>
      <c r="D54059" s="83">
        <v>10</v>
      </c>
      <c r="E54059" s="84">
        <v>44438.416666666664</v>
      </c>
      <c r="F54059" s="86" t="s">
        <v>429</v>
      </c>
      <c r="G54059" s="87" t="s">
        <v>430</v>
      </c>
      <c r="H54059" s="92">
        <v>1376</v>
      </c>
      <c r="I54059" s="92">
        <v>1371</v>
      </c>
      <c r="J54059" s="92">
        <v>719</v>
      </c>
      <c r="K54059" s="92">
        <v>-652</v>
      </c>
      <c r="O54059" s="92">
        <v>1371</v>
      </c>
      <c r="P54059" s="92">
        <v>719</v>
      </c>
      <c r="Q54059" s="92">
        <v>-652</v>
      </c>
      <c r="S54059" s="92">
        <v>230</v>
      </c>
      <c r="V54059" s="92">
        <v>232</v>
      </c>
      <c r="W54059" s="92">
        <v>16</v>
      </c>
      <c r="X54059" s="92">
        <v>124</v>
      </c>
      <c r="Y54059" s="92">
        <v>117</v>
      </c>
      <c r="AK54059" s="92">
        <v>230</v>
      </c>
      <c r="AN54059" s="92">
        <v>232</v>
      </c>
      <c r="AO54059" s="92">
        <v>16</v>
      </c>
      <c r="AP54059" s="92">
        <v>124</v>
      </c>
      <c r="AQ54059" s="92">
        <v>117</v>
      </c>
      <c r="AS54059" s="92">
        <v>-692</v>
      </c>
      <c r="AT54059" s="92">
        <v>15</v>
      </c>
      <c r="AU54059" s="92">
        <v>113</v>
      </c>
      <c r="AV54059" s="92">
        <v>128</v>
      </c>
      <c r="AW54059" s="92">
        <v>-13</v>
      </c>
      <c r="AX54059" s="92">
        <v>-203</v>
      </c>
    </row>
    <row r="54060" spans="1:50">
      <c r="A54060" s="83" t="s">
        <v>182</v>
      </c>
      <c r="B54060" s="84">
        <v>44438.75</v>
      </c>
      <c r="C54060" s="85">
        <v>44438</v>
      </c>
      <c r="D54060" s="83">
        <v>11</v>
      </c>
      <c r="E54060" s="84">
        <v>44438.458333333336</v>
      </c>
      <c r="F54060" s="86" t="s">
        <v>429</v>
      </c>
      <c r="G54060" s="87" t="s">
        <v>430</v>
      </c>
      <c r="H54060" s="92">
        <v>1413</v>
      </c>
      <c r="I54060" s="92">
        <v>1412</v>
      </c>
      <c r="J54060" s="92">
        <v>729</v>
      </c>
      <c r="K54060" s="92">
        <v>-683</v>
      </c>
      <c r="O54060" s="92">
        <v>1412</v>
      </c>
      <c r="P54060" s="92">
        <v>729</v>
      </c>
      <c r="Q54060" s="92">
        <v>-683</v>
      </c>
      <c r="S54060" s="92">
        <v>226</v>
      </c>
      <c r="V54060" s="92">
        <v>226</v>
      </c>
      <c r="W54060" s="92">
        <v>17</v>
      </c>
      <c r="X54060" s="92">
        <v>142</v>
      </c>
      <c r="Y54060" s="92">
        <v>118</v>
      </c>
      <c r="AK54060" s="92">
        <v>226</v>
      </c>
      <c r="AN54060" s="92">
        <v>226</v>
      </c>
      <c r="AO54060" s="92">
        <v>17</v>
      </c>
      <c r="AP54060" s="92">
        <v>142</v>
      </c>
      <c r="AQ54060" s="92">
        <v>118</v>
      </c>
      <c r="AS54060" s="92">
        <v>-729</v>
      </c>
      <c r="AT54060" s="92">
        <v>16</v>
      </c>
      <c r="AU54060" s="92">
        <v>126</v>
      </c>
      <c r="AV54060" s="92">
        <v>121</v>
      </c>
      <c r="AW54060" s="92">
        <v>-10</v>
      </c>
      <c r="AX54060" s="92">
        <v>-207</v>
      </c>
    </row>
    <row r="54061" spans="1:50">
      <c r="A54061" s="83" t="s">
        <v>182</v>
      </c>
      <c r="B54061" s="84">
        <v>44438.791666666664</v>
      </c>
      <c r="C54061" s="85">
        <v>44438</v>
      </c>
      <c r="D54061" s="83">
        <v>12</v>
      </c>
      <c r="E54061" s="84">
        <v>44438.5</v>
      </c>
      <c r="F54061" s="86" t="s">
        <v>429</v>
      </c>
      <c r="G54061" s="87" t="s">
        <v>430</v>
      </c>
      <c r="H54061" s="92">
        <v>1451</v>
      </c>
      <c r="I54061" s="92">
        <v>1458</v>
      </c>
      <c r="J54061" s="92">
        <v>785</v>
      </c>
      <c r="K54061" s="92">
        <v>-673</v>
      </c>
      <c r="O54061" s="92">
        <v>1458</v>
      </c>
      <c r="P54061" s="92">
        <v>785</v>
      </c>
      <c r="Q54061" s="92">
        <v>-673</v>
      </c>
      <c r="S54061" s="92">
        <v>225</v>
      </c>
      <c r="V54061" s="92">
        <v>276</v>
      </c>
      <c r="W54061" s="92">
        <v>17</v>
      </c>
      <c r="X54061" s="92">
        <v>148</v>
      </c>
      <c r="Y54061" s="92">
        <v>119</v>
      </c>
      <c r="AK54061" s="92">
        <v>225</v>
      </c>
      <c r="AN54061" s="92">
        <v>276</v>
      </c>
      <c r="AO54061" s="92">
        <v>17</v>
      </c>
      <c r="AP54061" s="92">
        <v>148</v>
      </c>
      <c r="AQ54061" s="92">
        <v>119</v>
      </c>
      <c r="AS54061" s="92">
        <v>-752</v>
      </c>
      <c r="AT54061" s="92">
        <v>16</v>
      </c>
      <c r="AU54061" s="92">
        <v>126</v>
      </c>
      <c r="AV54061" s="92">
        <v>138</v>
      </c>
      <c r="AW54061" s="92">
        <v>-7</v>
      </c>
      <c r="AX54061" s="92">
        <v>-194</v>
      </c>
    </row>
    <row r="54062" spans="1:50">
      <c r="A54062" s="83" t="s">
        <v>182</v>
      </c>
      <c r="B54062" s="84">
        <v>44438.833333333336</v>
      </c>
      <c r="C54062" s="85">
        <v>44438</v>
      </c>
      <c r="D54062" s="83">
        <v>13</v>
      </c>
      <c r="E54062" s="84">
        <v>44438.541666666664</v>
      </c>
      <c r="F54062" s="86" t="s">
        <v>429</v>
      </c>
      <c r="G54062" s="87" t="s">
        <v>430</v>
      </c>
      <c r="H54062" s="92">
        <v>1487</v>
      </c>
      <c r="I54062" s="92">
        <v>1497</v>
      </c>
      <c r="J54062" s="92">
        <v>837</v>
      </c>
      <c r="K54062" s="92">
        <v>-660</v>
      </c>
      <c r="O54062" s="92">
        <v>1497</v>
      </c>
      <c r="P54062" s="92">
        <v>837</v>
      </c>
      <c r="Q54062" s="92">
        <v>-660</v>
      </c>
      <c r="S54062" s="92">
        <v>221</v>
      </c>
      <c r="V54062" s="92">
        <v>323</v>
      </c>
      <c r="W54062" s="92">
        <v>17</v>
      </c>
      <c r="X54062" s="92">
        <v>158</v>
      </c>
      <c r="Y54062" s="92">
        <v>118</v>
      </c>
      <c r="AK54062" s="92">
        <v>221</v>
      </c>
      <c r="AN54062" s="92">
        <v>323</v>
      </c>
      <c r="AO54062" s="92">
        <v>17</v>
      </c>
      <c r="AP54062" s="92">
        <v>158</v>
      </c>
      <c r="AQ54062" s="92">
        <v>118</v>
      </c>
      <c r="AS54062" s="92">
        <v>-763</v>
      </c>
      <c r="AT54062" s="92">
        <v>15</v>
      </c>
      <c r="AU54062" s="92">
        <v>124</v>
      </c>
      <c r="AV54062" s="92">
        <v>150</v>
      </c>
      <c r="AW54062" s="92">
        <v>4</v>
      </c>
      <c r="AX54062" s="92">
        <v>-190</v>
      </c>
    </row>
    <row r="54063" spans="1:50">
      <c r="A54063" s="83" t="s">
        <v>182</v>
      </c>
      <c r="B54063" s="84">
        <v>44438.875</v>
      </c>
      <c r="C54063" s="85">
        <v>44438</v>
      </c>
      <c r="D54063" s="83">
        <v>14</v>
      </c>
      <c r="E54063" s="84">
        <v>44438.583333333336</v>
      </c>
      <c r="F54063" s="86" t="s">
        <v>429</v>
      </c>
      <c r="G54063" s="87" t="s">
        <v>430</v>
      </c>
      <c r="H54063" s="92">
        <v>1519</v>
      </c>
      <c r="I54063" s="92">
        <v>1541</v>
      </c>
      <c r="J54063" s="92">
        <v>790</v>
      </c>
      <c r="K54063" s="92">
        <v>-751</v>
      </c>
      <c r="O54063" s="92">
        <v>1541</v>
      </c>
      <c r="P54063" s="92">
        <v>790</v>
      </c>
      <c r="Q54063" s="92">
        <v>-751</v>
      </c>
      <c r="S54063" s="92">
        <v>218</v>
      </c>
      <c r="V54063" s="92">
        <v>276</v>
      </c>
      <c r="W54063" s="92">
        <v>16</v>
      </c>
      <c r="X54063" s="92">
        <v>160</v>
      </c>
      <c r="Y54063" s="92">
        <v>120</v>
      </c>
      <c r="AK54063" s="92">
        <v>218</v>
      </c>
      <c r="AN54063" s="92">
        <v>276</v>
      </c>
      <c r="AO54063" s="92">
        <v>16</v>
      </c>
      <c r="AP54063" s="92">
        <v>160</v>
      </c>
      <c r="AQ54063" s="92">
        <v>120</v>
      </c>
      <c r="AS54063" s="92">
        <v>-830</v>
      </c>
      <c r="AT54063" s="92">
        <v>16</v>
      </c>
      <c r="AU54063" s="92">
        <v>116</v>
      </c>
      <c r="AV54063" s="92">
        <v>145</v>
      </c>
      <c r="AW54063" s="92">
        <v>1</v>
      </c>
      <c r="AX54063" s="92">
        <v>-199</v>
      </c>
    </row>
    <row r="54064" spans="1:50">
      <c r="A54064" s="83" t="s">
        <v>182</v>
      </c>
      <c r="B54064" s="84">
        <v>44438.916666666664</v>
      </c>
      <c r="C54064" s="85">
        <v>44438</v>
      </c>
      <c r="D54064" s="83">
        <v>15</v>
      </c>
      <c r="E54064" s="84">
        <v>44438.625</v>
      </c>
      <c r="F54064" s="86" t="s">
        <v>429</v>
      </c>
      <c r="G54064" s="87" t="s">
        <v>430</v>
      </c>
      <c r="H54064" s="92">
        <v>1545</v>
      </c>
      <c r="I54064" s="92">
        <v>1570</v>
      </c>
      <c r="J54064" s="92">
        <v>859</v>
      </c>
      <c r="K54064" s="92">
        <v>-711</v>
      </c>
      <c r="O54064" s="92">
        <v>1570</v>
      </c>
      <c r="P54064" s="92">
        <v>859</v>
      </c>
      <c r="Q54064" s="92">
        <v>-711</v>
      </c>
      <c r="S54064" s="92">
        <v>216</v>
      </c>
      <c r="V54064" s="92">
        <v>314</v>
      </c>
      <c r="W54064" s="92">
        <v>17</v>
      </c>
      <c r="X54064" s="92">
        <v>193</v>
      </c>
      <c r="Y54064" s="92">
        <v>119</v>
      </c>
      <c r="AK54064" s="92">
        <v>216</v>
      </c>
      <c r="AN54064" s="92">
        <v>314</v>
      </c>
      <c r="AO54064" s="92">
        <v>17</v>
      </c>
      <c r="AP54064" s="92">
        <v>193</v>
      </c>
      <c r="AQ54064" s="92">
        <v>119</v>
      </c>
      <c r="AS54064" s="92">
        <v>-810</v>
      </c>
      <c r="AT54064" s="92">
        <v>15</v>
      </c>
      <c r="AU54064" s="92">
        <v>119</v>
      </c>
      <c r="AV54064" s="92">
        <v>146</v>
      </c>
      <c r="AW54064" s="92">
        <v>7</v>
      </c>
      <c r="AX54064" s="92">
        <v>-188</v>
      </c>
    </row>
    <row r="54065" spans="1:50">
      <c r="A54065" s="83" t="s">
        <v>182</v>
      </c>
      <c r="B54065" s="84">
        <v>44438.958333333336</v>
      </c>
      <c r="C54065" s="85">
        <v>44438</v>
      </c>
      <c r="D54065" s="83">
        <v>16</v>
      </c>
      <c r="E54065" s="84">
        <v>44438.666666666664</v>
      </c>
      <c r="F54065" s="86" t="s">
        <v>429</v>
      </c>
      <c r="G54065" s="87" t="s">
        <v>430</v>
      </c>
      <c r="H54065" s="92">
        <v>1557</v>
      </c>
      <c r="I54065" s="92">
        <v>1592</v>
      </c>
      <c r="J54065" s="92">
        <v>823</v>
      </c>
      <c r="K54065" s="92">
        <v>-769</v>
      </c>
      <c r="O54065" s="92">
        <v>1592</v>
      </c>
      <c r="P54065" s="92">
        <v>823</v>
      </c>
      <c r="Q54065" s="92">
        <v>-769</v>
      </c>
      <c r="S54065" s="92">
        <v>217</v>
      </c>
      <c r="V54065" s="92">
        <v>316</v>
      </c>
      <c r="W54065" s="92">
        <v>17</v>
      </c>
      <c r="X54065" s="92">
        <v>179</v>
      </c>
      <c r="Y54065" s="92">
        <v>94</v>
      </c>
      <c r="AK54065" s="92">
        <v>217</v>
      </c>
      <c r="AN54065" s="92">
        <v>316</v>
      </c>
      <c r="AO54065" s="92">
        <v>17</v>
      </c>
      <c r="AP54065" s="92">
        <v>179</v>
      </c>
      <c r="AQ54065" s="92">
        <v>94</v>
      </c>
      <c r="AS54065" s="92">
        <v>-865</v>
      </c>
      <c r="AT54065" s="92">
        <v>13</v>
      </c>
      <c r="AU54065" s="92">
        <v>90</v>
      </c>
      <c r="AV54065" s="92">
        <v>153</v>
      </c>
      <c r="AW54065" s="92">
        <v>19</v>
      </c>
      <c r="AX54065" s="92">
        <v>-179</v>
      </c>
    </row>
    <row r="54066" spans="1:50">
      <c r="A54066" s="83" t="s">
        <v>182</v>
      </c>
      <c r="B54066" s="84">
        <v>44439</v>
      </c>
      <c r="C54066" s="85">
        <v>44438</v>
      </c>
      <c r="D54066" s="83">
        <v>17</v>
      </c>
      <c r="E54066" s="84">
        <v>44438.708333333336</v>
      </c>
      <c r="F54066" s="86" t="s">
        <v>429</v>
      </c>
      <c r="G54066" s="87" t="s">
        <v>430</v>
      </c>
      <c r="H54066" s="92">
        <v>1561</v>
      </c>
      <c r="I54066" s="92">
        <v>1610</v>
      </c>
      <c r="J54066" s="92">
        <v>811</v>
      </c>
      <c r="K54066" s="92">
        <v>-799</v>
      </c>
      <c r="O54066" s="92">
        <v>1610</v>
      </c>
      <c r="P54066" s="92">
        <v>811</v>
      </c>
      <c r="Q54066" s="92">
        <v>-799</v>
      </c>
      <c r="S54066" s="92">
        <v>234</v>
      </c>
      <c r="V54066" s="92">
        <v>315</v>
      </c>
      <c r="W54066" s="92">
        <v>16</v>
      </c>
      <c r="X54066" s="92">
        <v>176</v>
      </c>
      <c r="Y54066" s="92">
        <v>70</v>
      </c>
      <c r="AK54066" s="92">
        <v>234</v>
      </c>
      <c r="AN54066" s="92">
        <v>315</v>
      </c>
      <c r="AO54066" s="92">
        <v>16</v>
      </c>
      <c r="AP54066" s="92">
        <v>176</v>
      </c>
      <c r="AQ54066" s="92">
        <v>70</v>
      </c>
      <c r="AS54066" s="92">
        <v>-916</v>
      </c>
      <c r="AT54066" s="92">
        <v>9</v>
      </c>
      <c r="AU54066" s="92">
        <v>75</v>
      </c>
      <c r="AV54066" s="92">
        <v>165</v>
      </c>
      <c r="AW54066" s="92">
        <v>27</v>
      </c>
      <c r="AX54066" s="92">
        <v>-159</v>
      </c>
    </row>
    <row r="54067" spans="1:50">
      <c r="A54067" s="83" t="s">
        <v>182</v>
      </c>
      <c r="B54067" s="84">
        <v>44439.041666666664</v>
      </c>
      <c r="C54067" s="85">
        <v>44438</v>
      </c>
      <c r="D54067" s="83">
        <v>18</v>
      </c>
      <c r="E54067" s="84">
        <v>44438.75</v>
      </c>
      <c r="F54067" s="86" t="s">
        <v>429</v>
      </c>
      <c r="G54067" s="87" t="s">
        <v>430</v>
      </c>
      <c r="H54067" s="92">
        <v>1570</v>
      </c>
      <c r="I54067" s="92">
        <v>1610</v>
      </c>
      <c r="J54067" s="92">
        <v>808</v>
      </c>
      <c r="K54067" s="92">
        <v>-802</v>
      </c>
      <c r="O54067" s="92">
        <v>1610</v>
      </c>
      <c r="P54067" s="92">
        <v>808</v>
      </c>
      <c r="Q54067" s="92">
        <v>-802</v>
      </c>
      <c r="S54067" s="92">
        <v>238</v>
      </c>
      <c r="V54067" s="92">
        <v>317</v>
      </c>
      <c r="W54067" s="92">
        <v>13</v>
      </c>
      <c r="X54067" s="92">
        <v>169</v>
      </c>
      <c r="Y54067" s="92">
        <v>71</v>
      </c>
      <c r="AK54067" s="92">
        <v>238</v>
      </c>
      <c r="AN54067" s="92">
        <v>317</v>
      </c>
      <c r="AO54067" s="92">
        <v>13</v>
      </c>
      <c r="AP54067" s="92">
        <v>169</v>
      </c>
      <c r="AQ54067" s="92">
        <v>71</v>
      </c>
      <c r="AS54067" s="92">
        <v>-927</v>
      </c>
      <c r="AT54067" s="92">
        <v>6</v>
      </c>
      <c r="AU54067" s="92">
        <v>70</v>
      </c>
      <c r="AV54067" s="92">
        <v>178</v>
      </c>
      <c r="AW54067" s="92">
        <v>20</v>
      </c>
      <c r="AX54067" s="92">
        <v>-149</v>
      </c>
    </row>
    <row r="54068" spans="1:50">
      <c r="A54068" s="83" t="s">
        <v>182</v>
      </c>
      <c r="B54068" s="84">
        <v>44439.083333333336</v>
      </c>
      <c r="C54068" s="85">
        <v>44438</v>
      </c>
      <c r="D54068" s="83">
        <v>19</v>
      </c>
      <c r="E54068" s="84">
        <v>44438.791666666664</v>
      </c>
      <c r="F54068" s="86" t="s">
        <v>429</v>
      </c>
      <c r="G54068" s="87" t="s">
        <v>430</v>
      </c>
      <c r="H54068" s="92">
        <v>1541</v>
      </c>
      <c r="I54068" s="92">
        <v>1572</v>
      </c>
      <c r="J54068" s="92">
        <v>789</v>
      </c>
      <c r="K54068" s="92">
        <v>-783</v>
      </c>
      <c r="O54068" s="92">
        <v>1572</v>
      </c>
      <c r="P54068" s="92">
        <v>789</v>
      </c>
      <c r="Q54068" s="92">
        <v>-783</v>
      </c>
      <c r="S54068" s="92">
        <v>242</v>
      </c>
      <c r="V54068" s="92">
        <v>279</v>
      </c>
      <c r="W54068" s="92">
        <v>4</v>
      </c>
      <c r="X54068" s="92">
        <v>196</v>
      </c>
      <c r="Y54068" s="92">
        <v>68</v>
      </c>
      <c r="AK54068" s="92">
        <v>242</v>
      </c>
      <c r="AN54068" s="92">
        <v>279</v>
      </c>
      <c r="AO54068" s="92">
        <v>4</v>
      </c>
      <c r="AP54068" s="92">
        <v>196</v>
      </c>
      <c r="AQ54068" s="92">
        <v>68</v>
      </c>
      <c r="AS54068" s="92">
        <v>-901</v>
      </c>
      <c r="AT54068" s="92">
        <v>7</v>
      </c>
      <c r="AU54068" s="92">
        <v>92</v>
      </c>
      <c r="AV54068" s="92">
        <v>172</v>
      </c>
      <c r="AW54068" s="92">
        <v>1</v>
      </c>
      <c r="AX54068" s="92">
        <v>-154</v>
      </c>
    </row>
    <row r="54069" spans="1:50">
      <c r="A54069" s="83" t="s">
        <v>182</v>
      </c>
      <c r="B54069" s="84">
        <v>44439.125</v>
      </c>
      <c r="C54069" s="85">
        <v>44438</v>
      </c>
      <c r="D54069" s="83">
        <v>20</v>
      </c>
      <c r="E54069" s="84">
        <v>44438.833333333336</v>
      </c>
      <c r="F54069" s="86" t="s">
        <v>429</v>
      </c>
      <c r="G54069" s="87" t="s">
        <v>430</v>
      </c>
      <c r="H54069" s="92">
        <v>1492</v>
      </c>
      <c r="I54069" s="92">
        <v>1511</v>
      </c>
      <c r="J54069" s="92">
        <v>760</v>
      </c>
      <c r="K54069" s="92">
        <v>-751</v>
      </c>
      <c r="O54069" s="92">
        <v>1511</v>
      </c>
      <c r="P54069" s="92">
        <v>760</v>
      </c>
      <c r="Q54069" s="92">
        <v>-751</v>
      </c>
      <c r="S54069" s="92">
        <v>243</v>
      </c>
      <c r="V54069" s="92">
        <v>299</v>
      </c>
      <c r="W54069" s="92">
        <v>0</v>
      </c>
      <c r="X54069" s="92">
        <v>152</v>
      </c>
      <c r="Y54069" s="92">
        <v>66</v>
      </c>
      <c r="AK54069" s="92">
        <v>243</v>
      </c>
      <c r="AN54069" s="92">
        <v>299</v>
      </c>
      <c r="AO54069" s="92">
        <v>0</v>
      </c>
      <c r="AP54069" s="92">
        <v>152</v>
      </c>
      <c r="AQ54069" s="92">
        <v>66</v>
      </c>
      <c r="AS54069" s="92">
        <v>-828</v>
      </c>
      <c r="AT54069" s="92">
        <v>4</v>
      </c>
      <c r="AU54069" s="92">
        <v>79</v>
      </c>
      <c r="AV54069" s="92">
        <v>166</v>
      </c>
      <c r="AW54069" s="92">
        <v>2</v>
      </c>
      <c r="AX54069" s="92">
        <v>-174</v>
      </c>
    </row>
    <row r="54070" spans="1:50">
      <c r="A54070" s="83" t="s">
        <v>182</v>
      </c>
      <c r="B54070" s="84">
        <v>44439.166666666664</v>
      </c>
      <c r="C54070" s="85">
        <v>44438</v>
      </c>
      <c r="D54070" s="83">
        <v>21</v>
      </c>
      <c r="E54070" s="84">
        <v>44438.875</v>
      </c>
      <c r="F54070" s="86" t="s">
        <v>429</v>
      </c>
      <c r="G54070" s="87" t="s">
        <v>430</v>
      </c>
      <c r="H54070" s="92">
        <v>1450</v>
      </c>
      <c r="I54070" s="92">
        <v>1459</v>
      </c>
      <c r="J54070" s="92">
        <v>795</v>
      </c>
      <c r="K54070" s="92">
        <v>-664</v>
      </c>
      <c r="O54070" s="92">
        <v>1459</v>
      </c>
      <c r="P54070" s="92">
        <v>795</v>
      </c>
      <c r="Q54070" s="92">
        <v>-664</v>
      </c>
      <c r="S54070" s="92">
        <v>245</v>
      </c>
      <c r="V54070" s="92">
        <v>281</v>
      </c>
      <c r="W54070" s="92">
        <v>0</v>
      </c>
      <c r="X54070" s="92">
        <v>198</v>
      </c>
      <c r="Y54070" s="92">
        <v>71</v>
      </c>
      <c r="AK54070" s="92">
        <v>245</v>
      </c>
      <c r="AN54070" s="92">
        <v>281</v>
      </c>
      <c r="AO54070" s="92">
        <v>0</v>
      </c>
      <c r="AP54070" s="92">
        <v>198</v>
      </c>
      <c r="AQ54070" s="92">
        <v>71</v>
      </c>
      <c r="AS54070" s="92">
        <v>-771</v>
      </c>
      <c r="AT54070" s="92">
        <v>6</v>
      </c>
      <c r="AU54070" s="92">
        <v>109</v>
      </c>
      <c r="AV54070" s="92">
        <v>164</v>
      </c>
      <c r="AW54070" s="92">
        <v>1</v>
      </c>
      <c r="AX54070" s="92">
        <v>-173</v>
      </c>
    </row>
    <row r="54071" spans="1:50">
      <c r="A54071" s="83" t="s">
        <v>182</v>
      </c>
      <c r="B54071" s="84">
        <v>44439.208333333336</v>
      </c>
      <c r="C54071" s="85">
        <v>44438</v>
      </c>
      <c r="D54071" s="83">
        <v>22</v>
      </c>
      <c r="E54071" s="84">
        <v>44438.916666666664</v>
      </c>
      <c r="F54071" s="86" t="s">
        <v>429</v>
      </c>
      <c r="G54071" s="87" t="s">
        <v>430</v>
      </c>
      <c r="H54071" s="92">
        <v>1357</v>
      </c>
      <c r="I54071" s="92">
        <v>1352</v>
      </c>
      <c r="J54071" s="92">
        <v>707</v>
      </c>
      <c r="K54071" s="92">
        <v>-645</v>
      </c>
      <c r="O54071" s="92">
        <v>1352</v>
      </c>
      <c r="P54071" s="92">
        <v>707</v>
      </c>
      <c r="Q54071" s="92">
        <v>-645</v>
      </c>
      <c r="S54071" s="92">
        <v>249</v>
      </c>
      <c r="V54071" s="92">
        <v>161</v>
      </c>
      <c r="W54071" s="92">
        <v>0</v>
      </c>
      <c r="X54071" s="92">
        <v>227</v>
      </c>
      <c r="Y54071" s="92">
        <v>70</v>
      </c>
      <c r="AK54071" s="92">
        <v>249</v>
      </c>
      <c r="AN54071" s="92">
        <v>161</v>
      </c>
      <c r="AO54071" s="92">
        <v>0</v>
      </c>
      <c r="AP54071" s="92">
        <v>227</v>
      </c>
      <c r="AQ54071" s="92">
        <v>70</v>
      </c>
      <c r="AS54071" s="92">
        <v>-754</v>
      </c>
      <c r="AT54071" s="92">
        <v>9</v>
      </c>
      <c r="AU54071" s="92">
        <v>150</v>
      </c>
      <c r="AV54071" s="92">
        <v>156</v>
      </c>
      <c r="AW54071" s="92">
        <v>-26</v>
      </c>
      <c r="AX54071" s="92">
        <v>-180</v>
      </c>
    </row>
    <row r="54072" spans="1:50">
      <c r="A54072" s="83" t="s">
        <v>182</v>
      </c>
      <c r="B54072" s="84">
        <v>44439.25</v>
      </c>
      <c r="C54072" s="85">
        <v>44438</v>
      </c>
      <c r="D54072" s="83">
        <v>23</v>
      </c>
      <c r="E54072" s="84">
        <v>44438.958333333336</v>
      </c>
      <c r="F54072" s="86" t="s">
        <v>429</v>
      </c>
      <c r="G54072" s="87" t="s">
        <v>430</v>
      </c>
      <c r="H54072" s="92">
        <v>1247</v>
      </c>
      <c r="I54072" s="92">
        <v>1249</v>
      </c>
      <c r="J54072" s="92">
        <v>703</v>
      </c>
      <c r="K54072" s="92">
        <v>-546</v>
      </c>
      <c r="O54072" s="92">
        <v>1249</v>
      </c>
      <c r="P54072" s="92">
        <v>703</v>
      </c>
      <c r="Q54072" s="92">
        <v>-546</v>
      </c>
      <c r="S54072" s="92">
        <v>239</v>
      </c>
      <c r="V54072" s="92">
        <v>162</v>
      </c>
      <c r="W54072" s="92">
        <v>0</v>
      </c>
      <c r="X54072" s="92">
        <v>230</v>
      </c>
      <c r="Y54072" s="92">
        <v>72</v>
      </c>
      <c r="AK54072" s="92">
        <v>239</v>
      </c>
      <c r="AN54072" s="92">
        <v>162</v>
      </c>
      <c r="AO54072" s="92">
        <v>0</v>
      </c>
      <c r="AP54072" s="92">
        <v>230</v>
      </c>
      <c r="AQ54072" s="92">
        <v>72</v>
      </c>
      <c r="AS54072" s="92">
        <v>-628</v>
      </c>
      <c r="AT54072" s="92">
        <v>19</v>
      </c>
      <c r="AU54072" s="92">
        <v>142</v>
      </c>
      <c r="AV54072" s="92">
        <v>133</v>
      </c>
      <c r="AW54072" s="92">
        <v>-33</v>
      </c>
      <c r="AX54072" s="92">
        <v>-179</v>
      </c>
    </row>
    <row r="54073" spans="1:50">
      <c r="A54073" s="83" t="s">
        <v>182</v>
      </c>
      <c r="B54073" s="84">
        <v>44439.291666666664</v>
      </c>
      <c r="C54073" s="85">
        <v>44438</v>
      </c>
      <c r="D54073" s="83">
        <v>24</v>
      </c>
      <c r="E54073" s="84">
        <v>44439</v>
      </c>
      <c r="F54073" s="86" t="s">
        <v>429</v>
      </c>
      <c r="G54073" s="87" t="s">
        <v>430</v>
      </c>
      <c r="H54073" s="92">
        <v>1153</v>
      </c>
      <c r="I54073" s="92">
        <v>1144</v>
      </c>
      <c r="J54073" s="92">
        <v>670</v>
      </c>
      <c r="K54073" s="92">
        <v>-474</v>
      </c>
      <c r="O54073" s="92">
        <v>1144</v>
      </c>
      <c r="P54073" s="92">
        <v>670</v>
      </c>
      <c r="Q54073" s="92">
        <v>-474</v>
      </c>
      <c r="S54073" s="92">
        <v>230</v>
      </c>
      <c r="V54073" s="92">
        <v>161</v>
      </c>
      <c r="W54073" s="92">
        <v>0</v>
      </c>
      <c r="X54073" s="92">
        <v>210</v>
      </c>
      <c r="Y54073" s="92">
        <v>69</v>
      </c>
      <c r="AK54073" s="92">
        <v>230</v>
      </c>
      <c r="AN54073" s="92">
        <v>161</v>
      </c>
      <c r="AO54073" s="92">
        <v>0</v>
      </c>
      <c r="AP54073" s="92">
        <v>210</v>
      </c>
      <c r="AQ54073" s="92">
        <v>69</v>
      </c>
      <c r="AS54073" s="92">
        <v>-544</v>
      </c>
      <c r="AT54073" s="92">
        <v>21</v>
      </c>
      <c r="AU54073" s="92">
        <v>134</v>
      </c>
      <c r="AV54073" s="92">
        <v>123</v>
      </c>
      <c r="AW54073" s="92">
        <v>-30</v>
      </c>
      <c r="AX54073" s="92">
        <v>-178</v>
      </c>
    </row>
    <row r="54074" spans="1:50">
      <c r="A54074" s="83" t="s">
        <v>182</v>
      </c>
      <c r="B54074" s="84">
        <v>44439.333333333336</v>
      </c>
      <c r="C54074" s="85">
        <v>44439</v>
      </c>
      <c r="D54074" s="83">
        <v>1</v>
      </c>
      <c r="E54074" s="84">
        <v>44439.041666666664</v>
      </c>
      <c r="F54074" s="86" t="s">
        <v>429</v>
      </c>
      <c r="G54074" s="87" t="s">
        <v>430</v>
      </c>
      <c r="H54074" s="92">
        <v>1077</v>
      </c>
      <c r="I54074" s="92">
        <v>1073</v>
      </c>
      <c r="J54074" s="92">
        <v>646</v>
      </c>
      <c r="K54074" s="92">
        <v>-427</v>
      </c>
      <c r="O54074" s="92">
        <v>1073</v>
      </c>
      <c r="P54074" s="92">
        <v>646</v>
      </c>
      <c r="Q54074" s="92">
        <v>-427</v>
      </c>
      <c r="S54074" s="92">
        <v>231</v>
      </c>
      <c r="V54074" s="92">
        <v>164</v>
      </c>
      <c r="W54074" s="92">
        <v>0</v>
      </c>
      <c r="X54074" s="92">
        <v>182</v>
      </c>
      <c r="Y54074" s="92">
        <v>69</v>
      </c>
      <c r="AK54074" s="92">
        <v>231</v>
      </c>
      <c r="AN54074" s="92">
        <v>164</v>
      </c>
      <c r="AO54074" s="92">
        <v>0</v>
      </c>
      <c r="AP54074" s="92">
        <v>182</v>
      </c>
      <c r="AQ54074" s="92">
        <v>69</v>
      </c>
      <c r="AS54074" s="92">
        <v>-454</v>
      </c>
      <c r="AT54074" s="92">
        <v>21</v>
      </c>
      <c r="AU54074" s="92">
        <v>138</v>
      </c>
      <c r="AV54074" s="92">
        <v>105</v>
      </c>
      <c r="AW54074" s="92">
        <v>-39</v>
      </c>
      <c r="AX54074" s="92">
        <v>-198</v>
      </c>
    </row>
    <row r="54075" spans="1:50">
      <c r="A54075" s="83" t="s">
        <v>182</v>
      </c>
      <c r="B54075" s="84">
        <v>44439.375</v>
      </c>
      <c r="C54075" s="85">
        <v>44439</v>
      </c>
      <c r="D54075" s="83">
        <v>2</v>
      </c>
      <c r="E54075" s="84">
        <v>44439.083333333336</v>
      </c>
      <c r="F54075" s="86" t="s">
        <v>429</v>
      </c>
      <c r="G54075" s="87" t="s">
        <v>430</v>
      </c>
      <c r="H54075" s="92">
        <v>1046</v>
      </c>
      <c r="I54075" s="92">
        <v>1025</v>
      </c>
      <c r="J54075" s="92">
        <v>679</v>
      </c>
      <c r="K54075" s="92">
        <v>-346</v>
      </c>
      <c r="O54075" s="92">
        <v>1025</v>
      </c>
      <c r="P54075" s="92">
        <v>679</v>
      </c>
      <c r="Q54075" s="92">
        <v>-346</v>
      </c>
      <c r="S54075" s="92">
        <v>234</v>
      </c>
      <c r="V54075" s="92">
        <v>159</v>
      </c>
      <c r="W54075" s="92">
        <v>0</v>
      </c>
      <c r="X54075" s="92">
        <v>218</v>
      </c>
      <c r="Y54075" s="92">
        <v>68</v>
      </c>
      <c r="AK54075" s="92">
        <v>234</v>
      </c>
      <c r="AN54075" s="92">
        <v>159</v>
      </c>
      <c r="AO54075" s="92">
        <v>0</v>
      </c>
      <c r="AP54075" s="92">
        <v>218</v>
      </c>
      <c r="AQ54075" s="92">
        <v>68</v>
      </c>
      <c r="AS54075" s="92">
        <v>-428</v>
      </c>
      <c r="AT54075" s="92">
        <v>24</v>
      </c>
      <c r="AU54075" s="92">
        <v>163</v>
      </c>
      <c r="AV54075" s="92">
        <v>122</v>
      </c>
      <c r="AW54075" s="92">
        <v>-38</v>
      </c>
      <c r="AX54075" s="92">
        <v>-189</v>
      </c>
    </row>
    <row r="54076" spans="1:50">
      <c r="A54076" s="83" t="s">
        <v>182</v>
      </c>
      <c r="B54076" s="84">
        <v>44439.416666666664</v>
      </c>
      <c r="C54076" s="85">
        <v>44439</v>
      </c>
      <c r="D54076" s="83">
        <v>3</v>
      </c>
      <c r="E54076" s="84">
        <v>44439.125</v>
      </c>
      <c r="F54076" s="86" t="s">
        <v>429</v>
      </c>
      <c r="G54076" s="87" t="s">
        <v>430</v>
      </c>
      <c r="H54076" s="92">
        <v>1011</v>
      </c>
      <c r="I54076" s="92">
        <v>1001</v>
      </c>
      <c r="J54076" s="92">
        <v>700</v>
      </c>
      <c r="K54076" s="92">
        <v>-301</v>
      </c>
      <c r="O54076" s="92">
        <v>1001</v>
      </c>
      <c r="P54076" s="92">
        <v>700</v>
      </c>
      <c r="Q54076" s="92">
        <v>-301</v>
      </c>
      <c r="S54076" s="92">
        <v>235</v>
      </c>
      <c r="V54076" s="92">
        <v>160</v>
      </c>
      <c r="W54076" s="92">
        <v>0</v>
      </c>
      <c r="X54076" s="92">
        <v>236</v>
      </c>
      <c r="Y54076" s="92">
        <v>69</v>
      </c>
      <c r="AK54076" s="92">
        <v>235</v>
      </c>
      <c r="AN54076" s="92">
        <v>160</v>
      </c>
      <c r="AO54076" s="92">
        <v>0</v>
      </c>
      <c r="AP54076" s="92">
        <v>236</v>
      </c>
      <c r="AQ54076" s="92">
        <v>69</v>
      </c>
      <c r="AS54076" s="92">
        <v>-391</v>
      </c>
      <c r="AT54076" s="92">
        <v>24</v>
      </c>
      <c r="AU54076" s="92">
        <v>180</v>
      </c>
      <c r="AV54076" s="92">
        <v>125</v>
      </c>
      <c r="AW54076" s="92">
        <v>-50</v>
      </c>
      <c r="AX54076" s="92">
        <v>-189</v>
      </c>
    </row>
    <row r="54077" spans="1:50">
      <c r="A54077" s="83" t="s">
        <v>182</v>
      </c>
      <c r="B54077" s="84">
        <v>44439.458333333336</v>
      </c>
      <c r="C54077" s="85">
        <v>44439</v>
      </c>
      <c r="D54077" s="83">
        <v>4</v>
      </c>
      <c r="E54077" s="84">
        <v>44439.166666666664</v>
      </c>
      <c r="F54077" s="86" t="s">
        <v>429</v>
      </c>
      <c r="G54077" s="87" t="s">
        <v>430</v>
      </c>
      <c r="H54077" s="92">
        <v>1006</v>
      </c>
      <c r="I54077" s="92">
        <v>1004</v>
      </c>
      <c r="J54077" s="92">
        <v>688</v>
      </c>
      <c r="K54077" s="92">
        <v>-316</v>
      </c>
      <c r="O54077" s="92">
        <v>1004</v>
      </c>
      <c r="P54077" s="92">
        <v>688</v>
      </c>
      <c r="Q54077" s="92">
        <v>-316</v>
      </c>
      <c r="S54077" s="92">
        <v>212</v>
      </c>
      <c r="V54077" s="92">
        <v>166</v>
      </c>
      <c r="W54077" s="92">
        <v>0</v>
      </c>
      <c r="X54077" s="92">
        <v>237</v>
      </c>
      <c r="Y54077" s="92">
        <v>73</v>
      </c>
      <c r="AK54077" s="92">
        <v>212</v>
      </c>
      <c r="AN54077" s="92">
        <v>166</v>
      </c>
      <c r="AO54077" s="92">
        <v>0</v>
      </c>
      <c r="AP54077" s="92">
        <v>237</v>
      </c>
      <c r="AQ54077" s="92">
        <v>73</v>
      </c>
      <c r="AS54077" s="92">
        <v>-400</v>
      </c>
      <c r="AT54077" s="92">
        <v>24</v>
      </c>
      <c r="AU54077" s="92">
        <v>183</v>
      </c>
      <c r="AV54077" s="92">
        <v>129</v>
      </c>
      <c r="AW54077" s="92">
        <v>-65</v>
      </c>
      <c r="AX54077" s="92">
        <v>-187</v>
      </c>
    </row>
    <row r="54078" spans="1:50">
      <c r="A54078" s="83" t="s">
        <v>182</v>
      </c>
      <c r="B54078" s="84">
        <v>44439.5</v>
      </c>
      <c r="C54078" s="85">
        <v>44439</v>
      </c>
      <c r="D54078" s="83">
        <v>5</v>
      </c>
      <c r="E54078" s="84">
        <v>44439.208333333336</v>
      </c>
      <c r="F54078" s="86" t="s">
        <v>429</v>
      </c>
      <c r="G54078" s="87" t="s">
        <v>430</v>
      </c>
      <c r="H54078" s="92">
        <v>1037</v>
      </c>
      <c r="I54078" s="92">
        <v>1030</v>
      </c>
      <c r="J54078" s="92">
        <v>662</v>
      </c>
      <c r="K54078" s="92">
        <v>-368</v>
      </c>
      <c r="O54078" s="92">
        <v>1030</v>
      </c>
      <c r="P54078" s="92">
        <v>662</v>
      </c>
      <c r="Q54078" s="92">
        <v>-368</v>
      </c>
      <c r="S54078" s="92">
        <v>203</v>
      </c>
      <c r="V54078" s="92">
        <v>158</v>
      </c>
      <c r="W54078" s="92">
        <v>0</v>
      </c>
      <c r="X54078" s="92">
        <v>228</v>
      </c>
      <c r="Y54078" s="92">
        <v>73</v>
      </c>
      <c r="AK54078" s="92">
        <v>203</v>
      </c>
      <c r="AN54078" s="92">
        <v>158</v>
      </c>
      <c r="AO54078" s="92">
        <v>0</v>
      </c>
      <c r="AP54078" s="92">
        <v>228</v>
      </c>
      <c r="AQ54078" s="92">
        <v>73</v>
      </c>
      <c r="AS54078" s="92">
        <v>-453</v>
      </c>
      <c r="AT54078" s="92">
        <v>24</v>
      </c>
      <c r="AU54078" s="92">
        <v>164</v>
      </c>
      <c r="AV54078" s="92">
        <v>143</v>
      </c>
      <c r="AW54078" s="92">
        <v>-71</v>
      </c>
      <c r="AX54078" s="92">
        <v>-175</v>
      </c>
    </row>
    <row r="54079" spans="1:50">
      <c r="A54079" s="83" t="s">
        <v>182</v>
      </c>
      <c r="B54079" s="84">
        <v>44439.541666666664</v>
      </c>
      <c r="C54079" s="85">
        <v>44439</v>
      </c>
      <c r="D54079" s="83">
        <v>6</v>
      </c>
      <c r="E54079" s="84">
        <v>44439.25</v>
      </c>
      <c r="F54079" s="86" t="s">
        <v>429</v>
      </c>
      <c r="G54079" s="87" t="s">
        <v>430</v>
      </c>
      <c r="H54079" s="92">
        <v>1116</v>
      </c>
      <c r="I54079" s="92">
        <v>1119</v>
      </c>
      <c r="J54079" s="92">
        <v>688</v>
      </c>
      <c r="K54079" s="92">
        <v>-431</v>
      </c>
      <c r="O54079" s="92">
        <v>1119</v>
      </c>
      <c r="P54079" s="92">
        <v>688</v>
      </c>
      <c r="Q54079" s="92">
        <v>-431</v>
      </c>
      <c r="S54079" s="92">
        <v>238</v>
      </c>
      <c r="V54079" s="92">
        <v>159</v>
      </c>
      <c r="W54079" s="92">
        <v>0</v>
      </c>
      <c r="X54079" s="92">
        <v>221</v>
      </c>
      <c r="Y54079" s="92">
        <v>70</v>
      </c>
      <c r="AK54079" s="92">
        <v>238</v>
      </c>
      <c r="AN54079" s="92">
        <v>159</v>
      </c>
      <c r="AO54079" s="92">
        <v>0</v>
      </c>
      <c r="AP54079" s="92">
        <v>221</v>
      </c>
      <c r="AQ54079" s="92">
        <v>70</v>
      </c>
      <c r="AS54079" s="92">
        <v>-517</v>
      </c>
      <c r="AT54079" s="92">
        <v>22</v>
      </c>
      <c r="AU54079" s="92">
        <v>157</v>
      </c>
      <c r="AV54079" s="92">
        <v>134</v>
      </c>
      <c r="AW54079" s="92">
        <v>-55</v>
      </c>
      <c r="AX54079" s="92">
        <v>-172</v>
      </c>
    </row>
    <row r="54080" spans="1:50">
      <c r="A54080" s="83" t="s">
        <v>182</v>
      </c>
      <c r="B54080" s="84">
        <v>44439.583333333336</v>
      </c>
      <c r="C54080" s="85">
        <v>44439</v>
      </c>
      <c r="D54080" s="83">
        <v>7</v>
      </c>
      <c r="E54080" s="84">
        <v>44439.291666666664</v>
      </c>
      <c r="F54080" s="86" t="s">
        <v>429</v>
      </c>
      <c r="G54080" s="87" t="s">
        <v>430</v>
      </c>
      <c r="H54080" s="92">
        <v>1220</v>
      </c>
      <c r="I54080" s="92">
        <v>1209</v>
      </c>
      <c r="J54080" s="92">
        <v>684</v>
      </c>
      <c r="K54080" s="92">
        <v>-525</v>
      </c>
      <c r="O54080" s="92">
        <v>1209</v>
      </c>
      <c r="P54080" s="92">
        <v>684</v>
      </c>
      <c r="Q54080" s="92">
        <v>-525</v>
      </c>
      <c r="S54080" s="92">
        <v>239</v>
      </c>
      <c r="V54080" s="92">
        <v>162</v>
      </c>
      <c r="W54080" s="92">
        <v>1</v>
      </c>
      <c r="X54080" s="92">
        <v>212</v>
      </c>
      <c r="Y54080" s="92">
        <v>70</v>
      </c>
      <c r="AK54080" s="92">
        <v>239</v>
      </c>
      <c r="AN54080" s="92">
        <v>162</v>
      </c>
      <c r="AO54080" s="92">
        <v>1</v>
      </c>
      <c r="AP54080" s="92">
        <v>212</v>
      </c>
      <c r="AQ54080" s="92">
        <v>70</v>
      </c>
      <c r="AS54080" s="92">
        <v>-662</v>
      </c>
      <c r="AT54080" s="92">
        <v>11</v>
      </c>
      <c r="AU54080" s="92">
        <v>125</v>
      </c>
      <c r="AV54080" s="92">
        <v>162</v>
      </c>
      <c r="AW54080" s="92">
        <v>-43</v>
      </c>
      <c r="AX54080" s="92">
        <v>-118</v>
      </c>
    </row>
    <row r="54081" spans="1:50">
      <c r="A54081" s="83" t="s">
        <v>182</v>
      </c>
      <c r="B54081" s="84">
        <v>44439.625</v>
      </c>
      <c r="C54081" s="85">
        <v>44439</v>
      </c>
      <c r="D54081" s="83">
        <v>8</v>
      </c>
      <c r="E54081" s="84">
        <v>44439.333333333336</v>
      </c>
      <c r="F54081" s="86" t="s">
        <v>429</v>
      </c>
      <c r="G54081" s="87" t="s">
        <v>430</v>
      </c>
      <c r="H54081" s="92">
        <v>1290</v>
      </c>
      <c r="I54081" s="92">
        <v>1292</v>
      </c>
      <c r="J54081" s="92">
        <v>655</v>
      </c>
      <c r="K54081" s="92">
        <v>-637</v>
      </c>
      <c r="O54081" s="92">
        <v>1292</v>
      </c>
      <c r="P54081" s="92">
        <v>655</v>
      </c>
      <c r="Q54081" s="92">
        <v>-637</v>
      </c>
      <c r="S54081" s="92">
        <v>239</v>
      </c>
      <c r="V54081" s="92">
        <v>154</v>
      </c>
      <c r="W54081" s="92">
        <v>11</v>
      </c>
      <c r="X54081" s="92">
        <v>178</v>
      </c>
      <c r="Y54081" s="92">
        <v>73</v>
      </c>
      <c r="AK54081" s="92">
        <v>239</v>
      </c>
      <c r="AN54081" s="92">
        <v>154</v>
      </c>
      <c r="AO54081" s="92">
        <v>11</v>
      </c>
      <c r="AP54081" s="92">
        <v>178</v>
      </c>
      <c r="AQ54081" s="92">
        <v>73</v>
      </c>
      <c r="AS54081" s="92">
        <v>-741</v>
      </c>
      <c r="AT54081" s="92">
        <v>9</v>
      </c>
      <c r="AU54081" s="92">
        <v>106</v>
      </c>
      <c r="AV54081" s="92">
        <v>153</v>
      </c>
      <c r="AW54081" s="92">
        <v>-38</v>
      </c>
      <c r="AX54081" s="92">
        <v>-126</v>
      </c>
    </row>
    <row r="54082" spans="1:50">
      <c r="A54082" s="83" t="s">
        <v>182</v>
      </c>
      <c r="B54082" s="84">
        <v>44439.666666666664</v>
      </c>
      <c r="C54082" s="85">
        <v>44439</v>
      </c>
      <c r="D54082" s="83">
        <v>9</v>
      </c>
      <c r="E54082" s="84">
        <v>44439.375</v>
      </c>
      <c r="F54082" s="86" t="s">
        <v>429</v>
      </c>
      <c r="G54082" s="87" t="s">
        <v>430</v>
      </c>
      <c r="H54082" s="92">
        <v>1330</v>
      </c>
      <c r="I54082" s="92">
        <v>1312</v>
      </c>
      <c r="J54082" s="92">
        <v>631</v>
      </c>
      <c r="K54082" s="92">
        <v>-681</v>
      </c>
      <c r="O54082" s="92">
        <v>1312</v>
      </c>
      <c r="P54082" s="92">
        <v>631</v>
      </c>
      <c r="Q54082" s="92">
        <v>-681</v>
      </c>
      <c r="S54082" s="92">
        <v>235</v>
      </c>
      <c r="V54082" s="92">
        <v>156</v>
      </c>
      <c r="W54082" s="92">
        <v>17</v>
      </c>
      <c r="X54082" s="92">
        <v>152</v>
      </c>
      <c r="Y54082" s="92">
        <v>71</v>
      </c>
      <c r="AK54082" s="92">
        <v>235</v>
      </c>
      <c r="AN54082" s="92">
        <v>156</v>
      </c>
      <c r="AO54082" s="92">
        <v>17</v>
      </c>
      <c r="AP54082" s="92">
        <v>152</v>
      </c>
      <c r="AQ54082" s="92">
        <v>71</v>
      </c>
      <c r="AS54082" s="92">
        <v>-728</v>
      </c>
      <c r="AT54082" s="92">
        <v>11</v>
      </c>
      <c r="AU54082" s="92">
        <v>97</v>
      </c>
      <c r="AV54082" s="92">
        <v>127</v>
      </c>
      <c r="AW54082" s="92">
        <v>-34</v>
      </c>
      <c r="AX54082" s="92">
        <v>-154</v>
      </c>
    </row>
    <row r="54083" spans="1:50">
      <c r="A54083" s="83" t="s">
        <v>182</v>
      </c>
      <c r="B54083" s="84">
        <v>44439.708333333336</v>
      </c>
      <c r="C54083" s="85">
        <v>44439</v>
      </c>
      <c r="D54083" s="83">
        <v>10</v>
      </c>
      <c r="E54083" s="84">
        <v>44439.416666666664</v>
      </c>
      <c r="F54083" s="86" t="s">
        <v>429</v>
      </c>
      <c r="G54083" s="87" t="s">
        <v>430</v>
      </c>
      <c r="H54083" s="92">
        <v>1354</v>
      </c>
      <c r="I54083" s="92">
        <v>1350</v>
      </c>
      <c r="J54083" s="92">
        <v>634</v>
      </c>
      <c r="K54083" s="92">
        <v>-716</v>
      </c>
      <c r="O54083" s="92">
        <v>1350</v>
      </c>
      <c r="P54083" s="92">
        <v>634</v>
      </c>
      <c r="Q54083" s="92">
        <v>-716</v>
      </c>
      <c r="S54083" s="92">
        <v>234</v>
      </c>
      <c r="V54083" s="92">
        <v>159</v>
      </c>
      <c r="W54083" s="92">
        <v>18</v>
      </c>
      <c r="X54083" s="92">
        <v>150</v>
      </c>
      <c r="Y54083" s="92">
        <v>73</v>
      </c>
      <c r="AK54083" s="92">
        <v>234</v>
      </c>
      <c r="AN54083" s="92">
        <v>159</v>
      </c>
      <c r="AO54083" s="92">
        <v>18</v>
      </c>
      <c r="AP54083" s="92">
        <v>150</v>
      </c>
      <c r="AQ54083" s="92">
        <v>73</v>
      </c>
      <c r="AS54083" s="92">
        <v>-750</v>
      </c>
      <c r="AT54083" s="92">
        <v>10</v>
      </c>
      <c r="AU54083" s="92">
        <v>90</v>
      </c>
      <c r="AV54083" s="92">
        <v>124</v>
      </c>
      <c r="AW54083" s="92">
        <v>-47</v>
      </c>
      <c r="AX54083" s="92">
        <v>-143</v>
      </c>
    </row>
    <row r="54084" spans="1:50">
      <c r="A54084" s="83" t="s">
        <v>182</v>
      </c>
      <c r="B54084" s="84">
        <v>44439.75</v>
      </c>
      <c r="C54084" s="85">
        <v>44439</v>
      </c>
      <c r="D54084" s="83">
        <v>11</v>
      </c>
      <c r="E54084" s="84">
        <v>44439.458333333336</v>
      </c>
      <c r="F54084" s="86" t="s">
        <v>429</v>
      </c>
      <c r="G54084" s="87" t="s">
        <v>430</v>
      </c>
      <c r="H54084" s="92">
        <v>1370</v>
      </c>
      <c r="I54084" s="92">
        <v>1356</v>
      </c>
      <c r="J54084" s="92">
        <v>631</v>
      </c>
      <c r="K54084" s="92">
        <v>-725</v>
      </c>
      <c r="O54084" s="92">
        <v>1356</v>
      </c>
      <c r="P54084" s="92">
        <v>631</v>
      </c>
      <c r="Q54084" s="92">
        <v>-725</v>
      </c>
      <c r="S54084" s="92">
        <v>232</v>
      </c>
      <c r="V54084" s="92">
        <v>158</v>
      </c>
      <c r="W54084" s="92">
        <v>18</v>
      </c>
      <c r="X54084" s="92">
        <v>152</v>
      </c>
      <c r="Y54084" s="92">
        <v>71</v>
      </c>
      <c r="AK54084" s="92">
        <v>232</v>
      </c>
      <c r="AN54084" s="92">
        <v>158</v>
      </c>
      <c r="AO54084" s="92">
        <v>18</v>
      </c>
      <c r="AP54084" s="92">
        <v>152</v>
      </c>
      <c r="AQ54084" s="92">
        <v>71</v>
      </c>
      <c r="AS54084" s="92">
        <v>-781</v>
      </c>
      <c r="AT54084" s="92">
        <v>8</v>
      </c>
      <c r="AU54084" s="92">
        <v>90</v>
      </c>
      <c r="AV54084" s="92">
        <v>129</v>
      </c>
      <c r="AW54084" s="92">
        <v>-50</v>
      </c>
      <c r="AX54084" s="92">
        <v>-121</v>
      </c>
    </row>
    <row r="54085" spans="1:50">
      <c r="A54085" s="83" t="s">
        <v>182</v>
      </c>
      <c r="B54085" s="84">
        <v>44439.791666666664</v>
      </c>
      <c r="C54085" s="85">
        <v>44439</v>
      </c>
      <c r="D54085" s="83">
        <v>12</v>
      </c>
      <c r="E54085" s="84">
        <v>44439.5</v>
      </c>
      <c r="F54085" s="86" t="s">
        <v>429</v>
      </c>
      <c r="G54085" s="87" t="s">
        <v>430</v>
      </c>
      <c r="H54085" s="92">
        <v>1390</v>
      </c>
      <c r="I54085" s="92">
        <v>1369</v>
      </c>
      <c r="J54085" s="92">
        <v>696</v>
      </c>
      <c r="K54085" s="92">
        <v>-673</v>
      </c>
      <c r="O54085" s="92">
        <v>1369</v>
      </c>
      <c r="P54085" s="92">
        <v>696</v>
      </c>
      <c r="Q54085" s="92">
        <v>-673</v>
      </c>
      <c r="S54085" s="92">
        <v>230</v>
      </c>
      <c r="V54085" s="92">
        <v>219</v>
      </c>
      <c r="W54085" s="92">
        <v>17</v>
      </c>
      <c r="X54085" s="92">
        <v>155</v>
      </c>
      <c r="Y54085" s="92">
        <v>75</v>
      </c>
      <c r="AK54085" s="92">
        <v>230</v>
      </c>
      <c r="AN54085" s="92">
        <v>219</v>
      </c>
      <c r="AO54085" s="92">
        <v>17</v>
      </c>
      <c r="AP54085" s="92">
        <v>155</v>
      </c>
      <c r="AQ54085" s="92">
        <v>75</v>
      </c>
      <c r="AS54085" s="92">
        <v>-751</v>
      </c>
      <c r="AT54085" s="92">
        <v>8</v>
      </c>
      <c r="AU54085" s="92">
        <v>85</v>
      </c>
      <c r="AV54085" s="92">
        <v>135</v>
      </c>
      <c r="AW54085" s="92">
        <v>-58</v>
      </c>
      <c r="AX54085" s="92">
        <v>-92</v>
      </c>
    </row>
    <row r="54086" spans="1:50">
      <c r="A54086" s="83" t="s">
        <v>182</v>
      </c>
      <c r="B54086" s="84">
        <v>44439.833333333336</v>
      </c>
      <c r="C54086" s="85">
        <v>44439</v>
      </c>
      <c r="D54086" s="83">
        <v>13</v>
      </c>
      <c r="E54086" s="84">
        <v>44439.541666666664</v>
      </c>
      <c r="F54086" s="86" t="s">
        <v>429</v>
      </c>
      <c r="G54086" s="87" t="s">
        <v>430</v>
      </c>
      <c r="H54086" s="92">
        <v>1398</v>
      </c>
      <c r="I54086" s="92">
        <v>1392</v>
      </c>
      <c r="J54086" s="92">
        <v>726</v>
      </c>
      <c r="K54086" s="92">
        <v>-666</v>
      </c>
      <c r="O54086" s="92">
        <v>1392</v>
      </c>
      <c r="P54086" s="92">
        <v>726</v>
      </c>
      <c r="Q54086" s="92">
        <v>-666</v>
      </c>
      <c r="S54086" s="92">
        <v>229</v>
      </c>
      <c r="V54086" s="92">
        <v>263</v>
      </c>
      <c r="W54086" s="92">
        <v>17</v>
      </c>
      <c r="X54086" s="92">
        <v>141</v>
      </c>
      <c r="Y54086" s="92">
        <v>76</v>
      </c>
      <c r="AK54086" s="92">
        <v>229</v>
      </c>
      <c r="AN54086" s="92">
        <v>263</v>
      </c>
      <c r="AO54086" s="92">
        <v>17</v>
      </c>
      <c r="AP54086" s="92">
        <v>141</v>
      </c>
      <c r="AQ54086" s="92">
        <v>76</v>
      </c>
      <c r="AS54086" s="92">
        <v>-738</v>
      </c>
      <c r="AT54086" s="92">
        <v>6</v>
      </c>
      <c r="AU54086" s="92">
        <v>66</v>
      </c>
      <c r="AV54086" s="92">
        <v>143</v>
      </c>
      <c r="AW54086" s="92">
        <v>-71</v>
      </c>
      <c r="AX54086" s="92">
        <v>-72</v>
      </c>
    </row>
    <row r="54087" spans="1:50">
      <c r="A54087" s="83" t="s">
        <v>182</v>
      </c>
      <c r="B54087" s="84">
        <v>44439.875</v>
      </c>
      <c r="C54087" s="85">
        <v>44439</v>
      </c>
      <c r="D54087" s="83">
        <v>14</v>
      </c>
      <c r="E54087" s="84">
        <v>44439.583333333336</v>
      </c>
      <c r="F54087" s="86" t="s">
        <v>429</v>
      </c>
      <c r="G54087" s="87" t="s">
        <v>430</v>
      </c>
      <c r="H54087" s="92">
        <v>1404</v>
      </c>
      <c r="I54087" s="92">
        <v>1381</v>
      </c>
      <c r="J54087" s="92">
        <v>728</v>
      </c>
      <c r="K54087" s="92">
        <v>-653</v>
      </c>
      <c r="O54087" s="92">
        <v>1381</v>
      </c>
      <c r="P54087" s="92">
        <v>728</v>
      </c>
      <c r="Q54087" s="92">
        <v>-653</v>
      </c>
      <c r="S54087" s="92">
        <v>230</v>
      </c>
      <c r="V54087" s="92">
        <v>309</v>
      </c>
      <c r="W54087" s="92">
        <v>18</v>
      </c>
      <c r="X54087" s="92">
        <v>95</v>
      </c>
      <c r="Y54087" s="92">
        <v>76</v>
      </c>
      <c r="AK54087" s="92">
        <v>230</v>
      </c>
      <c r="AN54087" s="92">
        <v>309</v>
      </c>
      <c r="AO54087" s="92">
        <v>18</v>
      </c>
      <c r="AP54087" s="92">
        <v>95</v>
      </c>
      <c r="AQ54087" s="92">
        <v>76</v>
      </c>
      <c r="AS54087" s="92">
        <v>-751</v>
      </c>
      <c r="AT54087" s="92">
        <v>5</v>
      </c>
      <c r="AU54087" s="92">
        <v>24</v>
      </c>
      <c r="AV54087" s="92">
        <v>172</v>
      </c>
      <c r="AW54087" s="92">
        <v>-66</v>
      </c>
      <c r="AX54087" s="92">
        <v>-37</v>
      </c>
    </row>
    <row r="54088" spans="1:50">
      <c r="A54088" s="83" t="s">
        <v>182</v>
      </c>
      <c r="B54088" s="84">
        <v>44439.916666666664</v>
      </c>
      <c r="C54088" s="85">
        <v>44439</v>
      </c>
      <c r="D54088" s="83">
        <v>15</v>
      </c>
      <c r="E54088" s="84">
        <v>44439.625</v>
      </c>
      <c r="F54088" s="86" t="s">
        <v>429</v>
      </c>
      <c r="G54088" s="87" t="s">
        <v>430</v>
      </c>
      <c r="H54088" s="92">
        <v>1403</v>
      </c>
      <c r="I54088" s="92">
        <v>1388</v>
      </c>
      <c r="J54088" s="92">
        <v>705</v>
      </c>
      <c r="K54088" s="92">
        <v>-683</v>
      </c>
      <c r="O54088" s="92">
        <v>1388</v>
      </c>
      <c r="P54088" s="92">
        <v>705</v>
      </c>
      <c r="Q54088" s="92">
        <v>-683</v>
      </c>
      <c r="S54088" s="92">
        <v>229</v>
      </c>
      <c r="V54088" s="92">
        <v>326</v>
      </c>
      <c r="W54088" s="92">
        <v>17</v>
      </c>
      <c r="X54088" s="92">
        <v>56</v>
      </c>
      <c r="Y54088" s="92">
        <v>77</v>
      </c>
      <c r="AK54088" s="92">
        <v>229</v>
      </c>
      <c r="AN54088" s="92">
        <v>326</v>
      </c>
      <c r="AO54088" s="92">
        <v>17</v>
      </c>
      <c r="AP54088" s="92">
        <v>56</v>
      </c>
      <c r="AQ54088" s="92">
        <v>77</v>
      </c>
      <c r="AS54088" s="92">
        <v>-796</v>
      </c>
      <c r="AT54088" s="92">
        <v>0</v>
      </c>
      <c r="AU54088" s="92">
        <v>-8</v>
      </c>
      <c r="AV54088" s="92">
        <v>193</v>
      </c>
      <c r="AW54088" s="92">
        <v>-51</v>
      </c>
      <c r="AX54088" s="92">
        <v>-21</v>
      </c>
    </row>
    <row r="54089" spans="1:50">
      <c r="A54089" s="83" t="s">
        <v>182</v>
      </c>
      <c r="B54089" s="84">
        <v>44439.958333333336</v>
      </c>
      <c r="C54089" s="85">
        <v>44439</v>
      </c>
      <c r="D54089" s="83">
        <v>16</v>
      </c>
      <c r="E54089" s="84">
        <v>44439.666666666664</v>
      </c>
      <c r="F54089" s="86" t="s">
        <v>429</v>
      </c>
      <c r="G54089" s="87" t="s">
        <v>430</v>
      </c>
      <c r="H54089" s="92">
        <v>1388</v>
      </c>
      <c r="I54089" s="92">
        <v>1378</v>
      </c>
      <c r="J54089" s="92">
        <v>657</v>
      </c>
      <c r="K54089" s="92">
        <v>-721</v>
      </c>
      <c r="O54089" s="92">
        <v>1378</v>
      </c>
      <c r="P54089" s="92">
        <v>657</v>
      </c>
      <c r="Q54089" s="92">
        <v>-721</v>
      </c>
      <c r="S54089" s="92">
        <v>227</v>
      </c>
      <c r="V54089" s="92">
        <v>286</v>
      </c>
      <c r="W54089" s="92">
        <v>17</v>
      </c>
      <c r="X54089" s="92">
        <v>49</v>
      </c>
      <c r="Y54089" s="92">
        <v>78</v>
      </c>
      <c r="AK54089" s="92">
        <v>227</v>
      </c>
      <c r="AN54089" s="92">
        <v>286</v>
      </c>
      <c r="AO54089" s="92">
        <v>17</v>
      </c>
      <c r="AP54089" s="92">
        <v>49</v>
      </c>
      <c r="AQ54089" s="92">
        <v>78</v>
      </c>
      <c r="AS54089" s="92">
        <v>-851</v>
      </c>
      <c r="AT54089" s="92">
        <v>-2</v>
      </c>
      <c r="AU54089" s="92">
        <v>-17</v>
      </c>
      <c r="AV54089" s="92">
        <v>212</v>
      </c>
      <c r="AW54089" s="92">
        <v>-65</v>
      </c>
      <c r="AX54089" s="92">
        <v>2</v>
      </c>
    </row>
    <row r="54090" spans="1:50">
      <c r="A54090" s="83" t="s">
        <v>182</v>
      </c>
      <c r="B54090" s="84">
        <v>44440</v>
      </c>
      <c r="C54090" s="85">
        <v>44439</v>
      </c>
      <c r="D54090" s="83">
        <v>17</v>
      </c>
      <c r="E54090" s="84">
        <v>44439.708333333336</v>
      </c>
      <c r="F54090" s="86" t="s">
        <v>429</v>
      </c>
      <c r="G54090" s="87" t="s">
        <v>430</v>
      </c>
      <c r="H54090" s="92">
        <v>1384</v>
      </c>
      <c r="I54090" s="92">
        <v>1394</v>
      </c>
      <c r="J54090" s="92">
        <v>647</v>
      </c>
      <c r="K54090" s="92">
        <v>-747</v>
      </c>
      <c r="O54090" s="92">
        <v>1394</v>
      </c>
      <c r="P54090" s="92">
        <v>647</v>
      </c>
      <c r="Q54090" s="92">
        <v>-747</v>
      </c>
      <c r="S54090" s="92">
        <v>228</v>
      </c>
      <c r="V54090" s="92">
        <v>288</v>
      </c>
      <c r="W54090" s="92">
        <v>17</v>
      </c>
      <c r="X54090" s="92">
        <v>38</v>
      </c>
      <c r="Y54090" s="92">
        <v>76</v>
      </c>
      <c r="AK54090" s="92">
        <v>228</v>
      </c>
      <c r="AN54090" s="92">
        <v>288</v>
      </c>
      <c r="AO54090" s="92">
        <v>17</v>
      </c>
      <c r="AP54090" s="92">
        <v>38</v>
      </c>
      <c r="AQ54090" s="92">
        <v>76</v>
      </c>
      <c r="AS54090" s="92">
        <v>-858</v>
      </c>
      <c r="AT54090" s="92">
        <v>-3</v>
      </c>
      <c r="AU54090" s="92">
        <v>-33</v>
      </c>
      <c r="AV54090" s="92">
        <v>200</v>
      </c>
      <c r="AW54090" s="92">
        <v>-64</v>
      </c>
      <c r="AX54090" s="92">
        <v>11</v>
      </c>
    </row>
    <row r="54091" spans="1:50">
      <c r="A54091" s="83" t="s">
        <v>182</v>
      </c>
      <c r="B54091" s="84">
        <v>44440.041666666664</v>
      </c>
      <c r="C54091" s="85">
        <v>44439</v>
      </c>
      <c r="D54091" s="83">
        <v>18</v>
      </c>
      <c r="E54091" s="84">
        <v>44439.75</v>
      </c>
      <c r="F54091" s="86" t="s">
        <v>429</v>
      </c>
      <c r="G54091" s="87" t="s">
        <v>430</v>
      </c>
      <c r="H54091" s="92">
        <v>1404</v>
      </c>
      <c r="I54091" s="92">
        <v>1430</v>
      </c>
      <c r="J54091" s="92">
        <v>653</v>
      </c>
      <c r="K54091" s="92">
        <v>-777</v>
      </c>
      <c r="O54091" s="92">
        <v>1430</v>
      </c>
      <c r="P54091" s="92">
        <v>653</v>
      </c>
      <c r="Q54091" s="92">
        <v>-777</v>
      </c>
      <c r="S54091" s="92">
        <v>228</v>
      </c>
      <c r="V54091" s="92">
        <v>309</v>
      </c>
      <c r="W54091" s="92">
        <v>15</v>
      </c>
      <c r="X54091" s="92">
        <v>24</v>
      </c>
      <c r="Y54091" s="92">
        <v>77</v>
      </c>
      <c r="AK54091" s="92">
        <v>228</v>
      </c>
      <c r="AN54091" s="92">
        <v>309</v>
      </c>
      <c r="AO54091" s="92">
        <v>15</v>
      </c>
      <c r="AP54091" s="92">
        <v>24</v>
      </c>
      <c r="AQ54091" s="92">
        <v>77</v>
      </c>
      <c r="AS54091" s="92">
        <v>-891</v>
      </c>
      <c r="AT54091" s="92">
        <v>-3</v>
      </c>
      <c r="AU54091" s="92">
        <v>-50</v>
      </c>
      <c r="AV54091" s="92">
        <v>211</v>
      </c>
      <c r="AW54091" s="92">
        <v>-71</v>
      </c>
      <c r="AX54091" s="92">
        <v>27</v>
      </c>
    </row>
    <row r="54092" spans="1:50">
      <c r="A54092" s="83" t="s">
        <v>182</v>
      </c>
      <c r="B54092" s="84">
        <v>44440.083333333336</v>
      </c>
      <c r="C54092" s="85">
        <v>44439</v>
      </c>
      <c r="D54092" s="83">
        <v>19</v>
      </c>
      <c r="E54092" s="84">
        <v>44439.791666666664</v>
      </c>
      <c r="F54092" s="86" t="s">
        <v>429</v>
      </c>
      <c r="G54092" s="87" t="s">
        <v>430</v>
      </c>
      <c r="H54092" s="92">
        <v>1384</v>
      </c>
      <c r="I54092" s="92">
        <v>1399</v>
      </c>
      <c r="J54092" s="92">
        <v>643</v>
      </c>
      <c r="K54092" s="92">
        <v>-756</v>
      </c>
      <c r="O54092" s="92">
        <v>1399</v>
      </c>
      <c r="P54092" s="92">
        <v>643</v>
      </c>
      <c r="Q54092" s="92">
        <v>-756</v>
      </c>
      <c r="S54092" s="92">
        <v>230</v>
      </c>
      <c r="V54092" s="92">
        <v>312</v>
      </c>
      <c r="W54092" s="92">
        <v>3</v>
      </c>
      <c r="X54092" s="92">
        <v>20</v>
      </c>
      <c r="Y54092" s="92">
        <v>78</v>
      </c>
      <c r="AK54092" s="92">
        <v>230</v>
      </c>
      <c r="AN54092" s="92">
        <v>312</v>
      </c>
      <c r="AO54092" s="92">
        <v>3</v>
      </c>
      <c r="AP54092" s="92">
        <v>20</v>
      </c>
      <c r="AQ54092" s="92">
        <v>78</v>
      </c>
      <c r="AS54092" s="92">
        <v>-883</v>
      </c>
      <c r="AT54092" s="92">
        <v>-4</v>
      </c>
      <c r="AU54092" s="92">
        <v>-64</v>
      </c>
      <c r="AV54092" s="92">
        <v>219</v>
      </c>
      <c r="AW54092" s="92">
        <v>-83</v>
      </c>
      <c r="AX54092" s="92">
        <v>59</v>
      </c>
    </row>
    <row r="54093" spans="1:50">
      <c r="A54093" s="83" t="s">
        <v>182</v>
      </c>
      <c r="B54093" s="84">
        <v>44440.125</v>
      </c>
      <c r="C54093" s="85">
        <v>44439</v>
      </c>
      <c r="D54093" s="83">
        <v>20</v>
      </c>
      <c r="E54093" s="84">
        <v>44439.833333333336</v>
      </c>
      <c r="F54093" s="86" t="s">
        <v>429</v>
      </c>
      <c r="G54093" s="87" t="s">
        <v>430</v>
      </c>
      <c r="H54093" s="92">
        <v>1359</v>
      </c>
      <c r="I54093" s="92">
        <v>1372</v>
      </c>
      <c r="J54093" s="92">
        <v>599</v>
      </c>
      <c r="K54093" s="92">
        <v>-773</v>
      </c>
      <c r="O54093" s="92">
        <v>1372</v>
      </c>
      <c r="P54093" s="92">
        <v>599</v>
      </c>
      <c r="Q54093" s="92">
        <v>-773</v>
      </c>
      <c r="S54093" s="92">
        <v>231</v>
      </c>
      <c r="V54093" s="92">
        <v>246</v>
      </c>
      <c r="W54093" s="92">
        <v>0</v>
      </c>
      <c r="X54093" s="92">
        <v>40</v>
      </c>
      <c r="Y54093" s="92">
        <v>82</v>
      </c>
      <c r="AK54093" s="92">
        <v>231</v>
      </c>
      <c r="AN54093" s="92">
        <v>246</v>
      </c>
      <c r="AO54093" s="92">
        <v>0</v>
      </c>
      <c r="AP54093" s="92">
        <v>40</v>
      </c>
      <c r="AQ54093" s="92">
        <v>82</v>
      </c>
      <c r="AS54093" s="92">
        <v>-929</v>
      </c>
      <c r="AT54093" s="92">
        <v>-4</v>
      </c>
      <c r="AU54093" s="92">
        <v>-61</v>
      </c>
      <c r="AV54093" s="92">
        <v>209</v>
      </c>
      <c r="AW54093" s="92">
        <v>-90</v>
      </c>
      <c r="AX54093" s="92">
        <v>102</v>
      </c>
    </row>
    <row r="54094" spans="1:50">
      <c r="A54094" s="83" t="s">
        <v>182</v>
      </c>
      <c r="B54094" s="84">
        <v>44440.166666666664</v>
      </c>
      <c r="C54094" s="85">
        <v>44439</v>
      </c>
      <c r="D54094" s="83">
        <v>21</v>
      </c>
      <c r="E54094" s="84">
        <v>44439.875</v>
      </c>
      <c r="F54094" s="86" t="s">
        <v>429</v>
      </c>
      <c r="G54094" s="87" t="s">
        <v>430</v>
      </c>
      <c r="H54094" s="92">
        <v>1344</v>
      </c>
      <c r="I54094" s="92">
        <v>1366</v>
      </c>
      <c r="J54094" s="92">
        <v>682</v>
      </c>
      <c r="K54094" s="92">
        <v>-684</v>
      </c>
      <c r="O54094" s="92">
        <v>1366</v>
      </c>
      <c r="P54094" s="92">
        <v>682</v>
      </c>
      <c r="Q54094" s="92">
        <v>-684</v>
      </c>
      <c r="S54094" s="92">
        <v>235</v>
      </c>
      <c r="V54094" s="92">
        <v>246</v>
      </c>
      <c r="W54094" s="92">
        <v>0</v>
      </c>
      <c r="X54094" s="92">
        <v>122</v>
      </c>
      <c r="Y54094" s="92">
        <v>79</v>
      </c>
      <c r="AK54094" s="92">
        <v>235</v>
      </c>
      <c r="AN54094" s="92">
        <v>246</v>
      </c>
      <c r="AO54094" s="92">
        <v>0</v>
      </c>
      <c r="AP54094" s="92">
        <v>122</v>
      </c>
      <c r="AQ54094" s="92">
        <v>79</v>
      </c>
      <c r="AS54094" s="92">
        <v>-908</v>
      </c>
      <c r="AT54094" s="92">
        <v>-4</v>
      </c>
      <c r="AU54094" s="92">
        <v>-12</v>
      </c>
      <c r="AV54094" s="92">
        <v>198</v>
      </c>
      <c r="AW54094" s="92">
        <v>-97</v>
      </c>
      <c r="AX54094" s="92">
        <v>139</v>
      </c>
    </row>
    <row r="54095" spans="1:50">
      <c r="A54095" s="83" t="s">
        <v>182</v>
      </c>
      <c r="B54095" s="84">
        <v>44440.208333333336</v>
      </c>
      <c r="C54095" s="85">
        <v>44439</v>
      </c>
      <c r="D54095" s="83">
        <v>22</v>
      </c>
      <c r="E54095" s="84">
        <v>44439.916666666664</v>
      </c>
      <c r="F54095" s="86" t="s">
        <v>429</v>
      </c>
      <c r="G54095" s="87" t="s">
        <v>430</v>
      </c>
      <c r="H54095" s="92">
        <v>1282</v>
      </c>
      <c r="I54095" s="92">
        <v>1278</v>
      </c>
      <c r="J54095" s="92">
        <v>662</v>
      </c>
      <c r="K54095" s="92">
        <v>-616</v>
      </c>
      <c r="O54095" s="92">
        <v>1278</v>
      </c>
      <c r="P54095" s="92">
        <v>662</v>
      </c>
      <c r="Q54095" s="92">
        <v>-616</v>
      </c>
      <c r="S54095" s="92">
        <v>237</v>
      </c>
      <c r="V54095" s="92">
        <v>218</v>
      </c>
      <c r="W54095" s="92">
        <v>0</v>
      </c>
      <c r="X54095" s="92">
        <v>127</v>
      </c>
      <c r="Y54095" s="92">
        <v>80</v>
      </c>
      <c r="AK54095" s="92">
        <v>237</v>
      </c>
      <c r="AN54095" s="92">
        <v>218</v>
      </c>
      <c r="AO54095" s="92">
        <v>0</v>
      </c>
      <c r="AP54095" s="92">
        <v>127</v>
      </c>
      <c r="AQ54095" s="92">
        <v>80</v>
      </c>
      <c r="AS54095" s="92">
        <v>-828</v>
      </c>
      <c r="AT54095" s="92">
        <v>0</v>
      </c>
      <c r="AU54095" s="92">
        <v>14</v>
      </c>
      <c r="AV54095" s="92">
        <v>177</v>
      </c>
      <c r="AW54095" s="92">
        <v>-98</v>
      </c>
      <c r="AX54095" s="92">
        <v>119</v>
      </c>
    </row>
    <row r="54096" spans="1:50">
      <c r="A54096" s="83" t="s">
        <v>182</v>
      </c>
      <c r="B54096" s="84">
        <v>44440.25</v>
      </c>
      <c r="C54096" s="85">
        <v>44439</v>
      </c>
      <c r="D54096" s="83">
        <v>23</v>
      </c>
      <c r="E54096" s="84">
        <v>44439.958333333336</v>
      </c>
      <c r="F54096" s="86" t="s">
        <v>429</v>
      </c>
      <c r="G54096" s="87" t="s">
        <v>430</v>
      </c>
      <c r="H54096" s="92">
        <v>1191</v>
      </c>
      <c r="I54096" s="92">
        <v>1179</v>
      </c>
      <c r="J54096" s="92">
        <v>697</v>
      </c>
      <c r="K54096" s="92">
        <v>-482</v>
      </c>
      <c r="O54096" s="92">
        <v>1179</v>
      </c>
      <c r="P54096" s="92">
        <v>697</v>
      </c>
      <c r="Q54096" s="92">
        <v>-482</v>
      </c>
      <c r="S54096" s="92">
        <v>239</v>
      </c>
      <c r="V54096" s="92">
        <v>279</v>
      </c>
      <c r="W54096" s="92">
        <v>0</v>
      </c>
      <c r="X54096" s="92">
        <v>103</v>
      </c>
      <c r="Y54096" s="92">
        <v>76</v>
      </c>
      <c r="AK54096" s="92">
        <v>239</v>
      </c>
      <c r="AN54096" s="92">
        <v>279</v>
      </c>
      <c r="AO54096" s="92">
        <v>0</v>
      </c>
      <c r="AP54096" s="92">
        <v>103</v>
      </c>
      <c r="AQ54096" s="92">
        <v>76</v>
      </c>
      <c r="AS54096" s="92">
        <v>-627</v>
      </c>
      <c r="AT54096" s="92">
        <v>7</v>
      </c>
      <c r="AU54096" s="92">
        <v>5</v>
      </c>
      <c r="AV54096" s="92">
        <v>119</v>
      </c>
      <c r="AW54096" s="92">
        <v>-101</v>
      </c>
      <c r="AX54096" s="92">
        <v>115</v>
      </c>
    </row>
    <row r="54097" spans="1:50">
      <c r="A54097" s="83" t="s">
        <v>182</v>
      </c>
      <c r="B54097" s="84">
        <v>44440.291666666664</v>
      </c>
      <c r="C54097" s="85">
        <v>44439</v>
      </c>
      <c r="D54097" s="83">
        <v>24</v>
      </c>
      <c r="E54097" s="84">
        <v>44440</v>
      </c>
      <c r="F54097" s="86" t="s">
        <v>429</v>
      </c>
      <c r="G54097" s="87" t="s">
        <v>430</v>
      </c>
      <c r="H54097" s="92">
        <v>1114</v>
      </c>
      <c r="I54097" s="92">
        <v>1090</v>
      </c>
      <c r="J54097" s="92">
        <v>632</v>
      </c>
      <c r="K54097" s="92">
        <v>-458</v>
      </c>
      <c r="O54097" s="92">
        <v>1090</v>
      </c>
      <c r="P54097" s="92">
        <v>632</v>
      </c>
      <c r="Q54097" s="92">
        <v>-458</v>
      </c>
      <c r="S54097" s="92">
        <v>239</v>
      </c>
      <c r="V54097" s="92">
        <v>248</v>
      </c>
      <c r="W54097" s="92">
        <v>0</v>
      </c>
      <c r="X54097" s="92">
        <v>65</v>
      </c>
      <c r="Y54097" s="92">
        <v>80</v>
      </c>
      <c r="AK54097" s="92">
        <v>239</v>
      </c>
      <c r="AN54097" s="92">
        <v>248</v>
      </c>
      <c r="AO54097" s="92">
        <v>0</v>
      </c>
      <c r="AP54097" s="92">
        <v>65</v>
      </c>
      <c r="AQ54097" s="92">
        <v>80</v>
      </c>
      <c r="AS54097" s="92">
        <v>-539</v>
      </c>
      <c r="AT54097" s="92">
        <v>7</v>
      </c>
      <c r="AU54097" s="92">
        <v>-9</v>
      </c>
      <c r="AV54097" s="92">
        <v>89</v>
      </c>
      <c r="AW54097" s="92">
        <v>-109</v>
      </c>
      <c r="AX54097" s="92">
        <v>103</v>
      </c>
    </row>
    <row r="54098" spans="1:50">
      <c r="A54098" s="83" t="s">
        <v>182</v>
      </c>
      <c r="B54098" s="84">
        <v>44440.333333333336</v>
      </c>
      <c r="C54098" s="85">
        <v>44440</v>
      </c>
      <c r="D54098" s="83">
        <v>1</v>
      </c>
      <c r="E54098" s="84">
        <v>44440.041666666664</v>
      </c>
      <c r="F54098" s="86" t="s">
        <v>429</v>
      </c>
      <c r="G54098" s="87" t="s">
        <v>430</v>
      </c>
      <c r="H54098" s="92">
        <v>1045</v>
      </c>
      <c r="I54098" s="92">
        <v>1049</v>
      </c>
      <c r="J54098" s="92">
        <v>512</v>
      </c>
      <c r="K54098" s="92">
        <v>-537</v>
      </c>
      <c r="O54098" s="92">
        <v>1049</v>
      </c>
      <c r="P54098" s="92">
        <v>512</v>
      </c>
      <c r="Q54098" s="92">
        <v>-537</v>
      </c>
      <c r="S54098" s="92">
        <v>239</v>
      </c>
      <c r="V54098" s="92">
        <v>161</v>
      </c>
      <c r="W54098" s="92">
        <v>0</v>
      </c>
      <c r="X54098" s="92">
        <v>34</v>
      </c>
      <c r="Y54098" s="92">
        <v>78</v>
      </c>
      <c r="AK54098" s="92">
        <v>239</v>
      </c>
      <c r="AN54098" s="92">
        <v>161</v>
      </c>
      <c r="AO54098" s="92">
        <v>0</v>
      </c>
      <c r="AP54098" s="92">
        <v>34</v>
      </c>
      <c r="AQ54098" s="92">
        <v>78</v>
      </c>
      <c r="AS54098" s="92">
        <v>-576</v>
      </c>
      <c r="AT54098" s="92">
        <v>6</v>
      </c>
      <c r="AU54098" s="92">
        <v>-10</v>
      </c>
      <c r="AV54098" s="92">
        <v>92</v>
      </c>
      <c r="AW54098" s="92">
        <v>-113</v>
      </c>
      <c r="AX54098" s="92">
        <v>64</v>
      </c>
    </row>
    <row r="54099" spans="1:50">
      <c r="A54099" s="83" t="s">
        <v>182</v>
      </c>
      <c r="B54099" s="84">
        <v>44440.375</v>
      </c>
      <c r="C54099" s="85">
        <v>44440</v>
      </c>
      <c r="D54099" s="83">
        <v>2</v>
      </c>
      <c r="E54099" s="84">
        <v>44440.083333333336</v>
      </c>
      <c r="F54099" s="86" t="s">
        <v>429</v>
      </c>
      <c r="G54099" s="87" t="s">
        <v>430</v>
      </c>
      <c r="H54099" s="92">
        <v>1022</v>
      </c>
      <c r="I54099" s="92">
        <v>1022</v>
      </c>
      <c r="J54099" s="92">
        <v>515</v>
      </c>
      <c r="K54099" s="92">
        <v>-507</v>
      </c>
      <c r="O54099" s="92">
        <v>1022</v>
      </c>
      <c r="P54099" s="92">
        <v>515</v>
      </c>
      <c r="Q54099" s="92">
        <v>-507</v>
      </c>
      <c r="S54099" s="92">
        <v>241</v>
      </c>
      <c r="V54099" s="92">
        <v>163</v>
      </c>
      <c r="W54099" s="92">
        <v>0</v>
      </c>
      <c r="X54099" s="92">
        <v>32</v>
      </c>
      <c r="Y54099" s="92">
        <v>79</v>
      </c>
      <c r="AK54099" s="92">
        <v>241</v>
      </c>
      <c r="AN54099" s="92">
        <v>163</v>
      </c>
      <c r="AO54099" s="92">
        <v>0</v>
      </c>
      <c r="AP54099" s="92">
        <v>32</v>
      </c>
      <c r="AQ54099" s="92">
        <v>79</v>
      </c>
      <c r="AS54099" s="92">
        <v>-483</v>
      </c>
      <c r="AT54099" s="92">
        <v>10</v>
      </c>
      <c r="AU54099" s="92">
        <v>41</v>
      </c>
      <c r="AV54099" s="92">
        <v>59</v>
      </c>
      <c r="AW54099" s="92">
        <v>-123</v>
      </c>
      <c r="AX54099" s="92">
        <v>-11</v>
      </c>
    </row>
    <row r="54100" spans="1:50">
      <c r="A54100" s="83" t="s">
        <v>182</v>
      </c>
      <c r="B54100" s="84">
        <v>44440.416666666664</v>
      </c>
      <c r="C54100" s="85">
        <v>44440</v>
      </c>
      <c r="D54100" s="83">
        <v>3</v>
      </c>
      <c r="E54100" s="84">
        <v>44440.125</v>
      </c>
      <c r="F54100" s="86" t="s">
        <v>429</v>
      </c>
      <c r="G54100" s="87" t="s">
        <v>430</v>
      </c>
      <c r="H54100" s="92">
        <v>977</v>
      </c>
      <c r="I54100" s="92">
        <v>968</v>
      </c>
      <c r="J54100" s="92">
        <v>501</v>
      </c>
      <c r="K54100" s="92">
        <v>-467</v>
      </c>
      <c r="O54100" s="92">
        <v>968</v>
      </c>
      <c r="P54100" s="92">
        <v>501</v>
      </c>
      <c r="Q54100" s="92">
        <v>-467</v>
      </c>
      <c r="S54100" s="92">
        <v>221</v>
      </c>
      <c r="V54100" s="92">
        <v>136</v>
      </c>
      <c r="W54100" s="92">
        <v>0</v>
      </c>
      <c r="X54100" s="92">
        <v>65</v>
      </c>
      <c r="Y54100" s="92">
        <v>79</v>
      </c>
      <c r="AK54100" s="92">
        <v>221</v>
      </c>
      <c r="AN54100" s="92">
        <v>136</v>
      </c>
      <c r="AO54100" s="92">
        <v>0</v>
      </c>
      <c r="AP54100" s="92">
        <v>65</v>
      </c>
      <c r="AQ54100" s="92">
        <v>79</v>
      </c>
      <c r="AS54100" s="92">
        <v>-461</v>
      </c>
      <c r="AT54100" s="92">
        <v>17</v>
      </c>
      <c r="AU54100" s="92">
        <v>41</v>
      </c>
      <c r="AV54100" s="92">
        <v>43</v>
      </c>
      <c r="AW54100" s="92">
        <v>-96</v>
      </c>
      <c r="AX54100" s="92">
        <v>-11</v>
      </c>
    </row>
    <row r="54101" spans="1:50">
      <c r="A54101" s="83" t="s">
        <v>182</v>
      </c>
      <c r="B54101" s="84">
        <v>44440.458333333336</v>
      </c>
      <c r="C54101" s="85">
        <v>44440</v>
      </c>
      <c r="D54101" s="83">
        <v>4</v>
      </c>
      <c r="E54101" s="84">
        <v>44440.166666666664</v>
      </c>
      <c r="F54101" s="86" t="s">
        <v>429</v>
      </c>
      <c r="G54101" s="87" t="s">
        <v>430</v>
      </c>
      <c r="H54101" s="92">
        <v>1002</v>
      </c>
      <c r="I54101" s="92">
        <v>1028</v>
      </c>
      <c r="J54101" s="92">
        <v>545</v>
      </c>
      <c r="K54101" s="92">
        <v>-483</v>
      </c>
      <c r="O54101" s="92">
        <v>1028</v>
      </c>
      <c r="P54101" s="92">
        <v>545</v>
      </c>
      <c r="Q54101" s="92">
        <v>-483</v>
      </c>
      <c r="S54101" s="92">
        <v>188</v>
      </c>
      <c r="V54101" s="92">
        <v>193</v>
      </c>
      <c r="W54101" s="92">
        <v>0</v>
      </c>
      <c r="X54101" s="92">
        <v>85</v>
      </c>
      <c r="Y54101" s="92">
        <v>79</v>
      </c>
      <c r="AK54101" s="92">
        <v>188</v>
      </c>
      <c r="AN54101" s="92">
        <v>193</v>
      </c>
      <c r="AO54101" s="92">
        <v>0</v>
      </c>
      <c r="AP54101" s="92">
        <v>85</v>
      </c>
      <c r="AQ54101" s="92">
        <v>79</v>
      </c>
      <c r="AS54101" s="92">
        <v>-468</v>
      </c>
      <c r="AT54101" s="92">
        <v>16</v>
      </c>
      <c r="AU54101" s="92">
        <v>37</v>
      </c>
      <c r="AV54101" s="92">
        <v>40</v>
      </c>
      <c r="AW54101" s="92">
        <v>-89</v>
      </c>
      <c r="AX54101" s="92">
        <v>-19</v>
      </c>
    </row>
    <row r="54102" spans="1:50">
      <c r="A54102" s="83" t="s">
        <v>182</v>
      </c>
      <c r="B54102" s="84">
        <v>44440.5</v>
      </c>
      <c r="C54102" s="85">
        <v>44440</v>
      </c>
      <c r="D54102" s="83">
        <v>5</v>
      </c>
      <c r="E54102" s="84">
        <v>44440.208333333336</v>
      </c>
      <c r="F54102" s="86" t="s">
        <v>429</v>
      </c>
      <c r="G54102" s="87" t="s">
        <v>430</v>
      </c>
      <c r="H54102" s="92">
        <v>1036</v>
      </c>
      <c r="I54102" s="92">
        <v>1042</v>
      </c>
      <c r="J54102" s="92">
        <v>499</v>
      </c>
      <c r="K54102" s="92">
        <v>-543</v>
      </c>
      <c r="O54102" s="92">
        <v>1042</v>
      </c>
      <c r="P54102" s="92">
        <v>499</v>
      </c>
      <c r="Q54102" s="92">
        <v>-543</v>
      </c>
      <c r="S54102" s="92">
        <v>190</v>
      </c>
      <c r="V54102" s="92">
        <v>171</v>
      </c>
      <c r="W54102" s="92">
        <v>0</v>
      </c>
      <c r="X54102" s="92">
        <v>61</v>
      </c>
      <c r="Y54102" s="92">
        <v>77</v>
      </c>
      <c r="AK54102" s="92">
        <v>190</v>
      </c>
      <c r="AN54102" s="92">
        <v>171</v>
      </c>
      <c r="AO54102" s="92">
        <v>0</v>
      </c>
      <c r="AP54102" s="92">
        <v>61</v>
      </c>
      <c r="AQ54102" s="92">
        <v>77</v>
      </c>
      <c r="AS54102" s="92">
        <v>-499</v>
      </c>
      <c r="AT54102" s="92">
        <v>17</v>
      </c>
      <c r="AU54102" s="92">
        <v>33</v>
      </c>
      <c r="AV54102" s="92">
        <v>57</v>
      </c>
      <c r="AW54102" s="92">
        <v>-99</v>
      </c>
      <c r="AX54102" s="92">
        <v>-52</v>
      </c>
    </row>
    <row r="54103" spans="1:50">
      <c r="A54103" s="83" t="s">
        <v>182</v>
      </c>
      <c r="B54103" s="84">
        <v>44440.541666666664</v>
      </c>
      <c r="C54103" s="85">
        <v>44440</v>
      </c>
      <c r="D54103" s="83">
        <v>6</v>
      </c>
      <c r="E54103" s="84">
        <v>44440.25</v>
      </c>
      <c r="F54103" s="86" t="s">
        <v>429</v>
      </c>
      <c r="G54103" s="87" t="s">
        <v>430</v>
      </c>
      <c r="H54103" s="92">
        <v>1129</v>
      </c>
      <c r="I54103" s="92">
        <v>1132</v>
      </c>
      <c r="J54103" s="92">
        <v>518</v>
      </c>
      <c r="K54103" s="92">
        <v>-614</v>
      </c>
      <c r="O54103" s="92">
        <v>1132</v>
      </c>
      <c r="P54103" s="92">
        <v>518</v>
      </c>
      <c r="Q54103" s="92">
        <v>-614</v>
      </c>
      <c r="S54103" s="92">
        <v>244</v>
      </c>
      <c r="V54103" s="92">
        <v>165</v>
      </c>
      <c r="W54103" s="92">
        <v>0</v>
      </c>
      <c r="X54103" s="92">
        <v>34</v>
      </c>
      <c r="Y54103" s="92">
        <v>75</v>
      </c>
      <c r="AK54103" s="92">
        <v>244</v>
      </c>
      <c r="AN54103" s="92">
        <v>165</v>
      </c>
      <c r="AO54103" s="92">
        <v>0</v>
      </c>
      <c r="AP54103" s="92">
        <v>34</v>
      </c>
      <c r="AQ54103" s="92">
        <v>75</v>
      </c>
      <c r="AS54103" s="92">
        <v>-624</v>
      </c>
      <c r="AT54103" s="92">
        <v>15</v>
      </c>
      <c r="AU54103" s="92">
        <v>-19</v>
      </c>
      <c r="AV54103" s="92">
        <v>97</v>
      </c>
      <c r="AW54103" s="92">
        <v>-96</v>
      </c>
      <c r="AX54103" s="92">
        <v>13</v>
      </c>
    </row>
    <row r="54104" spans="1:50">
      <c r="A54104" s="83" t="s">
        <v>182</v>
      </c>
      <c r="B54104" s="84">
        <v>44440.583333333336</v>
      </c>
      <c r="C54104" s="85">
        <v>44440</v>
      </c>
      <c r="D54104" s="83">
        <v>7</v>
      </c>
      <c r="E54104" s="84">
        <v>44440.291666666664</v>
      </c>
      <c r="F54104" s="86" t="s">
        <v>429</v>
      </c>
      <c r="G54104" s="87" t="s">
        <v>430</v>
      </c>
      <c r="H54104" s="92">
        <v>1245</v>
      </c>
      <c r="I54104" s="92">
        <v>1240</v>
      </c>
      <c r="J54104" s="92">
        <v>546</v>
      </c>
      <c r="K54104" s="92">
        <v>-694</v>
      </c>
      <c r="O54104" s="92">
        <v>1240</v>
      </c>
      <c r="P54104" s="92">
        <v>546</v>
      </c>
      <c r="Q54104" s="92">
        <v>-694</v>
      </c>
      <c r="S54104" s="92">
        <v>244</v>
      </c>
      <c r="V54104" s="92">
        <v>210</v>
      </c>
      <c r="W54104" s="92">
        <v>1</v>
      </c>
      <c r="X54104" s="92">
        <v>16</v>
      </c>
      <c r="Y54104" s="92">
        <v>75</v>
      </c>
      <c r="AK54104" s="92">
        <v>244</v>
      </c>
      <c r="AN54104" s="92">
        <v>210</v>
      </c>
      <c r="AO54104" s="92">
        <v>1</v>
      </c>
      <c r="AP54104" s="92">
        <v>16</v>
      </c>
      <c r="AQ54104" s="92">
        <v>75</v>
      </c>
      <c r="AS54104" s="92">
        <v>-777</v>
      </c>
      <c r="AT54104" s="92">
        <v>4</v>
      </c>
      <c r="AU54104" s="92">
        <v>-48</v>
      </c>
      <c r="AV54104" s="92">
        <v>153</v>
      </c>
      <c r="AW54104" s="92">
        <v>-73</v>
      </c>
      <c r="AX54104" s="92">
        <v>47</v>
      </c>
    </row>
    <row r="54105" spans="1:50">
      <c r="A54105" s="83" t="s">
        <v>182</v>
      </c>
      <c r="B54105" s="84">
        <v>44440.625</v>
      </c>
      <c r="C54105" s="85">
        <v>44440</v>
      </c>
      <c r="D54105" s="83">
        <v>8</v>
      </c>
      <c r="E54105" s="84">
        <v>44440.333333333336</v>
      </c>
      <c r="F54105" s="86" t="s">
        <v>429</v>
      </c>
      <c r="G54105" s="87" t="s">
        <v>430</v>
      </c>
      <c r="H54105" s="92">
        <v>1315</v>
      </c>
      <c r="I54105" s="92">
        <v>1311</v>
      </c>
      <c r="J54105" s="92">
        <v>655</v>
      </c>
      <c r="K54105" s="92">
        <v>-656</v>
      </c>
      <c r="O54105" s="92">
        <v>1311</v>
      </c>
      <c r="P54105" s="92">
        <v>655</v>
      </c>
      <c r="Q54105" s="92">
        <v>-656</v>
      </c>
      <c r="S54105" s="92">
        <v>241</v>
      </c>
      <c r="V54105" s="92">
        <v>310</v>
      </c>
      <c r="W54105" s="92">
        <v>10</v>
      </c>
      <c r="X54105" s="92">
        <v>20</v>
      </c>
      <c r="Y54105" s="92">
        <v>74</v>
      </c>
      <c r="AK54105" s="92">
        <v>241</v>
      </c>
      <c r="AN54105" s="92">
        <v>310</v>
      </c>
      <c r="AO54105" s="92">
        <v>10</v>
      </c>
      <c r="AP54105" s="92">
        <v>20</v>
      </c>
      <c r="AQ54105" s="92">
        <v>74</v>
      </c>
      <c r="AS54105" s="92">
        <v>-769</v>
      </c>
      <c r="AT54105" s="92">
        <v>5</v>
      </c>
      <c r="AU54105" s="92">
        <v>-51</v>
      </c>
      <c r="AV54105" s="92">
        <v>140</v>
      </c>
      <c r="AW54105" s="92">
        <v>-58</v>
      </c>
      <c r="AX54105" s="92">
        <v>77</v>
      </c>
    </row>
    <row r="54106" spans="1:50">
      <c r="A54106" s="83" t="s">
        <v>182</v>
      </c>
      <c r="B54106" s="84">
        <v>44440.666666666664</v>
      </c>
      <c r="C54106" s="85">
        <v>44440</v>
      </c>
      <c r="D54106" s="83">
        <v>9</v>
      </c>
      <c r="E54106" s="84">
        <v>44440.375</v>
      </c>
      <c r="F54106" s="86" t="s">
        <v>429</v>
      </c>
      <c r="G54106" s="87" t="s">
        <v>430</v>
      </c>
      <c r="H54106" s="92">
        <v>1335</v>
      </c>
      <c r="I54106" s="92">
        <v>1332</v>
      </c>
      <c r="J54106" s="92">
        <v>625</v>
      </c>
      <c r="K54106" s="92">
        <v>-707</v>
      </c>
      <c r="O54106" s="92">
        <v>1332</v>
      </c>
      <c r="P54106" s="92">
        <v>625</v>
      </c>
      <c r="Q54106" s="92">
        <v>-707</v>
      </c>
      <c r="S54106" s="92">
        <v>236</v>
      </c>
      <c r="V54106" s="92">
        <v>296</v>
      </c>
      <c r="W54106" s="92">
        <v>16</v>
      </c>
      <c r="X54106" s="92">
        <v>5</v>
      </c>
      <c r="Y54106" s="92">
        <v>72</v>
      </c>
      <c r="AK54106" s="92">
        <v>236</v>
      </c>
      <c r="AN54106" s="92">
        <v>296</v>
      </c>
      <c r="AO54106" s="92">
        <v>16</v>
      </c>
      <c r="AP54106" s="92">
        <v>5</v>
      </c>
      <c r="AQ54106" s="92">
        <v>72</v>
      </c>
      <c r="AS54106" s="92">
        <v>-767</v>
      </c>
      <c r="AT54106" s="92">
        <v>6</v>
      </c>
      <c r="AU54106" s="92">
        <v>-29</v>
      </c>
      <c r="AV54106" s="92">
        <v>102</v>
      </c>
      <c r="AW54106" s="92">
        <v>-78</v>
      </c>
      <c r="AX54106" s="92">
        <v>59</v>
      </c>
    </row>
    <row r="54107" spans="1:50">
      <c r="A54107" s="83" t="s">
        <v>182</v>
      </c>
      <c r="B54107" s="84">
        <v>44440.708333333336</v>
      </c>
      <c r="C54107" s="85">
        <v>44440</v>
      </c>
      <c r="D54107" s="83">
        <v>10</v>
      </c>
      <c r="E54107" s="84">
        <v>44440.416666666664</v>
      </c>
      <c r="F54107" s="86" t="s">
        <v>429</v>
      </c>
      <c r="G54107" s="87" t="s">
        <v>430</v>
      </c>
      <c r="H54107" s="92">
        <v>1354</v>
      </c>
      <c r="I54107" s="92">
        <v>1356</v>
      </c>
      <c r="J54107" s="92">
        <v>724</v>
      </c>
      <c r="K54107" s="92">
        <v>-632</v>
      </c>
      <c r="O54107" s="92">
        <v>1356</v>
      </c>
      <c r="P54107" s="92">
        <v>724</v>
      </c>
      <c r="Q54107" s="92">
        <v>-632</v>
      </c>
      <c r="S54107" s="92">
        <v>235</v>
      </c>
      <c r="V54107" s="92">
        <v>389</v>
      </c>
      <c r="W54107" s="92">
        <v>18</v>
      </c>
      <c r="X54107" s="92">
        <v>9</v>
      </c>
      <c r="Y54107" s="92">
        <v>73</v>
      </c>
      <c r="AK54107" s="92">
        <v>235</v>
      </c>
      <c r="AN54107" s="92">
        <v>389</v>
      </c>
      <c r="AO54107" s="92">
        <v>18</v>
      </c>
      <c r="AP54107" s="92">
        <v>9</v>
      </c>
      <c r="AQ54107" s="92">
        <v>73</v>
      </c>
      <c r="AS54107" s="92">
        <v>-705</v>
      </c>
      <c r="AT54107" s="92">
        <v>5</v>
      </c>
      <c r="AU54107" s="92">
        <v>-26</v>
      </c>
      <c r="AV54107" s="92">
        <v>104</v>
      </c>
      <c r="AW54107" s="92">
        <v>-79</v>
      </c>
      <c r="AX54107" s="92">
        <v>69</v>
      </c>
    </row>
    <row r="54108" spans="1:50">
      <c r="A54108" s="83" t="s">
        <v>182</v>
      </c>
      <c r="B54108" s="84">
        <v>44440.75</v>
      </c>
      <c r="C54108" s="85">
        <v>44440</v>
      </c>
      <c r="D54108" s="83">
        <v>11</v>
      </c>
      <c r="E54108" s="84">
        <v>44440.458333333336</v>
      </c>
      <c r="F54108" s="86" t="s">
        <v>429</v>
      </c>
      <c r="G54108" s="87" t="s">
        <v>430</v>
      </c>
      <c r="H54108" s="92">
        <v>1349</v>
      </c>
      <c r="I54108" s="92">
        <v>1353</v>
      </c>
      <c r="J54108" s="92">
        <v>661</v>
      </c>
      <c r="K54108" s="92">
        <v>-692</v>
      </c>
      <c r="O54108" s="92">
        <v>1353</v>
      </c>
      <c r="P54108" s="92">
        <v>661</v>
      </c>
      <c r="Q54108" s="92">
        <v>-692</v>
      </c>
      <c r="S54108" s="92">
        <v>234</v>
      </c>
      <c r="V54108" s="92">
        <v>334</v>
      </c>
      <c r="W54108" s="92">
        <v>17</v>
      </c>
      <c r="X54108" s="92">
        <v>2</v>
      </c>
      <c r="Y54108" s="92">
        <v>74</v>
      </c>
      <c r="AK54108" s="92">
        <v>234</v>
      </c>
      <c r="AN54108" s="92">
        <v>334</v>
      </c>
      <c r="AO54108" s="92">
        <v>17</v>
      </c>
      <c r="AP54108" s="92">
        <v>2</v>
      </c>
      <c r="AQ54108" s="92">
        <v>74</v>
      </c>
      <c r="AS54108" s="92">
        <v>-775</v>
      </c>
      <c r="AT54108" s="92">
        <v>4</v>
      </c>
      <c r="AU54108" s="92">
        <v>-28</v>
      </c>
      <c r="AV54108" s="92">
        <v>99</v>
      </c>
      <c r="AW54108" s="92">
        <v>-75</v>
      </c>
      <c r="AX54108" s="92">
        <v>83</v>
      </c>
    </row>
    <row r="54109" spans="1:50">
      <c r="A54109" s="83" t="s">
        <v>182</v>
      </c>
      <c r="B54109" s="84">
        <v>44440.791666666664</v>
      </c>
      <c r="C54109" s="85">
        <v>44440</v>
      </c>
      <c r="D54109" s="83">
        <v>12</v>
      </c>
      <c r="E54109" s="84">
        <v>44440.5</v>
      </c>
      <c r="F54109" s="86" t="s">
        <v>429</v>
      </c>
      <c r="G54109" s="87" t="s">
        <v>430</v>
      </c>
      <c r="H54109" s="92">
        <v>1366</v>
      </c>
      <c r="I54109" s="92">
        <v>1374</v>
      </c>
      <c r="J54109" s="92">
        <v>683</v>
      </c>
      <c r="K54109" s="92">
        <v>-691</v>
      </c>
      <c r="O54109" s="92">
        <v>1374</v>
      </c>
      <c r="P54109" s="92">
        <v>683</v>
      </c>
      <c r="Q54109" s="92">
        <v>-691</v>
      </c>
      <c r="S54109" s="92">
        <v>232</v>
      </c>
      <c r="V54109" s="92">
        <v>359</v>
      </c>
      <c r="W54109" s="92">
        <v>18</v>
      </c>
      <c r="X54109" s="92">
        <v>0</v>
      </c>
      <c r="Y54109" s="92">
        <v>74</v>
      </c>
      <c r="AK54109" s="92">
        <v>232</v>
      </c>
      <c r="AN54109" s="92">
        <v>359</v>
      </c>
      <c r="AO54109" s="92">
        <v>18</v>
      </c>
      <c r="AP54109" s="92">
        <v>0</v>
      </c>
      <c r="AQ54109" s="92">
        <v>74</v>
      </c>
      <c r="AS54109" s="92">
        <v>-770</v>
      </c>
      <c r="AT54109" s="92">
        <v>4</v>
      </c>
      <c r="AU54109" s="92">
        <v>-24</v>
      </c>
      <c r="AV54109" s="92">
        <v>98</v>
      </c>
      <c r="AW54109" s="92">
        <v>-83</v>
      </c>
      <c r="AX54109" s="92">
        <v>84</v>
      </c>
    </row>
    <row r="54110" spans="1:50">
      <c r="A54110" s="83" t="s">
        <v>182</v>
      </c>
      <c r="B54110" s="84">
        <v>44440.833333333336</v>
      </c>
      <c r="C54110" s="85">
        <v>44440</v>
      </c>
      <c r="D54110" s="83">
        <v>13</v>
      </c>
      <c r="E54110" s="84">
        <v>44440.541666666664</v>
      </c>
      <c r="F54110" s="86" t="s">
        <v>429</v>
      </c>
      <c r="G54110" s="87" t="s">
        <v>430</v>
      </c>
      <c r="H54110" s="92">
        <v>1376</v>
      </c>
      <c r="I54110" s="92">
        <v>1380</v>
      </c>
      <c r="J54110" s="92">
        <v>664</v>
      </c>
      <c r="K54110" s="92">
        <v>-716</v>
      </c>
      <c r="O54110" s="92">
        <v>1380</v>
      </c>
      <c r="P54110" s="92">
        <v>664</v>
      </c>
      <c r="Q54110" s="92">
        <v>-716</v>
      </c>
      <c r="S54110" s="92">
        <v>231</v>
      </c>
      <c r="V54110" s="92">
        <v>341</v>
      </c>
      <c r="W54110" s="92">
        <v>16</v>
      </c>
      <c r="X54110" s="92">
        <v>4</v>
      </c>
      <c r="Y54110" s="92">
        <v>72</v>
      </c>
      <c r="AK54110" s="92">
        <v>231</v>
      </c>
      <c r="AN54110" s="92">
        <v>341</v>
      </c>
      <c r="AO54110" s="92">
        <v>16</v>
      </c>
      <c r="AP54110" s="92">
        <v>4</v>
      </c>
      <c r="AQ54110" s="92">
        <v>72</v>
      </c>
      <c r="AS54110" s="92">
        <v>-812</v>
      </c>
      <c r="AT54110" s="92">
        <v>3</v>
      </c>
      <c r="AU54110" s="92">
        <v>-24</v>
      </c>
      <c r="AV54110" s="92">
        <v>104</v>
      </c>
      <c r="AW54110" s="92">
        <v>-70</v>
      </c>
      <c r="AX54110" s="92">
        <v>83</v>
      </c>
    </row>
    <row r="54111" spans="1:50">
      <c r="A54111" s="83" t="s">
        <v>182</v>
      </c>
      <c r="B54111" s="84">
        <v>44440.875</v>
      </c>
      <c r="C54111" s="85">
        <v>44440</v>
      </c>
      <c r="D54111" s="83">
        <v>14</v>
      </c>
      <c r="E54111" s="84">
        <v>44440.583333333336</v>
      </c>
      <c r="F54111" s="86" t="s">
        <v>429</v>
      </c>
      <c r="G54111" s="87" t="s">
        <v>430</v>
      </c>
      <c r="H54111" s="92">
        <v>1384</v>
      </c>
      <c r="I54111" s="92">
        <v>1389</v>
      </c>
      <c r="J54111" s="92">
        <v>678</v>
      </c>
      <c r="K54111" s="92">
        <v>-711</v>
      </c>
      <c r="O54111" s="92">
        <v>1389</v>
      </c>
      <c r="P54111" s="92">
        <v>678</v>
      </c>
      <c r="Q54111" s="92">
        <v>-711</v>
      </c>
      <c r="S54111" s="92">
        <v>229</v>
      </c>
      <c r="V54111" s="92">
        <v>355</v>
      </c>
      <c r="W54111" s="92">
        <v>17</v>
      </c>
      <c r="X54111" s="92">
        <v>3</v>
      </c>
      <c r="Y54111" s="92">
        <v>74</v>
      </c>
      <c r="AK54111" s="92">
        <v>229</v>
      </c>
      <c r="AN54111" s="92">
        <v>355</v>
      </c>
      <c r="AO54111" s="92">
        <v>17</v>
      </c>
      <c r="AP54111" s="92">
        <v>3</v>
      </c>
      <c r="AQ54111" s="92">
        <v>74</v>
      </c>
      <c r="AS54111" s="92">
        <v>-782</v>
      </c>
      <c r="AT54111" s="92">
        <v>-6</v>
      </c>
      <c r="AU54111" s="92">
        <v>-15</v>
      </c>
      <c r="AV54111" s="92">
        <v>92</v>
      </c>
      <c r="AW54111" s="92">
        <v>-77</v>
      </c>
      <c r="AX54111" s="92">
        <v>77</v>
      </c>
    </row>
    <row r="54112" spans="1:50">
      <c r="A54112" s="83" t="s">
        <v>182</v>
      </c>
      <c r="B54112" s="84">
        <v>44440.916666666664</v>
      </c>
      <c r="C54112" s="85">
        <v>44440</v>
      </c>
      <c r="D54112" s="83">
        <v>15</v>
      </c>
      <c r="E54112" s="84">
        <v>44440.625</v>
      </c>
      <c r="F54112" s="86" t="s">
        <v>429</v>
      </c>
      <c r="G54112" s="87" t="s">
        <v>430</v>
      </c>
      <c r="H54112" s="92">
        <v>1386</v>
      </c>
      <c r="I54112" s="92">
        <v>1398</v>
      </c>
      <c r="J54112" s="92">
        <v>714</v>
      </c>
      <c r="K54112" s="92">
        <v>-684</v>
      </c>
      <c r="O54112" s="92">
        <v>1398</v>
      </c>
      <c r="P54112" s="92">
        <v>714</v>
      </c>
      <c r="Q54112" s="92">
        <v>-684</v>
      </c>
      <c r="S54112" s="92">
        <v>229</v>
      </c>
      <c r="V54112" s="92">
        <v>392</v>
      </c>
      <c r="W54112" s="92">
        <v>17</v>
      </c>
      <c r="X54112" s="92">
        <v>4</v>
      </c>
      <c r="Y54112" s="92">
        <v>72</v>
      </c>
      <c r="AK54112" s="92">
        <v>229</v>
      </c>
      <c r="AN54112" s="92">
        <v>392</v>
      </c>
      <c r="AO54112" s="92">
        <v>17</v>
      </c>
      <c r="AP54112" s="92">
        <v>4</v>
      </c>
      <c r="AQ54112" s="92">
        <v>72</v>
      </c>
      <c r="AS54112" s="92">
        <v>-768</v>
      </c>
      <c r="AT54112" s="92">
        <v>-8</v>
      </c>
      <c r="AU54112" s="92">
        <v>-24</v>
      </c>
      <c r="AV54112" s="92">
        <v>100</v>
      </c>
      <c r="AW54112" s="92">
        <v>-69</v>
      </c>
      <c r="AX54112" s="92">
        <v>85</v>
      </c>
    </row>
    <row r="54113" spans="1:50">
      <c r="A54113" s="83" t="s">
        <v>182</v>
      </c>
      <c r="B54113" s="84">
        <v>44440.958333333336</v>
      </c>
      <c r="C54113" s="85">
        <v>44440</v>
      </c>
      <c r="D54113" s="83">
        <v>16</v>
      </c>
      <c r="E54113" s="84">
        <v>44440.666666666664</v>
      </c>
      <c r="F54113" s="86" t="s">
        <v>429</v>
      </c>
      <c r="G54113" s="87" t="s">
        <v>430</v>
      </c>
      <c r="H54113" s="92">
        <v>1384</v>
      </c>
      <c r="I54113" s="92">
        <v>1400</v>
      </c>
      <c r="J54113" s="92">
        <v>706</v>
      </c>
      <c r="K54113" s="92">
        <v>-694</v>
      </c>
      <c r="O54113" s="92">
        <v>1400</v>
      </c>
      <c r="P54113" s="92">
        <v>706</v>
      </c>
      <c r="Q54113" s="92">
        <v>-694</v>
      </c>
      <c r="S54113" s="92">
        <v>228</v>
      </c>
      <c r="V54113" s="92">
        <v>378</v>
      </c>
      <c r="W54113" s="92">
        <v>17</v>
      </c>
      <c r="X54113" s="92">
        <v>11</v>
      </c>
      <c r="Y54113" s="92">
        <v>72</v>
      </c>
      <c r="AK54113" s="92">
        <v>228</v>
      </c>
      <c r="AN54113" s="92">
        <v>378</v>
      </c>
      <c r="AO54113" s="92">
        <v>17</v>
      </c>
      <c r="AP54113" s="92">
        <v>11</v>
      </c>
      <c r="AQ54113" s="92">
        <v>72</v>
      </c>
      <c r="AS54113" s="92">
        <v>-798</v>
      </c>
      <c r="AT54113" s="92">
        <v>-11</v>
      </c>
      <c r="AU54113" s="92">
        <v>-32</v>
      </c>
      <c r="AV54113" s="92">
        <v>116</v>
      </c>
      <c r="AW54113" s="92">
        <v>-66</v>
      </c>
      <c r="AX54113" s="92">
        <v>97</v>
      </c>
    </row>
    <row r="54114" spans="1:50">
      <c r="A54114" s="83" t="s">
        <v>182</v>
      </c>
      <c r="B54114" s="84">
        <v>44441</v>
      </c>
      <c r="C54114" s="85">
        <v>44440</v>
      </c>
      <c r="D54114" s="83">
        <v>17</v>
      </c>
      <c r="E54114" s="84">
        <v>44440.708333333336</v>
      </c>
      <c r="F54114" s="86" t="s">
        <v>429</v>
      </c>
      <c r="G54114" s="87" t="s">
        <v>430</v>
      </c>
      <c r="H54114" s="92">
        <v>1384</v>
      </c>
      <c r="I54114" s="92">
        <v>1407</v>
      </c>
      <c r="J54114" s="92">
        <v>701</v>
      </c>
      <c r="K54114" s="92">
        <v>-706</v>
      </c>
      <c r="O54114" s="92">
        <v>1407</v>
      </c>
      <c r="P54114" s="92">
        <v>701</v>
      </c>
      <c r="Q54114" s="92">
        <v>-706</v>
      </c>
      <c r="S54114" s="92">
        <v>225</v>
      </c>
      <c r="V54114" s="92">
        <v>374</v>
      </c>
      <c r="W54114" s="92">
        <v>17</v>
      </c>
      <c r="X54114" s="92">
        <v>14</v>
      </c>
      <c r="Y54114" s="92">
        <v>71</v>
      </c>
      <c r="AK54114" s="92">
        <v>225</v>
      </c>
      <c r="AN54114" s="92">
        <v>374</v>
      </c>
      <c r="AO54114" s="92">
        <v>17</v>
      </c>
      <c r="AP54114" s="92">
        <v>14</v>
      </c>
      <c r="AQ54114" s="92">
        <v>71</v>
      </c>
      <c r="AS54114" s="92">
        <v>-820</v>
      </c>
      <c r="AT54114" s="92">
        <v>-10</v>
      </c>
      <c r="AU54114" s="92">
        <v>-34</v>
      </c>
      <c r="AV54114" s="92">
        <v>113</v>
      </c>
      <c r="AW54114" s="92">
        <v>-58</v>
      </c>
      <c r="AX54114" s="92">
        <v>103</v>
      </c>
    </row>
    <row r="54115" spans="1:50">
      <c r="A54115" s="83" t="s">
        <v>182</v>
      </c>
      <c r="B54115" s="84">
        <v>44441.041666666664</v>
      </c>
      <c r="C54115" s="85">
        <v>44440</v>
      </c>
      <c r="D54115" s="83">
        <v>18</v>
      </c>
      <c r="E54115" s="84">
        <v>44440.75</v>
      </c>
      <c r="F54115" s="86" t="s">
        <v>429</v>
      </c>
      <c r="G54115" s="87" t="s">
        <v>430</v>
      </c>
      <c r="H54115" s="92">
        <v>1407</v>
      </c>
      <c r="I54115" s="92">
        <v>1420</v>
      </c>
      <c r="J54115" s="92">
        <v>682</v>
      </c>
      <c r="K54115" s="92">
        <v>-738</v>
      </c>
      <c r="O54115" s="92">
        <v>1420</v>
      </c>
      <c r="P54115" s="92">
        <v>682</v>
      </c>
      <c r="Q54115" s="92">
        <v>-738</v>
      </c>
      <c r="S54115" s="92">
        <v>228</v>
      </c>
      <c r="V54115" s="92">
        <v>354</v>
      </c>
      <c r="W54115" s="92">
        <v>15</v>
      </c>
      <c r="X54115" s="92">
        <v>10</v>
      </c>
      <c r="Y54115" s="92">
        <v>75</v>
      </c>
      <c r="AK54115" s="92">
        <v>228</v>
      </c>
      <c r="AN54115" s="92">
        <v>354</v>
      </c>
      <c r="AO54115" s="92">
        <v>15</v>
      </c>
      <c r="AP54115" s="92">
        <v>10</v>
      </c>
      <c r="AQ54115" s="92">
        <v>75</v>
      </c>
      <c r="AS54115" s="92">
        <v>-860</v>
      </c>
      <c r="AT54115" s="92">
        <v>-11</v>
      </c>
      <c r="AU54115" s="92">
        <v>-56</v>
      </c>
      <c r="AV54115" s="92">
        <v>119</v>
      </c>
      <c r="AW54115" s="92">
        <v>-56</v>
      </c>
      <c r="AX54115" s="92">
        <v>126</v>
      </c>
    </row>
    <row r="54116" spans="1:50">
      <c r="A54116" s="83" t="s">
        <v>182</v>
      </c>
      <c r="B54116" s="84">
        <v>44441.083333333336</v>
      </c>
      <c r="C54116" s="85">
        <v>44440</v>
      </c>
      <c r="D54116" s="83">
        <v>19</v>
      </c>
      <c r="E54116" s="84">
        <v>44440.791666666664</v>
      </c>
      <c r="F54116" s="86" t="s">
        <v>429</v>
      </c>
      <c r="G54116" s="87" t="s">
        <v>430</v>
      </c>
      <c r="H54116" s="92">
        <v>1390</v>
      </c>
      <c r="I54116" s="92">
        <v>1403</v>
      </c>
      <c r="J54116" s="92">
        <v>678</v>
      </c>
      <c r="K54116" s="92">
        <v>-725</v>
      </c>
      <c r="O54116" s="92">
        <v>1403</v>
      </c>
      <c r="P54116" s="92">
        <v>678</v>
      </c>
      <c r="Q54116" s="92">
        <v>-725</v>
      </c>
      <c r="S54116" s="92">
        <v>229</v>
      </c>
      <c r="V54116" s="92">
        <v>360</v>
      </c>
      <c r="W54116" s="92">
        <v>3</v>
      </c>
      <c r="X54116" s="92">
        <v>9</v>
      </c>
      <c r="Y54116" s="92">
        <v>77</v>
      </c>
      <c r="AK54116" s="92">
        <v>229</v>
      </c>
      <c r="AN54116" s="92">
        <v>360</v>
      </c>
      <c r="AO54116" s="92">
        <v>3</v>
      </c>
      <c r="AP54116" s="92">
        <v>9</v>
      </c>
      <c r="AQ54116" s="92">
        <v>77</v>
      </c>
      <c r="AS54116" s="92">
        <v>-865</v>
      </c>
      <c r="AT54116" s="92">
        <v>-11</v>
      </c>
      <c r="AU54116" s="92">
        <v>-75</v>
      </c>
      <c r="AV54116" s="92">
        <v>145</v>
      </c>
      <c r="AW54116" s="92">
        <v>-68</v>
      </c>
      <c r="AX54116" s="92">
        <v>149</v>
      </c>
    </row>
    <row r="54117" spans="1:50">
      <c r="A54117" s="83" t="s">
        <v>182</v>
      </c>
      <c r="B54117" s="84">
        <v>44441.125</v>
      </c>
      <c r="C54117" s="85">
        <v>44440</v>
      </c>
      <c r="D54117" s="83">
        <v>20</v>
      </c>
      <c r="E54117" s="84">
        <v>44440.833333333336</v>
      </c>
      <c r="F54117" s="86" t="s">
        <v>429</v>
      </c>
      <c r="G54117" s="87" t="s">
        <v>430</v>
      </c>
      <c r="H54117" s="92">
        <v>1370</v>
      </c>
      <c r="I54117" s="92">
        <v>1394</v>
      </c>
      <c r="J54117" s="92">
        <v>647</v>
      </c>
      <c r="K54117" s="92">
        <v>-747</v>
      </c>
      <c r="O54117" s="92">
        <v>1394</v>
      </c>
      <c r="P54117" s="92">
        <v>647</v>
      </c>
      <c r="Q54117" s="92">
        <v>-747</v>
      </c>
      <c r="S54117" s="92">
        <v>231</v>
      </c>
      <c r="V54117" s="92">
        <v>334</v>
      </c>
      <c r="W54117" s="92">
        <v>0</v>
      </c>
      <c r="X54117" s="92">
        <v>8</v>
      </c>
      <c r="Y54117" s="92">
        <v>74</v>
      </c>
      <c r="AK54117" s="92">
        <v>231</v>
      </c>
      <c r="AN54117" s="92">
        <v>334</v>
      </c>
      <c r="AO54117" s="92">
        <v>0</v>
      </c>
      <c r="AP54117" s="92">
        <v>8</v>
      </c>
      <c r="AQ54117" s="92">
        <v>74</v>
      </c>
      <c r="AS54117" s="92">
        <v>-852</v>
      </c>
      <c r="AT54117" s="92">
        <v>-12</v>
      </c>
      <c r="AU54117" s="92">
        <v>-75</v>
      </c>
      <c r="AV54117" s="92">
        <v>123</v>
      </c>
      <c r="AW54117" s="92">
        <v>-76</v>
      </c>
      <c r="AX54117" s="92">
        <v>145</v>
      </c>
    </row>
    <row r="54118" spans="1:50">
      <c r="A54118" s="83" t="s">
        <v>182</v>
      </c>
      <c r="B54118" s="84">
        <v>44441.166666666664</v>
      </c>
      <c r="C54118" s="85">
        <v>44440</v>
      </c>
      <c r="D54118" s="83">
        <v>21</v>
      </c>
      <c r="E54118" s="84">
        <v>44440.875</v>
      </c>
      <c r="F54118" s="86" t="s">
        <v>429</v>
      </c>
      <c r="G54118" s="87" t="s">
        <v>430</v>
      </c>
      <c r="H54118" s="92">
        <v>1359</v>
      </c>
      <c r="I54118" s="92">
        <v>1382</v>
      </c>
      <c r="J54118" s="92">
        <v>665</v>
      </c>
      <c r="K54118" s="92">
        <v>-717</v>
      </c>
      <c r="O54118" s="92">
        <v>1382</v>
      </c>
      <c r="P54118" s="92">
        <v>665</v>
      </c>
      <c r="Q54118" s="92">
        <v>-717</v>
      </c>
      <c r="S54118" s="92">
        <v>233</v>
      </c>
      <c r="V54118" s="92">
        <v>316</v>
      </c>
      <c r="W54118" s="92">
        <v>0</v>
      </c>
      <c r="X54118" s="92">
        <v>42</v>
      </c>
      <c r="Y54118" s="92">
        <v>74</v>
      </c>
      <c r="AK54118" s="92">
        <v>233</v>
      </c>
      <c r="AN54118" s="92">
        <v>316</v>
      </c>
      <c r="AO54118" s="92">
        <v>0</v>
      </c>
      <c r="AP54118" s="92">
        <v>42</v>
      </c>
      <c r="AQ54118" s="92">
        <v>74</v>
      </c>
      <c r="AS54118" s="92">
        <v>-826</v>
      </c>
      <c r="AT54118" s="92">
        <v>-10</v>
      </c>
      <c r="AU54118" s="92">
        <v>-56</v>
      </c>
      <c r="AV54118" s="92">
        <v>118</v>
      </c>
      <c r="AW54118" s="92">
        <v>-85</v>
      </c>
      <c r="AX54118" s="92">
        <v>142</v>
      </c>
    </row>
    <row r="54119" spans="1:50">
      <c r="A54119" s="83" t="s">
        <v>182</v>
      </c>
      <c r="B54119" s="84">
        <v>44441.208333333336</v>
      </c>
      <c r="C54119" s="85">
        <v>44440</v>
      </c>
      <c r="D54119" s="83">
        <v>22</v>
      </c>
      <c r="E54119" s="84">
        <v>44440.916666666664</v>
      </c>
      <c r="F54119" s="86" t="s">
        <v>429</v>
      </c>
      <c r="G54119" s="87" t="s">
        <v>430</v>
      </c>
      <c r="H54119" s="92">
        <v>1292</v>
      </c>
      <c r="I54119" s="92">
        <v>1294</v>
      </c>
      <c r="J54119" s="92">
        <v>719</v>
      </c>
      <c r="K54119" s="92">
        <v>-575</v>
      </c>
      <c r="O54119" s="92">
        <v>1294</v>
      </c>
      <c r="P54119" s="92">
        <v>719</v>
      </c>
      <c r="Q54119" s="92">
        <v>-575</v>
      </c>
      <c r="S54119" s="92">
        <v>234</v>
      </c>
      <c r="V54119" s="92">
        <v>267</v>
      </c>
      <c r="W54119" s="92">
        <v>0</v>
      </c>
      <c r="X54119" s="92">
        <v>142</v>
      </c>
      <c r="Y54119" s="92">
        <v>76</v>
      </c>
      <c r="AK54119" s="92">
        <v>234</v>
      </c>
      <c r="AN54119" s="92">
        <v>267</v>
      </c>
      <c r="AO54119" s="92">
        <v>0</v>
      </c>
      <c r="AP54119" s="92">
        <v>142</v>
      </c>
      <c r="AQ54119" s="92">
        <v>76</v>
      </c>
      <c r="AS54119" s="92">
        <v>-738</v>
      </c>
      <c r="AT54119" s="92">
        <v>-6</v>
      </c>
      <c r="AU54119" s="92">
        <v>19</v>
      </c>
      <c r="AV54119" s="92">
        <v>108</v>
      </c>
      <c r="AW54119" s="92">
        <v>-94</v>
      </c>
      <c r="AX54119" s="92">
        <v>136</v>
      </c>
    </row>
    <row r="54120" spans="1:50">
      <c r="A54120" s="83" t="s">
        <v>182</v>
      </c>
      <c r="B54120" s="84">
        <v>44441.25</v>
      </c>
      <c r="C54120" s="85">
        <v>44440</v>
      </c>
      <c r="D54120" s="83">
        <v>23</v>
      </c>
      <c r="E54120" s="84">
        <v>44440.958333333336</v>
      </c>
      <c r="F54120" s="86" t="s">
        <v>429</v>
      </c>
      <c r="G54120" s="87" t="s">
        <v>430</v>
      </c>
      <c r="H54120" s="92">
        <v>1189</v>
      </c>
      <c r="I54120" s="92">
        <v>1196</v>
      </c>
      <c r="J54120" s="92">
        <v>672</v>
      </c>
      <c r="K54120" s="92">
        <v>-524</v>
      </c>
      <c r="O54120" s="92">
        <v>1196</v>
      </c>
      <c r="P54120" s="92">
        <v>672</v>
      </c>
      <c r="Q54120" s="92">
        <v>-524</v>
      </c>
      <c r="S54120" s="92">
        <v>237</v>
      </c>
      <c r="V54120" s="92">
        <v>197</v>
      </c>
      <c r="W54120" s="92">
        <v>0</v>
      </c>
      <c r="X54120" s="92">
        <v>163</v>
      </c>
      <c r="Y54120" s="92">
        <v>75</v>
      </c>
      <c r="AK54120" s="92">
        <v>237</v>
      </c>
      <c r="AN54120" s="92">
        <v>197</v>
      </c>
      <c r="AO54120" s="92">
        <v>0</v>
      </c>
      <c r="AP54120" s="92">
        <v>163</v>
      </c>
      <c r="AQ54120" s="92">
        <v>75</v>
      </c>
      <c r="AS54120" s="92">
        <v>-639</v>
      </c>
      <c r="AT54120" s="92">
        <v>3</v>
      </c>
      <c r="AU54120" s="92">
        <v>26</v>
      </c>
      <c r="AV54120" s="92">
        <v>67</v>
      </c>
      <c r="AW54120" s="92">
        <v>-99</v>
      </c>
      <c r="AX54120" s="92">
        <v>118</v>
      </c>
    </row>
    <row r="54121" spans="1:50">
      <c r="A54121" s="83" t="s">
        <v>182</v>
      </c>
      <c r="B54121" s="84">
        <v>44441.291666666664</v>
      </c>
      <c r="C54121" s="85">
        <v>44440</v>
      </c>
      <c r="D54121" s="83">
        <v>24</v>
      </c>
      <c r="E54121" s="84">
        <v>44441</v>
      </c>
      <c r="F54121" s="86" t="s">
        <v>429</v>
      </c>
      <c r="G54121" s="87" t="s">
        <v>430</v>
      </c>
      <c r="H54121" s="92">
        <v>1116</v>
      </c>
      <c r="I54121" s="92">
        <v>1112</v>
      </c>
      <c r="J54121" s="92">
        <v>646</v>
      </c>
      <c r="K54121" s="92">
        <v>-466</v>
      </c>
      <c r="O54121" s="92">
        <v>1112</v>
      </c>
      <c r="P54121" s="92">
        <v>646</v>
      </c>
      <c r="Q54121" s="92">
        <v>-466</v>
      </c>
      <c r="S54121" s="92">
        <v>238</v>
      </c>
      <c r="V54121" s="92">
        <v>164</v>
      </c>
      <c r="W54121" s="92">
        <v>0</v>
      </c>
      <c r="X54121" s="92">
        <v>173</v>
      </c>
      <c r="Y54121" s="92">
        <v>71</v>
      </c>
      <c r="AK54121" s="92">
        <v>238</v>
      </c>
      <c r="AN54121" s="92">
        <v>164</v>
      </c>
      <c r="AO54121" s="92">
        <v>0</v>
      </c>
      <c r="AP54121" s="92">
        <v>173</v>
      </c>
      <c r="AQ54121" s="92">
        <v>71</v>
      </c>
      <c r="AS54121" s="92">
        <v>-570</v>
      </c>
      <c r="AT54121" s="92">
        <v>9</v>
      </c>
      <c r="AU54121" s="92">
        <v>52</v>
      </c>
      <c r="AV54121" s="92">
        <v>51</v>
      </c>
      <c r="AW54121" s="92">
        <v>-112</v>
      </c>
      <c r="AX54121" s="92">
        <v>104</v>
      </c>
    </row>
    <row r="54122" spans="1:50">
      <c r="A54122" s="83" t="s">
        <v>182</v>
      </c>
      <c r="B54122" s="84">
        <v>44441.333333333336</v>
      </c>
      <c r="C54122" s="85">
        <v>44441</v>
      </c>
      <c r="D54122" s="83">
        <v>1</v>
      </c>
      <c r="E54122" s="84">
        <v>44441.041666666664</v>
      </c>
      <c r="F54122" s="86" t="s">
        <v>429</v>
      </c>
      <c r="G54122" s="87" t="s">
        <v>430</v>
      </c>
      <c r="H54122" s="92">
        <v>1039</v>
      </c>
      <c r="I54122" s="92">
        <v>1052</v>
      </c>
      <c r="J54122" s="92">
        <v>609</v>
      </c>
      <c r="K54122" s="92">
        <v>-443</v>
      </c>
      <c r="O54122" s="92">
        <v>1052</v>
      </c>
      <c r="P54122" s="92">
        <v>609</v>
      </c>
      <c r="Q54122" s="92">
        <v>-443</v>
      </c>
      <c r="S54122" s="92">
        <v>240</v>
      </c>
      <c r="V54122" s="92">
        <v>159</v>
      </c>
      <c r="W54122" s="92">
        <v>0</v>
      </c>
      <c r="X54122" s="92">
        <v>139</v>
      </c>
      <c r="Y54122" s="92">
        <v>71</v>
      </c>
      <c r="AK54122" s="92">
        <v>240</v>
      </c>
      <c r="AN54122" s="92">
        <v>159</v>
      </c>
      <c r="AO54122" s="92">
        <v>0</v>
      </c>
      <c r="AP54122" s="92">
        <v>139</v>
      </c>
      <c r="AQ54122" s="92">
        <v>71</v>
      </c>
      <c r="AS54122" s="92">
        <v>-505</v>
      </c>
      <c r="AT54122" s="92">
        <v>12</v>
      </c>
      <c r="AU54122" s="92">
        <v>54</v>
      </c>
      <c r="AV54122" s="92">
        <v>36</v>
      </c>
      <c r="AW54122" s="92">
        <v>-123</v>
      </c>
      <c r="AX54122" s="92">
        <v>83</v>
      </c>
    </row>
    <row r="54123" spans="1:50">
      <c r="A54123" s="83" t="s">
        <v>182</v>
      </c>
      <c r="B54123" s="84">
        <v>44441.375</v>
      </c>
      <c r="C54123" s="85">
        <v>44441</v>
      </c>
      <c r="D54123" s="83">
        <v>2</v>
      </c>
      <c r="E54123" s="84">
        <v>44441.083333333336</v>
      </c>
      <c r="F54123" s="86" t="s">
        <v>429</v>
      </c>
      <c r="G54123" s="87" t="s">
        <v>430</v>
      </c>
      <c r="H54123" s="92">
        <v>1023</v>
      </c>
      <c r="I54123" s="92">
        <v>1026</v>
      </c>
      <c r="J54123" s="92">
        <v>559</v>
      </c>
      <c r="K54123" s="92">
        <v>-467</v>
      </c>
      <c r="O54123" s="92">
        <v>1026</v>
      </c>
      <c r="P54123" s="92">
        <v>559</v>
      </c>
      <c r="Q54123" s="92">
        <v>-467</v>
      </c>
      <c r="S54123" s="92">
        <v>242</v>
      </c>
      <c r="V54123" s="92">
        <v>163</v>
      </c>
      <c r="W54123" s="92">
        <v>0</v>
      </c>
      <c r="X54123" s="92">
        <v>84</v>
      </c>
      <c r="Y54123" s="92">
        <v>70</v>
      </c>
      <c r="AK54123" s="92">
        <v>242</v>
      </c>
      <c r="AN54123" s="92">
        <v>163</v>
      </c>
      <c r="AO54123" s="92">
        <v>0</v>
      </c>
      <c r="AP54123" s="92">
        <v>84</v>
      </c>
      <c r="AQ54123" s="92">
        <v>70</v>
      </c>
      <c r="AS54123" s="92">
        <v>-477</v>
      </c>
      <c r="AT54123" s="92">
        <v>12</v>
      </c>
      <c r="AU54123" s="92">
        <v>43</v>
      </c>
      <c r="AV54123" s="92">
        <v>11</v>
      </c>
      <c r="AW54123" s="92">
        <v>-110</v>
      </c>
      <c r="AX54123" s="92">
        <v>54</v>
      </c>
    </row>
    <row r="54124" spans="1:50">
      <c r="A54124" s="83" t="s">
        <v>182</v>
      </c>
      <c r="B54124" s="84">
        <v>44441.416666666664</v>
      </c>
      <c r="C54124" s="85">
        <v>44441</v>
      </c>
      <c r="D54124" s="83">
        <v>3</v>
      </c>
      <c r="E54124" s="84">
        <v>44441.125</v>
      </c>
      <c r="F54124" s="86" t="s">
        <v>429</v>
      </c>
      <c r="G54124" s="87" t="s">
        <v>430</v>
      </c>
      <c r="H54124" s="92">
        <v>1009</v>
      </c>
      <c r="I54124" s="92">
        <v>1010</v>
      </c>
      <c r="J54124" s="92">
        <v>514</v>
      </c>
      <c r="K54124" s="92">
        <v>-496</v>
      </c>
      <c r="O54124" s="92">
        <v>1010</v>
      </c>
      <c r="P54124" s="92">
        <v>514</v>
      </c>
      <c r="Q54124" s="92">
        <v>-496</v>
      </c>
      <c r="S54124" s="92">
        <v>242</v>
      </c>
      <c r="V54124" s="92">
        <v>162</v>
      </c>
      <c r="W54124" s="92">
        <v>0</v>
      </c>
      <c r="X54124" s="92">
        <v>37</v>
      </c>
      <c r="Y54124" s="92">
        <v>73</v>
      </c>
      <c r="AK54124" s="92">
        <v>242</v>
      </c>
      <c r="AN54124" s="92">
        <v>162</v>
      </c>
      <c r="AO54124" s="92">
        <v>0</v>
      </c>
      <c r="AP54124" s="92">
        <v>37</v>
      </c>
      <c r="AQ54124" s="92">
        <v>73</v>
      </c>
      <c r="AS54124" s="92">
        <v>-484</v>
      </c>
      <c r="AT54124" s="92">
        <v>12</v>
      </c>
      <c r="AU54124" s="92">
        <v>25</v>
      </c>
      <c r="AV54124" s="92">
        <v>11</v>
      </c>
      <c r="AW54124" s="92">
        <v>-105</v>
      </c>
      <c r="AX54124" s="92">
        <v>45</v>
      </c>
    </row>
    <row r="54125" spans="1:50">
      <c r="A54125" s="83" t="s">
        <v>182</v>
      </c>
      <c r="B54125" s="84">
        <v>44441.458333333336</v>
      </c>
      <c r="C54125" s="85">
        <v>44441</v>
      </c>
      <c r="D54125" s="83">
        <v>4</v>
      </c>
      <c r="E54125" s="84">
        <v>44441.166666666664</v>
      </c>
      <c r="F54125" s="86" t="s">
        <v>429</v>
      </c>
      <c r="G54125" s="87" t="s">
        <v>430</v>
      </c>
      <c r="H54125" s="92">
        <v>1000</v>
      </c>
      <c r="I54125" s="92">
        <v>1004</v>
      </c>
      <c r="J54125" s="92">
        <v>528</v>
      </c>
      <c r="K54125" s="92">
        <v>-476</v>
      </c>
      <c r="O54125" s="92">
        <v>1004</v>
      </c>
      <c r="P54125" s="92">
        <v>528</v>
      </c>
      <c r="Q54125" s="92">
        <v>-476</v>
      </c>
      <c r="S54125" s="92">
        <v>244</v>
      </c>
      <c r="V54125" s="92">
        <v>163</v>
      </c>
      <c r="W54125" s="92">
        <v>0</v>
      </c>
      <c r="X54125" s="92">
        <v>46</v>
      </c>
      <c r="Y54125" s="92">
        <v>75</v>
      </c>
      <c r="AK54125" s="92">
        <v>244</v>
      </c>
      <c r="AN54125" s="92">
        <v>163</v>
      </c>
      <c r="AO54125" s="92">
        <v>0</v>
      </c>
      <c r="AP54125" s="92">
        <v>46</v>
      </c>
      <c r="AQ54125" s="92">
        <v>75</v>
      </c>
      <c r="AS54125" s="92">
        <v>-469</v>
      </c>
      <c r="AT54125" s="92">
        <v>13</v>
      </c>
      <c r="AU54125" s="92">
        <v>36</v>
      </c>
      <c r="AV54125" s="92">
        <v>4</v>
      </c>
      <c r="AW54125" s="92">
        <v>-104</v>
      </c>
      <c r="AX54125" s="92">
        <v>44</v>
      </c>
    </row>
    <row r="54126" spans="1:50">
      <c r="A54126" s="83" t="s">
        <v>182</v>
      </c>
      <c r="B54126" s="84">
        <v>44441.5</v>
      </c>
      <c r="C54126" s="85">
        <v>44441</v>
      </c>
      <c r="D54126" s="83">
        <v>5</v>
      </c>
      <c r="E54126" s="84">
        <v>44441.208333333336</v>
      </c>
      <c r="F54126" s="86" t="s">
        <v>429</v>
      </c>
      <c r="G54126" s="87" t="s">
        <v>430</v>
      </c>
      <c r="H54126" s="92">
        <v>1039</v>
      </c>
      <c r="I54126" s="92">
        <v>1040</v>
      </c>
      <c r="J54126" s="92">
        <v>513</v>
      </c>
      <c r="K54126" s="92">
        <v>-527</v>
      </c>
      <c r="O54126" s="92">
        <v>1040</v>
      </c>
      <c r="P54126" s="92">
        <v>513</v>
      </c>
      <c r="Q54126" s="92">
        <v>-527</v>
      </c>
      <c r="S54126" s="92">
        <v>244</v>
      </c>
      <c r="V54126" s="92">
        <v>162</v>
      </c>
      <c r="W54126" s="92">
        <v>0</v>
      </c>
      <c r="X54126" s="92">
        <v>31</v>
      </c>
      <c r="Y54126" s="92">
        <v>76</v>
      </c>
      <c r="AK54126" s="92">
        <v>244</v>
      </c>
      <c r="AN54126" s="92">
        <v>162</v>
      </c>
      <c r="AO54126" s="92">
        <v>0</v>
      </c>
      <c r="AP54126" s="92">
        <v>31</v>
      </c>
      <c r="AQ54126" s="92">
        <v>76</v>
      </c>
      <c r="AS54126" s="92">
        <v>-544</v>
      </c>
      <c r="AT54126" s="92">
        <v>12</v>
      </c>
      <c r="AU54126" s="92">
        <v>14</v>
      </c>
      <c r="AV54126" s="92">
        <v>28</v>
      </c>
      <c r="AW54126" s="92">
        <v>-90</v>
      </c>
      <c r="AX54126" s="92">
        <v>53</v>
      </c>
    </row>
    <row r="54127" spans="1:50">
      <c r="A54127" s="83" t="s">
        <v>182</v>
      </c>
      <c r="B54127" s="84">
        <v>44441.541666666664</v>
      </c>
      <c r="C54127" s="85">
        <v>44441</v>
      </c>
      <c r="D54127" s="83">
        <v>6</v>
      </c>
      <c r="E54127" s="84">
        <v>44441.25</v>
      </c>
      <c r="F54127" s="86" t="s">
        <v>429</v>
      </c>
      <c r="G54127" s="87" t="s">
        <v>430</v>
      </c>
      <c r="H54127" s="92">
        <v>1127</v>
      </c>
      <c r="I54127" s="92">
        <v>1126</v>
      </c>
      <c r="J54127" s="92">
        <v>496</v>
      </c>
      <c r="K54127" s="92">
        <v>-630</v>
      </c>
      <c r="O54127" s="92">
        <v>1126</v>
      </c>
      <c r="P54127" s="92">
        <v>496</v>
      </c>
      <c r="Q54127" s="92">
        <v>-630</v>
      </c>
      <c r="S54127" s="92">
        <v>244</v>
      </c>
      <c r="V54127" s="92">
        <v>167</v>
      </c>
      <c r="W54127" s="92">
        <v>0</v>
      </c>
      <c r="X54127" s="92">
        <v>15</v>
      </c>
      <c r="Y54127" s="92">
        <v>70</v>
      </c>
      <c r="AK54127" s="92">
        <v>244</v>
      </c>
      <c r="AN54127" s="92">
        <v>167</v>
      </c>
      <c r="AO54127" s="92">
        <v>0</v>
      </c>
      <c r="AP54127" s="92">
        <v>15</v>
      </c>
      <c r="AQ54127" s="92">
        <v>70</v>
      </c>
      <c r="AS54127" s="92">
        <v>-659</v>
      </c>
      <c r="AT54127" s="92">
        <v>11</v>
      </c>
      <c r="AU54127" s="92">
        <v>-17</v>
      </c>
      <c r="AV54127" s="92">
        <v>45</v>
      </c>
      <c r="AW54127" s="92">
        <v>-73</v>
      </c>
      <c r="AX54127" s="92">
        <v>63</v>
      </c>
    </row>
    <row r="54128" spans="1:50">
      <c r="A54128" s="83" t="s">
        <v>182</v>
      </c>
      <c r="B54128" s="84">
        <v>44441.583333333336</v>
      </c>
      <c r="C54128" s="85">
        <v>44441</v>
      </c>
      <c r="D54128" s="83">
        <v>7</v>
      </c>
      <c r="E54128" s="84">
        <v>44441.291666666664</v>
      </c>
      <c r="F54128" s="86" t="s">
        <v>429</v>
      </c>
      <c r="G54128" s="87" t="s">
        <v>430</v>
      </c>
      <c r="H54128" s="92">
        <v>1243</v>
      </c>
      <c r="I54128" s="92">
        <v>1242</v>
      </c>
      <c r="J54128" s="92">
        <v>506</v>
      </c>
      <c r="K54128" s="92">
        <v>-736</v>
      </c>
      <c r="O54128" s="92">
        <v>1242</v>
      </c>
      <c r="P54128" s="92">
        <v>506</v>
      </c>
      <c r="Q54128" s="92">
        <v>-736</v>
      </c>
      <c r="S54128" s="92">
        <v>245</v>
      </c>
      <c r="V54128" s="92">
        <v>165</v>
      </c>
      <c r="W54128" s="92">
        <v>1</v>
      </c>
      <c r="X54128" s="92">
        <v>20</v>
      </c>
      <c r="Y54128" s="92">
        <v>75</v>
      </c>
      <c r="AK54128" s="92">
        <v>245</v>
      </c>
      <c r="AN54128" s="92">
        <v>165</v>
      </c>
      <c r="AO54128" s="92">
        <v>1</v>
      </c>
      <c r="AP54128" s="92">
        <v>20</v>
      </c>
      <c r="AQ54128" s="92">
        <v>75</v>
      </c>
      <c r="AS54128" s="92">
        <v>-759</v>
      </c>
      <c r="AT54128" s="92">
        <v>-1</v>
      </c>
      <c r="AU54128" s="92">
        <v>-27</v>
      </c>
      <c r="AV54128" s="92">
        <v>21</v>
      </c>
      <c r="AW54128" s="92">
        <v>-49</v>
      </c>
      <c r="AX54128" s="92">
        <v>79</v>
      </c>
    </row>
    <row r="54129" spans="1:50">
      <c r="A54129" s="83" t="s">
        <v>182</v>
      </c>
      <c r="B54129" s="84">
        <v>44441.625</v>
      </c>
      <c r="C54129" s="85">
        <v>44441</v>
      </c>
      <c r="D54129" s="83">
        <v>8</v>
      </c>
      <c r="E54129" s="84">
        <v>44441.333333333336</v>
      </c>
      <c r="F54129" s="86" t="s">
        <v>429</v>
      </c>
      <c r="G54129" s="87" t="s">
        <v>430</v>
      </c>
      <c r="H54129" s="92">
        <v>1310</v>
      </c>
      <c r="I54129" s="92">
        <v>1320</v>
      </c>
      <c r="J54129" s="92">
        <v>598</v>
      </c>
      <c r="K54129" s="92">
        <v>-722</v>
      </c>
      <c r="O54129" s="92">
        <v>1320</v>
      </c>
      <c r="P54129" s="92">
        <v>598</v>
      </c>
      <c r="Q54129" s="92">
        <v>-722</v>
      </c>
      <c r="S54129" s="92">
        <v>238</v>
      </c>
      <c r="V54129" s="92">
        <v>252</v>
      </c>
      <c r="W54129" s="92">
        <v>10</v>
      </c>
      <c r="X54129" s="92">
        <v>27</v>
      </c>
      <c r="Y54129" s="92">
        <v>71</v>
      </c>
      <c r="AK54129" s="92">
        <v>238</v>
      </c>
      <c r="AN54129" s="92">
        <v>252</v>
      </c>
      <c r="AO54129" s="92">
        <v>10</v>
      </c>
      <c r="AP54129" s="92">
        <v>27</v>
      </c>
      <c r="AQ54129" s="92">
        <v>71</v>
      </c>
      <c r="AS54129" s="92">
        <v>-634</v>
      </c>
      <c r="AT54129" s="92">
        <v>-1</v>
      </c>
      <c r="AU54129" s="92">
        <v>-25</v>
      </c>
      <c r="AV54129" s="92">
        <v>0</v>
      </c>
      <c r="AW54129" s="92">
        <v>-49</v>
      </c>
      <c r="AX54129" s="92">
        <v>-13</v>
      </c>
    </row>
    <row r="54130" spans="1:50">
      <c r="A54130" s="83" t="s">
        <v>182</v>
      </c>
      <c r="B54130" s="84">
        <v>44441.666666666664</v>
      </c>
      <c r="C54130" s="85">
        <v>44441</v>
      </c>
      <c r="D54130" s="83">
        <v>9</v>
      </c>
      <c r="E54130" s="84">
        <v>44441.375</v>
      </c>
      <c r="F54130" s="86" t="s">
        <v>429</v>
      </c>
      <c r="G54130" s="87" t="s">
        <v>430</v>
      </c>
      <c r="H54130" s="92">
        <v>1333</v>
      </c>
      <c r="I54130" s="92">
        <v>1327</v>
      </c>
      <c r="J54130" s="92">
        <v>525</v>
      </c>
      <c r="K54130" s="92">
        <v>-802</v>
      </c>
      <c r="O54130" s="92">
        <v>1327</v>
      </c>
      <c r="P54130" s="92">
        <v>525</v>
      </c>
      <c r="Q54130" s="92">
        <v>-802</v>
      </c>
      <c r="S54130" s="92">
        <v>198</v>
      </c>
      <c r="V54130" s="92">
        <v>231</v>
      </c>
      <c r="W54130" s="92">
        <v>16</v>
      </c>
      <c r="X54130" s="92">
        <v>10</v>
      </c>
      <c r="Y54130" s="92">
        <v>70</v>
      </c>
      <c r="AK54130" s="92">
        <v>198</v>
      </c>
      <c r="AN54130" s="92">
        <v>231</v>
      </c>
      <c r="AO54130" s="92">
        <v>16</v>
      </c>
      <c r="AP54130" s="92">
        <v>10</v>
      </c>
      <c r="AQ54130" s="92">
        <v>70</v>
      </c>
      <c r="AS54130" s="92">
        <v>-686</v>
      </c>
      <c r="AT54130" s="92">
        <v>2</v>
      </c>
      <c r="AU54130" s="92">
        <v>-16</v>
      </c>
      <c r="AV54130" s="92">
        <v>0</v>
      </c>
      <c r="AW54130" s="92">
        <v>-59</v>
      </c>
      <c r="AX54130" s="92">
        <v>-43</v>
      </c>
    </row>
    <row r="54131" spans="1:50">
      <c r="A54131" s="83" t="s">
        <v>182</v>
      </c>
      <c r="B54131" s="84">
        <v>44441.708333333336</v>
      </c>
      <c r="C54131" s="85">
        <v>44441</v>
      </c>
      <c r="D54131" s="83">
        <v>10</v>
      </c>
      <c r="E54131" s="84">
        <v>44441.416666666664</v>
      </c>
      <c r="F54131" s="86" t="s">
        <v>429</v>
      </c>
      <c r="G54131" s="87" t="s">
        <v>430</v>
      </c>
      <c r="H54131" s="92">
        <v>1350</v>
      </c>
      <c r="I54131" s="92">
        <v>1352</v>
      </c>
      <c r="J54131" s="92">
        <v>582</v>
      </c>
      <c r="K54131" s="92">
        <v>-770</v>
      </c>
      <c r="O54131" s="92">
        <v>1352</v>
      </c>
      <c r="P54131" s="92">
        <v>582</v>
      </c>
      <c r="Q54131" s="92">
        <v>-770</v>
      </c>
      <c r="S54131" s="92">
        <v>207</v>
      </c>
      <c r="V54131" s="92">
        <v>285</v>
      </c>
      <c r="W54131" s="92">
        <v>18</v>
      </c>
      <c r="X54131" s="92">
        <v>1</v>
      </c>
      <c r="Y54131" s="92">
        <v>71</v>
      </c>
      <c r="AK54131" s="92">
        <v>207</v>
      </c>
      <c r="AN54131" s="92">
        <v>285</v>
      </c>
      <c r="AO54131" s="92">
        <v>18</v>
      </c>
      <c r="AP54131" s="92">
        <v>1</v>
      </c>
      <c r="AQ54131" s="92">
        <v>71</v>
      </c>
      <c r="AS54131" s="92">
        <v>-649</v>
      </c>
      <c r="AT54131" s="92">
        <v>0</v>
      </c>
      <c r="AU54131" s="92">
        <v>-26</v>
      </c>
      <c r="AV54131" s="92">
        <v>0</v>
      </c>
      <c r="AW54131" s="92">
        <v>-58</v>
      </c>
      <c r="AX54131" s="92">
        <v>-37</v>
      </c>
    </row>
    <row r="54132" spans="1:50">
      <c r="A54132" s="83" t="s">
        <v>182</v>
      </c>
      <c r="B54132" s="84">
        <v>44441.75</v>
      </c>
      <c r="C54132" s="85">
        <v>44441</v>
      </c>
      <c r="D54132" s="83">
        <v>11</v>
      </c>
      <c r="E54132" s="84">
        <v>44441.458333333336</v>
      </c>
      <c r="F54132" s="86" t="s">
        <v>429</v>
      </c>
      <c r="G54132" s="87" t="s">
        <v>430</v>
      </c>
      <c r="H54132" s="92">
        <v>1353</v>
      </c>
      <c r="I54132" s="92">
        <v>1368</v>
      </c>
      <c r="J54132" s="92">
        <v>609</v>
      </c>
      <c r="K54132" s="92">
        <v>-759</v>
      </c>
      <c r="O54132" s="92">
        <v>1368</v>
      </c>
      <c r="P54132" s="92">
        <v>609</v>
      </c>
      <c r="Q54132" s="92">
        <v>-759</v>
      </c>
      <c r="S54132" s="92">
        <v>221</v>
      </c>
      <c r="V54132" s="92">
        <v>300</v>
      </c>
      <c r="W54132" s="92">
        <v>17</v>
      </c>
      <c r="X54132" s="92">
        <v>0</v>
      </c>
      <c r="Y54132" s="92">
        <v>71</v>
      </c>
      <c r="AK54132" s="92">
        <v>221</v>
      </c>
      <c r="AN54132" s="92">
        <v>300</v>
      </c>
      <c r="AO54132" s="92">
        <v>17</v>
      </c>
      <c r="AP54132" s="92">
        <v>0</v>
      </c>
      <c r="AQ54132" s="92">
        <v>71</v>
      </c>
      <c r="AS54132" s="92">
        <v>-630</v>
      </c>
      <c r="AT54132" s="92">
        <v>-2</v>
      </c>
      <c r="AU54132" s="92">
        <v>-19</v>
      </c>
      <c r="AV54132" s="92">
        <v>0</v>
      </c>
      <c r="AW54132" s="92">
        <v>-54</v>
      </c>
      <c r="AX54132" s="92">
        <v>-54</v>
      </c>
    </row>
    <row r="54133" spans="1:50">
      <c r="A54133" s="83" t="s">
        <v>182</v>
      </c>
      <c r="B54133" s="84">
        <v>44441.791666666664</v>
      </c>
      <c r="C54133" s="85">
        <v>44441</v>
      </c>
      <c r="D54133" s="83">
        <v>12</v>
      </c>
      <c r="E54133" s="84">
        <v>44441.5</v>
      </c>
      <c r="F54133" s="86" t="s">
        <v>429</v>
      </c>
      <c r="G54133" s="87" t="s">
        <v>430</v>
      </c>
      <c r="H54133" s="92">
        <v>1370</v>
      </c>
      <c r="I54133" s="92">
        <v>1371</v>
      </c>
      <c r="J54133" s="92">
        <v>680</v>
      </c>
      <c r="K54133" s="92">
        <v>-691</v>
      </c>
      <c r="O54133" s="92">
        <v>1371</v>
      </c>
      <c r="P54133" s="92">
        <v>680</v>
      </c>
      <c r="Q54133" s="92">
        <v>-691</v>
      </c>
      <c r="S54133" s="92">
        <v>231</v>
      </c>
      <c r="V54133" s="92">
        <v>362</v>
      </c>
      <c r="W54133" s="92">
        <v>17</v>
      </c>
      <c r="X54133" s="92">
        <v>0</v>
      </c>
      <c r="Y54133" s="92">
        <v>70</v>
      </c>
      <c r="AK54133" s="92">
        <v>231</v>
      </c>
      <c r="AN54133" s="92">
        <v>362</v>
      </c>
      <c r="AO54133" s="92">
        <v>17</v>
      </c>
      <c r="AP54133" s="92">
        <v>0</v>
      </c>
      <c r="AQ54133" s="92">
        <v>70</v>
      </c>
      <c r="AS54133" s="92">
        <v>-580</v>
      </c>
      <c r="AT54133" s="92">
        <v>-1</v>
      </c>
      <c r="AU54133" s="92">
        <v>-15</v>
      </c>
      <c r="AV54133" s="92">
        <v>0</v>
      </c>
      <c r="AW54133" s="92">
        <v>-44</v>
      </c>
      <c r="AX54133" s="92">
        <v>-51</v>
      </c>
    </row>
    <row r="54134" spans="1:50">
      <c r="A54134" s="83" t="s">
        <v>182</v>
      </c>
      <c r="B54134" s="84">
        <v>44441.833333333336</v>
      </c>
      <c r="C54134" s="85">
        <v>44441</v>
      </c>
      <c r="D54134" s="83">
        <v>13</v>
      </c>
      <c r="E54134" s="84">
        <v>44441.541666666664</v>
      </c>
      <c r="F54134" s="86" t="s">
        <v>429</v>
      </c>
      <c r="G54134" s="87" t="s">
        <v>430</v>
      </c>
      <c r="H54134" s="92">
        <v>1385</v>
      </c>
      <c r="I54134" s="92">
        <v>1397</v>
      </c>
      <c r="J54134" s="92">
        <v>715</v>
      </c>
      <c r="K54134" s="92">
        <v>-682</v>
      </c>
      <c r="O54134" s="92">
        <v>1397</v>
      </c>
      <c r="P54134" s="92">
        <v>715</v>
      </c>
      <c r="Q54134" s="92">
        <v>-682</v>
      </c>
      <c r="S54134" s="92">
        <v>229</v>
      </c>
      <c r="V54134" s="92">
        <v>398</v>
      </c>
      <c r="W54134" s="92">
        <v>17</v>
      </c>
      <c r="X54134" s="92">
        <v>0</v>
      </c>
      <c r="Y54134" s="92">
        <v>71</v>
      </c>
      <c r="AK54134" s="92">
        <v>229</v>
      </c>
      <c r="AN54134" s="92">
        <v>398</v>
      </c>
      <c r="AO54134" s="92">
        <v>17</v>
      </c>
      <c r="AP54134" s="92">
        <v>0</v>
      </c>
      <c r="AQ54134" s="92">
        <v>71</v>
      </c>
      <c r="AS54134" s="92">
        <v>-571</v>
      </c>
      <c r="AT54134" s="92">
        <v>0</v>
      </c>
      <c r="AU54134" s="92">
        <v>-21</v>
      </c>
      <c r="AV54134" s="92">
        <v>0</v>
      </c>
      <c r="AW54134" s="92">
        <v>-44</v>
      </c>
      <c r="AX54134" s="92">
        <v>-46</v>
      </c>
    </row>
    <row r="54135" spans="1:50">
      <c r="A54135" s="83" t="s">
        <v>182</v>
      </c>
      <c r="B54135" s="84">
        <v>44441.875</v>
      </c>
      <c r="C54135" s="85">
        <v>44441</v>
      </c>
      <c r="D54135" s="83">
        <v>14</v>
      </c>
      <c r="E54135" s="84">
        <v>44441.583333333336</v>
      </c>
      <c r="F54135" s="86" t="s">
        <v>429</v>
      </c>
      <c r="G54135" s="87" t="s">
        <v>430</v>
      </c>
      <c r="H54135" s="92">
        <v>1396</v>
      </c>
      <c r="I54135" s="92">
        <v>1402</v>
      </c>
      <c r="J54135" s="92">
        <v>735</v>
      </c>
      <c r="K54135" s="92">
        <v>-667</v>
      </c>
      <c r="O54135" s="92">
        <v>1402</v>
      </c>
      <c r="P54135" s="92">
        <v>735</v>
      </c>
      <c r="Q54135" s="92">
        <v>-667</v>
      </c>
      <c r="S54135" s="92">
        <v>243</v>
      </c>
      <c r="V54135" s="92">
        <v>405</v>
      </c>
      <c r="W54135" s="92">
        <v>16</v>
      </c>
      <c r="X54135" s="92">
        <v>1</v>
      </c>
      <c r="Y54135" s="92">
        <v>70</v>
      </c>
      <c r="AK54135" s="92">
        <v>243</v>
      </c>
      <c r="AN54135" s="92">
        <v>405</v>
      </c>
      <c r="AO54135" s="92">
        <v>16</v>
      </c>
      <c r="AP54135" s="92">
        <v>1</v>
      </c>
      <c r="AQ54135" s="92">
        <v>70</v>
      </c>
      <c r="AS54135" s="92">
        <v>-563</v>
      </c>
      <c r="AT54135" s="92">
        <v>-1</v>
      </c>
      <c r="AU54135" s="92">
        <v>-28</v>
      </c>
      <c r="AV54135" s="92">
        <v>0</v>
      </c>
      <c r="AW54135" s="92">
        <v>-40</v>
      </c>
      <c r="AX54135" s="92">
        <v>-35</v>
      </c>
    </row>
    <row r="54136" spans="1:50">
      <c r="A54136" s="83" t="s">
        <v>182</v>
      </c>
      <c r="B54136" s="84">
        <v>44441.916666666664</v>
      </c>
      <c r="C54136" s="85">
        <v>44441</v>
      </c>
      <c r="D54136" s="83">
        <v>15</v>
      </c>
      <c r="E54136" s="84">
        <v>44441.625</v>
      </c>
      <c r="F54136" s="86" t="s">
        <v>429</v>
      </c>
      <c r="G54136" s="87" t="s">
        <v>430</v>
      </c>
      <c r="H54136" s="92">
        <v>1403</v>
      </c>
      <c r="I54136" s="92">
        <v>1420</v>
      </c>
      <c r="J54136" s="92">
        <v>736</v>
      </c>
      <c r="K54136" s="92">
        <v>-684</v>
      </c>
      <c r="O54136" s="92">
        <v>1420</v>
      </c>
      <c r="P54136" s="92">
        <v>736</v>
      </c>
      <c r="Q54136" s="92">
        <v>-684</v>
      </c>
      <c r="S54136" s="92">
        <v>251</v>
      </c>
      <c r="V54136" s="92">
        <v>399</v>
      </c>
      <c r="W54136" s="92">
        <v>17</v>
      </c>
      <c r="X54136" s="92">
        <v>1</v>
      </c>
      <c r="Y54136" s="92">
        <v>68</v>
      </c>
      <c r="AK54136" s="92">
        <v>251</v>
      </c>
      <c r="AN54136" s="92">
        <v>399</v>
      </c>
      <c r="AO54136" s="92">
        <v>17</v>
      </c>
      <c r="AP54136" s="92">
        <v>1</v>
      </c>
      <c r="AQ54136" s="92">
        <v>68</v>
      </c>
      <c r="AS54136" s="92">
        <v>-677</v>
      </c>
      <c r="AT54136" s="92">
        <v>-2</v>
      </c>
      <c r="AU54136" s="92">
        <v>-18</v>
      </c>
      <c r="AV54136" s="92">
        <v>18</v>
      </c>
      <c r="AW54136" s="92">
        <v>-28</v>
      </c>
      <c r="AX54136" s="92">
        <v>23</v>
      </c>
    </row>
    <row r="54137" spans="1:50">
      <c r="A54137" s="83" t="s">
        <v>182</v>
      </c>
      <c r="B54137" s="84">
        <v>44441.958333333336</v>
      </c>
      <c r="C54137" s="85">
        <v>44441</v>
      </c>
      <c r="D54137" s="83">
        <v>16</v>
      </c>
      <c r="E54137" s="84">
        <v>44441.666666666664</v>
      </c>
      <c r="F54137" s="86" t="s">
        <v>429</v>
      </c>
      <c r="G54137" s="87" t="s">
        <v>430</v>
      </c>
      <c r="H54137" s="92">
        <v>1402</v>
      </c>
      <c r="I54137" s="92">
        <v>1418</v>
      </c>
      <c r="J54137" s="92">
        <v>754</v>
      </c>
      <c r="K54137" s="92">
        <v>-664</v>
      </c>
      <c r="O54137" s="92">
        <v>1418</v>
      </c>
      <c r="P54137" s="92">
        <v>754</v>
      </c>
      <c r="Q54137" s="92">
        <v>-664</v>
      </c>
      <c r="S54137" s="92">
        <v>248</v>
      </c>
      <c r="V54137" s="92">
        <v>416</v>
      </c>
      <c r="W54137" s="92">
        <v>17</v>
      </c>
      <c r="X54137" s="92">
        <v>2</v>
      </c>
      <c r="Y54137" s="92">
        <v>71</v>
      </c>
      <c r="AK54137" s="92">
        <v>248</v>
      </c>
      <c r="AN54137" s="92">
        <v>416</v>
      </c>
      <c r="AO54137" s="92">
        <v>17</v>
      </c>
      <c r="AP54137" s="92">
        <v>2</v>
      </c>
      <c r="AQ54137" s="92">
        <v>71</v>
      </c>
      <c r="AS54137" s="92">
        <v>-715</v>
      </c>
      <c r="AT54137" s="92">
        <v>-1</v>
      </c>
      <c r="AU54137" s="92">
        <v>-25</v>
      </c>
      <c r="AV54137" s="92">
        <v>42</v>
      </c>
      <c r="AW54137" s="92">
        <v>-19</v>
      </c>
      <c r="AX54137" s="92">
        <v>54</v>
      </c>
    </row>
    <row r="54138" spans="1:50">
      <c r="A54138" s="83" t="s">
        <v>182</v>
      </c>
      <c r="B54138" s="84">
        <v>44442</v>
      </c>
      <c r="C54138" s="85">
        <v>44441</v>
      </c>
      <c r="D54138" s="83">
        <v>17</v>
      </c>
      <c r="E54138" s="84">
        <v>44441.708333333336</v>
      </c>
      <c r="F54138" s="86" t="s">
        <v>429</v>
      </c>
      <c r="G54138" s="87" t="s">
        <v>430</v>
      </c>
      <c r="H54138" s="92">
        <v>1399</v>
      </c>
      <c r="I54138" s="92">
        <v>1450</v>
      </c>
      <c r="J54138" s="92">
        <v>667</v>
      </c>
      <c r="K54138" s="92">
        <v>-783</v>
      </c>
      <c r="O54138" s="92">
        <v>1450</v>
      </c>
      <c r="P54138" s="92">
        <v>667</v>
      </c>
      <c r="Q54138" s="92">
        <v>-783</v>
      </c>
      <c r="S54138" s="92">
        <v>251</v>
      </c>
      <c r="V54138" s="92">
        <v>327</v>
      </c>
      <c r="W54138" s="92">
        <v>17</v>
      </c>
      <c r="X54138" s="92">
        <v>4</v>
      </c>
      <c r="Y54138" s="92">
        <v>68</v>
      </c>
      <c r="AK54138" s="92">
        <v>251</v>
      </c>
      <c r="AN54138" s="92">
        <v>327</v>
      </c>
      <c r="AO54138" s="92">
        <v>17</v>
      </c>
      <c r="AP54138" s="92">
        <v>4</v>
      </c>
      <c r="AQ54138" s="92">
        <v>68</v>
      </c>
      <c r="AS54138" s="92">
        <v>-853</v>
      </c>
      <c r="AT54138" s="92">
        <v>-2</v>
      </c>
      <c r="AU54138" s="92">
        <v>-48</v>
      </c>
      <c r="AV54138" s="92">
        <v>58</v>
      </c>
      <c r="AW54138" s="92">
        <v>-32</v>
      </c>
      <c r="AX54138" s="92">
        <v>94</v>
      </c>
    </row>
    <row r="54139" spans="1:50">
      <c r="A54139" s="83" t="s">
        <v>182</v>
      </c>
      <c r="B54139" s="84">
        <v>44442.041666666664</v>
      </c>
      <c r="C54139" s="85">
        <v>44441</v>
      </c>
      <c r="D54139" s="83">
        <v>18</v>
      </c>
      <c r="E54139" s="84">
        <v>44441.75</v>
      </c>
      <c r="F54139" s="86" t="s">
        <v>429</v>
      </c>
      <c r="G54139" s="87" t="s">
        <v>430</v>
      </c>
      <c r="H54139" s="92">
        <v>1416</v>
      </c>
      <c r="I54139" s="92">
        <v>1448</v>
      </c>
      <c r="J54139" s="92">
        <v>677</v>
      </c>
      <c r="K54139" s="92">
        <v>-771</v>
      </c>
      <c r="O54139" s="92">
        <v>1448</v>
      </c>
      <c r="P54139" s="92">
        <v>677</v>
      </c>
      <c r="Q54139" s="92">
        <v>-771</v>
      </c>
      <c r="S54139" s="92">
        <v>250</v>
      </c>
      <c r="V54139" s="92">
        <v>343</v>
      </c>
      <c r="W54139" s="92">
        <v>14</v>
      </c>
      <c r="X54139" s="92">
        <v>2</v>
      </c>
      <c r="Y54139" s="92">
        <v>68</v>
      </c>
      <c r="AK54139" s="92">
        <v>250</v>
      </c>
      <c r="AN54139" s="92">
        <v>343</v>
      </c>
      <c r="AO54139" s="92">
        <v>14</v>
      </c>
      <c r="AP54139" s="92">
        <v>2</v>
      </c>
      <c r="AQ54139" s="92">
        <v>68</v>
      </c>
      <c r="AS54139" s="92">
        <v>-877</v>
      </c>
      <c r="AT54139" s="92">
        <v>-6</v>
      </c>
      <c r="AU54139" s="92">
        <v>-68</v>
      </c>
      <c r="AV54139" s="92">
        <v>84</v>
      </c>
      <c r="AW54139" s="92">
        <v>-34</v>
      </c>
      <c r="AX54139" s="92">
        <v>130</v>
      </c>
    </row>
    <row r="54140" spans="1:50">
      <c r="A54140" s="83" t="s">
        <v>182</v>
      </c>
      <c r="B54140" s="84">
        <v>44442.083333333336</v>
      </c>
      <c r="C54140" s="85">
        <v>44441</v>
      </c>
      <c r="D54140" s="83">
        <v>19</v>
      </c>
      <c r="E54140" s="84">
        <v>44441.791666666664</v>
      </c>
      <c r="F54140" s="86" t="s">
        <v>429</v>
      </c>
      <c r="G54140" s="87" t="s">
        <v>430</v>
      </c>
      <c r="H54140" s="92">
        <v>1395</v>
      </c>
      <c r="I54140" s="92">
        <v>1452</v>
      </c>
      <c r="J54140" s="92">
        <v>676</v>
      </c>
      <c r="K54140" s="92">
        <v>-776</v>
      </c>
      <c r="O54140" s="92">
        <v>1452</v>
      </c>
      <c r="P54140" s="92">
        <v>676</v>
      </c>
      <c r="Q54140" s="92">
        <v>-776</v>
      </c>
      <c r="S54140" s="92">
        <v>250</v>
      </c>
      <c r="V54140" s="92">
        <v>350</v>
      </c>
      <c r="W54140" s="92">
        <v>4</v>
      </c>
      <c r="X54140" s="92">
        <v>2</v>
      </c>
      <c r="Y54140" s="92">
        <v>70</v>
      </c>
      <c r="AK54140" s="92">
        <v>250</v>
      </c>
      <c r="AN54140" s="92">
        <v>350</v>
      </c>
      <c r="AO54140" s="92">
        <v>4</v>
      </c>
      <c r="AP54140" s="92">
        <v>2</v>
      </c>
      <c r="AQ54140" s="92">
        <v>70</v>
      </c>
      <c r="AS54140" s="92">
        <v>-922</v>
      </c>
      <c r="AT54140" s="92">
        <v>-10</v>
      </c>
      <c r="AU54140" s="92">
        <v>-101</v>
      </c>
      <c r="AV54140" s="92">
        <v>121</v>
      </c>
      <c r="AW54140" s="92">
        <v>-34</v>
      </c>
      <c r="AX54140" s="92">
        <v>170</v>
      </c>
    </row>
    <row r="54141" spans="1:50">
      <c r="A54141" s="83" t="s">
        <v>182</v>
      </c>
      <c r="B54141" s="84">
        <v>44442.125</v>
      </c>
      <c r="C54141" s="85">
        <v>44441</v>
      </c>
      <c r="D54141" s="83">
        <v>20</v>
      </c>
      <c r="E54141" s="84">
        <v>44441.833333333336</v>
      </c>
      <c r="F54141" s="86" t="s">
        <v>429</v>
      </c>
      <c r="G54141" s="87" t="s">
        <v>430</v>
      </c>
      <c r="H54141" s="92">
        <v>1375</v>
      </c>
      <c r="I54141" s="92">
        <v>1420</v>
      </c>
      <c r="J54141" s="92">
        <v>682</v>
      </c>
      <c r="K54141" s="92">
        <v>-738</v>
      </c>
      <c r="O54141" s="92">
        <v>1420</v>
      </c>
      <c r="P54141" s="92">
        <v>682</v>
      </c>
      <c r="Q54141" s="92">
        <v>-738</v>
      </c>
      <c r="S54141" s="92">
        <v>257</v>
      </c>
      <c r="V54141" s="92">
        <v>348</v>
      </c>
      <c r="W54141" s="92">
        <v>0</v>
      </c>
      <c r="X54141" s="92">
        <v>6</v>
      </c>
      <c r="Y54141" s="92">
        <v>71</v>
      </c>
      <c r="AK54141" s="92">
        <v>257</v>
      </c>
      <c r="AN54141" s="92">
        <v>348</v>
      </c>
      <c r="AO54141" s="92">
        <v>0</v>
      </c>
      <c r="AP54141" s="92">
        <v>6</v>
      </c>
      <c r="AQ54141" s="92">
        <v>71</v>
      </c>
      <c r="AS54141" s="92">
        <v>-879</v>
      </c>
      <c r="AT54141" s="92">
        <v>-12</v>
      </c>
      <c r="AU54141" s="92">
        <v>-96</v>
      </c>
      <c r="AV54141" s="92">
        <v>123</v>
      </c>
      <c r="AW54141" s="92">
        <v>-40</v>
      </c>
      <c r="AX54141" s="92">
        <v>166</v>
      </c>
    </row>
    <row r="54142" spans="1:50">
      <c r="A54142" s="83" t="s">
        <v>182</v>
      </c>
      <c r="B54142" s="84">
        <v>44442.166666666664</v>
      </c>
      <c r="C54142" s="85">
        <v>44441</v>
      </c>
      <c r="D54142" s="83">
        <v>21</v>
      </c>
      <c r="E54142" s="84">
        <v>44441.875</v>
      </c>
      <c r="F54142" s="86" t="s">
        <v>429</v>
      </c>
      <c r="G54142" s="87" t="s">
        <v>430</v>
      </c>
      <c r="H54142" s="92">
        <v>1363</v>
      </c>
      <c r="I54142" s="92">
        <v>1397</v>
      </c>
      <c r="J54142" s="92">
        <v>690</v>
      </c>
      <c r="K54142" s="92">
        <v>-707</v>
      </c>
      <c r="O54142" s="92">
        <v>1397</v>
      </c>
      <c r="P54142" s="92">
        <v>690</v>
      </c>
      <c r="Q54142" s="92">
        <v>-707</v>
      </c>
      <c r="S54142" s="92">
        <v>258</v>
      </c>
      <c r="V54142" s="92">
        <v>351</v>
      </c>
      <c r="W54142" s="92">
        <v>0</v>
      </c>
      <c r="X54142" s="92">
        <v>10</v>
      </c>
      <c r="Y54142" s="92">
        <v>71</v>
      </c>
      <c r="AK54142" s="92">
        <v>258</v>
      </c>
      <c r="AN54142" s="92">
        <v>351</v>
      </c>
      <c r="AO54142" s="92">
        <v>0</v>
      </c>
      <c r="AP54142" s="92">
        <v>10</v>
      </c>
      <c r="AQ54142" s="92">
        <v>71</v>
      </c>
      <c r="AS54142" s="92">
        <v>-815</v>
      </c>
      <c r="AT54142" s="92">
        <v>-12</v>
      </c>
      <c r="AU54142" s="92">
        <v>-80</v>
      </c>
      <c r="AV54142" s="92">
        <v>106</v>
      </c>
      <c r="AW54142" s="92">
        <v>-46</v>
      </c>
      <c r="AX54142" s="92">
        <v>140</v>
      </c>
    </row>
    <row r="54143" spans="1:50">
      <c r="A54143" s="83" t="s">
        <v>182</v>
      </c>
      <c r="B54143" s="84">
        <v>44442.208333333336</v>
      </c>
      <c r="C54143" s="85">
        <v>44441</v>
      </c>
      <c r="D54143" s="83">
        <v>22</v>
      </c>
      <c r="E54143" s="84">
        <v>44441.916666666664</v>
      </c>
      <c r="F54143" s="86" t="s">
        <v>429</v>
      </c>
      <c r="G54143" s="87" t="s">
        <v>430</v>
      </c>
      <c r="H54143" s="92">
        <v>1292</v>
      </c>
      <c r="I54143" s="92">
        <v>1298</v>
      </c>
      <c r="J54143" s="92">
        <v>684</v>
      </c>
      <c r="K54143" s="92">
        <v>-614</v>
      </c>
      <c r="O54143" s="92">
        <v>1298</v>
      </c>
      <c r="P54143" s="92">
        <v>684</v>
      </c>
      <c r="Q54143" s="92">
        <v>-614</v>
      </c>
      <c r="S54143" s="92">
        <v>254</v>
      </c>
      <c r="V54143" s="92">
        <v>323</v>
      </c>
      <c r="W54143" s="92">
        <v>0</v>
      </c>
      <c r="X54143" s="92">
        <v>17</v>
      </c>
      <c r="Y54143" s="92">
        <v>90</v>
      </c>
      <c r="AK54143" s="92">
        <v>254</v>
      </c>
      <c r="AN54143" s="92">
        <v>323</v>
      </c>
      <c r="AO54143" s="92">
        <v>0</v>
      </c>
      <c r="AP54143" s="92">
        <v>17</v>
      </c>
      <c r="AQ54143" s="92">
        <v>90</v>
      </c>
      <c r="AS54143" s="92">
        <v>-687</v>
      </c>
      <c r="AT54143" s="92">
        <v>-10</v>
      </c>
      <c r="AU54143" s="92">
        <v>-53</v>
      </c>
      <c r="AV54143" s="92">
        <v>81</v>
      </c>
      <c r="AW54143" s="92">
        <v>-60</v>
      </c>
      <c r="AX54143" s="92">
        <v>115</v>
      </c>
    </row>
    <row r="54144" spans="1:50">
      <c r="A54144" s="83" t="s">
        <v>182</v>
      </c>
      <c r="B54144" s="84">
        <v>44442.25</v>
      </c>
      <c r="C54144" s="85">
        <v>44441</v>
      </c>
      <c r="D54144" s="83">
        <v>23</v>
      </c>
      <c r="E54144" s="84">
        <v>44441.958333333336</v>
      </c>
      <c r="F54144" s="86" t="s">
        <v>429</v>
      </c>
      <c r="G54144" s="87" t="s">
        <v>430</v>
      </c>
      <c r="H54144" s="92">
        <v>1197</v>
      </c>
      <c r="I54144" s="92">
        <v>1200</v>
      </c>
      <c r="J54144" s="92">
        <v>596</v>
      </c>
      <c r="K54144" s="92">
        <v>-604</v>
      </c>
      <c r="O54144" s="92">
        <v>1200</v>
      </c>
      <c r="P54144" s="92">
        <v>596</v>
      </c>
      <c r="Q54144" s="92">
        <v>-604</v>
      </c>
      <c r="S54144" s="92">
        <v>238</v>
      </c>
      <c r="V54144" s="92">
        <v>214</v>
      </c>
      <c r="W54144" s="92">
        <v>0</v>
      </c>
      <c r="X54144" s="92">
        <v>34</v>
      </c>
      <c r="Y54144" s="92">
        <v>110</v>
      </c>
      <c r="AK54144" s="92">
        <v>238</v>
      </c>
      <c r="AN54144" s="92">
        <v>214</v>
      </c>
      <c r="AO54144" s="92">
        <v>0</v>
      </c>
      <c r="AP54144" s="92">
        <v>34</v>
      </c>
      <c r="AQ54144" s="92">
        <v>110</v>
      </c>
      <c r="AS54144" s="92">
        <v>-639</v>
      </c>
      <c r="AT54144" s="92">
        <v>-3</v>
      </c>
      <c r="AU54144" s="92">
        <v>-35</v>
      </c>
      <c r="AV54144" s="92">
        <v>48</v>
      </c>
      <c r="AW54144" s="92">
        <v>-71</v>
      </c>
      <c r="AX54144" s="92">
        <v>96</v>
      </c>
    </row>
    <row r="54145" spans="1:50">
      <c r="A54145" s="83" t="s">
        <v>182</v>
      </c>
      <c r="B54145" s="84">
        <v>44442.291666666664</v>
      </c>
      <c r="C54145" s="85">
        <v>44441</v>
      </c>
      <c r="D54145" s="83">
        <v>24</v>
      </c>
      <c r="E54145" s="84">
        <v>44442</v>
      </c>
      <c r="F54145" s="86" t="s">
        <v>429</v>
      </c>
      <c r="G54145" s="87" t="s">
        <v>430</v>
      </c>
      <c r="H54145" s="92">
        <v>1117</v>
      </c>
      <c r="I54145" s="92">
        <v>1128</v>
      </c>
      <c r="J54145" s="92">
        <v>556</v>
      </c>
      <c r="K54145" s="92">
        <v>-572</v>
      </c>
      <c r="O54145" s="92">
        <v>1128</v>
      </c>
      <c r="P54145" s="92">
        <v>556</v>
      </c>
      <c r="Q54145" s="92">
        <v>-572</v>
      </c>
      <c r="S54145" s="92">
        <v>239</v>
      </c>
      <c r="V54145" s="92">
        <v>158</v>
      </c>
      <c r="W54145" s="92">
        <v>0</v>
      </c>
      <c r="X54145" s="92">
        <v>49</v>
      </c>
      <c r="Y54145" s="92">
        <v>110</v>
      </c>
      <c r="AK54145" s="92">
        <v>239</v>
      </c>
      <c r="AN54145" s="92">
        <v>158</v>
      </c>
      <c r="AO54145" s="92">
        <v>0</v>
      </c>
      <c r="AP54145" s="92">
        <v>49</v>
      </c>
      <c r="AQ54145" s="92">
        <v>110</v>
      </c>
      <c r="AS54145" s="92">
        <v>-601</v>
      </c>
      <c r="AT54145" s="92">
        <v>-2</v>
      </c>
      <c r="AU54145" s="92">
        <v>-1</v>
      </c>
      <c r="AV54145" s="92">
        <v>35</v>
      </c>
      <c r="AW54145" s="92">
        <v>-70</v>
      </c>
      <c r="AX54145" s="92">
        <v>67</v>
      </c>
    </row>
    <row r="54146" spans="1:50">
      <c r="A54146" s="83" t="s">
        <v>182</v>
      </c>
      <c r="B54146" s="84">
        <v>44442.333333333336</v>
      </c>
      <c r="C54146" s="85">
        <v>44442</v>
      </c>
      <c r="D54146" s="83">
        <v>1</v>
      </c>
      <c r="E54146" s="84">
        <v>44442.041666666664</v>
      </c>
      <c r="F54146" s="86" t="s">
        <v>429</v>
      </c>
      <c r="G54146" s="87" t="s">
        <v>430</v>
      </c>
      <c r="H54146" s="92">
        <v>1046</v>
      </c>
      <c r="I54146" s="92">
        <v>1055</v>
      </c>
      <c r="J54146" s="92">
        <v>544</v>
      </c>
      <c r="K54146" s="92">
        <v>-511</v>
      </c>
      <c r="O54146" s="92">
        <v>1055</v>
      </c>
      <c r="P54146" s="92">
        <v>544</v>
      </c>
      <c r="Q54146" s="92">
        <v>-511</v>
      </c>
      <c r="S54146" s="92">
        <v>240</v>
      </c>
      <c r="V54146" s="92">
        <v>159</v>
      </c>
      <c r="W54146" s="92">
        <v>0</v>
      </c>
      <c r="X54146" s="92">
        <v>35</v>
      </c>
      <c r="Y54146" s="92">
        <v>110</v>
      </c>
      <c r="AK54146" s="92">
        <v>240</v>
      </c>
      <c r="AN54146" s="92">
        <v>159</v>
      </c>
      <c r="AO54146" s="92">
        <v>0</v>
      </c>
      <c r="AP54146" s="92">
        <v>35</v>
      </c>
      <c r="AQ54146" s="92">
        <v>110</v>
      </c>
      <c r="AS54146" s="92">
        <v>-527</v>
      </c>
      <c r="AT54146" s="92">
        <v>4</v>
      </c>
      <c r="AU54146" s="92">
        <v>6</v>
      </c>
      <c r="AV54146" s="92">
        <v>25</v>
      </c>
      <c r="AW54146" s="92">
        <v>-72</v>
      </c>
      <c r="AX54146" s="92">
        <v>53</v>
      </c>
    </row>
    <row r="54147" spans="1:50">
      <c r="A54147" s="83" t="s">
        <v>182</v>
      </c>
      <c r="B54147" s="84">
        <v>44442.375</v>
      </c>
      <c r="C54147" s="85">
        <v>44442</v>
      </c>
      <c r="D54147" s="83">
        <v>2</v>
      </c>
      <c r="E54147" s="84">
        <v>44442.083333333336</v>
      </c>
      <c r="F54147" s="86" t="s">
        <v>429</v>
      </c>
      <c r="G54147" s="87" t="s">
        <v>430</v>
      </c>
      <c r="H54147" s="92">
        <v>1022</v>
      </c>
      <c r="I54147" s="92">
        <v>1027</v>
      </c>
      <c r="J54147" s="92">
        <v>522</v>
      </c>
      <c r="K54147" s="92">
        <v>-505</v>
      </c>
      <c r="O54147" s="92">
        <v>1027</v>
      </c>
      <c r="P54147" s="92">
        <v>522</v>
      </c>
      <c r="Q54147" s="92">
        <v>-505</v>
      </c>
      <c r="S54147" s="92">
        <v>241</v>
      </c>
      <c r="V54147" s="92">
        <v>156</v>
      </c>
      <c r="W54147" s="92">
        <v>0</v>
      </c>
      <c r="X54147" s="92">
        <v>12</v>
      </c>
      <c r="Y54147" s="92">
        <v>113</v>
      </c>
      <c r="AK54147" s="92">
        <v>241</v>
      </c>
      <c r="AN54147" s="92">
        <v>156</v>
      </c>
      <c r="AO54147" s="92">
        <v>0</v>
      </c>
      <c r="AP54147" s="92">
        <v>12</v>
      </c>
      <c r="AQ54147" s="92">
        <v>113</v>
      </c>
      <c r="AS54147" s="92">
        <v>-506</v>
      </c>
      <c r="AT54147" s="92">
        <v>5</v>
      </c>
      <c r="AU54147" s="92">
        <v>1</v>
      </c>
      <c r="AV54147" s="92">
        <v>25</v>
      </c>
      <c r="AW54147" s="92">
        <v>-72</v>
      </c>
      <c r="AX54147" s="92">
        <v>42</v>
      </c>
    </row>
    <row r="54148" spans="1:50">
      <c r="A54148" s="83" t="s">
        <v>182</v>
      </c>
      <c r="B54148" s="84">
        <v>44442.416666666664</v>
      </c>
      <c r="C54148" s="85">
        <v>44442</v>
      </c>
      <c r="D54148" s="83">
        <v>3</v>
      </c>
      <c r="E54148" s="84">
        <v>44442.125</v>
      </c>
      <c r="F54148" s="86" t="s">
        <v>429</v>
      </c>
      <c r="G54148" s="87" t="s">
        <v>430</v>
      </c>
      <c r="H54148" s="92">
        <v>1003</v>
      </c>
      <c r="I54148" s="92">
        <v>1007</v>
      </c>
      <c r="J54148" s="92">
        <v>515</v>
      </c>
      <c r="K54148" s="92">
        <v>-492</v>
      </c>
      <c r="O54148" s="92">
        <v>1007</v>
      </c>
      <c r="P54148" s="92">
        <v>515</v>
      </c>
      <c r="Q54148" s="92">
        <v>-492</v>
      </c>
      <c r="S54148" s="92">
        <v>243</v>
      </c>
      <c r="V54148" s="92">
        <v>162</v>
      </c>
      <c r="W54148" s="92">
        <v>0</v>
      </c>
      <c r="X54148" s="92">
        <v>1</v>
      </c>
      <c r="Y54148" s="92">
        <v>109</v>
      </c>
      <c r="AK54148" s="92">
        <v>243</v>
      </c>
      <c r="AN54148" s="92">
        <v>162</v>
      </c>
      <c r="AO54148" s="92">
        <v>0</v>
      </c>
      <c r="AP54148" s="92">
        <v>1</v>
      </c>
      <c r="AQ54148" s="92">
        <v>109</v>
      </c>
      <c r="AS54148" s="92">
        <v>-454</v>
      </c>
      <c r="AT54148" s="92">
        <v>7</v>
      </c>
      <c r="AU54148" s="92">
        <v>8</v>
      </c>
      <c r="AV54148" s="92">
        <v>2</v>
      </c>
      <c r="AW54148" s="92">
        <v>-83</v>
      </c>
      <c r="AX54148" s="92">
        <v>28</v>
      </c>
    </row>
    <row r="54149" spans="1:50">
      <c r="A54149" s="83" t="s">
        <v>182</v>
      </c>
      <c r="B54149" s="84">
        <v>44442.458333333336</v>
      </c>
      <c r="C54149" s="85">
        <v>44442</v>
      </c>
      <c r="D54149" s="83">
        <v>4</v>
      </c>
      <c r="E54149" s="84">
        <v>44442.166666666664</v>
      </c>
      <c r="F54149" s="86" t="s">
        <v>429</v>
      </c>
      <c r="G54149" s="87" t="s">
        <v>430</v>
      </c>
      <c r="H54149" s="92">
        <v>1004</v>
      </c>
      <c r="I54149" s="92">
        <v>1001</v>
      </c>
      <c r="J54149" s="92">
        <v>517</v>
      </c>
      <c r="K54149" s="92">
        <v>-484</v>
      </c>
      <c r="O54149" s="92">
        <v>1001</v>
      </c>
      <c r="P54149" s="92">
        <v>517</v>
      </c>
      <c r="Q54149" s="92">
        <v>-484</v>
      </c>
      <c r="S54149" s="92">
        <v>243</v>
      </c>
      <c r="V54149" s="92">
        <v>158</v>
      </c>
      <c r="W54149" s="92">
        <v>0</v>
      </c>
      <c r="X54149" s="92">
        <v>3</v>
      </c>
      <c r="Y54149" s="92">
        <v>113</v>
      </c>
      <c r="AK54149" s="92">
        <v>243</v>
      </c>
      <c r="AN54149" s="92">
        <v>158</v>
      </c>
      <c r="AO54149" s="92">
        <v>0</v>
      </c>
      <c r="AP54149" s="92">
        <v>3</v>
      </c>
      <c r="AQ54149" s="92">
        <v>113</v>
      </c>
      <c r="AS54149" s="92">
        <v>-437</v>
      </c>
      <c r="AT54149" s="92">
        <v>10</v>
      </c>
      <c r="AU54149" s="92">
        <v>13</v>
      </c>
      <c r="AV54149" s="92">
        <v>-4</v>
      </c>
      <c r="AW54149" s="92">
        <v>-82</v>
      </c>
      <c r="AX54149" s="92">
        <v>16</v>
      </c>
    </row>
    <row r="54150" spans="1:50">
      <c r="A54150" s="83" t="s">
        <v>182</v>
      </c>
      <c r="B54150" s="84">
        <v>44442.5</v>
      </c>
      <c r="C54150" s="85">
        <v>44442</v>
      </c>
      <c r="D54150" s="83">
        <v>5</v>
      </c>
      <c r="E54150" s="84">
        <v>44442.208333333336</v>
      </c>
      <c r="F54150" s="86" t="s">
        <v>429</v>
      </c>
      <c r="G54150" s="87" t="s">
        <v>430</v>
      </c>
      <c r="H54150" s="92">
        <v>1032</v>
      </c>
      <c r="I54150" s="92">
        <v>1029</v>
      </c>
      <c r="J54150" s="92">
        <v>521</v>
      </c>
      <c r="K54150" s="92">
        <v>-508</v>
      </c>
      <c r="O54150" s="92">
        <v>1029</v>
      </c>
      <c r="P54150" s="92">
        <v>521</v>
      </c>
      <c r="Q54150" s="92">
        <v>-508</v>
      </c>
      <c r="S54150" s="92">
        <v>244</v>
      </c>
      <c r="V54150" s="92">
        <v>154</v>
      </c>
      <c r="W54150" s="92">
        <v>0</v>
      </c>
      <c r="X54150" s="92">
        <v>3</v>
      </c>
      <c r="Y54150" s="92">
        <v>120</v>
      </c>
      <c r="AK54150" s="92">
        <v>244</v>
      </c>
      <c r="AN54150" s="92">
        <v>154</v>
      </c>
      <c r="AO54150" s="92">
        <v>0</v>
      </c>
      <c r="AP54150" s="92">
        <v>3</v>
      </c>
      <c r="AQ54150" s="92">
        <v>120</v>
      </c>
      <c r="AS54150" s="92">
        <v>-474</v>
      </c>
      <c r="AT54150" s="92">
        <v>10</v>
      </c>
      <c r="AU54150" s="92">
        <v>11</v>
      </c>
      <c r="AV54150" s="92">
        <v>1</v>
      </c>
      <c r="AW54150" s="92">
        <v>-72</v>
      </c>
      <c r="AX54150" s="92">
        <v>16</v>
      </c>
    </row>
    <row r="54151" spans="1:50">
      <c r="A54151" s="83" t="s">
        <v>182</v>
      </c>
      <c r="B54151" s="84">
        <v>44442.541666666664</v>
      </c>
      <c r="C54151" s="85">
        <v>44442</v>
      </c>
      <c r="D54151" s="83">
        <v>6</v>
      </c>
      <c r="E54151" s="84">
        <v>44442.25</v>
      </c>
      <c r="F54151" s="86" t="s">
        <v>429</v>
      </c>
      <c r="G54151" s="87" t="s">
        <v>430</v>
      </c>
      <c r="H54151" s="92">
        <v>1118</v>
      </c>
      <c r="I54151" s="92">
        <v>1108</v>
      </c>
      <c r="J54151" s="92">
        <v>542</v>
      </c>
      <c r="K54151" s="92">
        <v>-566</v>
      </c>
      <c r="O54151" s="92">
        <v>1108</v>
      </c>
      <c r="P54151" s="92">
        <v>542</v>
      </c>
      <c r="Q54151" s="92">
        <v>-566</v>
      </c>
      <c r="S54151" s="92">
        <v>242</v>
      </c>
      <c r="V54151" s="92">
        <v>176</v>
      </c>
      <c r="W54151" s="92">
        <v>0</v>
      </c>
      <c r="X54151" s="92">
        <v>4</v>
      </c>
      <c r="Y54151" s="92">
        <v>120</v>
      </c>
      <c r="AK54151" s="92">
        <v>242</v>
      </c>
      <c r="AN54151" s="92">
        <v>176</v>
      </c>
      <c r="AO54151" s="92">
        <v>0</v>
      </c>
      <c r="AP54151" s="92">
        <v>4</v>
      </c>
      <c r="AQ54151" s="92">
        <v>120</v>
      </c>
      <c r="AS54151" s="92">
        <v>-546</v>
      </c>
      <c r="AT54151" s="92">
        <v>8</v>
      </c>
      <c r="AU54151" s="92">
        <v>-7</v>
      </c>
      <c r="AV54151" s="92">
        <v>13</v>
      </c>
      <c r="AW54151" s="92">
        <v>-64</v>
      </c>
      <c r="AX54151" s="92">
        <v>30</v>
      </c>
    </row>
    <row r="54152" spans="1:50">
      <c r="A54152" s="83" t="s">
        <v>182</v>
      </c>
      <c r="B54152" s="84">
        <v>44442.583333333336</v>
      </c>
      <c r="C54152" s="85">
        <v>44442</v>
      </c>
      <c r="D54152" s="83">
        <v>7</v>
      </c>
      <c r="E54152" s="84">
        <v>44442.291666666664</v>
      </c>
      <c r="F54152" s="86" t="s">
        <v>429</v>
      </c>
      <c r="G54152" s="87" t="s">
        <v>430</v>
      </c>
      <c r="H54152" s="92">
        <v>1226</v>
      </c>
      <c r="I54152" s="92">
        <v>1210</v>
      </c>
      <c r="J54152" s="92">
        <v>636</v>
      </c>
      <c r="K54152" s="92">
        <v>-574</v>
      </c>
      <c r="O54152" s="92">
        <v>1210</v>
      </c>
      <c r="P54152" s="92">
        <v>636</v>
      </c>
      <c r="Q54152" s="92">
        <v>-574</v>
      </c>
      <c r="S54152" s="92">
        <v>244</v>
      </c>
      <c r="V54152" s="92">
        <v>268</v>
      </c>
      <c r="W54152" s="92">
        <v>0</v>
      </c>
      <c r="X54152" s="92">
        <v>0</v>
      </c>
      <c r="Y54152" s="92">
        <v>124</v>
      </c>
      <c r="AK54152" s="92">
        <v>244</v>
      </c>
      <c r="AN54152" s="92">
        <v>268</v>
      </c>
      <c r="AO54152" s="92">
        <v>0</v>
      </c>
      <c r="AP54152" s="92">
        <v>0</v>
      </c>
      <c r="AQ54152" s="92">
        <v>124</v>
      </c>
      <c r="AS54152" s="92">
        <v>-611</v>
      </c>
      <c r="AT54152" s="92">
        <v>-1</v>
      </c>
      <c r="AU54152" s="92">
        <v>-23</v>
      </c>
      <c r="AV54152" s="92">
        <v>48</v>
      </c>
      <c r="AW54152" s="92">
        <v>-41</v>
      </c>
      <c r="AX54152" s="92">
        <v>54</v>
      </c>
    </row>
    <row r="54153" spans="1:50">
      <c r="A54153" s="83" t="s">
        <v>182</v>
      </c>
      <c r="B54153" s="84">
        <v>44442.625</v>
      </c>
      <c r="C54153" s="85">
        <v>44442</v>
      </c>
      <c r="D54153" s="83">
        <v>8</v>
      </c>
      <c r="E54153" s="84">
        <v>44442.333333333336</v>
      </c>
      <c r="F54153" s="86" t="s">
        <v>429</v>
      </c>
      <c r="G54153" s="87" t="s">
        <v>430</v>
      </c>
      <c r="H54153" s="92">
        <v>1296</v>
      </c>
      <c r="I54153" s="92">
        <v>1289</v>
      </c>
      <c r="J54153" s="92">
        <v>633</v>
      </c>
      <c r="K54153" s="92">
        <v>-656</v>
      </c>
      <c r="O54153" s="92">
        <v>1289</v>
      </c>
      <c r="P54153" s="92">
        <v>633</v>
      </c>
      <c r="Q54153" s="92">
        <v>-656</v>
      </c>
      <c r="S54153" s="92">
        <v>243</v>
      </c>
      <c r="V54153" s="92">
        <v>257</v>
      </c>
      <c r="W54153" s="92">
        <v>10</v>
      </c>
      <c r="X54153" s="92">
        <v>2</v>
      </c>
      <c r="Y54153" s="92">
        <v>121</v>
      </c>
      <c r="AK54153" s="92">
        <v>243</v>
      </c>
      <c r="AN54153" s="92">
        <v>257</v>
      </c>
      <c r="AO54153" s="92">
        <v>10</v>
      </c>
      <c r="AP54153" s="92">
        <v>2</v>
      </c>
      <c r="AQ54153" s="92">
        <v>121</v>
      </c>
      <c r="AS54153" s="92">
        <v>-678</v>
      </c>
      <c r="AT54153" s="92">
        <v>1</v>
      </c>
      <c r="AU54153" s="92">
        <v>-7</v>
      </c>
      <c r="AV54153" s="92">
        <v>30</v>
      </c>
      <c r="AW54153" s="92">
        <v>-42</v>
      </c>
      <c r="AX54153" s="92">
        <v>40</v>
      </c>
    </row>
    <row r="54154" spans="1:50">
      <c r="A54154" s="83" t="s">
        <v>182</v>
      </c>
      <c r="B54154" s="84">
        <v>44442.666666666664</v>
      </c>
      <c r="C54154" s="85">
        <v>44442</v>
      </c>
      <c r="D54154" s="83">
        <v>9</v>
      </c>
      <c r="E54154" s="84">
        <v>44442.375</v>
      </c>
      <c r="F54154" s="86" t="s">
        <v>429</v>
      </c>
      <c r="G54154" s="87" t="s">
        <v>430</v>
      </c>
      <c r="H54154" s="92">
        <v>1319</v>
      </c>
      <c r="I54154" s="92">
        <v>1320</v>
      </c>
      <c r="J54154" s="92">
        <v>653</v>
      </c>
      <c r="K54154" s="92">
        <v>-667</v>
      </c>
      <c r="O54154" s="92">
        <v>1320</v>
      </c>
      <c r="P54154" s="92">
        <v>653</v>
      </c>
      <c r="Q54154" s="92">
        <v>-667</v>
      </c>
      <c r="S54154" s="92">
        <v>255</v>
      </c>
      <c r="V54154" s="92">
        <v>258</v>
      </c>
      <c r="W54154" s="92">
        <v>16</v>
      </c>
      <c r="X54154" s="92">
        <v>2</v>
      </c>
      <c r="Y54154" s="92">
        <v>122</v>
      </c>
      <c r="AK54154" s="92">
        <v>255</v>
      </c>
      <c r="AN54154" s="92">
        <v>258</v>
      </c>
      <c r="AO54154" s="92">
        <v>16</v>
      </c>
      <c r="AP54154" s="92">
        <v>2</v>
      </c>
      <c r="AQ54154" s="92">
        <v>122</v>
      </c>
      <c r="AS54154" s="92">
        <v>-695</v>
      </c>
      <c r="AT54154" s="92">
        <v>1</v>
      </c>
      <c r="AU54154" s="92">
        <v>-1</v>
      </c>
      <c r="AV54154" s="92">
        <v>28</v>
      </c>
      <c r="AW54154" s="92">
        <v>-35</v>
      </c>
      <c r="AX54154" s="92">
        <v>35</v>
      </c>
    </row>
    <row r="54155" spans="1:50">
      <c r="A54155" s="83" t="s">
        <v>182</v>
      </c>
      <c r="B54155" s="84">
        <v>44442.708333333336</v>
      </c>
      <c r="C54155" s="85">
        <v>44442</v>
      </c>
      <c r="D54155" s="83">
        <v>10</v>
      </c>
      <c r="E54155" s="84">
        <v>44442.416666666664</v>
      </c>
      <c r="F54155" s="86" t="s">
        <v>429</v>
      </c>
      <c r="G54155" s="87" t="s">
        <v>430</v>
      </c>
      <c r="H54155" s="92">
        <v>1342</v>
      </c>
      <c r="I54155" s="92">
        <v>1337</v>
      </c>
      <c r="J54155" s="92">
        <v>659</v>
      </c>
      <c r="K54155" s="92">
        <v>-678</v>
      </c>
      <c r="O54155" s="92">
        <v>1337</v>
      </c>
      <c r="P54155" s="92">
        <v>659</v>
      </c>
      <c r="Q54155" s="92">
        <v>-678</v>
      </c>
      <c r="S54155" s="92">
        <v>259</v>
      </c>
      <c r="V54155" s="92">
        <v>255</v>
      </c>
      <c r="W54155" s="92">
        <v>17</v>
      </c>
      <c r="X54155" s="92">
        <v>5</v>
      </c>
      <c r="Y54155" s="92">
        <v>123</v>
      </c>
      <c r="AK54155" s="92">
        <v>259</v>
      </c>
      <c r="AN54155" s="92">
        <v>255</v>
      </c>
      <c r="AO54155" s="92">
        <v>17</v>
      </c>
      <c r="AP54155" s="92">
        <v>5</v>
      </c>
      <c r="AQ54155" s="92">
        <v>123</v>
      </c>
      <c r="AS54155" s="92">
        <v>-719</v>
      </c>
      <c r="AT54155" s="92">
        <v>2</v>
      </c>
      <c r="AU54155" s="92">
        <v>1</v>
      </c>
      <c r="AV54155" s="92">
        <v>32</v>
      </c>
      <c r="AW54155" s="92">
        <v>-33</v>
      </c>
      <c r="AX54155" s="92">
        <v>39</v>
      </c>
    </row>
    <row r="54156" spans="1:50">
      <c r="A54156" s="83" t="s">
        <v>182</v>
      </c>
      <c r="B54156" s="84">
        <v>44442.75</v>
      </c>
      <c r="C54156" s="85">
        <v>44442</v>
      </c>
      <c r="D54156" s="83">
        <v>11</v>
      </c>
      <c r="E54156" s="84">
        <v>44442.458333333336</v>
      </c>
      <c r="F54156" s="86" t="s">
        <v>429</v>
      </c>
      <c r="G54156" s="87" t="s">
        <v>430</v>
      </c>
      <c r="H54156" s="92">
        <v>1357</v>
      </c>
      <c r="I54156" s="92">
        <v>1355</v>
      </c>
      <c r="J54156" s="92">
        <v>673</v>
      </c>
      <c r="K54156" s="92">
        <v>-682</v>
      </c>
      <c r="O54156" s="92">
        <v>1355</v>
      </c>
      <c r="P54156" s="92">
        <v>673</v>
      </c>
      <c r="Q54156" s="92">
        <v>-682</v>
      </c>
      <c r="S54156" s="92">
        <v>256</v>
      </c>
      <c r="V54156" s="92">
        <v>267</v>
      </c>
      <c r="W54156" s="92">
        <v>18</v>
      </c>
      <c r="X54156" s="92">
        <v>7</v>
      </c>
      <c r="Y54156" s="92">
        <v>125</v>
      </c>
      <c r="AK54156" s="92">
        <v>256</v>
      </c>
      <c r="AN54156" s="92">
        <v>267</v>
      </c>
      <c r="AO54156" s="92">
        <v>18</v>
      </c>
      <c r="AP54156" s="92">
        <v>7</v>
      </c>
      <c r="AQ54156" s="92">
        <v>125</v>
      </c>
      <c r="AS54156" s="92">
        <v>-726</v>
      </c>
      <c r="AT54156" s="92">
        <v>0</v>
      </c>
      <c r="AU54156" s="92">
        <v>-1</v>
      </c>
      <c r="AV54156" s="92">
        <v>35</v>
      </c>
      <c r="AW54156" s="92">
        <v>-33</v>
      </c>
      <c r="AX54156" s="92">
        <v>43</v>
      </c>
    </row>
    <row r="54157" spans="1:50">
      <c r="A54157" s="83" t="s">
        <v>182</v>
      </c>
      <c r="B54157" s="84">
        <v>44442.791666666664</v>
      </c>
      <c r="C54157" s="85">
        <v>44442</v>
      </c>
      <c r="D54157" s="83">
        <v>12</v>
      </c>
      <c r="E54157" s="84">
        <v>44442.5</v>
      </c>
      <c r="F54157" s="86" t="s">
        <v>429</v>
      </c>
      <c r="G54157" s="87" t="s">
        <v>430</v>
      </c>
      <c r="H54157" s="92">
        <v>1374</v>
      </c>
      <c r="I54157" s="92">
        <v>1371</v>
      </c>
      <c r="J54157" s="92">
        <v>698</v>
      </c>
      <c r="K54157" s="92">
        <v>-673</v>
      </c>
      <c r="O54157" s="92">
        <v>1371</v>
      </c>
      <c r="P54157" s="92">
        <v>698</v>
      </c>
      <c r="Q54157" s="92">
        <v>-673</v>
      </c>
      <c r="S54157" s="92">
        <v>253</v>
      </c>
      <c r="V54157" s="92">
        <v>303</v>
      </c>
      <c r="W54157" s="92">
        <v>16</v>
      </c>
      <c r="X54157" s="92">
        <v>3</v>
      </c>
      <c r="Y54157" s="92">
        <v>123</v>
      </c>
      <c r="AK54157" s="92">
        <v>253</v>
      </c>
      <c r="AN54157" s="92">
        <v>303</v>
      </c>
      <c r="AO54157" s="92">
        <v>16</v>
      </c>
      <c r="AP54157" s="92">
        <v>3</v>
      </c>
      <c r="AQ54157" s="92">
        <v>123</v>
      </c>
      <c r="AS54157" s="92">
        <v>-718</v>
      </c>
      <c r="AT54157" s="92">
        <v>-1</v>
      </c>
      <c r="AU54157" s="92">
        <v>-8</v>
      </c>
      <c r="AV54157" s="92">
        <v>32</v>
      </c>
      <c r="AW54157" s="92">
        <v>-21</v>
      </c>
      <c r="AX54157" s="92">
        <v>43</v>
      </c>
    </row>
    <row r="54158" spans="1:50">
      <c r="A54158" s="83" t="s">
        <v>182</v>
      </c>
      <c r="B54158" s="84">
        <v>44442.833333333336</v>
      </c>
      <c r="C54158" s="85">
        <v>44442</v>
      </c>
      <c r="D54158" s="83">
        <v>13</v>
      </c>
      <c r="E54158" s="84">
        <v>44442.541666666664</v>
      </c>
      <c r="F54158" s="86" t="s">
        <v>429</v>
      </c>
      <c r="G54158" s="87" t="s">
        <v>430</v>
      </c>
      <c r="H54158" s="92">
        <v>1394</v>
      </c>
      <c r="I54158" s="92">
        <v>1405</v>
      </c>
      <c r="J54158" s="92">
        <v>729</v>
      </c>
      <c r="K54158" s="92">
        <v>-676</v>
      </c>
      <c r="O54158" s="92">
        <v>1405</v>
      </c>
      <c r="P54158" s="92">
        <v>729</v>
      </c>
      <c r="Q54158" s="92">
        <v>-676</v>
      </c>
      <c r="S54158" s="92">
        <v>251</v>
      </c>
      <c r="V54158" s="92">
        <v>335</v>
      </c>
      <c r="W54158" s="92">
        <v>16</v>
      </c>
      <c r="X54158" s="92">
        <v>1</v>
      </c>
      <c r="Y54158" s="92">
        <v>126</v>
      </c>
      <c r="AK54158" s="92">
        <v>251</v>
      </c>
      <c r="AN54158" s="92">
        <v>335</v>
      </c>
      <c r="AO54158" s="92">
        <v>16</v>
      </c>
      <c r="AP54158" s="92">
        <v>1</v>
      </c>
      <c r="AQ54158" s="92">
        <v>126</v>
      </c>
      <c r="AS54158" s="92">
        <v>-701</v>
      </c>
      <c r="AT54158" s="92">
        <v>0</v>
      </c>
      <c r="AU54158" s="92">
        <v>-6</v>
      </c>
      <c r="AV54158" s="92">
        <v>18</v>
      </c>
      <c r="AW54158" s="92">
        <v>-28</v>
      </c>
      <c r="AX54158" s="92">
        <v>41</v>
      </c>
    </row>
    <row r="54159" spans="1:50">
      <c r="A54159" s="83" t="s">
        <v>182</v>
      </c>
      <c r="B54159" s="84">
        <v>44442.875</v>
      </c>
      <c r="C54159" s="85">
        <v>44442</v>
      </c>
      <c r="D54159" s="83">
        <v>14</v>
      </c>
      <c r="E54159" s="84">
        <v>44442.583333333336</v>
      </c>
      <c r="F54159" s="86" t="s">
        <v>429</v>
      </c>
      <c r="G54159" s="87" t="s">
        <v>430</v>
      </c>
      <c r="H54159" s="92">
        <v>1414</v>
      </c>
      <c r="I54159" s="92">
        <v>1427</v>
      </c>
      <c r="J54159" s="92">
        <v>834</v>
      </c>
      <c r="K54159" s="92">
        <v>-593</v>
      </c>
      <c r="O54159" s="92">
        <v>1427</v>
      </c>
      <c r="P54159" s="92">
        <v>834</v>
      </c>
      <c r="Q54159" s="92">
        <v>-593</v>
      </c>
      <c r="S54159" s="92">
        <v>247</v>
      </c>
      <c r="V54159" s="92">
        <v>447</v>
      </c>
      <c r="W54159" s="92">
        <v>17</v>
      </c>
      <c r="X54159" s="92">
        <v>1</v>
      </c>
      <c r="Y54159" s="92">
        <v>122</v>
      </c>
      <c r="AK54159" s="92">
        <v>247</v>
      </c>
      <c r="AN54159" s="92">
        <v>447</v>
      </c>
      <c r="AO54159" s="92">
        <v>17</v>
      </c>
      <c r="AP54159" s="92">
        <v>1</v>
      </c>
      <c r="AQ54159" s="92">
        <v>122</v>
      </c>
      <c r="AS54159" s="92">
        <v>-641</v>
      </c>
      <c r="AT54159" s="92">
        <v>-2</v>
      </c>
      <c r="AU54159" s="92">
        <v>-23</v>
      </c>
      <c r="AV54159" s="92">
        <v>38</v>
      </c>
      <c r="AW54159" s="92">
        <v>-25</v>
      </c>
      <c r="AX54159" s="92">
        <v>60</v>
      </c>
    </row>
    <row r="54160" spans="1:50">
      <c r="A54160" s="83" t="s">
        <v>182</v>
      </c>
      <c r="B54160" s="84">
        <v>44442.916666666664</v>
      </c>
      <c r="C54160" s="85">
        <v>44442</v>
      </c>
      <c r="D54160" s="83">
        <v>15</v>
      </c>
      <c r="E54160" s="84">
        <v>44442.625</v>
      </c>
      <c r="F54160" s="86" t="s">
        <v>429</v>
      </c>
      <c r="G54160" s="87" t="s">
        <v>430</v>
      </c>
      <c r="H54160" s="92">
        <v>1429</v>
      </c>
      <c r="I54160" s="92">
        <v>1438</v>
      </c>
      <c r="J54160" s="92">
        <v>869</v>
      </c>
      <c r="K54160" s="92">
        <v>-569</v>
      </c>
      <c r="O54160" s="92">
        <v>1438</v>
      </c>
      <c r="P54160" s="92">
        <v>869</v>
      </c>
      <c r="Q54160" s="92">
        <v>-569</v>
      </c>
      <c r="S54160" s="92">
        <v>247</v>
      </c>
      <c r="V54160" s="92">
        <v>478</v>
      </c>
      <c r="W54160" s="92">
        <v>16</v>
      </c>
      <c r="X54160" s="92">
        <v>1</v>
      </c>
      <c r="Y54160" s="92">
        <v>127</v>
      </c>
      <c r="AK54160" s="92">
        <v>247</v>
      </c>
      <c r="AN54160" s="92">
        <v>478</v>
      </c>
      <c r="AO54160" s="92">
        <v>16</v>
      </c>
      <c r="AP54160" s="92">
        <v>1</v>
      </c>
      <c r="AQ54160" s="92">
        <v>127</v>
      </c>
      <c r="AS54160" s="92">
        <v>-637</v>
      </c>
      <c r="AT54160" s="92">
        <v>-2</v>
      </c>
      <c r="AU54160" s="92">
        <v>-33</v>
      </c>
      <c r="AV54160" s="92">
        <v>53</v>
      </c>
      <c r="AW54160" s="92">
        <v>-27</v>
      </c>
      <c r="AX54160" s="92">
        <v>77</v>
      </c>
    </row>
    <row r="54161" spans="1:50">
      <c r="A54161" s="83" t="s">
        <v>182</v>
      </c>
      <c r="B54161" s="84">
        <v>44442.958333333336</v>
      </c>
      <c r="C54161" s="85">
        <v>44442</v>
      </c>
      <c r="D54161" s="83">
        <v>16</v>
      </c>
      <c r="E54161" s="84">
        <v>44442.666666666664</v>
      </c>
      <c r="F54161" s="86" t="s">
        <v>429</v>
      </c>
      <c r="G54161" s="87" t="s">
        <v>430</v>
      </c>
      <c r="H54161" s="92">
        <v>1437</v>
      </c>
      <c r="I54161" s="92">
        <v>1441</v>
      </c>
      <c r="J54161" s="92">
        <v>858</v>
      </c>
      <c r="K54161" s="92">
        <v>-583</v>
      </c>
      <c r="O54161" s="92">
        <v>1441</v>
      </c>
      <c r="P54161" s="92">
        <v>858</v>
      </c>
      <c r="Q54161" s="92">
        <v>-583</v>
      </c>
      <c r="S54161" s="92">
        <v>245</v>
      </c>
      <c r="V54161" s="92">
        <v>476</v>
      </c>
      <c r="W54161" s="92">
        <v>17</v>
      </c>
      <c r="X54161" s="92">
        <v>0</v>
      </c>
      <c r="Y54161" s="92">
        <v>120</v>
      </c>
      <c r="AK54161" s="92">
        <v>245</v>
      </c>
      <c r="AN54161" s="92">
        <v>476</v>
      </c>
      <c r="AO54161" s="92">
        <v>17</v>
      </c>
      <c r="AP54161" s="92">
        <v>0</v>
      </c>
      <c r="AQ54161" s="92">
        <v>120</v>
      </c>
      <c r="AS54161" s="92">
        <v>-667</v>
      </c>
      <c r="AT54161" s="92">
        <v>-3</v>
      </c>
      <c r="AU54161" s="92">
        <v>-45</v>
      </c>
      <c r="AV54161" s="92">
        <v>64</v>
      </c>
      <c r="AW54161" s="92">
        <v>-24</v>
      </c>
      <c r="AX54161" s="92">
        <v>92</v>
      </c>
    </row>
    <row r="54162" spans="1:50">
      <c r="A54162" s="83" t="s">
        <v>182</v>
      </c>
      <c r="B54162" s="84">
        <v>44443</v>
      </c>
      <c r="C54162" s="85">
        <v>44442</v>
      </c>
      <c r="D54162" s="83">
        <v>17</v>
      </c>
      <c r="E54162" s="84">
        <v>44442.708333333336</v>
      </c>
      <c r="F54162" s="86" t="s">
        <v>429</v>
      </c>
      <c r="G54162" s="87" t="s">
        <v>430</v>
      </c>
      <c r="H54162" s="92">
        <v>1445</v>
      </c>
      <c r="I54162" s="92">
        <v>1481</v>
      </c>
      <c r="J54162" s="92">
        <v>863</v>
      </c>
      <c r="K54162" s="92">
        <v>-618</v>
      </c>
      <c r="O54162" s="92">
        <v>1481</v>
      </c>
      <c r="P54162" s="92">
        <v>863</v>
      </c>
      <c r="Q54162" s="92">
        <v>-618</v>
      </c>
      <c r="S54162" s="92">
        <v>242</v>
      </c>
      <c r="V54162" s="92">
        <v>487</v>
      </c>
      <c r="W54162" s="92">
        <v>13</v>
      </c>
      <c r="X54162" s="92">
        <v>2</v>
      </c>
      <c r="Y54162" s="92">
        <v>119</v>
      </c>
      <c r="AK54162" s="92">
        <v>242</v>
      </c>
      <c r="AN54162" s="92">
        <v>487</v>
      </c>
      <c r="AO54162" s="92">
        <v>13</v>
      </c>
      <c r="AP54162" s="92">
        <v>2</v>
      </c>
      <c r="AQ54162" s="92">
        <v>119</v>
      </c>
      <c r="AS54162" s="92">
        <v>-723</v>
      </c>
      <c r="AT54162" s="92">
        <v>-5</v>
      </c>
      <c r="AU54162" s="92">
        <v>-71</v>
      </c>
      <c r="AV54162" s="92">
        <v>88</v>
      </c>
      <c r="AW54162" s="92">
        <v>-29</v>
      </c>
      <c r="AX54162" s="92">
        <v>122</v>
      </c>
    </row>
    <row r="54163" spans="1:50">
      <c r="A54163" s="83" t="s">
        <v>182</v>
      </c>
      <c r="B54163" s="84">
        <v>44443.041666666664</v>
      </c>
      <c r="C54163" s="85">
        <v>44442</v>
      </c>
      <c r="D54163" s="83">
        <v>18</v>
      </c>
      <c r="E54163" s="84">
        <v>44442.75</v>
      </c>
      <c r="F54163" s="86" t="s">
        <v>429</v>
      </c>
      <c r="G54163" s="87" t="s">
        <v>430</v>
      </c>
      <c r="H54163" s="92">
        <v>1445</v>
      </c>
      <c r="I54163" s="92">
        <v>1482</v>
      </c>
      <c r="J54163" s="92">
        <v>879</v>
      </c>
      <c r="K54163" s="92">
        <v>-603</v>
      </c>
      <c r="O54163" s="92">
        <v>1482</v>
      </c>
      <c r="P54163" s="92">
        <v>879</v>
      </c>
      <c r="Q54163" s="92">
        <v>-603</v>
      </c>
      <c r="S54163" s="92">
        <v>247</v>
      </c>
      <c r="V54163" s="92">
        <v>505</v>
      </c>
      <c r="W54163" s="92">
        <v>6</v>
      </c>
      <c r="X54163" s="92">
        <v>1</v>
      </c>
      <c r="Y54163" s="92">
        <v>120</v>
      </c>
      <c r="AK54163" s="92">
        <v>247</v>
      </c>
      <c r="AN54163" s="92">
        <v>505</v>
      </c>
      <c r="AO54163" s="92">
        <v>6</v>
      </c>
      <c r="AP54163" s="92">
        <v>1</v>
      </c>
      <c r="AQ54163" s="92">
        <v>120</v>
      </c>
      <c r="AS54163" s="92">
        <v>-705</v>
      </c>
      <c r="AT54163" s="92">
        <v>-11</v>
      </c>
      <c r="AU54163" s="92">
        <v>-76</v>
      </c>
      <c r="AV54163" s="92">
        <v>87</v>
      </c>
      <c r="AW54163" s="92">
        <v>-25</v>
      </c>
      <c r="AX54163" s="92">
        <v>127</v>
      </c>
    </row>
    <row r="54164" spans="1:50">
      <c r="A54164" s="83" t="s">
        <v>182</v>
      </c>
      <c r="B54164" s="84">
        <v>44443.083333333336</v>
      </c>
      <c r="C54164" s="85">
        <v>44442</v>
      </c>
      <c r="D54164" s="83">
        <v>19</v>
      </c>
      <c r="E54164" s="84">
        <v>44442.791666666664</v>
      </c>
      <c r="F54164" s="86" t="s">
        <v>429</v>
      </c>
      <c r="G54164" s="87" t="s">
        <v>430</v>
      </c>
      <c r="H54164" s="92">
        <v>1425</v>
      </c>
      <c r="I54164" s="92">
        <v>1436</v>
      </c>
      <c r="J54164" s="92">
        <v>857</v>
      </c>
      <c r="K54164" s="92">
        <v>-579</v>
      </c>
      <c r="O54164" s="92">
        <v>1436</v>
      </c>
      <c r="P54164" s="92">
        <v>857</v>
      </c>
      <c r="Q54164" s="92">
        <v>-579</v>
      </c>
      <c r="S54164" s="92">
        <v>248</v>
      </c>
      <c r="V54164" s="92">
        <v>482</v>
      </c>
      <c r="W54164" s="92">
        <v>1</v>
      </c>
      <c r="X54164" s="92">
        <v>6</v>
      </c>
      <c r="Y54164" s="92">
        <v>120</v>
      </c>
      <c r="AK54164" s="92">
        <v>248</v>
      </c>
      <c r="AN54164" s="92">
        <v>482</v>
      </c>
      <c r="AO54164" s="92">
        <v>1</v>
      </c>
      <c r="AP54164" s="92">
        <v>6</v>
      </c>
      <c r="AQ54164" s="92">
        <v>120</v>
      </c>
      <c r="AS54164" s="92">
        <v>-704</v>
      </c>
      <c r="AT54164" s="92">
        <v>-11</v>
      </c>
      <c r="AU54164" s="92">
        <v>-89</v>
      </c>
      <c r="AV54164" s="92">
        <v>109</v>
      </c>
      <c r="AW54164" s="92">
        <v>-31</v>
      </c>
      <c r="AX54164" s="92">
        <v>147</v>
      </c>
    </row>
    <row r="54165" spans="1:50">
      <c r="A54165" s="83" t="s">
        <v>182</v>
      </c>
      <c r="B54165" s="84">
        <v>44443.125</v>
      </c>
      <c r="C54165" s="85">
        <v>44442</v>
      </c>
      <c r="D54165" s="83">
        <v>20</v>
      </c>
      <c r="E54165" s="84">
        <v>44442.833333333336</v>
      </c>
      <c r="F54165" s="86" t="s">
        <v>429</v>
      </c>
      <c r="G54165" s="87" t="s">
        <v>430</v>
      </c>
      <c r="H54165" s="92">
        <v>1393</v>
      </c>
      <c r="I54165" s="92">
        <v>1395</v>
      </c>
      <c r="J54165" s="92">
        <v>830</v>
      </c>
      <c r="K54165" s="92">
        <v>-565</v>
      </c>
      <c r="O54165" s="92">
        <v>1395</v>
      </c>
      <c r="P54165" s="92">
        <v>830</v>
      </c>
      <c r="Q54165" s="92">
        <v>-565</v>
      </c>
      <c r="S54165" s="92">
        <v>252</v>
      </c>
      <c r="V54165" s="92">
        <v>453</v>
      </c>
      <c r="W54165" s="92">
        <v>0</v>
      </c>
      <c r="X54165" s="92">
        <v>6</v>
      </c>
      <c r="Y54165" s="92">
        <v>119</v>
      </c>
      <c r="AK54165" s="92">
        <v>252</v>
      </c>
      <c r="AN54165" s="92">
        <v>453</v>
      </c>
      <c r="AO54165" s="92">
        <v>0</v>
      </c>
      <c r="AP54165" s="92">
        <v>6</v>
      </c>
      <c r="AQ54165" s="92">
        <v>119</v>
      </c>
      <c r="AS54165" s="92">
        <v>-683</v>
      </c>
      <c r="AT54165" s="92">
        <v>-10</v>
      </c>
      <c r="AU54165" s="92">
        <v>-88</v>
      </c>
      <c r="AV54165" s="92">
        <v>115</v>
      </c>
      <c r="AW54165" s="92">
        <v>-47</v>
      </c>
      <c r="AX54165" s="92">
        <v>148</v>
      </c>
    </row>
    <row r="54166" spans="1:50">
      <c r="A54166" s="83" t="s">
        <v>182</v>
      </c>
      <c r="B54166" s="84">
        <v>44443.166666666664</v>
      </c>
      <c r="C54166" s="85">
        <v>44442</v>
      </c>
      <c r="D54166" s="83">
        <v>21</v>
      </c>
      <c r="E54166" s="84">
        <v>44442.875</v>
      </c>
      <c r="F54166" s="86" t="s">
        <v>429</v>
      </c>
      <c r="G54166" s="87" t="s">
        <v>430</v>
      </c>
      <c r="H54166" s="92">
        <v>1364</v>
      </c>
      <c r="I54166" s="92">
        <v>1357</v>
      </c>
      <c r="J54166" s="92">
        <v>702</v>
      </c>
      <c r="K54166" s="92">
        <v>-655</v>
      </c>
      <c r="O54166" s="92">
        <v>1357</v>
      </c>
      <c r="P54166" s="92">
        <v>702</v>
      </c>
      <c r="Q54166" s="92">
        <v>-655</v>
      </c>
      <c r="S54166" s="92">
        <v>255</v>
      </c>
      <c r="V54166" s="92">
        <v>325</v>
      </c>
      <c r="W54166" s="92">
        <v>0</v>
      </c>
      <c r="X54166" s="92">
        <v>1</v>
      </c>
      <c r="Y54166" s="92">
        <v>121</v>
      </c>
      <c r="AK54166" s="92">
        <v>255</v>
      </c>
      <c r="AN54166" s="92">
        <v>325</v>
      </c>
      <c r="AO54166" s="92">
        <v>0</v>
      </c>
      <c r="AP54166" s="92">
        <v>1</v>
      </c>
      <c r="AQ54166" s="92">
        <v>121</v>
      </c>
      <c r="AS54166" s="92">
        <v>-720</v>
      </c>
      <c r="AT54166" s="92">
        <v>-9</v>
      </c>
      <c r="AU54166" s="92">
        <v>-78</v>
      </c>
      <c r="AV54166" s="92">
        <v>82</v>
      </c>
      <c r="AW54166" s="92">
        <v>-65</v>
      </c>
      <c r="AX54166" s="92">
        <v>135</v>
      </c>
    </row>
    <row r="54167" spans="1:50">
      <c r="A54167" s="83" t="s">
        <v>182</v>
      </c>
      <c r="B54167" s="84">
        <v>44443.208333333336</v>
      </c>
      <c r="C54167" s="85">
        <v>44442</v>
      </c>
      <c r="D54167" s="83">
        <v>22</v>
      </c>
      <c r="E54167" s="84">
        <v>44442.916666666664</v>
      </c>
      <c r="F54167" s="86" t="s">
        <v>429</v>
      </c>
      <c r="G54167" s="87" t="s">
        <v>430</v>
      </c>
      <c r="H54167" s="92">
        <v>1291</v>
      </c>
      <c r="I54167" s="92">
        <v>1255</v>
      </c>
      <c r="J54167" s="92">
        <v>601</v>
      </c>
      <c r="K54167" s="92">
        <v>-654</v>
      </c>
      <c r="O54167" s="92">
        <v>1255</v>
      </c>
      <c r="P54167" s="92">
        <v>601</v>
      </c>
      <c r="Q54167" s="92">
        <v>-654</v>
      </c>
      <c r="S54167" s="92">
        <v>257</v>
      </c>
      <c r="V54167" s="92">
        <v>225</v>
      </c>
      <c r="W54167" s="92">
        <v>0</v>
      </c>
      <c r="X54167" s="92">
        <v>0</v>
      </c>
      <c r="Y54167" s="92">
        <v>119</v>
      </c>
      <c r="AK54167" s="92">
        <v>257</v>
      </c>
      <c r="AN54167" s="92">
        <v>225</v>
      </c>
      <c r="AO54167" s="92">
        <v>0</v>
      </c>
      <c r="AP54167" s="92">
        <v>0</v>
      </c>
      <c r="AQ54167" s="92">
        <v>119</v>
      </c>
      <c r="AS54167" s="92">
        <v>-712</v>
      </c>
      <c r="AT54167" s="92">
        <v>-8</v>
      </c>
      <c r="AU54167" s="92">
        <v>-70</v>
      </c>
      <c r="AV54167" s="92">
        <v>87</v>
      </c>
      <c r="AW54167" s="92">
        <v>-76</v>
      </c>
      <c r="AX54167" s="92">
        <v>125</v>
      </c>
    </row>
    <row r="54168" spans="1:50">
      <c r="A54168" s="83" t="s">
        <v>182</v>
      </c>
      <c r="B54168" s="84">
        <v>44443.25</v>
      </c>
      <c r="C54168" s="85">
        <v>44442</v>
      </c>
      <c r="D54168" s="83">
        <v>23</v>
      </c>
      <c r="E54168" s="84">
        <v>44442.958333333336</v>
      </c>
      <c r="F54168" s="86" t="s">
        <v>429</v>
      </c>
      <c r="G54168" s="87" t="s">
        <v>430</v>
      </c>
      <c r="H54168" s="92">
        <v>1204</v>
      </c>
      <c r="I54168" s="92">
        <v>1236</v>
      </c>
      <c r="J54168" s="92">
        <v>565</v>
      </c>
      <c r="K54168" s="92">
        <v>-671</v>
      </c>
      <c r="O54168" s="92">
        <v>1236</v>
      </c>
      <c r="P54168" s="92">
        <v>565</v>
      </c>
      <c r="Q54168" s="92">
        <v>-671</v>
      </c>
      <c r="S54168" s="92">
        <v>238</v>
      </c>
      <c r="V54168" s="92">
        <v>210</v>
      </c>
      <c r="W54168" s="92">
        <v>0</v>
      </c>
      <c r="X54168" s="92">
        <v>0</v>
      </c>
      <c r="Y54168" s="92">
        <v>117</v>
      </c>
      <c r="AK54168" s="92">
        <v>238</v>
      </c>
      <c r="AN54168" s="92">
        <v>210</v>
      </c>
      <c r="AO54168" s="92">
        <v>0</v>
      </c>
      <c r="AP54168" s="92">
        <v>0</v>
      </c>
      <c r="AQ54168" s="92">
        <v>117</v>
      </c>
      <c r="AS54168" s="92">
        <v>-698</v>
      </c>
      <c r="AT54168" s="92">
        <v>1</v>
      </c>
      <c r="AU54168" s="92">
        <v>-58</v>
      </c>
      <c r="AV54168" s="92">
        <v>66</v>
      </c>
      <c r="AW54168" s="92">
        <v>-82</v>
      </c>
      <c r="AX54168" s="92">
        <v>100</v>
      </c>
    </row>
    <row r="54169" spans="1:50">
      <c r="A54169" s="83" t="s">
        <v>182</v>
      </c>
      <c r="B54169" s="84">
        <v>44443.291666666664</v>
      </c>
      <c r="C54169" s="85">
        <v>44442</v>
      </c>
      <c r="D54169" s="83">
        <v>24</v>
      </c>
      <c r="E54169" s="84">
        <v>44443</v>
      </c>
      <c r="F54169" s="86" t="s">
        <v>429</v>
      </c>
      <c r="G54169" s="87" t="s">
        <v>430</v>
      </c>
      <c r="H54169" s="92">
        <v>1129</v>
      </c>
      <c r="I54169" s="92">
        <v>1131</v>
      </c>
      <c r="J54169" s="92">
        <v>501</v>
      </c>
      <c r="K54169" s="92">
        <v>-630</v>
      </c>
      <c r="O54169" s="92">
        <v>1131</v>
      </c>
      <c r="P54169" s="92">
        <v>501</v>
      </c>
      <c r="Q54169" s="92">
        <v>-630</v>
      </c>
      <c r="S54169" s="92">
        <v>235</v>
      </c>
      <c r="V54169" s="92">
        <v>151</v>
      </c>
      <c r="W54169" s="92">
        <v>0</v>
      </c>
      <c r="X54169" s="92">
        <v>0</v>
      </c>
      <c r="Y54169" s="92">
        <v>115</v>
      </c>
      <c r="AK54169" s="92">
        <v>235</v>
      </c>
      <c r="AN54169" s="92">
        <v>151</v>
      </c>
      <c r="AO54169" s="92">
        <v>0</v>
      </c>
      <c r="AP54169" s="92">
        <v>0</v>
      </c>
      <c r="AQ54169" s="92">
        <v>115</v>
      </c>
      <c r="AS54169" s="92">
        <v>-633</v>
      </c>
      <c r="AT54169" s="92">
        <v>4</v>
      </c>
      <c r="AU54169" s="92">
        <v>-50</v>
      </c>
      <c r="AV54169" s="92">
        <v>48</v>
      </c>
      <c r="AW54169" s="92">
        <v>-82</v>
      </c>
      <c r="AX54169" s="92">
        <v>83</v>
      </c>
    </row>
    <row r="54170" spans="1:50">
      <c r="A54170" s="83" t="s">
        <v>182</v>
      </c>
      <c r="B54170" s="84">
        <v>44443.333333333336</v>
      </c>
      <c r="C54170" s="85">
        <v>44443</v>
      </c>
      <c r="D54170" s="83">
        <v>1</v>
      </c>
      <c r="E54170" s="84">
        <v>44443.041666666664</v>
      </c>
      <c r="F54170" s="86" t="s">
        <v>429</v>
      </c>
      <c r="G54170" s="87" t="s">
        <v>430</v>
      </c>
      <c r="H54170" s="92">
        <v>1054</v>
      </c>
      <c r="I54170" s="92">
        <v>1066</v>
      </c>
      <c r="J54170" s="92">
        <v>497</v>
      </c>
      <c r="K54170" s="92">
        <v>-569</v>
      </c>
      <c r="O54170" s="92">
        <v>1066</v>
      </c>
      <c r="P54170" s="92">
        <v>497</v>
      </c>
      <c r="Q54170" s="92">
        <v>-569</v>
      </c>
      <c r="S54170" s="92">
        <v>236</v>
      </c>
      <c r="V54170" s="92">
        <v>145</v>
      </c>
      <c r="W54170" s="92">
        <v>0</v>
      </c>
      <c r="X54170" s="92">
        <v>0</v>
      </c>
      <c r="Y54170" s="92">
        <v>116</v>
      </c>
      <c r="AK54170" s="92">
        <v>236</v>
      </c>
      <c r="AN54170" s="92">
        <v>145</v>
      </c>
      <c r="AO54170" s="92">
        <v>0</v>
      </c>
      <c r="AP54170" s="92">
        <v>0</v>
      </c>
      <c r="AQ54170" s="92">
        <v>116</v>
      </c>
      <c r="AS54170" s="92">
        <v>-565</v>
      </c>
      <c r="AT54170" s="92">
        <v>8</v>
      </c>
      <c r="AU54170" s="92">
        <v>-35</v>
      </c>
      <c r="AV54170" s="92">
        <v>35</v>
      </c>
      <c r="AW54170" s="92">
        <v>-76</v>
      </c>
      <c r="AX54170" s="92">
        <v>64</v>
      </c>
    </row>
    <row r="54171" spans="1:50">
      <c r="A54171" s="83" t="s">
        <v>182</v>
      </c>
      <c r="B54171" s="84">
        <v>44443.375</v>
      </c>
      <c r="C54171" s="85">
        <v>44443</v>
      </c>
      <c r="D54171" s="83">
        <v>2</v>
      </c>
      <c r="E54171" s="84">
        <v>44443.083333333336</v>
      </c>
      <c r="F54171" s="86" t="s">
        <v>429</v>
      </c>
      <c r="G54171" s="87" t="s">
        <v>430</v>
      </c>
      <c r="H54171" s="92">
        <v>1022</v>
      </c>
      <c r="I54171" s="92">
        <v>1023</v>
      </c>
      <c r="J54171" s="92">
        <v>503</v>
      </c>
      <c r="K54171" s="92">
        <v>-520</v>
      </c>
      <c r="O54171" s="92">
        <v>1023</v>
      </c>
      <c r="P54171" s="92">
        <v>503</v>
      </c>
      <c r="Q54171" s="92">
        <v>-520</v>
      </c>
      <c r="S54171" s="92">
        <v>237</v>
      </c>
      <c r="V54171" s="92">
        <v>147</v>
      </c>
      <c r="W54171" s="92">
        <v>0</v>
      </c>
      <c r="X54171" s="92">
        <v>0</v>
      </c>
      <c r="Y54171" s="92">
        <v>119</v>
      </c>
      <c r="AK54171" s="92">
        <v>237</v>
      </c>
      <c r="AN54171" s="92">
        <v>147</v>
      </c>
      <c r="AO54171" s="92">
        <v>0</v>
      </c>
      <c r="AP54171" s="92">
        <v>0</v>
      </c>
      <c r="AQ54171" s="92">
        <v>119</v>
      </c>
      <c r="AS54171" s="92">
        <v>-535</v>
      </c>
      <c r="AT54171" s="92">
        <v>6</v>
      </c>
      <c r="AU54171" s="92">
        <v>-27</v>
      </c>
      <c r="AV54171" s="92">
        <v>50</v>
      </c>
      <c r="AW54171" s="92">
        <v>-74</v>
      </c>
      <c r="AX54171" s="92">
        <v>60</v>
      </c>
    </row>
    <row r="54172" spans="1:50">
      <c r="A54172" s="83" t="s">
        <v>182</v>
      </c>
      <c r="B54172" s="84">
        <v>44443.416666666664</v>
      </c>
      <c r="C54172" s="85">
        <v>44443</v>
      </c>
      <c r="D54172" s="83">
        <v>3</v>
      </c>
      <c r="E54172" s="84">
        <v>44443.125</v>
      </c>
      <c r="F54172" s="86" t="s">
        <v>429</v>
      </c>
      <c r="G54172" s="87" t="s">
        <v>430</v>
      </c>
      <c r="H54172" s="92">
        <v>977</v>
      </c>
      <c r="I54172" s="92">
        <v>989</v>
      </c>
      <c r="J54172" s="92">
        <v>497</v>
      </c>
      <c r="K54172" s="92">
        <v>-492</v>
      </c>
      <c r="O54172" s="92">
        <v>989</v>
      </c>
      <c r="P54172" s="92">
        <v>497</v>
      </c>
      <c r="Q54172" s="92">
        <v>-492</v>
      </c>
      <c r="S54172" s="92">
        <v>238</v>
      </c>
      <c r="V54172" s="92">
        <v>142</v>
      </c>
      <c r="W54172" s="92">
        <v>0</v>
      </c>
      <c r="X54172" s="92">
        <v>0</v>
      </c>
      <c r="Y54172" s="92">
        <v>117</v>
      </c>
      <c r="AK54172" s="92">
        <v>238</v>
      </c>
      <c r="AN54172" s="92">
        <v>142</v>
      </c>
      <c r="AO54172" s="92">
        <v>0</v>
      </c>
      <c r="AP54172" s="92">
        <v>0</v>
      </c>
      <c r="AQ54172" s="92">
        <v>117</v>
      </c>
      <c r="AS54172" s="92">
        <v>-495</v>
      </c>
      <c r="AT54172" s="92">
        <v>6</v>
      </c>
      <c r="AU54172" s="92">
        <v>-19</v>
      </c>
      <c r="AV54172" s="92">
        <v>39</v>
      </c>
      <c r="AW54172" s="92">
        <v>-74</v>
      </c>
      <c r="AX54172" s="92">
        <v>51</v>
      </c>
    </row>
    <row r="54173" spans="1:50">
      <c r="A54173" s="83" t="s">
        <v>182</v>
      </c>
      <c r="B54173" s="84">
        <v>44443.458333333336</v>
      </c>
      <c r="C54173" s="85">
        <v>44443</v>
      </c>
      <c r="D54173" s="83">
        <v>4</v>
      </c>
      <c r="E54173" s="84">
        <v>44443.166666666664</v>
      </c>
      <c r="F54173" s="86" t="s">
        <v>429</v>
      </c>
      <c r="G54173" s="87" t="s">
        <v>430</v>
      </c>
      <c r="H54173" s="92">
        <v>962</v>
      </c>
      <c r="I54173" s="92">
        <v>984</v>
      </c>
      <c r="J54173" s="92">
        <v>502</v>
      </c>
      <c r="K54173" s="92">
        <v>-482</v>
      </c>
      <c r="O54173" s="92">
        <v>984</v>
      </c>
      <c r="P54173" s="92">
        <v>502</v>
      </c>
      <c r="Q54173" s="92">
        <v>-482</v>
      </c>
      <c r="S54173" s="92">
        <v>238</v>
      </c>
      <c r="V54173" s="92">
        <v>145</v>
      </c>
      <c r="W54173" s="92">
        <v>0</v>
      </c>
      <c r="X54173" s="92">
        <v>0</v>
      </c>
      <c r="Y54173" s="92">
        <v>119</v>
      </c>
      <c r="AK54173" s="92">
        <v>238</v>
      </c>
      <c r="AN54173" s="92">
        <v>145</v>
      </c>
      <c r="AO54173" s="92">
        <v>0</v>
      </c>
      <c r="AP54173" s="92">
        <v>0</v>
      </c>
      <c r="AQ54173" s="92">
        <v>119</v>
      </c>
      <c r="AS54173" s="92">
        <v>-463</v>
      </c>
      <c r="AT54173" s="92">
        <v>8</v>
      </c>
      <c r="AU54173" s="92">
        <v>-8</v>
      </c>
      <c r="AV54173" s="92">
        <v>24</v>
      </c>
      <c r="AW54173" s="92">
        <v>-78</v>
      </c>
      <c r="AX54173" s="92">
        <v>35</v>
      </c>
    </row>
    <row r="54174" spans="1:50">
      <c r="A54174" s="83" t="s">
        <v>182</v>
      </c>
      <c r="B54174" s="84">
        <v>44443.5</v>
      </c>
      <c r="C54174" s="85">
        <v>44443</v>
      </c>
      <c r="D54174" s="83">
        <v>5</v>
      </c>
      <c r="E54174" s="84">
        <v>44443.208333333336</v>
      </c>
      <c r="F54174" s="86" t="s">
        <v>429</v>
      </c>
      <c r="G54174" s="87" t="s">
        <v>430</v>
      </c>
      <c r="H54174" s="92">
        <v>970</v>
      </c>
      <c r="I54174" s="92">
        <v>990</v>
      </c>
      <c r="J54174" s="92">
        <v>507</v>
      </c>
      <c r="K54174" s="92">
        <v>-483</v>
      </c>
      <c r="O54174" s="92">
        <v>990</v>
      </c>
      <c r="P54174" s="92">
        <v>507</v>
      </c>
      <c r="Q54174" s="92">
        <v>-483</v>
      </c>
      <c r="S54174" s="92">
        <v>242</v>
      </c>
      <c r="V54174" s="92">
        <v>144</v>
      </c>
      <c r="W54174" s="92">
        <v>0</v>
      </c>
      <c r="X54174" s="92">
        <v>1</v>
      </c>
      <c r="Y54174" s="92">
        <v>120</v>
      </c>
      <c r="AK54174" s="92">
        <v>242</v>
      </c>
      <c r="AN54174" s="92">
        <v>144</v>
      </c>
      <c r="AO54174" s="92">
        <v>0</v>
      </c>
      <c r="AP54174" s="92">
        <v>1</v>
      </c>
      <c r="AQ54174" s="92">
        <v>120</v>
      </c>
      <c r="AS54174" s="92">
        <v>-477</v>
      </c>
      <c r="AT54174" s="92">
        <v>7</v>
      </c>
      <c r="AU54174" s="92">
        <v>-15</v>
      </c>
      <c r="AV54174" s="92">
        <v>31</v>
      </c>
      <c r="AW54174" s="92">
        <v>-75</v>
      </c>
      <c r="AX54174" s="92">
        <v>46</v>
      </c>
    </row>
    <row r="54175" spans="1:50">
      <c r="A54175" s="83" t="s">
        <v>182</v>
      </c>
      <c r="B54175" s="84">
        <v>44443.541666666664</v>
      </c>
      <c r="C54175" s="85">
        <v>44443</v>
      </c>
      <c r="D54175" s="83">
        <v>6</v>
      </c>
      <c r="E54175" s="84">
        <v>44443.25</v>
      </c>
      <c r="F54175" s="86" t="s">
        <v>429</v>
      </c>
      <c r="G54175" s="87" t="s">
        <v>430</v>
      </c>
      <c r="H54175" s="92">
        <v>1001</v>
      </c>
      <c r="I54175" s="92">
        <v>1017</v>
      </c>
      <c r="J54175" s="92">
        <v>541</v>
      </c>
      <c r="K54175" s="92">
        <v>-476</v>
      </c>
      <c r="O54175" s="92">
        <v>1017</v>
      </c>
      <c r="P54175" s="92">
        <v>541</v>
      </c>
      <c r="Q54175" s="92">
        <v>-476</v>
      </c>
      <c r="S54175" s="92">
        <v>263</v>
      </c>
      <c r="V54175" s="92">
        <v>156</v>
      </c>
      <c r="W54175" s="92">
        <v>0</v>
      </c>
      <c r="X54175" s="92">
        <v>2</v>
      </c>
      <c r="Y54175" s="92">
        <v>120</v>
      </c>
      <c r="AK54175" s="92">
        <v>263</v>
      </c>
      <c r="AN54175" s="92">
        <v>156</v>
      </c>
      <c r="AO54175" s="92">
        <v>0</v>
      </c>
      <c r="AP54175" s="92">
        <v>2</v>
      </c>
      <c r="AQ54175" s="92">
        <v>120</v>
      </c>
      <c r="AS54175" s="92">
        <v>-473</v>
      </c>
      <c r="AT54175" s="92">
        <v>7</v>
      </c>
      <c r="AU54175" s="92">
        <v>-20</v>
      </c>
      <c r="AV54175" s="92">
        <v>29</v>
      </c>
      <c r="AW54175" s="92">
        <v>-69</v>
      </c>
      <c r="AX54175" s="92">
        <v>50</v>
      </c>
    </row>
    <row r="54176" spans="1:50">
      <c r="A54176" s="83" t="s">
        <v>182</v>
      </c>
      <c r="B54176" s="84">
        <v>44443.583333333336</v>
      </c>
      <c r="C54176" s="85">
        <v>44443</v>
      </c>
      <c r="D54176" s="83">
        <v>7</v>
      </c>
      <c r="E54176" s="84">
        <v>44443.291666666664</v>
      </c>
      <c r="F54176" s="86" t="s">
        <v>429</v>
      </c>
      <c r="G54176" s="87" t="s">
        <v>430</v>
      </c>
      <c r="H54176" s="92">
        <v>1051</v>
      </c>
      <c r="I54176" s="92">
        <v>1052</v>
      </c>
      <c r="J54176" s="92">
        <v>545</v>
      </c>
      <c r="K54176" s="92">
        <v>-507</v>
      </c>
      <c r="O54176" s="92">
        <v>1052</v>
      </c>
      <c r="P54176" s="92">
        <v>545</v>
      </c>
      <c r="Q54176" s="92">
        <v>-507</v>
      </c>
      <c r="S54176" s="92">
        <v>264</v>
      </c>
      <c r="V54176" s="92">
        <v>154</v>
      </c>
      <c r="W54176" s="92">
        <v>1</v>
      </c>
      <c r="X54176" s="92">
        <v>5</v>
      </c>
      <c r="Y54176" s="92">
        <v>121</v>
      </c>
      <c r="AK54176" s="92">
        <v>264</v>
      </c>
      <c r="AN54176" s="92">
        <v>154</v>
      </c>
      <c r="AO54176" s="92">
        <v>1</v>
      </c>
      <c r="AP54176" s="92">
        <v>5</v>
      </c>
      <c r="AQ54176" s="92">
        <v>121</v>
      </c>
      <c r="AS54176" s="92">
        <v>-530</v>
      </c>
      <c r="AT54176" s="92">
        <v>-2</v>
      </c>
      <c r="AU54176" s="92">
        <v>-10</v>
      </c>
      <c r="AV54176" s="92">
        <v>43</v>
      </c>
      <c r="AW54176" s="92">
        <v>-56</v>
      </c>
      <c r="AX54176" s="92">
        <v>48</v>
      </c>
    </row>
    <row r="54177" spans="1:50">
      <c r="A54177" s="83" t="s">
        <v>182</v>
      </c>
      <c r="B54177" s="84">
        <v>44443.625</v>
      </c>
      <c r="C54177" s="85">
        <v>44443</v>
      </c>
      <c r="D54177" s="83">
        <v>8</v>
      </c>
      <c r="E54177" s="84">
        <v>44443.333333333336</v>
      </c>
      <c r="F54177" s="86" t="s">
        <v>429</v>
      </c>
      <c r="G54177" s="87" t="s">
        <v>430</v>
      </c>
      <c r="H54177" s="92">
        <v>1098</v>
      </c>
      <c r="I54177" s="92">
        <v>1094</v>
      </c>
      <c r="J54177" s="92">
        <v>520</v>
      </c>
      <c r="K54177" s="92">
        <v>-574</v>
      </c>
      <c r="O54177" s="92">
        <v>1094</v>
      </c>
      <c r="P54177" s="92">
        <v>520</v>
      </c>
      <c r="Q54177" s="92">
        <v>-574</v>
      </c>
      <c r="S54177" s="92">
        <v>242</v>
      </c>
      <c r="V54177" s="92">
        <v>139</v>
      </c>
      <c r="W54177" s="92">
        <v>8</v>
      </c>
      <c r="X54177" s="92">
        <v>10</v>
      </c>
      <c r="Y54177" s="92">
        <v>121</v>
      </c>
      <c r="AK54177" s="92">
        <v>242</v>
      </c>
      <c r="AN54177" s="92">
        <v>139</v>
      </c>
      <c r="AO54177" s="92">
        <v>8</v>
      </c>
      <c r="AP54177" s="92">
        <v>10</v>
      </c>
      <c r="AQ54177" s="92">
        <v>121</v>
      </c>
      <c r="AS54177" s="92">
        <v>-594</v>
      </c>
      <c r="AT54177" s="92">
        <v>-1</v>
      </c>
      <c r="AU54177" s="92">
        <v>-3</v>
      </c>
      <c r="AV54177" s="92">
        <v>32</v>
      </c>
      <c r="AW54177" s="92">
        <v>-51</v>
      </c>
      <c r="AX54177" s="92">
        <v>43</v>
      </c>
    </row>
    <row r="54178" spans="1:50">
      <c r="A54178" s="83" t="s">
        <v>182</v>
      </c>
      <c r="B54178" s="84">
        <v>44443.666666666664</v>
      </c>
      <c r="C54178" s="85">
        <v>44443</v>
      </c>
      <c r="D54178" s="83">
        <v>9</v>
      </c>
      <c r="E54178" s="84">
        <v>44443.375</v>
      </c>
      <c r="F54178" s="86" t="s">
        <v>429</v>
      </c>
      <c r="G54178" s="87" t="s">
        <v>430</v>
      </c>
      <c r="H54178" s="92">
        <v>1166</v>
      </c>
      <c r="I54178" s="92">
        <v>1171</v>
      </c>
      <c r="J54178" s="92">
        <v>574</v>
      </c>
      <c r="K54178" s="92">
        <v>-597</v>
      </c>
      <c r="O54178" s="92">
        <v>1171</v>
      </c>
      <c r="P54178" s="92">
        <v>574</v>
      </c>
      <c r="Q54178" s="92">
        <v>-597</v>
      </c>
      <c r="S54178" s="92">
        <v>235</v>
      </c>
      <c r="V54178" s="92">
        <v>186</v>
      </c>
      <c r="W54178" s="92">
        <v>16</v>
      </c>
      <c r="X54178" s="92">
        <v>10</v>
      </c>
      <c r="Y54178" s="92">
        <v>127</v>
      </c>
      <c r="AK54178" s="92">
        <v>235</v>
      </c>
      <c r="AN54178" s="92">
        <v>186</v>
      </c>
      <c r="AO54178" s="92">
        <v>16</v>
      </c>
      <c r="AP54178" s="92">
        <v>10</v>
      </c>
      <c r="AQ54178" s="92">
        <v>127</v>
      </c>
      <c r="AS54178" s="92">
        <v>-610</v>
      </c>
      <c r="AT54178" s="92">
        <v>1</v>
      </c>
      <c r="AU54178" s="92">
        <v>9</v>
      </c>
      <c r="AV54178" s="92">
        <v>22</v>
      </c>
      <c r="AW54178" s="92">
        <v>-47</v>
      </c>
      <c r="AX54178" s="92">
        <v>28</v>
      </c>
    </row>
    <row r="54179" spans="1:50">
      <c r="A54179" s="83" t="s">
        <v>182</v>
      </c>
      <c r="B54179" s="84">
        <v>44443.708333333336</v>
      </c>
      <c r="C54179" s="85">
        <v>44443</v>
      </c>
      <c r="D54179" s="83">
        <v>10</v>
      </c>
      <c r="E54179" s="84">
        <v>44443.416666666664</v>
      </c>
      <c r="F54179" s="86" t="s">
        <v>429</v>
      </c>
      <c r="G54179" s="87" t="s">
        <v>430</v>
      </c>
      <c r="H54179" s="92">
        <v>1220</v>
      </c>
      <c r="I54179" s="92">
        <v>1216</v>
      </c>
      <c r="J54179" s="92">
        <v>584</v>
      </c>
      <c r="K54179" s="92">
        <v>-632</v>
      </c>
      <c r="O54179" s="92">
        <v>1216</v>
      </c>
      <c r="P54179" s="92">
        <v>584</v>
      </c>
      <c r="Q54179" s="92">
        <v>-632</v>
      </c>
      <c r="S54179" s="92">
        <v>232</v>
      </c>
      <c r="V54179" s="92">
        <v>211</v>
      </c>
      <c r="W54179" s="92">
        <v>16</v>
      </c>
      <c r="X54179" s="92">
        <v>3</v>
      </c>
      <c r="Y54179" s="92">
        <v>122</v>
      </c>
      <c r="AK54179" s="92">
        <v>232</v>
      </c>
      <c r="AN54179" s="92">
        <v>211</v>
      </c>
      <c r="AO54179" s="92">
        <v>16</v>
      </c>
      <c r="AP54179" s="92">
        <v>3</v>
      </c>
      <c r="AQ54179" s="92">
        <v>122</v>
      </c>
      <c r="AS54179" s="92">
        <v>-633</v>
      </c>
      <c r="AT54179" s="92">
        <v>0</v>
      </c>
      <c r="AU54179" s="92">
        <v>7</v>
      </c>
      <c r="AV54179" s="92">
        <v>12</v>
      </c>
      <c r="AW54179" s="92">
        <v>-50</v>
      </c>
      <c r="AX54179" s="92">
        <v>32</v>
      </c>
    </row>
    <row r="54180" spans="1:50">
      <c r="A54180" s="83" t="s">
        <v>182</v>
      </c>
      <c r="B54180" s="84">
        <v>44443.75</v>
      </c>
      <c r="C54180" s="85">
        <v>44443</v>
      </c>
      <c r="D54180" s="83">
        <v>11</v>
      </c>
      <c r="E54180" s="84">
        <v>44443.458333333336</v>
      </c>
      <c r="F54180" s="86" t="s">
        <v>429</v>
      </c>
      <c r="G54180" s="87" t="s">
        <v>430</v>
      </c>
      <c r="H54180" s="92">
        <v>1254</v>
      </c>
      <c r="I54180" s="92">
        <v>1255</v>
      </c>
      <c r="J54180" s="92">
        <v>603</v>
      </c>
      <c r="K54180" s="92">
        <v>-652</v>
      </c>
      <c r="O54180" s="92">
        <v>1255</v>
      </c>
      <c r="P54180" s="92">
        <v>603</v>
      </c>
      <c r="Q54180" s="92">
        <v>-652</v>
      </c>
      <c r="S54180" s="92">
        <v>229</v>
      </c>
      <c r="V54180" s="92">
        <v>240</v>
      </c>
      <c r="W54180" s="92">
        <v>16</v>
      </c>
      <c r="X54180" s="92">
        <v>0</v>
      </c>
      <c r="Y54180" s="92">
        <v>118</v>
      </c>
      <c r="AK54180" s="92">
        <v>229</v>
      </c>
      <c r="AN54180" s="92">
        <v>240</v>
      </c>
      <c r="AO54180" s="92">
        <v>16</v>
      </c>
      <c r="AP54180" s="92">
        <v>0</v>
      </c>
      <c r="AQ54180" s="92">
        <v>118</v>
      </c>
      <c r="AS54180" s="92">
        <v>-642</v>
      </c>
      <c r="AT54180" s="92">
        <v>-1</v>
      </c>
      <c r="AU54180" s="92">
        <v>-3</v>
      </c>
      <c r="AV54180" s="92">
        <v>10</v>
      </c>
      <c r="AW54180" s="92">
        <v>-52</v>
      </c>
      <c r="AX54180" s="92">
        <v>36</v>
      </c>
    </row>
    <row r="54181" spans="1:50">
      <c r="A54181" s="83" t="s">
        <v>182</v>
      </c>
      <c r="B54181" s="84">
        <v>44443.791666666664</v>
      </c>
      <c r="C54181" s="85">
        <v>44443</v>
      </c>
      <c r="D54181" s="83">
        <v>12</v>
      </c>
      <c r="E54181" s="84">
        <v>44443.5</v>
      </c>
      <c r="F54181" s="86" t="s">
        <v>429</v>
      </c>
      <c r="G54181" s="87" t="s">
        <v>430</v>
      </c>
      <c r="H54181" s="92">
        <v>1292</v>
      </c>
      <c r="I54181" s="92">
        <v>1284</v>
      </c>
      <c r="J54181" s="92">
        <v>634</v>
      </c>
      <c r="K54181" s="92">
        <v>-650</v>
      </c>
      <c r="O54181" s="92">
        <v>1284</v>
      </c>
      <c r="P54181" s="92">
        <v>634</v>
      </c>
      <c r="Q54181" s="92">
        <v>-650</v>
      </c>
      <c r="S54181" s="92">
        <v>226</v>
      </c>
      <c r="V54181" s="92">
        <v>277</v>
      </c>
      <c r="W54181" s="92">
        <v>16</v>
      </c>
      <c r="X54181" s="92">
        <v>1</v>
      </c>
      <c r="Y54181" s="92">
        <v>114</v>
      </c>
      <c r="AK54181" s="92">
        <v>226</v>
      </c>
      <c r="AN54181" s="92">
        <v>277</v>
      </c>
      <c r="AO54181" s="92">
        <v>16</v>
      </c>
      <c r="AP54181" s="92">
        <v>1</v>
      </c>
      <c r="AQ54181" s="92">
        <v>114</v>
      </c>
      <c r="AS54181" s="92">
        <v>-636</v>
      </c>
      <c r="AT54181" s="92">
        <v>-2</v>
      </c>
      <c r="AU54181" s="92">
        <v>-4</v>
      </c>
      <c r="AV54181" s="92">
        <v>8</v>
      </c>
      <c r="AW54181" s="92">
        <v>-57</v>
      </c>
      <c r="AX54181" s="92">
        <v>41</v>
      </c>
    </row>
    <row r="54182" spans="1:50">
      <c r="A54182" s="83" t="s">
        <v>182</v>
      </c>
      <c r="B54182" s="84">
        <v>44443.833333333336</v>
      </c>
      <c r="C54182" s="85">
        <v>44443</v>
      </c>
      <c r="D54182" s="83">
        <v>13</v>
      </c>
      <c r="E54182" s="84">
        <v>44443.541666666664</v>
      </c>
      <c r="F54182" s="86" t="s">
        <v>429</v>
      </c>
      <c r="G54182" s="87" t="s">
        <v>430</v>
      </c>
      <c r="H54182" s="92">
        <v>1314</v>
      </c>
      <c r="I54182" s="92">
        <v>1328</v>
      </c>
      <c r="J54182" s="92">
        <v>674</v>
      </c>
      <c r="K54182" s="92">
        <v>-654</v>
      </c>
      <c r="O54182" s="92">
        <v>1328</v>
      </c>
      <c r="P54182" s="92">
        <v>674</v>
      </c>
      <c r="Q54182" s="92">
        <v>-654</v>
      </c>
      <c r="S54182" s="92">
        <v>222</v>
      </c>
      <c r="V54182" s="92">
        <v>317</v>
      </c>
      <c r="W54182" s="92">
        <v>14</v>
      </c>
      <c r="X54182" s="92">
        <v>4</v>
      </c>
      <c r="Y54182" s="92">
        <v>117</v>
      </c>
      <c r="AK54182" s="92">
        <v>222</v>
      </c>
      <c r="AN54182" s="92">
        <v>317</v>
      </c>
      <c r="AO54182" s="92">
        <v>14</v>
      </c>
      <c r="AP54182" s="92">
        <v>4</v>
      </c>
      <c r="AQ54182" s="92">
        <v>117</v>
      </c>
      <c r="AS54182" s="92">
        <v>-640</v>
      </c>
      <c r="AT54182" s="92">
        <v>-2</v>
      </c>
      <c r="AU54182" s="92">
        <v>-11</v>
      </c>
      <c r="AV54182" s="92">
        <v>12</v>
      </c>
      <c r="AW54182" s="92">
        <v>-60</v>
      </c>
      <c r="AX54182" s="92">
        <v>47</v>
      </c>
    </row>
    <row r="54183" spans="1:50">
      <c r="A54183" s="83" t="s">
        <v>182</v>
      </c>
      <c r="B54183" s="84">
        <v>44443.875</v>
      </c>
      <c r="C54183" s="85">
        <v>44443</v>
      </c>
      <c r="D54183" s="83">
        <v>14</v>
      </c>
      <c r="E54183" s="84">
        <v>44443.583333333336</v>
      </c>
      <c r="F54183" s="86" t="s">
        <v>429</v>
      </c>
      <c r="G54183" s="87" t="s">
        <v>430</v>
      </c>
      <c r="H54183" s="92">
        <v>1346</v>
      </c>
      <c r="I54183" s="92">
        <v>1351</v>
      </c>
      <c r="J54183" s="92">
        <v>743</v>
      </c>
      <c r="K54183" s="92">
        <v>-608</v>
      </c>
      <c r="O54183" s="92">
        <v>1351</v>
      </c>
      <c r="P54183" s="92">
        <v>743</v>
      </c>
      <c r="Q54183" s="92">
        <v>-608</v>
      </c>
      <c r="S54183" s="92">
        <v>222</v>
      </c>
      <c r="V54183" s="92">
        <v>386</v>
      </c>
      <c r="W54183" s="92">
        <v>14</v>
      </c>
      <c r="X54183" s="92">
        <v>4</v>
      </c>
      <c r="Y54183" s="92">
        <v>117</v>
      </c>
      <c r="AK54183" s="92">
        <v>222</v>
      </c>
      <c r="AN54183" s="92">
        <v>386</v>
      </c>
      <c r="AO54183" s="92">
        <v>14</v>
      </c>
      <c r="AP54183" s="92">
        <v>4</v>
      </c>
      <c r="AQ54183" s="92">
        <v>117</v>
      </c>
      <c r="AS54183" s="92">
        <v>-611</v>
      </c>
      <c r="AT54183" s="92">
        <v>-1</v>
      </c>
      <c r="AU54183" s="92">
        <v>-17</v>
      </c>
      <c r="AV54183" s="92">
        <v>21</v>
      </c>
      <c r="AW54183" s="92">
        <v>-57</v>
      </c>
      <c r="AX54183" s="92">
        <v>57</v>
      </c>
    </row>
    <row r="54184" spans="1:50">
      <c r="A54184" s="83" t="s">
        <v>182</v>
      </c>
      <c r="B54184" s="84">
        <v>44443.916666666664</v>
      </c>
      <c r="C54184" s="85">
        <v>44443</v>
      </c>
      <c r="D54184" s="83">
        <v>15</v>
      </c>
      <c r="E54184" s="84">
        <v>44443.625</v>
      </c>
      <c r="F54184" s="86" t="s">
        <v>429</v>
      </c>
      <c r="G54184" s="87" t="s">
        <v>430</v>
      </c>
      <c r="H54184" s="92">
        <v>1378</v>
      </c>
      <c r="I54184" s="92">
        <v>1380</v>
      </c>
      <c r="J54184" s="92">
        <v>790</v>
      </c>
      <c r="K54184" s="92">
        <v>-590</v>
      </c>
      <c r="O54184" s="92">
        <v>1380</v>
      </c>
      <c r="P54184" s="92">
        <v>790</v>
      </c>
      <c r="Q54184" s="92">
        <v>-590</v>
      </c>
      <c r="S54184" s="92">
        <v>220</v>
      </c>
      <c r="V54184" s="92">
        <v>426</v>
      </c>
      <c r="W54184" s="92">
        <v>15</v>
      </c>
      <c r="X54184" s="92">
        <v>12</v>
      </c>
      <c r="Y54184" s="92">
        <v>117</v>
      </c>
      <c r="AK54184" s="92">
        <v>220</v>
      </c>
      <c r="AN54184" s="92">
        <v>426</v>
      </c>
      <c r="AO54184" s="92">
        <v>15</v>
      </c>
      <c r="AP54184" s="92">
        <v>12</v>
      </c>
      <c r="AQ54184" s="92">
        <v>117</v>
      </c>
      <c r="AS54184" s="92">
        <v>-614</v>
      </c>
      <c r="AT54184" s="92">
        <v>0</v>
      </c>
      <c r="AU54184" s="92">
        <v>-23</v>
      </c>
      <c r="AV54184" s="92">
        <v>34</v>
      </c>
      <c r="AW54184" s="92">
        <v>-62</v>
      </c>
      <c r="AX54184" s="92">
        <v>75</v>
      </c>
    </row>
    <row r="54185" spans="1:50">
      <c r="A54185" s="83" t="s">
        <v>182</v>
      </c>
      <c r="B54185" s="84">
        <v>44443.958333333336</v>
      </c>
      <c r="C54185" s="85">
        <v>44443</v>
      </c>
      <c r="D54185" s="83">
        <v>16</v>
      </c>
      <c r="E54185" s="84">
        <v>44443.666666666664</v>
      </c>
      <c r="F54185" s="86" t="s">
        <v>429</v>
      </c>
      <c r="G54185" s="87" t="s">
        <v>430</v>
      </c>
      <c r="H54185" s="92">
        <v>1409</v>
      </c>
      <c r="I54185" s="92">
        <v>1416</v>
      </c>
      <c r="J54185" s="92">
        <v>789</v>
      </c>
      <c r="K54185" s="92">
        <v>-627</v>
      </c>
      <c r="O54185" s="92">
        <v>1416</v>
      </c>
      <c r="P54185" s="92">
        <v>789</v>
      </c>
      <c r="Q54185" s="92">
        <v>-627</v>
      </c>
      <c r="S54185" s="92">
        <v>220</v>
      </c>
      <c r="V54185" s="92">
        <v>423</v>
      </c>
      <c r="W54185" s="92">
        <v>11</v>
      </c>
      <c r="X54185" s="92">
        <v>18</v>
      </c>
      <c r="Y54185" s="92">
        <v>117</v>
      </c>
      <c r="AK54185" s="92">
        <v>220</v>
      </c>
      <c r="AN54185" s="92">
        <v>423</v>
      </c>
      <c r="AO54185" s="92">
        <v>11</v>
      </c>
      <c r="AP54185" s="92">
        <v>18</v>
      </c>
      <c r="AQ54185" s="92">
        <v>117</v>
      </c>
      <c r="AS54185" s="92">
        <v>-655</v>
      </c>
      <c r="AT54185" s="92">
        <v>0</v>
      </c>
      <c r="AU54185" s="92">
        <v>-21</v>
      </c>
      <c r="AV54185" s="92">
        <v>39</v>
      </c>
      <c r="AW54185" s="92">
        <v>-59</v>
      </c>
      <c r="AX54185" s="92">
        <v>69</v>
      </c>
    </row>
    <row r="54186" spans="1:50">
      <c r="A54186" s="83" t="s">
        <v>182</v>
      </c>
      <c r="B54186" s="84">
        <v>44444</v>
      </c>
      <c r="C54186" s="85">
        <v>44443</v>
      </c>
      <c r="D54186" s="83">
        <v>17</v>
      </c>
      <c r="E54186" s="84">
        <v>44443.708333333336</v>
      </c>
      <c r="F54186" s="86" t="s">
        <v>429</v>
      </c>
      <c r="G54186" s="87" t="s">
        <v>430</v>
      </c>
      <c r="H54186" s="92">
        <v>1445</v>
      </c>
      <c r="I54186" s="92">
        <v>1431</v>
      </c>
      <c r="J54186" s="92">
        <v>795</v>
      </c>
      <c r="K54186" s="92">
        <v>-636</v>
      </c>
      <c r="O54186" s="92">
        <v>1431</v>
      </c>
      <c r="P54186" s="92">
        <v>795</v>
      </c>
      <c r="Q54186" s="92">
        <v>-636</v>
      </c>
      <c r="S54186" s="92">
        <v>219</v>
      </c>
      <c r="V54186" s="92">
        <v>422</v>
      </c>
      <c r="W54186" s="92">
        <v>12</v>
      </c>
      <c r="X54186" s="92">
        <v>23</v>
      </c>
      <c r="Y54186" s="92">
        <v>119</v>
      </c>
      <c r="AK54186" s="92">
        <v>219</v>
      </c>
      <c r="AN54186" s="92">
        <v>422</v>
      </c>
      <c r="AO54186" s="92">
        <v>12</v>
      </c>
      <c r="AP54186" s="92">
        <v>23</v>
      </c>
      <c r="AQ54186" s="92">
        <v>119</v>
      </c>
      <c r="AS54186" s="92">
        <v>-684</v>
      </c>
      <c r="AT54186" s="92">
        <v>-7</v>
      </c>
      <c r="AU54186" s="92">
        <v>-36</v>
      </c>
      <c r="AV54186" s="92">
        <v>54</v>
      </c>
      <c r="AW54186" s="92">
        <v>-64</v>
      </c>
      <c r="AX54186" s="92">
        <v>101</v>
      </c>
    </row>
    <row r="54187" spans="1:50">
      <c r="A54187" s="83" t="s">
        <v>182</v>
      </c>
      <c r="B54187" s="84">
        <v>44444.041666666664</v>
      </c>
      <c r="C54187" s="85">
        <v>44443</v>
      </c>
      <c r="D54187" s="83">
        <v>18</v>
      </c>
      <c r="E54187" s="84">
        <v>44443.75</v>
      </c>
      <c r="F54187" s="86" t="s">
        <v>429</v>
      </c>
      <c r="G54187" s="87" t="s">
        <v>430</v>
      </c>
      <c r="H54187" s="92">
        <v>1466</v>
      </c>
      <c r="I54187" s="92">
        <v>1435</v>
      </c>
      <c r="J54187" s="92">
        <v>797</v>
      </c>
      <c r="K54187" s="92">
        <v>-638</v>
      </c>
      <c r="O54187" s="92">
        <v>1435</v>
      </c>
      <c r="P54187" s="92">
        <v>797</v>
      </c>
      <c r="Q54187" s="92">
        <v>-638</v>
      </c>
      <c r="S54187" s="92">
        <v>220</v>
      </c>
      <c r="V54187" s="92">
        <v>433</v>
      </c>
      <c r="W54187" s="92">
        <v>8</v>
      </c>
      <c r="X54187" s="92">
        <v>20</v>
      </c>
      <c r="Y54187" s="92">
        <v>116</v>
      </c>
      <c r="AK54187" s="92">
        <v>220</v>
      </c>
      <c r="AN54187" s="92">
        <v>433</v>
      </c>
      <c r="AO54187" s="92">
        <v>8</v>
      </c>
      <c r="AP54187" s="92">
        <v>20</v>
      </c>
      <c r="AQ54187" s="92">
        <v>116</v>
      </c>
      <c r="AS54187" s="92">
        <v>-726</v>
      </c>
      <c r="AT54187" s="92">
        <v>-8</v>
      </c>
      <c r="AU54187" s="92">
        <v>-57</v>
      </c>
      <c r="AV54187" s="92">
        <v>92</v>
      </c>
      <c r="AW54187" s="92">
        <v>-54</v>
      </c>
      <c r="AX54187" s="92">
        <v>115</v>
      </c>
    </row>
    <row r="54188" spans="1:50">
      <c r="A54188" s="83" t="s">
        <v>182</v>
      </c>
      <c r="B54188" s="84">
        <v>44444.083333333336</v>
      </c>
      <c r="C54188" s="85">
        <v>44443</v>
      </c>
      <c r="D54188" s="83">
        <v>19</v>
      </c>
      <c r="E54188" s="84">
        <v>44443.791666666664</v>
      </c>
      <c r="F54188" s="86" t="s">
        <v>429</v>
      </c>
      <c r="G54188" s="87" t="s">
        <v>430</v>
      </c>
      <c r="H54188" s="92">
        <v>1441</v>
      </c>
      <c r="I54188" s="92">
        <v>1409</v>
      </c>
      <c r="J54188" s="92">
        <v>783</v>
      </c>
      <c r="K54188" s="92">
        <v>-626</v>
      </c>
      <c r="O54188" s="92">
        <v>1409</v>
      </c>
      <c r="P54188" s="92">
        <v>783</v>
      </c>
      <c r="Q54188" s="92">
        <v>-626</v>
      </c>
      <c r="S54188" s="92">
        <v>220</v>
      </c>
      <c r="V54188" s="92">
        <v>433</v>
      </c>
      <c r="W54188" s="92">
        <v>2</v>
      </c>
      <c r="X54188" s="92">
        <v>8</v>
      </c>
      <c r="Y54188" s="92">
        <v>120</v>
      </c>
      <c r="AK54188" s="92">
        <v>220</v>
      </c>
      <c r="AN54188" s="92">
        <v>433</v>
      </c>
      <c r="AO54188" s="92">
        <v>2</v>
      </c>
      <c r="AP54188" s="92">
        <v>8</v>
      </c>
      <c r="AQ54188" s="92">
        <v>120</v>
      </c>
      <c r="AS54188" s="92">
        <v>-693</v>
      </c>
      <c r="AT54188" s="92">
        <v>-8</v>
      </c>
      <c r="AU54188" s="92">
        <v>-65</v>
      </c>
      <c r="AV54188" s="92">
        <v>83</v>
      </c>
      <c r="AW54188" s="92">
        <v>-56</v>
      </c>
      <c r="AX54188" s="92">
        <v>113</v>
      </c>
    </row>
    <row r="54189" spans="1:50">
      <c r="A54189" s="83" t="s">
        <v>182</v>
      </c>
      <c r="B54189" s="84">
        <v>44444.125</v>
      </c>
      <c r="C54189" s="85">
        <v>44443</v>
      </c>
      <c r="D54189" s="83">
        <v>20</v>
      </c>
      <c r="E54189" s="84">
        <v>44443.833333333336</v>
      </c>
      <c r="F54189" s="86" t="s">
        <v>429</v>
      </c>
      <c r="G54189" s="87" t="s">
        <v>430</v>
      </c>
      <c r="H54189" s="92">
        <v>1405</v>
      </c>
      <c r="I54189" s="92">
        <v>1374</v>
      </c>
      <c r="J54189" s="92">
        <v>782</v>
      </c>
      <c r="K54189" s="92">
        <v>-592</v>
      </c>
      <c r="O54189" s="92">
        <v>1374</v>
      </c>
      <c r="P54189" s="92">
        <v>782</v>
      </c>
      <c r="Q54189" s="92">
        <v>-592</v>
      </c>
      <c r="S54189" s="92">
        <v>225</v>
      </c>
      <c r="V54189" s="92">
        <v>436</v>
      </c>
      <c r="W54189" s="92">
        <v>0</v>
      </c>
      <c r="X54189" s="92">
        <v>2</v>
      </c>
      <c r="Y54189" s="92">
        <v>119</v>
      </c>
      <c r="AK54189" s="92">
        <v>225</v>
      </c>
      <c r="AN54189" s="92">
        <v>436</v>
      </c>
      <c r="AO54189" s="92">
        <v>0</v>
      </c>
      <c r="AP54189" s="92">
        <v>2</v>
      </c>
      <c r="AQ54189" s="92">
        <v>119</v>
      </c>
      <c r="AS54189" s="92">
        <v>-675</v>
      </c>
      <c r="AT54189" s="92">
        <v>-7</v>
      </c>
      <c r="AU54189" s="92">
        <v>-67</v>
      </c>
      <c r="AV54189" s="92">
        <v>97</v>
      </c>
      <c r="AW54189" s="92">
        <v>-55</v>
      </c>
      <c r="AX54189" s="92">
        <v>115</v>
      </c>
    </row>
    <row r="54190" spans="1:50">
      <c r="A54190" s="83" t="s">
        <v>182</v>
      </c>
      <c r="B54190" s="84">
        <v>44444.166666666664</v>
      </c>
      <c r="C54190" s="85">
        <v>44443</v>
      </c>
      <c r="D54190" s="83">
        <v>21</v>
      </c>
      <c r="E54190" s="84">
        <v>44443.875</v>
      </c>
      <c r="F54190" s="86" t="s">
        <v>429</v>
      </c>
      <c r="G54190" s="87" t="s">
        <v>430</v>
      </c>
      <c r="H54190" s="92">
        <v>1366</v>
      </c>
      <c r="I54190" s="92">
        <v>1345</v>
      </c>
      <c r="J54190" s="92">
        <v>798</v>
      </c>
      <c r="K54190" s="92">
        <v>-547</v>
      </c>
      <c r="O54190" s="92">
        <v>1345</v>
      </c>
      <c r="P54190" s="92">
        <v>798</v>
      </c>
      <c r="Q54190" s="92">
        <v>-547</v>
      </c>
      <c r="S54190" s="92">
        <v>227</v>
      </c>
      <c r="V54190" s="92">
        <v>445</v>
      </c>
      <c r="W54190" s="92">
        <v>0</v>
      </c>
      <c r="X54190" s="92">
        <v>7</v>
      </c>
      <c r="Y54190" s="92">
        <v>119</v>
      </c>
      <c r="AK54190" s="92">
        <v>227</v>
      </c>
      <c r="AN54190" s="92">
        <v>445</v>
      </c>
      <c r="AO54190" s="92">
        <v>0</v>
      </c>
      <c r="AP54190" s="92">
        <v>7</v>
      </c>
      <c r="AQ54190" s="92">
        <v>119</v>
      </c>
      <c r="AS54190" s="92">
        <v>-627</v>
      </c>
      <c r="AT54190" s="92">
        <v>-6</v>
      </c>
      <c r="AU54190" s="92">
        <v>-52</v>
      </c>
      <c r="AV54190" s="92">
        <v>94</v>
      </c>
      <c r="AW54190" s="92">
        <v>-57</v>
      </c>
      <c r="AX54190" s="92">
        <v>101</v>
      </c>
    </row>
    <row r="54191" spans="1:50">
      <c r="A54191" s="83" t="s">
        <v>182</v>
      </c>
      <c r="B54191" s="84">
        <v>44444.208333333336</v>
      </c>
      <c r="C54191" s="85">
        <v>44443</v>
      </c>
      <c r="D54191" s="83">
        <v>22</v>
      </c>
      <c r="E54191" s="84">
        <v>44443.916666666664</v>
      </c>
      <c r="F54191" s="86" t="s">
        <v>429</v>
      </c>
      <c r="G54191" s="87" t="s">
        <v>430</v>
      </c>
      <c r="H54191" s="92">
        <v>1289</v>
      </c>
      <c r="I54191" s="92">
        <v>1268</v>
      </c>
      <c r="J54191" s="92">
        <v>749</v>
      </c>
      <c r="K54191" s="92">
        <v>-519</v>
      </c>
      <c r="O54191" s="92">
        <v>1268</v>
      </c>
      <c r="P54191" s="92">
        <v>749</v>
      </c>
      <c r="Q54191" s="92">
        <v>-519</v>
      </c>
      <c r="S54191" s="92">
        <v>231</v>
      </c>
      <c r="V54191" s="92">
        <v>379</v>
      </c>
      <c r="W54191" s="92">
        <v>0</v>
      </c>
      <c r="X54191" s="92">
        <v>21</v>
      </c>
      <c r="Y54191" s="92">
        <v>118</v>
      </c>
      <c r="AK54191" s="92">
        <v>231</v>
      </c>
      <c r="AN54191" s="92">
        <v>379</v>
      </c>
      <c r="AO54191" s="92">
        <v>0</v>
      </c>
      <c r="AP54191" s="92">
        <v>21</v>
      </c>
      <c r="AQ54191" s="92">
        <v>118</v>
      </c>
      <c r="AS54191" s="92">
        <v>-566</v>
      </c>
      <c r="AT54191" s="92">
        <v>-3</v>
      </c>
      <c r="AU54191" s="92">
        <v>-23</v>
      </c>
      <c r="AV54191" s="92">
        <v>84</v>
      </c>
      <c r="AW54191" s="92">
        <v>-71</v>
      </c>
      <c r="AX54191" s="92">
        <v>60</v>
      </c>
    </row>
    <row r="54192" spans="1:50">
      <c r="A54192" s="83" t="s">
        <v>182</v>
      </c>
      <c r="B54192" s="84">
        <v>44444.25</v>
      </c>
      <c r="C54192" s="85">
        <v>44443</v>
      </c>
      <c r="D54192" s="83">
        <v>23</v>
      </c>
      <c r="E54192" s="84">
        <v>44443.958333333336</v>
      </c>
      <c r="F54192" s="86" t="s">
        <v>429</v>
      </c>
      <c r="G54192" s="87" t="s">
        <v>430</v>
      </c>
      <c r="H54192" s="92">
        <v>1194</v>
      </c>
      <c r="I54192" s="92">
        <v>1185</v>
      </c>
      <c r="J54192" s="92">
        <v>702</v>
      </c>
      <c r="K54192" s="92">
        <v>-483</v>
      </c>
      <c r="O54192" s="92">
        <v>1185</v>
      </c>
      <c r="P54192" s="92">
        <v>702</v>
      </c>
      <c r="Q54192" s="92">
        <v>-483</v>
      </c>
      <c r="S54192" s="92">
        <v>230</v>
      </c>
      <c r="V54192" s="92">
        <v>309</v>
      </c>
      <c r="W54192" s="92">
        <v>0</v>
      </c>
      <c r="X54192" s="92">
        <v>42</v>
      </c>
      <c r="Y54192" s="92">
        <v>121</v>
      </c>
      <c r="AK54192" s="92">
        <v>230</v>
      </c>
      <c r="AN54192" s="92">
        <v>309</v>
      </c>
      <c r="AO54192" s="92">
        <v>0</v>
      </c>
      <c r="AP54192" s="92">
        <v>42</v>
      </c>
      <c r="AQ54192" s="92">
        <v>121</v>
      </c>
      <c r="AS54192" s="92">
        <v>-517</v>
      </c>
      <c r="AT54192" s="92">
        <v>6</v>
      </c>
      <c r="AU54192" s="92">
        <v>5</v>
      </c>
      <c r="AV54192" s="92">
        <v>83</v>
      </c>
      <c r="AW54192" s="92">
        <v>-77</v>
      </c>
      <c r="AX54192" s="92">
        <v>17</v>
      </c>
    </row>
    <row r="54193" spans="1:50">
      <c r="A54193" s="83" t="s">
        <v>182</v>
      </c>
      <c r="B54193" s="84">
        <v>44444.291666666664</v>
      </c>
      <c r="C54193" s="85">
        <v>44443</v>
      </c>
      <c r="D54193" s="83">
        <v>24</v>
      </c>
      <c r="E54193" s="84">
        <v>44444</v>
      </c>
      <c r="F54193" s="86" t="s">
        <v>429</v>
      </c>
      <c r="G54193" s="87" t="s">
        <v>430</v>
      </c>
      <c r="H54193" s="92">
        <v>1123</v>
      </c>
      <c r="I54193" s="92">
        <v>1099</v>
      </c>
      <c r="J54193" s="92">
        <v>663</v>
      </c>
      <c r="K54193" s="92">
        <v>-436</v>
      </c>
      <c r="O54193" s="92">
        <v>1099</v>
      </c>
      <c r="P54193" s="92">
        <v>663</v>
      </c>
      <c r="Q54193" s="92">
        <v>-436</v>
      </c>
      <c r="S54193" s="92">
        <v>234</v>
      </c>
      <c r="V54193" s="92">
        <v>273</v>
      </c>
      <c r="W54193" s="92">
        <v>0</v>
      </c>
      <c r="X54193" s="92">
        <v>38</v>
      </c>
      <c r="Y54193" s="92">
        <v>118</v>
      </c>
      <c r="AK54193" s="92">
        <v>234</v>
      </c>
      <c r="AN54193" s="92">
        <v>273</v>
      </c>
      <c r="AO54193" s="92">
        <v>0</v>
      </c>
      <c r="AP54193" s="92">
        <v>38</v>
      </c>
      <c r="AQ54193" s="92">
        <v>118</v>
      </c>
      <c r="AS54193" s="92">
        <v>-442</v>
      </c>
      <c r="AT54193" s="92">
        <v>9</v>
      </c>
      <c r="AU54193" s="92">
        <v>21</v>
      </c>
      <c r="AV54193" s="92">
        <v>74</v>
      </c>
      <c r="AW54193" s="92">
        <v>-86</v>
      </c>
      <c r="AX54193" s="92">
        <v>-12</v>
      </c>
    </row>
    <row r="54194" spans="1:50">
      <c r="A54194" s="83" t="s">
        <v>182</v>
      </c>
      <c r="B54194" s="84">
        <v>44444.333333333336</v>
      </c>
      <c r="C54194" s="85">
        <v>44444</v>
      </c>
      <c r="D54194" s="83">
        <v>1</v>
      </c>
      <c r="E54194" s="84">
        <v>44444.041666666664</v>
      </c>
      <c r="F54194" s="86" t="s">
        <v>429</v>
      </c>
      <c r="G54194" s="87" t="s">
        <v>430</v>
      </c>
      <c r="H54194" s="92">
        <v>1062</v>
      </c>
      <c r="I54194" s="92">
        <v>1052</v>
      </c>
      <c r="J54194" s="92">
        <v>595</v>
      </c>
      <c r="K54194" s="92">
        <v>-457</v>
      </c>
      <c r="O54194" s="92">
        <v>1052</v>
      </c>
      <c r="P54194" s="92">
        <v>595</v>
      </c>
      <c r="Q54194" s="92">
        <v>-457</v>
      </c>
      <c r="S54194" s="92">
        <v>236</v>
      </c>
      <c r="V54194" s="92">
        <v>188</v>
      </c>
      <c r="W54194" s="92">
        <v>0</v>
      </c>
      <c r="X54194" s="92">
        <v>51</v>
      </c>
      <c r="Y54194" s="92">
        <v>120</v>
      </c>
      <c r="AK54194" s="92">
        <v>236</v>
      </c>
      <c r="AN54194" s="92">
        <v>188</v>
      </c>
      <c r="AO54194" s="92">
        <v>0</v>
      </c>
      <c r="AP54194" s="92">
        <v>51</v>
      </c>
      <c r="AQ54194" s="92">
        <v>120</v>
      </c>
      <c r="AS54194" s="92">
        <v>-448</v>
      </c>
      <c r="AT54194" s="92">
        <v>12</v>
      </c>
      <c r="AU54194" s="92">
        <v>56</v>
      </c>
      <c r="AV54194" s="92">
        <v>56</v>
      </c>
      <c r="AW54194" s="92">
        <v>-94</v>
      </c>
      <c r="AX54194" s="92">
        <v>-39</v>
      </c>
    </row>
    <row r="54195" spans="1:50">
      <c r="A54195" s="83" t="s">
        <v>182</v>
      </c>
      <c r="B54195" s="84">
        <v>44444.375</v>
      </c>
      <c r="C54195" s="85">
        <v>44444</v>
      </c>
      <c r="D54195" s="83">
        <v>2</v>
      </c>
      <c r="E54195" s="84">
        <v>44444.083333333336</v>
      </c>
      <c r="F54195" s="86" t="s">
        <v>429</v>
      </c>
      <c r="G54195" s="87" t="s">
        <v>430</v>
      </c>
      <c r="H54195" s="92">
        <v>1005</v>
      </c>
      <c r="I54195" s="92">
        <v>1017</v>
      </c>
      <c r="J54195" s="92">
        <v>569</v>
      </c>
      <c r="K54195" s="92">
        <v>-448</v>
      </c>
      <c r="O54195" s="92">
        <v>1017</v>
      </c>
      <c r="P54195" s="92">
        <v>569</v>
      </c>
      <c r="Q54195" s="92">
        <v>-448</v>
      </c>
      <c r="S54195" s="92">
        <v>236</v>
      </c>
      <c r="V54195" s="92">
        <v>147</v>
      </c>
      <c r="W54195" s="92">
        <v>0</v>
      </c>
      <c r="X54195" s="92">
        <v>67</v>
      </c>
      <c r="Y54195" s="92">
        <v>119</v>
      </c>
      <c r="AK54195" s="92">
        <v>236</v>
      </c>
      <c r="AN54195" s="92">
        <v>147</v>
      </c>
      <c r="AO54195" s="92">
        <v>0</v>
      </c>
      <c r="AP54195" s="92">
        <v>67</v>
      </c>
      <c r="AQ54195" s="92">
        <v>119</v>
      </c>
      <c r="AS54195" s="92">
        <v>-436</v>
      </c>
      <c r="AT54195" s="92">
        <v>13</v>
      </c>
      <c r="AU54195" s="92">
        <v>78</v>
      </c>
      <c r="AV54195" s="92">
        <v>73</v>
      </c>
      <c r="AW54195" s="92">
        <v>-98</v>
      </c>
      <c r="AX54195" s="92">
        <v>-78</v>
      </c>
    </row>
    <row r="54196" spans="1:50">
      <c r="A54196" s="83" t="s">
        <v>182</v>
      </c>
      <c r="B54196" s="84">
        <v>44444.416666666664</v>
      </c>
      <c r="C54196" s="85">
        <v>44444</v>
      </c>
      <c r="D54196" s="83">
        <v>3</v>
      </c>
      <c r="E54196" s="84">
        <v>44444.125</v>
      </c>
      <c r="F54196" s="86" t="s">
        <v>429</v>
      </c>
      <c r="G54196" s="87" t="s">
        <v>430</v>
      </c>
      <c r="H54196" s="92">
        <v>969</v>
      </c>
      <c r="I54196" s="92">
        <v>989</v>
      </c>
      <c r="J54196" s="92">
        <v>561</v>
      </c>
      <c r="K54196" s="92">
        <v>-428</v>
      </c>
      <c r="O54196" s="92">
        <v>989</v>
      </c>
      <c r="P54196" s="92">
        <v>561</v>
      </c>
      <c r="Q54196" s="92">
        <v>-428</v>
      </c>
      <c r="S54196" s="92">
        <v>237</v>
      </c>
      <c r="V54196" s="92">
        <v>146</v>
      </c>
      <c r="W54196" s="92">
        <v>0</v>
      </c>
      <c r="X54196" s="92">
        <v>61</v>
      </c>
      <c r="Y54196" s="92">
        <v>117</v>
      </c>
      <c r="AK54196" s="92">
        <v>237</v>
      </c>
      <c r="AN54196" s="92">
        <v>146</v>
      </c>
      <c r="AO54196" s="92">
        <v>0</v>
      </c>
      <c r="AP54196" s="92">
        <v>61</v>
      </c>
      <c r="AQ54196" s="92">
        <v>117</v>
      </c>
      <c r="AS54196" s="92">
        <v>-394</v>
      </c>
      <c r="AT54196" s="92">
        <v>13</v>
      </c>
      <c r="AU54196" s="92">
        <v>63</v>
      </c>
      <c r="AV54196" s="92">
        <v>83</v>
      </c>
      <c r="AW54196" s="92">
        <v>-103</v>
      </c>
      <c r="AX54196" s="92">
        <v>-90</v>
      </c>
    </row>
    <row r="54197" spans="1:50">
      <c r="A54197" s="83" t="s">
        <v>182</v>
      </c>
      <c r="B54197" s="84">
        <v>44444.458333333336</v>
      </c>
      <c r="C54197" s="85">
        <v>44444</v>
      </c>
      <c r="D54197" s="83">
        <v>4</v>
      </c>
      <c r="E54197" s="84">
        <v>44444.166666666664</v>
      </c>
      <c r="F54197" s="86" t="s">
        <v>429</v>
      </c>
      <c r="G54197" s="87" t="s">
        <v>430</v>
      </c>
      <c r="H54197" s="92">
        <v>963</v>
      </c>
      <c r="I54197" s="92">
        <v>976</v>
      </c>
      <c r="J54197" s="92">
        <v>561</v>
      </c>
      <c r="K54197" s="92">
        <v>-415</v>
      </c>
      <c r="O54197" s="92">
        <v>976</v>
      </c>
      <c r="P54197" s="92">
        <v>561</v>
      </c>
      <c r="Q54197" s="92">
        <v>-415</v>
      </c>
      <c r="S54197" s="92">
        <v>237</v>
      </c>
      <c r="V54197" s="92">
        <v>142</v>
      </c>
      <c r="W54197" s="92">
        <v>0</v>
      </c>
      <c r="X54197" s="92">
        <v>63</v>
      </c>
      <c r="Y54197" s="92">
        <v>119</v>
      </c>
      <c r="AK54197" s="92">
        <v>237</v>
      </c>
      <c r="AN54197" s="92">
        <v>142</v>
      </c>
      <c r="AO54197" s="92">
        <v>0</v>
      </c>
      <c r="AP54197" s="92">
        <v>63</v>
      </c>
      <c r="AQ54197" s="92">
        <v>119</v>
      </c>
      <c r="AS54197" s="92">
        <v>-370</v>
      </c>
      <c r="AT54197" s="92">
        <v>13</v>
      </c>
      <c r="AU54197" s="92">
        <v>65</v>
      </c>
      <c r="AV54197" s="92">
        <v>74</v>
      </c>
      <c r="AW54197" s="92">
        <v>-114</v>
      </c>
      <c r="AX54197" s="92">
        <v>-83</v>
      </c>
    </row>
    <row r="54198" spans="1:50">
      <c r="A54198" s="83" t="s">
        <v>182</v>
      </c>
      <c r="B54198" s="84">
        <v>44444.5</v>
      </c>
      <c r="C54198" s="85">
        <v>44444</v>
      </c>
      <c r="D54198" s="83">
        <v>5</v>
      </c>
      <c r="E54198" s="84">
        <v>44444.208333333336</v>
      </c>
      <c r="F54198" s="86" t="s">
        <v>429</v>
      </c>
      <c r="G54198" s="87" t="s">
        <v>430</v>
      </c>
      <c r="H54198" s="92">
        <v>964</v>
      </c>
      <c r="I54198" s="92">
        <v>983</v>
      </c>
      <c r="J54198" s="92">
        <v>571</v>
      </c>
      <c r="K54198" s="92">
        <v>-412</v>
      </c>
      <c r="O54198" s="92">
        <v>983</v>
      </c>
      <c r="P54198" s="92">
        <v>571</v>
      </c>
      <c r="Q54198" s="92">
        <v>-412</v>
      </c>
      <c r="S54198" s="92">
        <v>238</v>
      </c>
      <c r="V54198" s="92">
        <v>145</v>
      </c>
      <c r="W54198" s="92">
        <v>0</v>
      </c>
      <c r="X54198" s="92">
        <v>67</v>
      </c>
      <c r="Y54198" s="92">
        <v>121</v>
      </c>
      <c r="AK54198" s="92">
        <v>238</v>
      </c>
      <c r="AN54198" s="92">
        <v>145</v>
      </c>
      <c r="AO54198" s="92">
        <v>0</v>
      </c>
      <c r="AP54198" s="92">
        <v>67</v>
      </c>
      <c r="AQ54198" s="92">
        <v>121</v>
      </c>
      <c r="AS54198" s="92">
        <v>-342</v>
      </c>
      <c r="AT54198" s="92">
        <v>13</v>
      </c>
      <c r="AU54198" s="92">
        <v>65</v>
      </c>
      <c r="AV54198" s="92">
        <v>77</v>
      </c>
      <c r="AW54198" s="92">
        <v>-116</v>
      </c>
      <c r="AX54198" s="92">
        <v>-109</v>
      </c>
    </row>
    <row r="54199" spans="1:50">
      <c r="A54199" s="83" t="s">
        <v>182</v>
      </c>
      <c r="B54199" s="84">
        <v>44444.541666666664</v>
      </c>
      <c r="C54199" s="85">
        <v>44444</v>
      </c>
      <c r="D54199" s="83">
        <v>6</v>
      </c>
      <c r="E54199" s="84">
        <v>44444.25</v>
      </c>
      <c r="F54199" s="86" t="s">
        <v>429</v>
      </c>
      <c r="G54199" s="87" t="s">
        <v>430</v>
      </c>
      <c r="H54199" s="92">
        <v>978</v>
      </c>
      <c r="I54199" s="92">
        <v>999</v>
      </c>
      <c r="J54199" s="92">
        <v>611</v>
      </c>
      <c r="K54199" s="92">
        <v>-388</v>
      </c>
      <c r="O54199" s="92">
        <v>999</v>
      </c>
      <c r="P54199" s="92">
        <v>611</v>
      </c>
      <c r="Q54199" s="92">
        <v>-388</v>
      </c>
      <c r="S54199" s="92">
        <v>238</v>
      </c>
      <c r="V54199" s="92">
        <v>141</v>
      </c>
      <c r="W54199" s="92">
        <v>0</v>
      </c>
      <c r="X54199" s="92">
        <v>109</v>
      </c>
      <c r="Y54199" s="92">
        <v>123</v>
      </c>
      <c r="AK54199" s="92">
        <v>238</v>
      </c>
      <c r="AN54199" s="92">
        <v>141</v>
      </c>
      <c r="AO54199" s="92">
        <v>0</v>
      </c>
      <c r="AP54199" s="92">
        <v>109</v>
      </c>
      <c r="AQ54199" s="92">
        <v>123</v>
      </c>
      <c r="AS54199" s="92">
        <v>-344</v>
      </c>
      <c r="AT54199" s="92">
        <v>13</v>
      </c>
      <c r="AU54199" s="92">
        <v>74</v>
      </c>
      <c r="AV54199" s="92">
        <v>76</v>
      </c>
      <c r="AW54199" s="92">
        <v>-121</v>
      </c>
      <c r="AX54199" s="92">
        <v>-86</v>
      </c>
    </row>
    <row r="54200" spans="1:50">
      <c r="A54200" s="83" t="s">
        <v>182</v>
      </c>
      <c r="B54200" s="84">
        <v>44444.583333333336</v>
      </c>
      <c r="C54200" s="85">
        <v>44444</v>
      </c>
      <c r="D54200" s="83">
        <v>7</v>
      </c>
      <c r="E54200" s="84">
        <v>44444.291666666664</v>
      </c>
      <c r="F54200" s="86" t="s">
        <v>429</v>
      </c>
      <c r="G54200" s="87" t="s">
        <v>430</v>
      </c>
      <c r="H54200" s="92">
        <v>1008</v>
      </c>
      <c r="I54200" s="92">
        <v>1027</v>
      </c>
      <c r="J54200" s="92">
        <v>630</v>
      </c>
      <c r="K54200" s="92">
        <v>-397</v>
      </c>
      <c r="O54200" s="92">
        <v>1027</v>
      </c>
      <c r="P54200" s="92">
        <v>630</v>
      </c>
      <c r="Q54200" s="92">
        <v>-397</v>
      </c>
      <c r="S54200" s="92">
        <v>238</v>
      </c>
      <c r="V54200" s="92">
        <v>144</v>
      </c>
      <c r="W54200" s="92">
        <v>0</v>
      </c>
      <c r="X54200" s="92">
        <v>129</v>
      </c>
      <c r="Y54200" s="92">
        <v>119</v>
      </c>
      <c r="AK54200" s="92">
        <v>238</v>
      </c>
      <c r="AN54200" s="92">
        <v>144</v>
      </c>
      <c r="AO54200" s="92">
        <v>0</v>
      </c>
      <c r="AP54200" s="92">
        <v>129</v>
      </c>
      <c r="AQ54200" s="92">
        <v>119</v>
      </c>
      <c r="AS54200" s="92">
        <v>-392</v>
      </c>
      <c r="AT54200" s="92">
        <v>13</v>
      </c>
      <c r="AU54200" s="92">
        <v>78</v>
      </c>
      <c r="AV54200" s="92">
        <v>89</v>
      </c>
      <c r="AW54200" s="92">
        <v>-113</v>
      </c>
      <c r="AX54200" s="92">
        <v>-72</v>
      </c>
    </row>
    <row r="54201" spans="1:50">
      <c r="A54201" s="83" t="s">
        <v>182</v>
      </c>
      <c r="B54201" s="84">
        <v>44444.625</v>
      </c>
      <c r="C54201" s="85">
        <v>44444</v>
      </c>
      <c r="D54201" s="83">
        <v>8</v>
      </c>
      <c r="E54201" s="84">
        <v>44444.333333333336</v>
      </c>
      <c r="F54201" s="86" t="s">
        <v>429</v>
      </c>
      <c r="G54201" s="87" t="s">
        <v>430</v>
      </c>
      <c r="H54201" s="92">
        <v>1061</v>
      </c>
      <c r="I54201" s="92">
        <v>1073</v>
      </c>
      <c r="J54201" s="92">
        <v>623</v>
      </c>
      <c r="K54201" s="92">
        <v>-450</v>
      </c>
      <c r="O54201" s="92">
        <v>1073</v>
      </c>
      <c r="P54201" s="92">
        <v>623</v>
      </c>
      <c r="Q54201" s="92">
        <v>-450</v>
      </c>
      <c r="S54201" s="92">
        <v>237</v>
      </c>
      <c r="V54201" s="92">
        <v>140</v>
      </c>
      <c r="W54201" s="92">
        <v>7</v>
      </c>
      <c r="X54201" s="92">
        <v>116</v>
      </c>
      <c r="Y54201" s="92">
        <v>123</v>
      </c>
      <c r="AK54201" s="92">
        <v>237</v>
      </c>
      <c r="AN54201" s="92">
        <v>140</v>
      </c>
      <c r="AO54201" s="92">
        <v>7</v>
      </c>
      <c r="AP54201" s="92">
        <v>116</v>
      </c>
      <c r="AQ54201" s="92">
        <v>123</v>
      </c>
      <c r="AS54201" s="92">
        <v>-408</v>
      </c>
      <c r="AT54201" s="92">
        <v>15</v>
      </c>
      <c r="AU54201" s="92">
        <v>89</v>
      </c>
      <c r="AV54201" s="92">
        <v>48</v>
      </c>
      <c r="AW54201" s="92">
        <v>-128</v>
      </c>
      <c r="AX54201" s="92">
        <v>-66</v>
      </c>
    </row>
    <row r="54202" spans="1:50">
      <c r="A54202" s="83" t="s">
        <v>182</v>
      </c>
      <c r="B54202" s="84">
        <v>44444.666666666664</v>
      </c>
      <c r="C54202" s="85">
        <v>44444</v>
      </c>
      <c r="D54202" s="83">
        <v>9</v>
      </c>
      <c r="E54202" s="84">
        <v>44444.375</v>
      </c>
      <c r="F54202" s="86" t="s">
        <v>429</v>
      </c>
      <c r="G54202" s="87" t="s">
        <v>430</v>
      </c>
      <c r="H54202" s="92">
        <v>1139</v>
      </c>
      <c r="I54202" s="92">
        <v>1155</v>
      </c>
      <c r="J54202" s="92">
        <v>644</v>
      </c>
      <c r="K54202" s="92">
        <v>-511</v>
      </c>
      <c r="O54202" s="92">
        <v>1155</v>
      </c>
      <c r="P54202" s="92">
        <v>644</v>
      </c>
      <c r="Q54202" s="92">
        <v>-511</v>
      </c>
      <c r="S54202" s="92">
        <v>232</v>
      </c>
      <c r="V54202" s="92">
        <v>205</v>
      </c>
      <c r="W54202" s="92">
        <v>15</v>
      </c>
      <c r="X54202" s="92">
        <v>71</v>
      </c>
      <c r="Y54202" s="92">
        <v>121</v>
      </c>
      <c r="AK54202" s="92">
        <v>232</v>
      </c>
      <c r="AN54202" s="92">
        <v>205</v>
      </c>
      <c r="AO54202" s="92">
        <v>15</v>
      </c>
      <c r="AP54202" s="92">
        <v>71</v>
      </c>
      <c r="AQ54202" s="92">
        <v>121</v>
      </c>
      <c r="AS54202" s="92">
        <v>-470</v>
      </c>
      <c r="AT54202" s="92">
        <v>16</v>
      </c>
      <c r="AU54202" s="92">
        <v>83</v>
      </c>
      <c r="AV54202" s="92">
        <v>52</v>
      </c>
      <c r="AW54202" s="92">
        <v>-126</v>
      </c>
      <c r="AX54202" s="92">
        <v>-66</v>
      </c>
    </row>
    <row r="54203" spans="1:50">
      <c r="A54203" s="83" t="s">
        <v>182</v>
      </c>
      <c r="B54203" s="84">
        <v>44444.708333333336</v>
      </c>
      <c r="C54203" s="85">
        <v>44444</v>
      </c>
      <c r="D54203" s="83">
        <v>10</v>
      </c>
      <c r="E54203" s="84">
        <v>44444.416666666664</v>
      </c>
      <c r="F54203" s="86" t="s">
        <v>429</v>
      </c>
      <c r="G54203" s="87" t="s">
        <v>430</v>
      </c>
      <c r="H54203" s="92">
        <v>1215</v>
      </c>
      <c r="I54203" s="92">
        <v>1199</v>
      </c>
      <c r="J54203" s="92">
        <v>718</v>
      </c>
      <c r="K54203" s="92">
        <v>-481</v>
      </c>
      <c r="O54203" s="92">
        <v>1199</v>
      </c>
      <c r="P54203" s="92">
        <v>718</v>
      </c>
      <c r="Q54203" s="92">
        <v>-481</v>
      </c>
      <c r="S54203" s="92">
        <v>225</v>
      </c>
      <c r="V54203" s="92">
        <v>279</v>
      </c>
      <c r="W54203" s="92">
        <v>16</v>
      </c>
      <c r="X54203" s="92">
        <v>77</v>
      </c>
      <c r="Y54203" s="92">
        <v>121</v>
      </c>
      <c r="AK54203" s="92">
        <v>225</v>
      </c>
      <c r="AN54203" s="92">
        <v>279</v>
      </c>
      <c r="AO54203" s="92">
        <v>16</v>
      </c>
      <c r="AP54203" s="92">
        <v>77</v>
      </c>
      <c r="AQ54203" s="92">
        <v>121</v>
      </c>
      <c r="AS54203" s="92">
        <v>-430</v>
      </c>
      <c r="AT54203" s="92">
        <v>16</v>
      </c>
      <c r="AU54203" s="92">
        <v>92</v>
      </c>
      <c r="AV54203" s="92">
        <v>58</v>
      </c>
      <c r="AW54203" s="92">
        <v>-121</v>
      </c>
      <c r="AX54203" s="92">
        <v>-96</v>
      </c>
    </row>
    <row r="54204" spans="1:50">
      <c r="A54204" s="83" t="s">
        <v>182</v>
      </c>
      <c r="B54204" s="84">
        <v>44444.75</v>
      </c>
      <c r="C54204" s="85">
        <v>44444</v>
      </c>
      <c r="D54204" s="83">
        <v>11</v>
      </c>
      <c r="E54204" s="84">
        <v>44444.458333333336</v>
      </c>
      <c r="F54204" s="86" t="s">
        <v>429</v>
      </c>
      <c r="G54204" s="87" t="s">
        <v>430</v>
      </c>
      <c r="H54204" s="92">
        <v>1265</v>
      </c>
      <c r="I54204" s="92">
        <v>1247</v>
      </c>
      <c r="J54204" s="92">
        <v>726</v>
      </c>
      <c r="K54204" s="92">
        <v>-521</v>
      </c>
      <c r="O54204" s="92">
        <v>1247</v>
      </c>
      <c r="P54204" s="92">
        <v>726</v>
      </c>
      <c r="Q54204" s="92">
        <v>-521</v>
      </c>
      <c r="S54204" s="92">
        <v>224</v>
      </c>
      <c r="V54204" s="92">
        <v>278</v>
      </c>
      <c r="W54204" s="92">
        <v>16</v>
      </c>
      <c r="X54204" s="92">
        <v>90</v>
      </c>
      <c r="Y54204" s="92">
        <v>118</v>
      </c>
      <c r="AK54204" s="92">
        <v>224</v>
      </c>
      <c r="AN54204" s="92">
        <v>278</v>
      </c>
      <c r="AO54204" s="92">
        <v>16</v>
      </c>
      <c r="AP54204" s="92">
        <v>90</v>
      </c>
      <c r="AQ54204" s="92">
        <v>118</v>
      </c>
      <c r="AS54204" s="92">
        <v>-484</v>
      </c>
      <c r="AT54204" s="92">
        <v>14</v>
      </c>
      <c r="AU54204" s="92">
        <v>76</v>
      </c>
      <c r="AV54204" s="92">
        <v>65</v>
      </c>
      <c r="AW54204" s="92">
        <v>-120</v>
      </c>
      <c r="AX54204" s="92">
        <v>-72</v>
      </c>
    </row>
    <row r="54205" spans="1:50">
      <c r="A54205" s="83" t="s">
        <v>182</v>
      </c>
      <c r="B54205" s="84">
        <v>44444.791666666664</v>
      </c>
      <c r="C54205" s="85">
        <v>44444</v>
      </c>
      <c r="D54205" s="83">
        <v>12</v>
      </c>
      <c r="E54205" s="84">
        <v>44444.5</v>
      </c>
      <c r="F54205" s="86" t="s">
        <v>429</v>
      </c>
      <c r="G54205" s="87" t="s">
        <v>430</v>
      </c>
      <c r="H54205" s="92">
        <v>1317</v>
      </c>
      <c r="I54205" s="92">
        <v>1294</v>
      </c>
      <c r="J54205" s="92">
        <v>730</v>
      </c>
      <c r="K54205" s="92">
        <v>-564</v>
      </c>
      <c r="O54205" s="92">
        <v>1294</v>
      </c>
      <c r="P54205" s="92">
        <v>730</v>
      </c>
      <c r="Q54205" s="92">
        <v>-564</v>
      </c>
      <c r="S54205" s="92">
        <v>221</v>
      </c>
      <c r="V54205" s="92">
        <v>282</v>
      </c>
      <c r="W54205" s="92">
        <v>16</v>
      </c>
      <c r="X54205" s="92">
        <v>92</v>
      </c>
      <c r="Y54205" s="92">
        <v>119</v>
      </c>
      <c r="AK54205" s="92">
        <v>221</v>
      </c>
      <c r="AN54205" s="92">
        <v>282</v>
      </c>
      <c r="AO54205" s="92">
        <v>16</v>
      </c>
      <c r="AP54205" s="92">
        <v>92</v>
      </c>
      <c r="AQ54205" s="92">
        <v>119</v>
      </c>
      <c r="AS54205" s="92">
        <v>-523</v>
      </c>
      <c r="AT54205" s="92">
        <v>13</v>
      </c>
      <c r="AU54205" s="92">
        <v>55</v>
      </c>
      <c r="AV54205" s="92">
        <v>61</v>
      </c>
      <c r="AW54205" s="92">
        <v>-124</v>
      </c>
      <c r="AX54205" s="92">
        <v>-46</v>
      </c>
    </row>
    <row r="54206" spans="1:50">
      <c r="A54206" s="83" t="s">
        <v>182</v>
      </c>
      <c r="B54206" s="84">
        <v>44444.833333333336</v>
      </c>
      <c r="C54206" s="85">
        <v>44444</v>
      </c>
      <c r="D54206" s="83">
        <v>13</v>
      </c>
      <c r="E54206" s="84">
        <v>44444.541666666664</v>
      </c>
      <c r="F54206" s="86" t="s">
        <v>429</v>
      </c>
      <c r="G54206" s="87" t="s">
        <v>430</v>
      </c>
      <c r="H54206" s="92">
        <v>1363</v>
      </c>
      <c r="I54206" s="92">
        <v>1338</v>
      </c>
      <c r="J54206" s="92">
        <v>745</v>
      </c>
      <c r="K54206" s="92">
        <v>-593</v>
      </c>
      <c r="O54206" s="92">
        <v>1338</v>
      </c>
      <c r="P54206" s="92">
        <v>745</v>
      </c>
      <c r="Q54206" s="92">
        <v>-593</v>
      </c>
      <c r="S54206" s="92">
        <v>218</v>
      </c>
      <c r="V54206" s="92">
        <v>279</v>
      </c>
      <c r="W54206" s="92">
        <v>16</v>
      </c>
      <c r="X54206" s="92">
        <v>112</v>
      </c>
      <c r="Y54206" s="92">
        <v>120</v>
      </c>
      <c r="AK54206" s="92">
        <v>218</v>
      </c>
      <c r="AN54206" s="92">
        <v>279</v>
      </c>
      <c r="AO54206" s="92">
        <v>16</v>
      </c>
      <c r="AP54206" s="92">
        <v>112</v>
      </c>
      <c r="AQ54206" s="92">
        <v>120</v>
      </c>
      <c r="AS54206" s="92">
        <v>-573</v>
      </c>
      <c r="AT54206" s="92">
        <v>12</v>
      </c>
      <c r="AU54206" s="92">
        <v>39</v>
      </c>
      <c r="AV54206" s="92">
        <v>57</v>
      </c>
      <c r="AW54206" s="92">
        <v>-106</v>
      </c>
      <c r="AX54206" s="92">
        <v>-22</v>
      </c>
    </row>
    <row r="54207" spans="1:50">
      <c r="A54207" s="83" t="s">
        <v>182</v>
      </c>
      <c r="B54207" s="84">
        <v>44444.875</v>
      </c>
      <c r="C54207" s="85">
        <v>44444</v>
      </c>
      <c r="D54207" s="83">
        <v>14</v>
      </c>
      <c r="E54207" s="84">
        <v>44444.583333333336</v>
      </c>
      <c r="F54207" s="86" t="s">
        <v>429</v>
      </c>
      <c r="G54207" s="87" t="s">
        <v>430</v>
      </c>
      <c r="H54207" s="92">
        <v>1410</v>
      </c>
      <c r="I54207" s="92">
        <v>1384</v>
      </c>
      <c r="J54207" s="92">
        <v>783</v>
      </c>
      <c r="K54207" s="92">
        <v>-601</v>
      </c>
      <c r="O54207" s="92">
        <v>1384</v>
      </c>
      <c r="P54207" s="92">
        <v>783</v>
      </c>
      <c r="Q54207" s="92">
        <v>-601</v>
      </c>
      <c r="S54207" s="92">
        <v>216</v>
      </c>
      <c r="V54207" s="92">
        <v>314</v>
      </c>
      <c r="W54207" s="92">
        <v>15</v>
      </c>
      <c r="X54207" s="92">
        <v>119</v>
      </c>
      <c r="Y54207" s="92">
        <v>119</v>
      </c>
      <c r="AK54207" s="92">
        <v>216</v>
      </c>
      <c r="AN54207" s="92">
        <v>314</v>
      </c>
      <c r="AO54207" s="92">
        <v>15</v>
      </c>
      <c r="AP54207" s="92">
        <v>119</v>
      </c>
      <c r="AQ54207" s="92">
        <v>119</v>
      </c>
      <c r="AS54207" s="92">
        <v>-595</v>
      </c>
      <c r="AT54207" s="92">
        <v>10</v>
      </c>
      <c r="AU54207" s="92">
        <v>35</v>
      </c>
      <c r="AV54207" s="92">
        <v>66</v>
      </c>
      <c r="AW54207" s="92">
        <v>-108</v>
      </c>
      <c r="AX54207" s="92">
        <v>-9</v>
      </c>
    </row>
    <row r="54208" spans="1:50">
      <c r="A54208" s="83" t="s">
        <v>182</v>
      </c>
      <c r="B54208" s="84">
        <v>44444.916666666664</v>
      </c>
      <c r="C54208" s="85">
        <v>44444</v>
      </c>
      <c r="D54208" s="83">
        <v>15</v>
      </c>
      <c r="E54208" s="84">
        <v>44444.625</v>
      </c>
      <c r="F54208" s="86" t="s">
        <v>429</v>
      </c>
      <c r="G54208" s="87" t="s">
        <v>430</v>
      </c>
      <c r="H54208" s="92">
        <v>1451</v>
      </c>
      <c r="I54208" s="92">
        <v>1427</v>
      </c>
      <c r="J54208" s="92">
        <v>846</v>
      </c>
      <c r="K54208" s="92">
        <v>-581</v>
      </c>
      <c r="O54208" s="92">
        <v>1427</v>
      </c>
      <c r="P54208" s="92">
        <v>846</v>
      </c>
      <c r="Q54208" s="92">
        <v>-581</v>
      </c>
      <c r="S54208" s="92">
        <v>215</v>
      </c>
      <c r="V54208" s="92">
        <v>357</v>
      </c>
      <c r="W54208" s="92">
        <v>16</v>
      </c>
      <c r="X54208" s="92">
        <v>138</v>
      </c>
      <c r="Y54208" s="92">
        <v>120</v>
      </c>
      <c r="AK54208" s="92">
        <v>215</v>
      </c>
      <c r="AN54208" s="92">
        <v>357</v>
      </c>
      <c r="AO54208" s="92">
        <v>16</v>
      </c>
      <c r="AP54208" s="92">
        <v>138</v>
      </c>
      <c r="AQ54208" s="92">
        <v>120</v>
      </c>
      <c r="AS54208" s="92">
        <v>-637</v>
      </c>
      <c r="AT54208" s="92">
        <v>11</v>
      </c>
      <c r="AU54208" s="92">
        <v>25</v>
      </c>
      <c r="AV54208" s="92">
        <v>87</v>
      </c>
      <c r="AW54208" s="92">
        <v>-90</v>
      </c>
      <c r="AX54208" s="92">
        <v>23</v>
      </c>
    </row>
    <row r="54209" spans="1:50">
      <c r="A54209" s="83" t="s">
        <v>182</v>
      </c>
      <c r="B54209" s="84">
        <v>44444.958333333336</v>
      </c>
      <c r="C54209" s="85">
        <v>44444</v>
      </c>
      <c r="D54209" s="83">
        <v>16</v>
      </c>
      <c r="E54209" s="84">
        <v>44444.666666666664</v>
      </c>
      <c r="F54209" s="86" t="s">
        <v>429</v>
      </c>
      <c r="G54209" s="87" t="s">
        <v>430</v>
      </c>
      <c r="H54209" s="92">
        <v>1497</v>
      </c>
      <c r="I54209" s="92">
        <v>1488</v>
      </c>
      <c r="J54209" s="92">
        <v>941</v>
      </c>
      <c r="K54209" s="92">
        <v>-547</v>
      </c>
      <c r="O54209" s="92">
        <v>1488</v>
      </c>
      <c r="P54209" s="92">
        <v>941</v>
      </c>
      <c r="Q54209" s="92">
        <v>-547</v>
      </c>
      <c r="S54209" s="92">
        <v>214</v>
      </c>
      <c r="V54209" s="92">
        <v>478</v>
      </c>
      <c r="W54209" s="92">
        <v>16</v>
      </c>
      <c r="X54209" s="92">
        <v>116</v>
      </c>
      <c r="Y54209" s="92">
        <v>117</v>
      </c>
      <c r="AK54209" s="92">
        <v>214</v>
      </c>
      <c r="AN54209" s="92">
        <v>478</v>
      </c>
      <c r="AO54209" s="92">
        <v>16</v>
      </c>
      <c r="AP54209" s="92">
        <v>116</v>
      </c>
      <c r="AQ54209" s="92">
        <v>117</v>
      </c>
      <c r="AS54209" s="92">
        <v>-603</v>
      </c>
      <c r="AT54209" s="92">
        <v>7</v>
      </c>
      <c r="AU54209" s="92">
        <v>4</v>
      </c>
      <c r="AV54209" s="92">
        <v>93</v>
      </c>
      <c r="AW54209" s="92">
        <v>-80</v>
      </c>
      <c r="AX54209" s="92">
        <v>32</v>
      </c>
    </row>
    <row r="54210" spans="1:50">
      <c r="A54210" s="83" t="s">
        <v>182</v>
      </c>
      <c r="B54210" s="84">
        <v>44445</v>
      </c>
      <c r="C54210" s="85">
        <v>44444</v>
      </c>
      <c r="D54210" s="83">
        <v>17</v>
      </c>
      <c r="E54210" s="84">
        <v>44444.708333333336</v>
      </c>
      <c r="F54210" s="86" t="s">
        <v>429</v>
      </c>
      <c r="G54210" s="87" t="s">
        <v>430</v>
      </c>
      <c r="H54210" s="92">
        <v>1535</v>
      </c>
      <c r="I54210" s="92">
        <v>1471</v>
      </c>
      <c r="J54210" s="92">
        <v>1067</v>
      </c>
      <c r="K54210" s="92">
        <v>-404</v>
      </c>
      <c r="O54210" s="92">
        <v>1471</v>
      </c>
      <c r="P54210" s="92">
        <v>1067</v>
      </c>
      <c r="Q54210" s="92">
        <v>-404</v>
      </c>
      <c r="S54210" s="92">
        <v>239</v>
      </c>
      <c r="V54210" s="92">
        <v>590</v>
      </c>
      <c r="W54210" s="92">
        <v>16</v>
      </c>
      <c r="X54210" s="92">
        <v>105</v>
      </c>
      <c r="Y54210" s="92">
        <v>117</v>
      </c>
      <c r="AK54210" s="92">
        <v>239</v>
      </c>
      <c r="AN54210" s="92">
        <v>590</v>
      </c>
      <c r="AO54210" s="92">
        <v>16</v>
      </c>
      <c r="AP54210" s="92">
        <v>105</v>
      </c>
      <c r="AQ54210" s="92">
        <v>117</v>
      </c>
      <c r="AS54210" s="92">
        <v>-491</v>
      </c>
      <c r="AT54210" s="92">
        <v>3</v>
      </c>
      <c r="AU54210" s="92">
        <v>11</v>
      </c>
      <c r="AV54210" s="92">
        <v>111</v>
      </c>
      <c r="AW54210" s="92">
        <v>-73</v>
      </c>
      <c r="AX54210" s="92">
        <v>35</v>
      </c>
    </row>
    <row r="54211" spans="1:50">
      <c r="A54211" s="83" t="s">
        <v>182</v>
      </c>
      <c r="B54211" s="84">
        <v>44445.041666666664</v>
      </c>
      <c r="C54211" s="85">
        <v>44444</v>
      </c>
      <c r="D54211" s="83">
        <v>18</v>
      </c>
      <c r="E54211" s="84">
        <v>44444.75</v>
      </c>
      <c r="F54211" s="86" t="s">
        <v>429</v>
      </c>
      <c r="G54211" s="87" t="s">
        <v>430</v>
      </c>
      <c r="H54211" s="92">
        <v>1559</v>
      </c>
      <c r="I54211" s="92">
        <v>1563</v>
      </c>
      <c r="J54211" s="92">
        <v>1125</v>
      </c>
      <c r="K54211" s="92">
        <v>-438</v>
      </c>
      <c r="O54211" s="92">
        <v>1563</v>
      </c>
      <c r="P54211" s="92">
        <v>1125</v>
      </c>
      <c r="Q54211" s="92">
        <v>-438</v>
      </c>
      <c r="S54211" s="92">
        <v>239</v>
      </c>
      <c r="V54211" s="92">
        <v>661</v>
      </c>
      <c r="W54211" s="92">
        <v>13</v>
      </c>
      <c r="X54211" s="92">
        <v>96</v>
      </c>
      <c r="Y54211" s="92">
        <v>116</v>
      </c>
      <c r="AK54211" s="92">
        <v>239</v>
      </c>
      <c r="AN54211" s="92">
        <v>661</v>
      </c>
      <c r="AO54211" s="92">
        <v>13</v>
      </c>
      <c r="AP54211" s="92">
        <v>96</v>
      </c>
      <c r="AQ54211" s="92">
        <v>116</v>
      </c>
      <c r="AS54211" s="92">
        <v>-543</v>
      </c>
      <c r="AT54211" s="92">
        <v>-2</v>
      </c>
      <c r="AU54211" s="92">
        <v>-12</v>
      </c>
      <c r="AV54211" s="92">
        <v>126</v>
      </c>
      <c r="AW54211" s="92">
        <v>-56</v>
      </c>
      <c r="AX54211" s="92">
        <v>49</v>
      </c>
    </row>
    <row r="54212" spans="1:50">
      <c r="A54212" s="83" t="s">
        <v>182</v>
      </c>
      <c r="B54212" s="84">
        <v>44445.083333333336</v>
      </c>
      <c r="C54212" s="85">
        <v>44444</v>
      </c>
      <c r="D54212" s="83">
        <v>19</v>
      </c>
      <c r="E54212" s="84">
        <v>44444.791666666664</v>
      </c>
      <c r="F54212" s="86" t="s">
        <v>429</v>
      </c>
      <c r="G54212" s="87" t="s">
        <v>430</v>
      </c>
      <c r="H54212" s="92">
        <v>1535</v>
      </c>
      <c r="I54212" s="92">
        <v>1535</v>
      </c>
      <c r="J54212" s="92">
        <v>1099</v>
      </c>
      <c r="K54212" s="92">
        <v>-436</v>
      </c>
      <c r="O54212" s="92">
        <v>1535</v>
      </c>
      <c r="P54212" s="92">
        <v>1099</v>
      </c>
      <c r="Q54212" s="92">
        <v>-436</v>
      </c>
      <c r="S54212" s="92">
        <v>241</v>
      </c>
      <c r="V54212" s="92">
        <v>665</v>
      </c>
      <c r="W54212" s="92">
        <v>3</v>
      </c>
      <c r="X54212" s="92">
        <v>71</v>
      </c>
      <c r="Y54212" s="92">
        <v>119</v>
      </c>
      <c r="AK54212" s="92">
        <v>241</v>
      </c>
      <c r="AN54212" s="92">
        <v>665</v>
      </c>
      <c r="AO54212" s="92">
        <v>3</v>
      </c>
      <c r="AP54212" s="92">
        <v>71</v>
      </c>
      <c r="AQ54212" s="92">
        <v>119</v>
      </c>
      <c r="AS54212" s="92">
        <v>-525</v>
      </c>
      <c r="AT54212" s="92">
        <v>-5</v>
      </c>
      <c r="AU54212" s="92">
        <v>-24</v>
      </c>
      <c r="AV54212" s="92">
        <v>116</v>
      </c>
      <c r="AW54212" s="92">
        <v>-44</v>
      </c>
      <c r="AX54212" s="92">
        <v>46</v>
      </c>
    </row>
    <row r="54213" spans="1:50">
      <c r="A54213" s="83" t="s">
        <v>182</v>
      </c>
      <c r="B54213" s="84">
        <v>44445.125</v>
      </c>
      <c r="C54213" s="85">
        <v>44444</v>
      </c>
      <c r="D54213" s="83">
        <v>20</v>
      </c>
      <c r="E54213" s="84">
        <v>44444.833333333336</v>
      </c>
      <c r="F54213" s="86" t="s">
        <v>429</v>
      </c>
      <c r="G54213" s="87" t="s">
        <v>430</v>
      </c>
      <c r="H54213" s="92">
        <v>1508</v>
      </c>
      <c r="I54213" s="92">
        <v>1486</v>
      </c>
      <c r="J54213" s="92">
        <v>1067</v>
      </c>
      <c r="K54213" s="92">
        <v>-419</v>
      </c>
      <c r="O54213" s="92">
        <v>1486</v>
      </c>
      <c r="P54213" s="92">
        <v>1067</v>
      </c>
      <c r="Q54213" s="92">
        <v>-419</v>
      </c>
      <c r="S54213" s="92">
        <v>231</v>
      </c>
      <c r="V54213" s="92">
        <v>659</v>
      </c>
      <c r="W54213" s="92">
        <v>0</v>
      </c>
      <c r="X54213" s="92">
        <v>58</v>
      </c>
      <c r="Y54213" s="92">
        <v>119</v>
      </c>
      <c r="AK54213" s="92">
        <v>231</v>
      </c>
      <c r="AN54213" s="92">
        <v>659</v>
      </c>
      <c r="AO54213" s="92">
        <v>0</v>
      </c>
      <c r="AP54213" s="92">
        <v>58</v>
      </c>
      <c r="AQ54213" s="92">
        <v>119</v>
      </c>
      <c r="AS54213" s="92">
        <v>-487</v>
      </c>
      <c r="AT54213" s="92">
        <v>-3</v>
      </c>
      <c r="AU54213" s="92">
        <v>-19</v>
      </c>
      <c r="AV54213" s="92">
        <v>102</v>
      </c>
      <c r="AW54213" s="92">
        <v>-48</v>
      </c>
      <c r="AX54213" s="92">
        <v>36</v>
      </c>
    </row>
    <row r="54214" spans="1:50">
      <c r="A54214" s="83" t="s">
        <v>182</v>
      </c>
      <c r="B54214" s="84">
        <v>44445.166666666664</v>
      </c>
      <c r="C54214" s="85">
        <v>44444</v>
      </c>
      <c r="D54214" s="83">
        <v>21</v>
      </c>
      <c r="E54214" s="84">
        <v>44444.875</v>
      </c>
      <c r="F54214" s="86" t="s">
        <v>429</v>
      </c>
      <c r="G54214" s="87" t="s">
        <v>430</v>
      </c>
      <c r="H54214" s="92">
        <v>1459</v>
      </c>
      <c r="I54214" s="92">
        <v>1431</v>
      </c>
      <c r="J54214" s="92">
        <v>1032</v>
      </c>
      <c r="K54214" s="92">
        <v>-399</v>
      </c>
      <c r="O54214" s="92">
        <v>1431</v>
      </c>
      <c r="P54214" s="92">
        <v>1032</v>
      </c>
      <c r="Q54214" s="92">
        <v>-399</v>
      </c>
      <c r="S54214" s="92">
        <v>224</v>
      </c>
      <c r="V54214" s="92">
        <v>662</v>
      </c>
      <c r="W54214" s="92">
        <v>0</v>
      </c>
      <c r="X54214" s="92">
        <v>29</v>
      </c>
      <c r="Y54214" s="92">
        <v>117</v>
      </c>
      <c r="AK54214" s="92">
        <v>224</v>
      </c>
      <c r="AN54214" s="92">
        <v>662</v>
      </c>
      <c r="AO54214" s="92">
        <v>0</v>
      </c>
      <c r="AP54214" s="92">
        <v>29</v>
      </c>
      <c r="AQ54214" s="92">
        <v>117</v>
      </c>
      <c r="AS54214" s="92">
        <v>-449</v>
      </c>
      <c r="AT54214" s="92">
        <v>-1</v>
      </c>
      <c r="AU54214" s="92">
        <v>-5</v>
      </c>
      <c r="AV54214" s="92">
        <v>103</v>
      </c>
      <c r="AW54214" s="92">
        <v>-54</v>
      </c>
      <c r="AX54214" s="92">
        <v>7</v>
      </c>
    </row>
    <row r="54215" spans="1:50">
      <c r="A54215" s="83" t="s">
        <v>182</v>
      </c>
      <c r="B54215" s="84">
        <v>44445.208333333336</v>
      </c>
      <c r="C54215" s="85">
        <v>44444</v>
      </c>
      <c r="D54215" s="83">
        <v>22</v>
      </c>
      <c r="E54215" s="84">
        <v>44444.916666666664</v>
      </c>
      <c r="F54215" s="86" t="s">
        <v>429</v>
      </c>
      <c r="G54215" s="87" t="s">
        <v>430</v>
      </c>
      <c r="H54215" s="92">
        <v>1347</v>
      </c>
      <c r="I54215" s="92">
        <v>1396</v>
      </c>
      <c r="J54215" s="92">
        <v>985</v>
      </c>
      <c r="K54215" s="92">
        <v>-411</v>
      </c>
      <c r="O54215" s="92">
        <v>1396</v>
      </c>
      <c r="P54215" s="92">
        <v>985</v>
      </c>
      <c r="Q54215" s="92">
        <v>-411</v>
      </c>
      <c r="S54215" s="92">
        <v>226</v>
      </c>
      <c r="V54215" s="92">
        <v>594</v>
      </c>
      <c r="W54215" s="92">
        <v>0</v>
      </c>
      <c r="X54215" s="92">
        <v>45</v>
      </c>
      <c r="Y54215" s="92">
        <v>120</v>
      </c>
      <c r="AK54215" s="92">
        <v>226</v>
      </c>
      <c r="AN54215" s="92">
        <v>594</v>
      </c>
      <c r="AO54215" s="92">
        <v>0</v>
      </c>
      <c r="AP54215" s="92">
        <v>45</v>
      </c>
      <c r="AQ54215" s="92">
        <v>120</v>
      </c>
      <c r="AS54215" s="92">
        <v>-469</v>
      </c>
      <c r="AT54215" s="92">
        <v>0</v>
      </c>
      <c r="AU54215" s="92">
        <v>28</v>
      </c>
      <c r="AV54215" s="92">
        <v>114</v>
      </c>
      <c r="AW54215" s="92">
        <v>-62</v>
      </c>
      <c r="AX54215" s="92">
        <v>-22</v>
      </c>
    </row>
    <row r="54216" spans="1:50">
      <c r="A54216" s="83" t="s">
        <v>182</v>
      </c>
      <c r="B54216" s="84">
        <v>44445.25</v>
      </c>
      <c r="C54216" s="85">
        <v>44444</v>
      </c>
      <c r="D54216" s="83">
        <v>23</v>
      </c>
      <c r="E54216" s="84">
        <v>44444.958333333336</v>
      </c>
      <c r="F54216" s="86" t="s">
        <v>429</v>
      </c>
      <c r="G54216" s="87" t="s">
        <v>430</v>
      </c>
      <c r="H54216" s="92">
        <v>1242</v>
      </c>
      <c r="I54216" s="92">
        <v>1231</v>
      </c>
      <c r="J54216" s="92">
        <v>754</v>
      </c>
      <c r="K54216" s="92">
        <v>-477</v>
      </c>
      <c r="O54216" s="92">
        <v>1231</v>
      </c>
      <c r="P54216" s="92">
        <v>754</v>
      </c>
      <c r="Q54216" s="92">
        <v>-477</v>
      </c>
      <c r="S54216" s="92">
        <v>228</v>
      </c>
      <c r="V54216" s="92">
        <v>328</v>
      </c>
      <c r="W54216" s="92">
        <v>0</v>
      </c>
      <c r="X54216" s="92">
        <v>80</v>
      </c>
      <c r="Y54216" s="92">
        <v>118</v>
      </c>
      <c r="AK54216" s="92">
        <v>228</v>
      </c>
      <c r="AN54216" s="92">
        <v>328</v>
      </c>
      <c r="AO54216" s="92">
        <v>0</v>
      </c>
      <c r="AP54216" s="92">
        <v>80</v>
      </c>
      <c r="AQ54216" s="92">
        <v>118</v>
      </c>
      <c r="AS54216" s="92">
        <v>-470</v>
      </c>
      <c r="AT54216" s="92">
        <v>3</v>
      </c>
      <c r="AU54216" s="92">
        <v>94</v>
      </c>
      <c r="AV54216" s="92">
        <v>94</v>
      </c>
      <c r="AW54216" s="92">
        <v>-88</v>
      </c>
      <c r="AX54216" s="92">
        <v>-110</v>
      </c>
    </row>
    <row r="54217" spans="1:50">
      <c r="A54217" s="83" t="s">
        <v>182</v>
      </c>
      <c r="B54217" s="84">
        <v>44445.291666666664</v>
      </c>
      <c r="C54217" s="85">
        <v>44444</v>
      </c>
      <c r="D54217" s="83">
        <v>24</v>
      </c>
      <c r="E54217" s="84">
        <v>44445</v>
      </c>
      <c r="F54217" s="86" t="s">
        <v>429</v>
      </c>
      <c r="G54217" s="87" t="s">
        <v>430</v>
      </c>
      <c r="H54217" s="92">
        <v>1149</v>
      </c>
      <c r="I54217" s="92">
        <v>1150</v>
      </c>
      <c r="J54217" s="92">
        <v>603</v>
      </c>
      <c r="K54217" s="92">
        <v>-547</v>
      </c>
      <c r="O54217" s="92">
        <v>1150</v>
      </c>
      <c r="P54217" s="92">
        <v>603</v>
      </c>
      <c r="Q54217" s="92">
        <v>-547</v>
      </c>
      <c r="S54217" s="92">
        <v>230</v>
      </c>
      <c r="V54217" s="92">
        <v>199</v>
      </c>
      <c r="W54217" s="92">
        <v>0</v>
      </c>
      <c r="X54217" s="92">
        <v>58</v>
      </c>
      <c r="Y54217" s="92">
        <v>116</v>
      </c>
      <c r="AK54217" s="92">
        <v>230</v>
      </c>
      <c r="AN54217" s="92">
        <v>199</v>
      </c>
      <c r="AO54217" s="92">
        <v>0</v>
      </c>
      <c r="AP54217" s="92">
        <v>58</v>
      </c>
      <c r="AQ54217" s="92">
        <v>116</v>
      </c>
      <c r="AS54217" s="92">
        <v>-479</v>
      </c>
      <c r="AT54217" s="92">
        <v>5</v>
      </c>
      <c r="AU54217" s="92">
        <v>70</v>
      </c>
      <c r="AV54217" s="92">
        <v>96</v>
      </c>
      <c r="AW54217" s="92">
        <v>-101</v>
      </c>
      <c r="AX54217" s="92">
        <v>-138</v>
      </c>
    </row>
    <row r="54218" spans="1:50">
      <c r="A54218" s="83" t="s">
        <v>182</v>
      </c>
      <c r="B54218" s="84">
        <v>44445.333333333336</v>
      </c>
      <c r="C54218" s="85">
        <v>44445</v>
      </c>
      <c r="D54218" s="83">
        <v>1</v>
      </c>
      <c r="E54218" s="84">
        <v>44445.041666666664</v>
      </c>
      <c r="F54218" s="86" t="s">
        <v>429</v>
      </c>
      <c r="G54218" s="87" t="s">
        <v>430</v>
      </c>
      <c r="H54218" s="92">
        <v>1080</v>
      </c>
      <c r="I54218" s="92">
        <v>1087</v>
      </c>
      <c r="J54218" s="92">
        <v>632</v>
      </c>
      <c r="K54218" s="92">
        <v>-455</v>
      </c>
      <c r="O54218" s="92">
        <v>1087</v>
      </c>
      <c r="P54218" s="92">
        <v>632</v>
      </c>
      <c r="Q54218" s="92">
        <v>-455</v>
      </c>
      <c r="S54218" s="92">
        <v>225</v>
      </c>
      <c r="V54218" s="92">
        <v>149</v>
      </c>
      <c r="W54218" s="92">
        <v>0</v>
      </c>
      <c r="X54218" s="92">
        <v>143</v>
      </c>
      <c r="Y54218" s="92">
        <v>115</v>
      </c>
      <c r="AK54218" s="92">
        <v>225</v>
      </c>
      <c r="AN54218" s="92">
        <v>149</v>
      </c>
      <c r="AO54218" s="92">
        <v>0</v>
      </c>
      <c r="AP54218" s="92">
        <v>143</v>
      </c>
      <c r="AQ54218" s="92">
        <v>115</v>
      </c>
      <c r="AS54218" s="92">
        <v>-371</v>
      </c>
      <c r="AT54218" s="92">
        <v>12</v>
      </c>
      <c r="AU54218" s="92">
        <v>113</v>
      </c>
      <c r="AV54218" s="92">
        <v>71</v>
      </c>
      <c r="AW54218" s="92">
        <v>-105</v>
      </c>
      <c r="AX54218" s="92">
        <v>-175</v>
      </c>
    </row>
    <row r="54219" spans="1:50">
      <c r="A54219" s="83" t="s">
        <v>182</v>
      </c>
      <c r="B54219" s="84">
        <v>44445.375</v>
      </c>
      <c r="C54219" s="85">
        <v>44445</v>
      </c>
      <c r="D54219" s="83">
        <v>2</v>
      </c>
      <c r="E54219" s="84">
        <v>44445.083333333336</v>
      </c>
      <c r="F54219" s="86" t="s">
        <v>429</v>
      </c>
      <c r="G54219" s="87" t="s">
        <v>430</v>
      </c>
      <c r="H54219" s="92">
        <v>1034</v>
      </c>
      <c r="I54219" s="92">
        <v>1044</v>
      </c>
      <c r="J54219" s="92">
        <v>622</v>
      </c>
      <c r="K54219" s="92">
        <v>-422</v>
      </c>
      <c r="O54219" s="92">
        <v>1044</v>
      </c>
      <c r="P54219" s="92">
        <v>622</v>
      </c>
      <c r="Q54219" s="92">
        <v>-422</v>
      </c>
      <c r="S54219" s="92">
        <v>187</v>
      </c>
      <c r="V54219" s="92">
        <v>139</v>
      </c>
      <c r="W54219" s="92">
        <v>0</v>
      </c>
      <c r="X54219" s="92">
        <v>182</v>
      </c>
      <c r="Y54219" s="92">
        <v>114</v>
      </c>
      <c r="AK54219" s="92">
        <v>187</v>
      </c>
      <c r="AN54219" s="92">
        <v>139</v>
      </c>
      <c r="AO54219" s="92">
        <v>0</v>
      </c>
      <c r="AP54219" s="92">
        <v>182</v>
      </c>
      <c r="AQ54219" s="92">
        <v>114</v>
      </c>
      <c r="AS54219" s="92">
        <v>-361</v>
      </c>
      <c r="AT54219" s="92">
        <v>14</v>
      </c>
      <c r="AU54219" s="92">
        <v>138</v>
      </c>
      <c r="AV54219" s="92">
        <v>75</v>
      </c>
      <c r="AW54219" s="92">
        <v>-109</v>
      </c>
      <c r="AX54219" s="92">
        <v>-179</v>
      </c>
    </row>
    <row r="54220" spans="1:50">
      <c r="A54220" s="83" t="s">
        <v>182</v>
      </c>
      <c r="B54220" s="84">
        <v>44445.416666666664</v>
      </c>
      <c r="C54220" s="85">
        <v>44445</v>
      </c>
      <c r="D54220" s="83">
        <v>3</v>
      </c>
      <c r="E54220" s="84">
        <v>44445.125</v>
      </c>
      <c r="F54220" s="86" t="s">
        <v>429</v>
      </c>
      <c r="G54220" s="87" t="s">
        <v>430</v>
      </c>
      <c r="H54220" s="92">
        <v>1002</v>
      </c>
      <c r="I54220" s="92">
        <v>1017</v>
      </c>
      <c r="J54220" s="92">
        <v>576</v>
      </c>
      <c r="K54220" s="92">
        <v>-441</v>
      </c>
      <c r="O54220" s="92">
        <v>1017</v>
      </c>
      <c r="P54220" s="92">
        <v>576</v>
      </c>
      <c r="Q54220" s="92">
        <v>-441</v>
      </c>
      <c r="S54220" s="92">
        <v>187</v>
      </c>
      <c r="V54220" s="92">
        <v>141</v>
      </c>
      <c r="W54220" s="92">
        <v>0</v>
      </c>
      <c r="X54220" s="92">
        <v>131</v>
      </c>
      <c r="Y54220" s="92">
        <v>117</v>
      </c>
      <c r="AK54220" s="92">
        <v>187</v>
      </c>
      <c r="AN54220" s="92">
        <v>141</v>
      </c>
      <c r="AO54220" s="92">
        <v>0</v>
      </c>
      <c r="AP54220" s="92">
        <v>131</v>
      </c>
      <c r="AQ54220" s="92">
        <v>117</v>
      </c>
      <c r="AS54220" s="92">
        <v>-357</v>
      </c>
      <c r="AT54220" s="92">
        <v>12</v>
      </c>
      <c r="AU54220" s="92">
        <v>97</v>
      </c>
      <c r="AV54220" s="92">
        <v>73</v>
      </c>
      <c r="AW54220" s="92">
        <v>-114</v>
      </c>
      <c r="AX54220" s="92">
        <v>-152</v>
      </c>
    </row>
    <row r="54221" spans="1:50">
      <c r="A54221" s="83" t="s">
        <v>182</v>
      </c>
      <c r="B54221" s="84">
        <v>44445.458333333336</v>
      </c>
      <c r="C54221" s="85">
        <v>44445</v>
      </c>
      <c r="D54221" s="83">
        <v>4</v>
      </c>
      <c r="E54221" s="84">
        <v>44445.166666666664</v>
      </c>
      <c r="F54221" s="86" t="s">
        <v>429</v>
      </c>
      <c r="G54221" s="87" t="s">
        <v>430</v>
      </c>
      <c r="H54221" s="92">
        <v>972</v>
      </c>
      <c r="I54221" s="92">
        <v>997</v>
      </c>
      <c r="J54221" s="92">
        <v>580</v>
      </c>
      <c r="K54221" s="92">
        <v>-417</v>
      </c>
      <c r="O54221" s="92">
        <v>997</v>
      </c>
      <c r="P54221" s="92">
        <v>580</v>
      </c>
      <c r="Q54221" s="92">
        <v>-417</v>
      </c>
      <c r="S54221" s="92">
        <v>226</v>
      </c>
      <c r="V54221" s="92">
        <v>139</v>
      </c>
      <c r="W54221" s="92">
        <v>0</v>
      </c>
      <c r="X54221" s="92">
        <v>101</v>
      </c>
      <c r="Y54221" s="92">
        <v>114</v>
      </c>
      <c r="AK54221" s="92">
        <v>226</v>
      </c>
      <c r="AN54221" s="92">
        <v>139</v>
      </c>
      <c r="AO54221" s="92">
        <v>0</v>
      </c>
      <c r="AP54221" s="92">
        <v>101</v>
      </c>
      <c r="AQ54221" s="92">
        <v>114</v>
      </c>
      <c r="AS54221" s="92">
        <v>-330</v>
      </c>
      <c r="AT54221" s="92">
        <v>13</v>
      </c>
      <c r="AU54221" s="92">
        <v>70</v>
      </c>
      <c r="AV54221" s="92">
        <v>65</v>
      </c>
      <c r="AW54221" s="92">
        <v>-117</v>
      </c>
      <c r="AX54221" s="92">
        <v>-118</v>
      </c>
    </row>
    <row r="54222" spans="1:50">
      <c r="A54222" s="83" t="s">
        <v>182</v>
      </c>
      <c r="B54222" s="84">
        <v>44445.5</v>
      </c>
      <c r="C54222" s="85">
        <v>44445</v>
      </c>
      <c r="D54222" s="83">
        <v>5</v>
      </c>
      <c r="E54222" s="84">
        <v>44445.208333333336</v>
      </c>
      <c r="F54222" s="86" t="s">
        <v>429</v>
      </c>
      <c r="G54222" s="87" t="s">
        <v>430</v>
      </c>
      <c r="H54222" s="92">
        <v>969</v>
      </c>
      <c r="I54222" s="92">
        <v>1009</v>
      </c>
      <c r="J54222" s="92">
        <v>610</v>
      </c>
      <c r="K54222" s="92">
        <v>-399</v>
      </c>
      <c r="O54222" s="92">
        <v>1009</v>
      </c>
      <c r="P54222" s="92">
        <v>610</v>
      </c>
      <c r="Q54222" s="92">
        <v>-399</v>
      </c>
      <c r="S54222" s="92">
        <v>233</v>
      </c>
      <c r="V54222" s="92">
        <v>139</v>
      </c>
      <c r="W54222" s="92">
        <v>0</v>
      </c>
      <c r="X54222" s="92">
        <v>119</v>
      </c>
      <c r="Y54222" s="92">
        <v>119</v>
      </c>
      <c r="AK54222" s="92">
        <v>233</v>
      </c>
      <c r="AN54222" s="92">
        <v>139</v>
      </c>
      <c r="AO54222" s="92">
        <v>0</v>
      </c>
      <c r="AP54222" s="92">
        <v>119</v>
      </c>
      <c r="AQ54222" s="92">
        <v>119</v>
      </c>
      <c r="AS54222" s="92">
        <v>-343</v>
      </c>
      <c r="AT54222" s="92">
        <v>11</v>
      </c>
      <c r="AU54222" s="92">
        <v>58</v>
      </c>
      <c r="AV54222" s="92">
        <v>64</v>
      </c>
      <c r="AW54222" s="92">
        <v>-117</v>
      </c>
      <c r="AX54222" s="92">
        <v>-72</v>
      </c>
    </row>
    <row r="54223" spans="1:50">
      <c r="A54223" s="83" t="s">
        <v>182</v>
      </c>
      <c r="B54223" s="84">
        <v>44445.541666666664</v>
      </c>
      <c r="C54223" s="85">
        <v>44445</v>
      </c>
      <c r="D54223" s="83">
        <v>6</v>
      </c>
      <c r="E54223" s="84">
        <v>44445.25</v>
      </c>
      <c r="F54223" s="86" t="s">
        <v>429</v>
      </c>
      <c r="G54223" s="87" t="s">
        <v>430</v>
      </c>
      <c r="H54223" s="92">
        <v>976</v>
      </c>
      <c r="I54223" s="92">
        <v>1035</v>
      </c>
      <c r="J54223" s="92">
        <v>603</v>
      </c>
      <c r="K54223" s="92">
        <v>-432</v>
      </c>
      <c r="O54223" s="92">
        <v>1035</v>
      </c>
      <c r="P54223" s="92">
        <v>603</v>
      </c>
      <c r="Q54223" s="92">
        <v>-432</v>
      </c>
      <c r="S54223" s="92">
        <v>232</v>
      </c>
      <c r="V54223" s="92">
        <v>136</v>
      </c>
      <c r="W54223" s="92">
        <v>0</v>
      </c>
      <c r="X54223" s="92">
        <v>112</v>
      </c>
      <c r="Y54223" s="92">
        <v>123</v>
      </c>
      <c r="AK54223" s="92">
        <v>232</v>
      </c>
      <c r="AN54223" s="92">
        <v>136</v>
      </c>
      <c r="AO54223" s="92">
        <v>0</v>
      </c>
      <c r="AP54223" s="92">
        <v>112</v>
      </c>
      <c r="AQ54223" s="92">
        <v>123</v>
      </c>
      <c r="AS54223" s="92">
        <v>-392</v>
      </c>
      <c r="AT54223" s="92">
        <v>11</v>
      </c>
      <c r="AU54223" s="92">
        <v>61</v>
      </c>
      <c r="AV54223" s="92">
        <v>63</v>
      </c>
      <c r="AW54223" s="92">
        <v>-112</v>
      </c>
      <c r="AX54223" s="92">
        <v>-63</v>
      </c>
    </row>
    <row r="54224" spans="1:50">
      <c r="A54224" s="83" t="s">
        <v>182</v>
      </c>
      <c r="B54224" s="84">
        <v>44445.583333333336</v>
      </c>
      <c r="C54224" s="85">
        <v>44445</v>
      </c>
      <c r="D54224" s="83">
        <v>7</v>
      </c>
      <c r="E54224" s="84">
        <v>44445.291666666664</v>
      </c>
      <c r="F54224" s="86" t="s">
        <v>429</v>
      </c>
      <c r="G54224" s="87" t="s">
        <v>430</v>
      </c>
      <c r="H54224" s="92">
        <v>1000</v>
      </c>
      <c r="I54224" s="92">
        <v>1062</v>
      </c>
      <c r="J54224" s="92">
        <v>616</v>
      </c>
      <c r="K54224" s="92">
        <v>-446</v>
      </c>
      <c r="O54224" s="92">
        <v>1062</v>
      </c>
      <c r="P54224" s="92">
        <v>616</v>
      </c>
      <c r="Q54224" s="92">
        <v>-446</v>
      </c>
      <c r="S54224" s="92">
        <v>233</v>
      </c>
      <c r="V54224" s="92">
        <v>139</v>
      </c>
      <c r="W54224" s="92">
        <v>0</v>
      </c>
      <c r="X54224" s="92">
        <v>121</v>
      </c>
      <c r="Y54224" s="92">
        <v>123</v>
      </c>
      <c r="AK54224" s="92">
        <v>233</v>
      </c>
      <c r="AN54224" s="92">
        <v>139</v>
      </c>
      <c r="AO54224" s="92">
        <v>0</v>
      </c>
      <c r="AP54224" s="92">
        <v>121</v>
      </c>
      <c r="AQ54224" s="92">
        <v>123</v>
      </c>
      <c r="AS54224" s="92">
        <v>-430</v>
      </c>
      <c r="AT54224" s="92">
        <v>10</v>
      </c>
      <c r="AU54224" s="92">
        <v>35</v>
      </c>
      <c r="AV54224" s="92">
        <v>72</v>
      </c>
      <c r="AW54224" s="92">
        <v>-100</v>
      </c>
      <c r="AX54224" s="92">
        <v>-33</v>
      </c>
    </row>
    <row r="54225" spans="1:50">
      <c r="A54225" s="83" t="s">
        <v>182</v>
      </c>
      <c r="B54225" s="84">
        <v>44445.625</v>
      </c>
      <c r="C54225" s="85">
        <v>44445</v>
      </c>
      <c r="D54225" s="83">
        <v>8</v>
      </c>
      <c r="E54225" s="84">
        <v>44445.333333333336</v>
      </c>
      <c r="F54225" s="86" t="s">
        <v>429</v>
      </c>
      <c r="G54225" s="87" t="s">
        <v>430</v>
      </c>
      <c r="H54225" s="92">
        <v>1056</v>
      </c>
      <c r="I54225" s="92">
        <v>1109</v>
      </c>
      <c r="J54225" s="92">
        <v>593</v>
      </c>
      <c r="K54225" s="92">
        <v>-516</v>
      </c>
      <c r="O54225" s="92">
        <v>1109</v>
      </c>
      <c r="P54225" s="92">
        <v>593</v>
      </c>
      <c r="Q54225" s="92">
        <v>-516</v>
      </c>
      <c r="S54225" s="92">
        <v>231</v>
      </c>
      <c r="V54225" s="92">
        <v>137</v>
      </c>
      <c r="W54225" s="92">
        <v>8</v>
      </c>
      <c r="X54225" s="92">
        <v>97</v>
      </c>
      <c r="Y54225" s="92">
        <v>120</v>
      </c>
      <c r="AK54225" s="92">
        <v>231</v>
      </c>
      <c r="AN54225" s="92">
        <v>137</v>
      </c>
      <c r="AO54225" s="92">
        <v>8</v>
      </c>
      <c r="AP54225" s="92">
        <v>97</v>
      </c>
      <c r="AQ54225" s="92">
        <v>120</v>
      </c>
      <c r="AS54225" s="92">
        <v>-474</v>
      </c>
      <c r="AT54225" s="92">
        <v>12</v>
      </c>
      <c r="AU54225" s="92">
        <v>31</v>
      </c>
      <c r="AV54225" s="92">
        <v>57</v>
      </c>
      <c r="AW54225" s="92">
        <v>-105</v>
      </c>
      <c r="AX54225" s="92">
        <v>-37</v>
      </c>
    </row>
    <row r="54226" spans="1:50">
      <c r="A54226" s="83" t="s">
        <v>182</v>
      </c>
      <c r="B54226" s="84">
        <v>44445.666666666664</v>
      </c>
      <c r="C54226" s="85">
        <v>44445</v>
      </c>
      <c r="D54226" s="83">
        <v>9</v>
      </c>
      <c r="E54226" s="84">
        <v>44445.375</v>
      </c>
      <c r="F54226" s="86" t="s">
        <v>429</v>
      </c>
      <c r="G54226" s="87" t="s">
        <v>430</v>
      </c>
      <c r="H54226" s="92">
        <v>1136</v>
      </c>
      <c r="I54226" s="92">
        <v>1194</v>
      </c>
      <c r="J54226" s="92">
        <v>588</v>
      </c>
      <c r="K54226" s="92">
        <v>-606</v>
      </c>
      <c r="O54226" s="92">
        <v>1194</v>
      </c>
      <c r="P54226" s="92">
        <v>588</v>
      </c>
      <c r="Q54226" s="92">
        <v>-606</v>
      </c>
      <c r="S54226" s="92">
        <v>230</v>
      </c>
      <c r="V54226" s="92">
        <v>170</v>
      </c>
      <c r="W54226" s="92">
        <v>15</v>
      </c>
      <c r="X54226" s="92">
        <v>48</v>
      </c>
      <c r="Y54226" s="92">
        <v>125</v>
      </c>
      <c r="AK54226" s="92">
        <v>230</v>
      </c>
      <c r="AN54226" s="92">
        <v>170</v>
      </c>
      <c r="AO54226" s="92">
        <v>15</v>
      </c>
      <c r="AP54226" s="92">
        <v>48</v>
      </c>
      <c r="AQ54226" s="92">
        <v>125</v>
      </c>
      <c r="AS54226" s="92">
        <v>-527</v>
      </c>
      <c r="AT54226" s="92">
        <v>12</v>
      </c>
      <c r="AU54226" s="92">
        <v>41</v>
      </c>
      <c r="AV54226" s="92">
        <v>24</v>
      </c>
      <c r="AW54226" s="92">
        <v>-100</v>
      </c>
      <c r="AX54226" s="92">
        <v>-56</v>
      </c>
    </row>
    <row r="54227" spans="1:50">
      <c r="A54227" s="83" t="s">
        <v>182</v>
      </c>
      <c r="B54227" s="84">
        <v>44445.708333333336</v>
      </c>
      <c r="C54227" s="85">
        <v>44445</v>
      </c>
      <c r="D54227" s="83">
        <v>10</v>
      </c>
      <c r="E54227" s="84">
        <v>44445.416666666664</v>
      </c>
      <c r="F54227" s="86" t="s">
        <v>429</v>
      </c>
      <c r="G54227" s="87" t="s">
        <v>430</v>
      </c>
      <c r="H54227" s="92">
        <v>1211</v>
      </c>
      <c r="I54227" s="92">
        <v>1262</v>
      </c>
      <c r="J54227" s="92">
        <v>635</v>
      </c>
      <c r="K54227" s="92">
        <v>-627</v>
      </c>
      <c r="O54227" s="92">
        <v>1262</v>
      </c>
      <c r="P54227" s="92">
        <v>635</v>
      </c>
      <c r="Q54227" s="92">
        <v>-627</v>
      </c>
      <c r="S54227" s="92">
        <v>228</v>
      </c>
      <c r="V54227" s="92">
        <v>242</v>
      </c>
      <c r="W54227" s="92">
        <v>14</v>
      </c>
      <c r="X54227" s="92">
        <v>31</v>
      </c>
      <c r="Y54227" s="92">
        <v>120</v>
      </c>
      <c r="AK54227" s="92">
        <v>228</v>
      </c>
      <c r="AN54227" s="92">
        <v>242</v>
      </c>
      <c r="AO54227" s="92">
        <v>14</v>
      </c>
      <c r="AP54227" s="92">
        <v>31</v>
      </c>
      <c r="AQ54227" s="92">
        <v>120</v>
      </c>
      <c r="AS54227" s="92">
        <v>-536</v>
      </c>
      <c r="AT54227" s="92">
        <v>12</v>
      </c>
      <c r="AU54227" s="92">
        <v>40</v>
      </c>
      <c r="AV54227" s="92">
        <v>22</v>
      </c>
      <c r="AW54227" s="92">
        <v>-100</v>
      </c>
      <c r="AX54227" s="92">
        <v>-65</v>
      </c>
    </row>
    <row r="54228" spans="1:50">
      <c r="A54228" s="83" t="s">
        <v>182</v>
      </c>
      <c r="B54228" s="84">
        <v>44445.75</v>
      </c>
      <c r="C54228" s="85">
        <v>44445</v>
      </c>
      <c r="D54228" s="83">
        <v>11</v>
      </c>
      <c r="E54228" s="84">
        <v>44445.458333333336</v>
      </c>
      <c r="F54228" s="86" t="s">
        <v>429</v>
      </c>
      <c r="G54228" s="87" t="s">
        <v>430</v>
      </c>
      <c r="H54228" s="92">
        <v>1264</v>
      </c>
      <c r="I54228" s="92">
        <v>1346</v>
      </c>
      <c r="J54228" s="92">
        <v>662</v>
      </c>
      <c r="K54228" s="92">
        <v>-684</v>
      </c>
      <c r="O54228" s="92">
        <v>1346</v>
      </c>
      <c r="P54228" s="92">
        <v>662</v>
      </c>
      <c r="Q54228" s="92">
        <v>-684</v>
      </c>
      <c r="S54228" s="92">
        <v>225</v>
      </c>
      <c r="V54228" s="92">
        <v>251</v>
      </c>
      <c r="W54228" s="92">
        <v>17</v>
      </c>
      <c r="X54228" s="92">
        <v>47</v>
      </c>
      <c r="Y54228" s="92">
        <v>122</v>
      </c>
      <c r="AK54228" s="92">
        <v>225</v>
      </c>
      <c r="AN54228" s="92">
        <v>251</v>
      </c>
      <c r="AO54228" s="92">
        <v>17</v>
      </c>
      <c r="AP54228" s="92">
        <v>47</v>
      </c>
      <c r="AQ54228" s="92">
        <v>122</v>
      </c>
      <c r="AS54228" s="92">
        <v>-597</v>
      </c>
      <c r="AT54228" s="92">
        <v>10</v>
      </c>
      <c r="AU54228" s="92">
        <v>27</v>
      </c>
      <c r="AV54228" s="92">
        <v>41</v>
      </c>
      <c r="AW54228" s="92">
        <v>-104</v>
      </c>
      <c r="AX54228" s="92">
        <v>-61</v>
      </c>
    </row>
    <row r="54229" spans="1:50">
      <c r="A54229" s="83" t="s">
        <v>182</v>
      </c>
      <c r="B54229" s="84">
        <v>44445.791666666664</v>
      </c>
      <c r="C54229" s="85">
        <v>44445</v>
      </c>
      <c r="D54229" s="83">
        <v>12</v>
      </c>
      <c r="E54229" s="84">
        <v>44445.5</v>
      </c>
      <c r="F54229" s="86" t="s">
        <v>429</v>
      </c>
      <c r="G54229" s="87" t="s">
        <v>430</v>
      </c>
      <c r="H54229" s="92">
        <v>1312</v>
      </c>
      <c r="I54229" s="92">
        <v>1403</v>
      </c>
      <c r="J54229" s="92">
        <v>793</v>
      </c>
      <c r="K54229" s="92">
        <v>-610</v>
      </c>
      <c r="O54229" s="92">
        <v>1403</v>
      </c>
      <c r="P54229" s="92">
        <v>793</v>
      </c>
      <c r="Q54229" s="92">
        <v>-610</v>
      </c>
      <c r="S54229" s="92">
        <v>245</v>
      </c>
      <c r="V54229" s="92">
        <v>344</v>
      </c>
      <c r="W54229" s="92">
        <v>16</v>
      </c>
      <c r="X54229" s="92">
        <v>68</v>
      </c>
      <c r="Y54229" s="92">
        <v>120</v>
      </c>
      <c r="AK54229" s="92">
        <v>245</v>
      </c>
      <c r="AN54229" s="92">
        <v>344</v>
      </c>
      <c r="AO54229" s="92">
        <v>16</v>
      </c>
      <c r="AP54229" s="92">
        <v>68</v>
      </c>
      <c r="AQ54229" s="92">
        <v>120</v>
      </c>
      <c r="AS54229" s="92">
        <v>-534</v>
      </c>
      <c r="AT54229" s="92">
        <v>10</v>
      </c>
      <c r="AU54229" s="92">
        <v>22</v>
      </c>
      <c r="AV54229" s="92">
        <v>33</v>
      </c>
      <c r="AW54229" s="92">
        <v>-107</v>
      </c>
      <c r="AX54229" s="92">
        <v>-34</v>
      </c>
    </row>
    <row r="54230" spans="1:50">
      <c r="A54230" s="83" t="s">
        <v>182</v>
      </c>
      <c r="B54230" s="84">
        <v>44445.833333333336</v>
      </c>
      <c r="C54230" s="85">
        <v>44445</v>
      </c>
      <c r="D54230" s="83">
        <v>13</v>
      </c>
      <c r="E54230" s="84">
        <v>44445.541666666664</v>
      </c>
      <c r="F54230" s="86" t="s">
        <v>429</v>
      </c>
      <c r="G54230" s="87" t="s">
        <v>430</v>
      </c>
      <c r="H54230" s="92">
        <v>1351</v>
      </c>
      <c r="I54230" s="92">
        <v>1455</v>
      </c>
      <c r="J54230" s="92">
        <v>808</v>
      </c>
      <c r="K54230" s="92">
        <v>-647</v>
      </c>
      <c r="O54230" s="92">
        <v>1455</v>
      </c>
      <c r="P54230" s="92">
        <v>808</v>
      </c>
      <c r="Q54230" s="92">
        <v>-647</v>
      </c>
      <c r="S54230" s="92">
        <v>248</v>
      </c>
      <c r="V54230" s="92">
        <v>347</v>
      </c>
      <c r="W54230" s="92">
        <v>17</v>
      </c>
      <c r="X54230" s="92">
        <v>77</v>
      </c>
      <c r="Y54230" s="92">
        <v>119</v>
      </c>
      <c r="AK54230" s="92">
        <v>248</v>
      </c>
      <c r="AN54230" s="92">
        <v>347</v>
      </c>
      <c r="AO54230" s="92">
        <v>17</v>
      </c>
      <c r="AP54230" s="92">
        <v>77</v>
      </c>
      <c r="AQ54230" s="92">
        <v>119</v>
      </c>
      <c r="AS54230" s="92">
        <v>-584</v>
      </c>
      <c r="AT54230" s="92">
        <v>10</v>
      </c>
      <c r="AU54230" s="92">
        <v>15</v>
      </c>
      <c r="AV54230" s="92">
        <v>44</v>
      </c>
      <c r="AW54230" s="92">
        <v>-103</v>
      </c>
      <c r="AX54230" s="92">
        <v>-29</v>
      </c>
    </row>
    <row r="54231" spans="1:50">
      <c r="A54231" s="83" t="s">
        <v>182</v>
      </c>
      <c r="B54231" s="84">
        <v>44445.875</v>
      </c>
      <c r="C54231" s="85">
        <v>44445</v>
      </c>
      <c r="D54231" s="83">
        <v>14</v>
      </c>
      <c r="E54231" s="84">
        <v>44445.583333333336</v>
      </c>
      <c r="F54231" s="86" t="s">
        <v>429</v>
      </c>
      <c r="G54231" s="87" t="s">
        <v>430</v>
      </c>
      <c r="H54231" s="92">
        <v>1393</v>
      </c>
      <c r="I54231" s="92">
        <v>1500</v>
      </c>
      <c r="J54231" s="92">
        <v>710</v>
      </c>
      <c r="K54231" s="92">
        <v>-790</v>
      </c>
      <c r="O54231" s="92">
        <v>1500</v>
      </c>
      <c r="P54231" s="92">
        <v>710</v>
      </c>
      <c r="Q54231" s="92">
        <v>-790</v>
      </c>
      <c r="S54231" s="92">
        <v>244</v>
      </c>
      <c r="V54231" s="92">
        <v>275</v>
      </c>
      <c r="W54231" s="92">
        <v>16</v>
      </c>
      <c r="X54231" s="92">
        <v>58</v>
      </c>
      <c r="Y54231" s="92">
        <v>117</v>
      </c>
      <c r="AK54231" s="92">
        <v>244</v>
      </c>
      <c r="AN54231" s="92">
        <v>275</v>
      </c>
      <c r="AO54231" s="92">
        <v>16</v>
      </c>
      <c r="AP54231" s="92">
        <v>58</v>
      </c>
      <c r="AQ54231" s="92">
        <v>117</v>
      </c>
      <c r="AS54231" s="92">
        <v>-728</v>
      </c>
      <c r="AT54231" s="92">
        <v>8</v>
      </c>
      <c r="AU54231" s="92">
        <v>2</v>
      </c>
      <c r="AV54231" s="92">
        <v>43</v>
      </c>
      <c r="AW54231" s="92">
        <v>-104</v>
      </c>
      <c r="AX54231" s="92">
        <v>-11</v>
      </c>
    </row>
    <row r="54232" spans="1:50">
      <c r="A54232" s="83" t="s">
        <v>182</v>
      </c>
      <c r="B54232" s="84">
        <v>44445.916666666664</v>
      </c>
      <c r="C54232" s="85">
        <v>44445</v>
      </c>
      <c r="D54232" s="83">
        <v>15</v>
      </c>
      <c r="E54232" s="84">
        <v>44445.625</v>
      </c>
      <c r="F54232" s="86" t="s">
        <v>429</v>
      </c>
      <c r="G54232" s="87" t="s">
        <v>430</v>
      </c>
      <c r="H54232" s="92">
        <v>1427</v>
      </c>
      <c r="I54232" s="92">
        <v>1539</v>
      </c>
      <c r="J54232" s="92">
        <v>796</v>
      </c>
      <c r="K54232" s="92">
        <v>-743</v>
      </c>
      <c r="O54232" s="92">
        <v>1539</v>
      </c>
      <c r="P54232" s="92">
        <v>796</v>
      </c>
      <c r="Q54232" s="92">
        <v>-743</v>
      </c>
      <c r="S54232" s="92">
        <v>246</v>
      </c>
      <c r="V54232" s="92">
        <v>377</v>
      </c>
      <c r="W54232" s="92">
        <v>16</v>
      </c>
      <c r="X54232" s="92">
        <v>36</v>
      </c>
      <c r="Y54232" s="92">
        <v>121</v>
      </c>
      <c r="AK54232" s="92">
        <v>246</v>
      </c>
      <c r="AN54232" s="92">
        <v>377</v>
      </c>
      <c r="AO54232" s="92">
        <v>16</v>
      </c>
      <c r="AP54232" s="92">
        <v>36</v>
      </c>
      <c r="AQ54232" s="92">
        <v>121</v>
      </c>
      <c r="AS54232" s="92">
        <v>-708</v>
      </c>
      <c r="AT54232" s="92">
        <v>7</v>
      </c>
      <c r="AU54232" s="92">
        <v>-7</v>
      </c>
      <c r="AV54232" s="92">
        <v>38</v>
      </c>
      <c r="AW54232" s="92">
        <v>-83</v>
      </c>
      <c r="AX54232" s="92">
        <v>10</v>
      </c>
    </row>
    <row r="54233" spans="1:50">
      <c r="A54233" s="83" t="s">
        <v>182</v>
      </c>
      <c r="B54233" s="84">
        <v>44445.958333333336</v>
      </c>
      <c r="C54233" s="85">
        <v>44445</v>
      </c>
      <c r="D54233" s="83">
        <v>16</v>
      </c>
      <c r="E54233" s="84">
        <v>44445.666666666664</v>
      </c>
      <c r="F54233" s="86" t="s">
        <v>429</v>
      </c>
      <c r="G54233" s="87" t="s">
        <v>430</v>
      </c>
      <c r="H54233" s="92">
        <v>1458</v>
      </c>
      <c r="I54233" s="92">
        <v>1558</v>
      </c>
      <c r="J54233" s="92">
        <v>966</v>
      </c>
      <c r="K54233" s="92">
        <v>-592</v>
      </c>
      <c r="O54233" s="92">
        <v>1558</v>
      </c>
      <c r="P54233" s="92">
        <v>966</v>
      </c>
      <c r="Q54233" s="92">
        <v>-592</v>
      </c>
      <c r="S54233" s="92">
        <v>307</v>
      </c>
      <c r="V54233" s="92">
        <v>500</v>
      </c>
      <c r="W54233" s="92">
        <v>17</v>
      </c>
      <c r="X54233" s="92">
        <v>23</v>
      </c>
      <c r="Y54233" s="92">
        <v>119</v>
      </c>
      <c r="AK54233" s="92">
        <v>307</v>
      </c>
      <c r="AN54233" s="92">
        <v>500</v>
      </c>
      <c r="AO54233" s="92">
        <v>17</v>
      </c>
      <c r="AP54233" s="92">
        <v>23</v>
      </c>
      <c r="AQ54233" s="92">
        <v>119</v>
      </c>
      <c r="AS54233" s="92">
        <v>-624</v>
      </c>
      <c r="AT54233" s="92">
        <v>4</v>
      </c>
      <c r="AU54233" s="92">
        <v>-37</v>
      </c>
      <c r="AV54233" s="92">
        <v>49</v>
      </c>
      <c r="AW54233" s="92">
        <v>-48</v>
      </c>
      <c r="AX54233" s="92">
        <v>64</v>
      </c>
    </row>
    <row r="54234" spans="1:50">
      <c r="A54234" s="83" t="s">
        <v>182</v>
      </c>
      <c r="B54234" s="84">
        <v>44446</v>
      </c>
      <c r="C54234" s="85">
        <v>44445</v>
      </c>
      <c r="D54234" s="83">
        <v>17</v>
      </c>
      <c r="E54234" s="84">
        <v>44445.708333333336</v>
      </c>
      <c r="F54234" s="86" t="s">
        <v>429</v>
      </c>
      <c r="G54234" s="87" t="s">
        <v>430</v>
      </c>
      <c r="H54234" s="92">
        <v>1474</v>
      </c>
      <c r="I54234" s="92">
        <v>1584</v>
      </c>
      <c r="J54234" s="92">
        <v>1077</v>
      </c>
      <c r="K54234" s="92">
        <v>-507</v>
      </c>
      <c r="O54234" s="92">
        <v>1584</v>
      </c>
      <c r="P54234" s="92">
        <v>1077</v>
      </c>
      <c r="Q54234" s="92">
        <v>-507</v>
      </c>
      <c r="S54234" s="92">
        <v>309</v>
      </c>
      <c r="V54234" s="92">
        <v>622</v>
      </c>
      <c r="W54234" s="92">
        <v>16</v>
      </c>
      <c r="X54234" s="92">
        <v>13</v>
      </c>
      <c r="Y54234" s="92">
        <v>117</v>
      </c>
      <c r="AK54234" s="92">
        <v>309</v>
      </c>
      <c r="AN54234" s="92">
        <v>622</v>
      </c>
      <c r="AO54234" s="92">
        <v>16</v>
      </c>
      <c r="AP54234" s="92">
        <v>13</v>
      </c>
      <c r="AQ54234" s="92">
        <v>117</v>
      </c>
      <c r="AS54234" s="92">
        <v>-590</v>
      </c>
      <c r="AT54234" s="92">
        <v>-1</v>
      </c>
      <c r="AU54234" s="92">
        <v>-75</v>
      </c>
      <c r="AV54234" s="92">
        <v>89</v>
      </c>
      <c r="AW54234" s="92">
        <v>-41</v>
      </c>
      <c r="AX54234" s="92">
        <v>111</v>
      </c>
    </row>
    <row r="54235" spans="1:50">
      <c r="A54235" s="83" t="s">
        <v>182</v>
      </c>
      <c r="B54235" s="84">
        <v>44446.041666666664</v>
      </c>
      <c r="C54235" s="85">
        <v>44445</v>
      </c>
      <c r="D54235" s="83">
        <v>18</v>
      </c>
      <c r="E54235" s="84">
        <v>44445.75</v>
      </c>
      <c r="F54235" s="86" t="s">
        <v>429</v>
      </c>
      <c r="G54235" s="87" t="s">
        <v>430</v>
      </c>
      <c r="H54235" s="92">
        <v>1492</v>
      </c>
      <c r="I54235" s="92">
        <v>1636</v>
      </c>
      <c r="J54235" s="92">
        <v>1123</v>
      </c>
      <c r="K54235" s="92">
        <v>-513</v>
      </c>
      <c r="O54235" s="92">
        <v>1636</v>
      </c>
      <c r="P54235" s="92">
        <v>1123</v>
      </c>
      <c r="Q54235" s="92">
        <v>-513</v>
      </c>
      <c r="S54235" s="92">
        <v>307</v>
      </c>
      <c r="V54235" s="92">
        <v>676</v>
      </c>
      <c r="W54235" s="92">
        <v>12</v>
      </c>
      <c r="X54235" s="92">
        <v>7</v>
      </c>
      <c r="Y54235" s="92">
        <v>121</v>
      </c>
      <c r="AK54235" s="92">
        <v>307</v>
      </c>
      <c r="AN54235" s="92">
        <v>676</v>
      </c>
      <c r="AO54235" s="92">
        <v>12</v>
      </c>
      <c r="AP54235" s="92">
        <v>7</v>
      </c>
      <c r="AQ54235" s="92">
        <v>121</v>
      </c>
      <c r="AS54235" s="92">
        <v>-636</v>
      </c>
      <c r="AT54235" s="92">
        <v>-3</v>
      </c>
      <c r="AU54235" s="92">
        <v>-100</v>
      </c>
      <c r="AV54235" s="92">
        <v>122</v>
      </c>
      <c r="AW54235" s="92">
        <v>-48</v>
      </c>
      <c r="AX54235" s="92">
        <v>152</v>
      </c>
    </row>
    <row r="54236" spans="1:50">
      <c r="A54236" s="83" t="s">
        <v>182</v>
      </c>
      <c r="B54236" s="84">
        <v>44446.083333333336</v>
      </c>
      <c r="C54236" s="85">
        <v>44445</v>
      </c>
      <c r="D54236" s="83">
        <v>19</v>
      </c>
      <c r="E54236" s="84">
        <v>44445.791666666664</v>
      </c>
      <c r="F54236" s="86" t="s">
        <v>429</v>
      </c>
      <c r="G54236" s="87" t="s">
        <v>430</v>
      </c>
      <c r="H54236" s="92">
        <v>1464</v>
      </c>
      <c r="I54236" s="92">
        <v>1603</v>
      </c>
      <c r="J54236" s="92">
        <v>1112</v>
      </c>
      <c r="K54236" s="92">
        <v>-491</v>
      </c>
      <c r="O54236" s="92">
        <v>1603</v>
      </c>
      <c r="P54236" s="92">
        <v>1112</v>
      </c>
      <c r="Q54236" s="92">
        <v>-491</v>
      </c>
      <c r="S54236" s="92">
        <v>311</v>
      </c>
      <c r="V54236" s="92">
        <v>680</v>
      </c>
      <c r="W54236" s="92">
        <v>2</v>
      </c>
      <c r="X54236" s="92">
        <v>3</v>
      </c>
      <c r="Y54236" s="92">
        <v>116</v>
      </c>
      <c r="AK54236" s="92">
        <v>311</v>
      </c>
      <c r="AN54236" s="92">
        <v>680</v>
      </c>
      <c r="AO54236" s="92">
        <v>2</v>
      </c>
      <c r="AP54236" s="92">
        <v>3</v>
      </c>
      <c r="AQ54236" s="92">
        <v>116</v>
      </c>
      <c r="AS54236" s="92">
        <v>-614</v>
      </c>
      <c r="AT54236" s="92">
        <v>-6</v>
      </c>
      <c r="AU54236" s="92">
        <v>-102</v>
      </c>
      <c r="AV54236" s="92">
        <v>117</v>
      </c>
      <c r="AW54236" s="92">
        <v>-47</v>
      </c>
      <c r="AX54236" s="92">
        <v>161</v>
      </c>
    </row>
    <row r="54237" spans="1:50">
      <c r="A54237" s="83" t="s">
        <v>182</v>
      </c>
      <c r="B54237" s="84">
        <v>44446.125</v>
      </c>
      <c r="C54237" s="85">
        <v>44445</v>
      </c>
      <c r="D54237" s="83">
        <v>20</v>
      </c>
      <c r="E54237" s="84">
        <v>44445.833333333336</v>
      </c>
      <c r="F54237" s="86" t="s">
        <v>429</v>
      </c>
      <c r="G54237" s="87" t="s">
        <v>430</v>
      </c>
      <c r="H54237" s="92">
        <v>1433</v>
      </c>
      <c r="I54237" s="92">
        <v>1549</v>
      </c>
      <c r="J54237" s="92">
        <v>1048</v>
      </c>
      <c r="K54237" s="92">
        <v>-501</v>
      </c>
      <c r="O54237" s="92">
        <v>1549</v>
      </c>
      <c r="P54237" s="92">
        <v>1048</v>
      </c>
      <c r="Q54237" s="92">
        <v>-501</v>
      </c>
      <c r="S54237" s="92">
        <v>316</v>
      </c>
      <c r="V54237" s="92">
        <v>616</v>
      </c>
      <c r="W54237" s="92">
        <v>0</v>
      </c>
      <c r="X54237" s="92">
        <v>1</v>
      </c>
      <c r="Y54237" s="92">
        <v>115</v>
      </c>
      <c r="AK54237" s="92">
        <v>316</v>
      </c>
      <c r="AN54237" s="92">
        <v>616</v>
      </c>
      <c r="AO54237" s="92">
        <v>0</v>
      </c>
      <c r="AP54237" s="92">
        <v>1</v>
      </c>
      <c r="AQ54237" s="92">
        <v>115</v>
      </c>
      <c r="AS54237" s="92">
        <v>-586</v>
      </c>
      <c r="AT54237" s="92">
        <v>-5</v>
      </c>
      <c r="AU54237" s="92">
        <v>-89</v>
      </c>
      <c r="AV54237" s="92">
        <v>89</v>
      </c>
      <c r="AW54237" s="92">
        <v>-58</v>
      </c>
      <c r="AX54237" s="92">
        <v>148</v>
      </c>
    </row>
    <row r="54238" spans="1:50">
      <c r="A54238" s="83" t="s">
        <v>182</v>
      </c>
      <c r="B54238" s="84">
        <v>44446.166666666664</v>
      </c>
      <c r="C54238" s="85">
        <v>44445</v>
      </c>
      <c r="D54238" s="83">
        <v>21</v>
      </c>
      <c r="E54238" s="84">
        <v>44445.875</v>
      </c>
      <c r="F54238" s="86" t="s">
        <v>429</v>
      </c>
      <c r="G54238" s="87" t="s">
        <v>430</v>
      </c>
      <c r="H54238" s="92">
        <v>1386</v>
      </c>
      <c r="I54238" s="92">
        <v>1496</v>
      </c>
      <c r="J54238" s="92">
        <v>955</v>
      </c>
      <c r="K54238" s="92">
        <v>-541</v>
      </c>
      <c r="O54238" s="92">
        <v>1496</v>
      </c>
      <c r="P54238" s="92">
        <v>955</v>
      </c>
      <c r="Q54238" s="92">
        <v>-541</v>
      </c>
      <c r="S54238" s="92">
        <v>322</v>
      </c>
      <c r="V54238" s="92">
        <v>519</v>
      </c>
      <c r="W54238" s="92">
        <v>0</v>
      </c>
      <c r="X54238" s="92">
        <v>1</v>
      </c>
      <c r="Y54238" s="92">
        <v>113</v>
      </c>
      <c r="AK54238" s="92">
        <v>322</v>
      </c>
      <c r="AN54238" s="92">
        <v>519</v>
      </c>
      <c r="AO54238" s="92">
        <v>0</v>
      </c>
      <c r="AP54238" s="92">
        <v>1</v>
      </c>
      <c r="AQ54238" s="92">
        <v>113</v>
      </c>
      <c r="AS54238" s="92">
        <v>-595</v>
      </c>
      <c r="AT54238" s="92">
        <v>-6</v>
      </c>
      <c r="AU54238" s="92">
        <v>-70</v>
      </c>
      <c r="AV54238" s="92">
        <v>69</v>
      </c>
      <c r="AW54238" s="92">
        <v>-67</v>
      </c>
      <c r="AX54238" s="92">
        <v>128</v>
      </c>
    </row>
    <row r="54239" spans="1:50">
      <c r="A54239" s="83" t="s">
        <v>182</v>
      </c>
      <c r="B54239" s="84">
        <v>44446.208333333336</v>
      </c>
      <c r="C54239" s="85">
        <v>44445</v>
      </c>
      <c r="D54239" s="83">
        <v>22</v>
      </c>
      <c r="E54239" s="84">
        <v>44445.916666666664</v>
      </c>
      <c r="F54239" s="86" t="s">
        <v>429</v>
      </c>
      <c r="G54239" s="87" t="s">
        <v>430</v>
      </c>
      <c r="H54239" s="92">
        <v>1284</v>
      </c>
      <c r="I54239" s="92">
        <v>1404</v>
      </c>
      <c r="J54239" s="92">
        <v>822</v>
      </c>
      <c r="K54239" s="92">
        <v>-582</v>
      </c>
      <c r="O54239" s="92">
        <v>1404</v>
      </c>
      <c r="P54239" s="92">
        <v>822</v>
      </c>
      <c r="Q54239" s="92">
        <v>-582</v>
      </c>
      <c r="S54239" s="92">
        <v>326</v>
      </c>
      <c r="V54239" s="92">
        <v>377</v>
      </c>
      <c r="W54239" s="92">
        <v>0</v>
      </c>
      <c r="X54239" s="92">
        <v>0</v>
      </c>
      <c r="Y54239" s="92">
        <v>119</v>
      </c>
      <c r="AK54239" s="92">
        <v>326</v>
      </c>
      <c r="AN54239" s="92">
        <v>377</v>
      </c>
      <c r="AO54239" s="92">
        <v>0</v>
      </c>
      <c r="AP54239" s="92">
        <v>0</v>
      </c>
      <c r="AQ54239" s="92">
        <v>119</v>
      </c>
      <c r="AS54239" s="92">
        <v>-590</v>
      </c>
      <c r="AT54239" s="92">
        <v>-1</v>
      </c>
      <c r="AU54239" s="92">
        <v>-51</v>
      </c>
      <c r="AV54239" s="92">
        <v>47</v>
      </c>
      <c r="AW54239" s="92">
        <v>-85</v>
      </c>
      <c r="AX54239" s="92">
        <v>98</v>
      </c>
    </row>
    <row r="54240" spans="1:50">
      <c r="A54240" s="83" t="s">
        <v>182</v>
      </c>
      <c r="B54240" s="84">
        <v>44446.25</v>
      </c>
      <c r="C54240" s="85">
        <v>44445</v>
      </c>
      <c r="D54240" s="83">
        <v>23</v>
      </c>
      <c r="E54240" s="84">
        <v>44445.958333333336</v>
      </c>
      <c r="F54240" s="86" t="s">
        <v>429</v>
      </c>
      <c r="G54240" s="87" t="s">
        <v>430</v>
      </c>
      <c r="H54240" s="92">
        <v>1192</v>
      </c>
      <c r="I54240" s="92">
        <v>1222</v>
      </c>
      <c r="J54240" s="92">
        <v>676</v>
      </c>
      <c r="K54240" s="92">
        <v>-546</v>
      </c>
      <c r="O54240" s="92">
        <v>1222</v>
      </c>
      <c r="P54240" s="92">
        <v>676</v>
      </c>
      <c r="Q54240" s="92">
        <v>-546</v>
      </c>
      <c r="S54240" s="92">
        <v>319</v>
      </c>
      <c r="V54240" s="92">
        <v>244</v>
      </c>
      <c r="W54240" s="92">
        <v>0</v>
      </c>
      <c r="X54240" s="92">
        <v>0</v>
      </c>
      <c r="Y54240" s="92">
        <v>113</v>
      </c>
      <c r="AK54240" s="92">
        <v>319</v>
      </c>
      <c r="AN54240" s="92">
        <v>244</v>
      </c>
      <c r="AO54240" s="92">
        <v>0</v>
      </c>
      <c r="AP54240" s="92">
        <v>0</v>
      </c>
      <c r="AQ54240" s="92">
        <v>113</v>
      </c>
      <c r="AS54240" s="92">
        <v>-546</v>
      </c>
      <c r="AT54240" s="92">
        <v>1</v>
      </c>
      <c r="AU54240" s="92">
        <v>-33</v>
      </c>
      <c r="AV54240" s="92">
        <v>25</v>
      </c>
      <c r="AW54240" s="92">
        <v>-71</v>
      </c>
      <c r="AX54240" s="92">
        <v>78</v>
      </c>
    </row>
    <row r="54241" spans="1:50">
      <c r="A54241" s="83" t="s">
        <v>182</v>
      </c>
      <c r="B54241" s="84">
        <v>44446.291666666664</v>
      </c>
      <c r="C54241" s="85">
        <v>44445</v>
      </c>
      <c r="D54241" s="83">
        <v>24</v>
      </c>
      <c r="E54241" s="84">
        <v>44446</v>
      </c>
      <c r="F54241" s="86" t="s">
        <v>429</v>
      </c>
      <c r="G54241" s="87" t="s">
        <v>430</v>
      </c>
      <c r="H54241" s="92">
        <v>1110</v>
      </c>
      <c r="I54241" s="92">
        <v>1122</v>
      </c>
      <c r="J54241" s="92">
        <v>624</v>
      </c>
      <c r="K54241" s="92">
        <v>-498</v>
      </c>
      <c r="O54241" s="92">
        <v>1122</v>
      </c>
      <c r="P54241" s="92">
        <v>624</v>
      </c>
      <c r="Q54241" s="92">
        <v>-498</v>
      </c>
      <c r="S54241" s="92">
        <v>259</v>
      </c>
      <c r="V54241" s="92">
        <v>246</v>
      </c>
      <c r="W54241" s="92">
        <v>0</v>
      </c>
      <c r="X54241" s="92">
        <v>0</v>
      </c>
      <c r="Y54241" s="92">
        <v>119</v>
      </c>
      <c r="AK54241" s="92">
        <v>259</v>
      </c>
      <c r="AN54241" s="92">
        <v>246</v>
      </c>
      <c r="AO54241" s="92">
        <v>0</v>
      </c>
      <c r="AP54241" s="92">
        <v>0</v>
      </c>
      <c r="AQ54241" s="92">
        <v>119</v>
      </c>
      <c r="AS54241" s="92">
        <v>-482</v>
      </c>
      <c r="AT54241" s="92">
        <v>3</v>
      </c>
      <c r="AU54241" s="92">
        <v>-29</v>
      </c>
      <c r="AV54241" s="92">
        <v>12</v>
      </c>
      <c r="AW54241" s="92">
        <v>-65</v>
      </c>
      <c r="AX54241" s="92">
        <v>63</v>
      </c>
    </row>
    <row r="54242" spans="1:50">
      <c r="A54242" s="83" t="s">
        <v>182</v>
      </c>
      <c r="B54242" s="84">
        <v>44446.333333333336</v>
      </c>
      <c r="C54242" s="85">
        <v>44446</v>
      </c>
      <c r="D54242" s="83">
        <v>1</v>
      </c>
      <c r="E54242" s="84">
        <v>44446.041666666664</v>
      </c>
      <c r="F54242" s="86" t="s">
        <v>429</v>
      </c>
      <c r="G54242" s="87" t="s">
        <v>430</v>
      </c>
      <c r="H54242" s="92">
        <v>1077</v>
      </c>
      <c r="I54242" s="92">
        <v>1052</v>
      </c>
      <c r="J54242" s="92">
        <v>623</v>
      </c>
      <c r="K54242" s="92">
        <v>-429</v>
      </c>
      <c r="O54242" s="92">
        <v>1052</v>
      </c>
      <c r="P54242" s="92">
        <v>623</v>
      </c>
      <c r="Q54242" s="92">
        <v>-429</v>
      </c>
      <c r="S54242" s="92">
        <v>261</v>
      </c>
      <c r="V54242" s="92">
        <v>244</v>
      </c>
      <c r="W54242" s="92">
        <v>0</v>
      </c>
      <c r="X54242" s="92">
        <v>0</v>
      </c>
      <c r="Y54242" s="92">
        <v>118</v>
      </c>
      <c r="AK54242" s="92">
        <v>261</v>
      </c>
      <c r="AN54242" s="92">
        <v>244</v>
      </c>
      <c r="AO54242" s="92">
        <v>0</v>
      </c>
      <c r="AP54242" s="92">
        <v>0</v>
      </c>
      <c r="AQ54242" s="92">
        <v>118</v>
      </c>
      <c r="AS54242" s="92">
        <v>-405</v>
      </c>
      <c r="AT54242" s="92">
        <v>7</v>
      </c>
      <c r="AU54242" s="92">
        <v>-2</v>
      </c>
      <c r="AV54242" s="92">
        <v>-4</v>
      </c>
      <c r="AW54242" s="92">
        <v>-54</v>
      </c>
      <c r="AX54242" s="92">
        <v>29</v>
      </c>
    </row>
    <row r="54243" spans="1:50">
      <c r="A54243" s="83" t="s">
        <v>182</v>
      </c>
      <c r="B54243" s="84">
        <v>44446.375</v>
      </c>
      <c r="C54243" s="85">
        <v>44446</v>
      </c>
      <c r="D54243" s="83">
        <v>2</v>
      </c>
      <c r="E54243" s="84">
        <v>44446.083333333336</v>
      </c>
      <c r="F54243" s="86" t="s">
        <v>429</v>
      </c>
      <c r="G54243" s="87" t="s">
        <v>430</v>
      </c>
      <c r="H54243" s="92">
        <v>1031</v>
      </c>
      <c r="I54243" s="92">
        <v>1011</v>
      </c>
      <c r="J54243" s="92">
        <v>558</v>
      </c>
      <c r="K54243" s="92">
        <v>-453</v>
      </c>
      <c r="O54243" s="92">
        <v>1011</v>
      </c>
      <c r="P54243" s="92">
        <v>558</v>
      </c>
      <c r="Q54243" s="92">
        <v>-453</v>
      </c>
      <c r="S54243" s="92">
        <v>261</v>
      </c>
      <c r="V54243" s="92">
        <v>176</v>
      </c>
      <c r="W54243" s="92">
        <v>0</v>
      </c>
      <c r="X54243" s="92">
        <v>1</v>
      </c>
      <c r="Y54243" s="92">
        <v>120</v>
      </c>
      <c r="AK54243" s="92">
        <v>261</v>
      </c>
      <c r="AN54243" s="92">
        <v>176</v>
      </c>
      <c r="AO54243" s="92">
        <v>0</v>
      </c>
      <c r="AP54243" s="92">
        <v>1</v>
      </c>
      <c r="AQ54243" s="92">
        <v>120</v>
      </c>
      <c r="AS54243" s="92">
        <v>-411</v>
      </c>
      <c r="AT54243" s="92">
        <v>6</v>
      </c>
      <c r="AU54243" s="92">
        <v>-1</v>
      </c>
      <c r="AV54243" s="92">
        <v>8</v>
      </c>
      <c r="AW54243" s="92">
        <v>-84</v>
      </c>
      <c r="AX54243" s="92">
        <v>29</v>
      </c>
    </row>
    <row r="54244" spans="1:50">
      <c r="A54244" s="83" t="s">
        <v>182</v>
      </c>
      <c r="B54244" s="84">
        <v>44446.416666666664</v>
      </c>
      <c r="C54244" s="85">
        <v>44446</v>
      </c>
      <c r="D54244" s="83">
        <v>3</v>
      </c>
      <c r="E54244" s="84">
        <v>44446.125</v>
      </c>
      <c r="F54244" s="86" t="s">
        <v>429</v>
      </c>
      <c r="G54244" s="87" t="s">
        <v>430</v>
      </c>
      <c r="H54244" s="92">
        <v>991</v>
      </c>
      <c r="I54244" s="92">
        <v>996</v>
      </c>
      <c r="J54244" s="92">
        <v>561</v>
      </c>
      <c r="K54244" s="92">
        <v>-435</v>
      </c>
      <c r="O54244" s="92">
        <v>996</v>
      </c>
      <c r="P54244" s="92">
        <v>561</v>
      </c>
      <c r="Q54244" s="92">
        <v>-435</v>
      </c>
      <c r="S54244" s="92">
        <v>263</v>
      </c>
      <c r="V54244" s="92">
        <v>177</v>
      </c>
      <c r="W54244" s="92">
        <v>0</v>
      </c>
      <c r="X54244" s="92">
        <v>4</v>
      </c>
      <c r="Y54244" s="92">
        <v>117</v>
      </c>
      <c r="AK54244" s="92">
        <v>263</v>
      </c>
      <c r="AN54244" s="92">
        <v>177</v>
      </c>
      <c r="AO54244" s="92">
        <v>0</v>
      </c>
      <c r="AP54244" s="92">
        <v>4</v>
      </c>
      <c r="AQ54244" s="92">
        <v>117</v>
      </c>
      <c r="AS54244" s="92">
        <v>-364</v>
      </c>
      <c r="AT54244" s="92">
        <v>6</v>
      </c>
      <c r="AU54244" s="92">
        <v>7</v>
      </c>
      <c r="AV54244" s="92">
        <v>-3</v>
      </c>
      <c r="AW54244" s="92">
        <v>-101</v>
      </c>
      <c r="AX54244" s="92">
        <v>20</v>
      </c>
    </row>
    <row r="54245" spans="1:50">
      <c r="A54245" s="83" t="s">
        <v>182</v>
      </c>
      <c r="B54245" s="84">
        <v>44446.458333333336</v>
      </c>
      <c r="C54245" s="85">
        <v>44446</v>
      </c>
      <c r="D54245" s="83">
        <v>4</v>
      </c>
      <c r="E54245" s="84">
        <v>44446.166666666664</v>
      </c>
      <c r="F54245" s="86" t="s">
        <v>429</v>
      </c>
      <c r="G54245" s="87" t="s">
        <v>430</v>
      </c>
      <c r="H54245" s="92">
        <v>982</v>
      </c>
      <c r="I54245" s="92">
        <v>986</v>
      </c>
      <c r="J54245" s="92">
        <v>563</v>
      </c>
      <c r="K54245" s="92">
        <v>-423</v>
      </c>
      <c r="O54245" s="92">
        <v>986</v>
      </c>
      <c r="P54245" s="92">
        <v>563</v>
      </c>
      <c r="Q54245" s="92">
        <v>-423</v>
      </c>
      <c r="S54245" s="92">
        <v>263</v>
      </c>
      <c r="V54245" s="92">
        <v>176</v>
      </c>
      <c r="W54245" s="92">
        <v>0</v>
      </c>
      <c r="X54245" s="92">
        <v>2</v>
      </c>
      <c r="Y54245" s="92">
        <v>122</v>
      </c>
      <c r="AK54245" s="92">
        <v>263</v>
      </c>
      <c r="AN54245" s="92">
        <v>176</v>
      </c>
      <c r="AO54245" s="92">
        <v>0</v>
      </c>
      <c r="AP54245" s="92">
        <v>2</v>
      </c>
      <c r="AQ54245" s="92">
        <v>122</v>
      </c>
      <c r="AS54245" s="92">
        <v>-365</v>
      </c>
      <c r="AT54245" s="92">
        <v>7</v>
      </c>
      <c r="AU54245" s="92">
        <v>8</v>
      </c>
      <c r="AV54245" s="92">
        <v>7</v>
      </c>
      <c r="AW54245" s="92">
        <v>-102</v>
      </c>
      <c r="AX54245" s="92">
        <v>22</v>
      </c>
    </row>
    <row r="54246" spans="1:50">
      <c r="A54246" s="83" t="s">
        <v>182</v>
      </c>
      <c r="B54246" s="84">
        <v>44446.5</v>
      </c>
      <c r="C54246" s="85">
        <v>44446</v>
      </c>
      <c r="D54246" s="83">
        <v>5</v>
      </c>
      <c r="E54246" s="84">
        <v>44446.208333333336</v>
      </c>
      <c r="F54246" s="86" t="s">
        <v>429</v>
      </c>
      <c r="G54246" s="87" t="s">
        <v>430</v>
      </c>
      <c r="H54246" s="92">
        <v>1015</v>
      </c>
      <c r="I54246" s="92">
        <v>1030</v>
      </c>
      <c r="J54246" s="92">
        <v>572</v>
      </c>
      <c r="K54246" s="92">
        <v>-458</v>
      </c>
      <c r="O54246" s="92">
        <v>1030</v>
      </c>
      <c r="P54246" s="92">
        <v>572</v>
      </c>
      <c r="Q54246" s="92">
        <v>-458</v>
      </c>
      <c r="S54246" s="92">
        <v>265</v>
      </c>
      <c r="V54246" s="92">
        <v>177</v>
      </c>
      <c r="W54246" s="92">
        <v>0</v>
      </c>
      <c r="X54246" s="92">
        <v>9</v>
      </c>
      <c r="Y54246" s="92">
        <v>121</v>
      </c>
      <c r="AK54246" s="92">
        <v>265</v>
      </c>
      <c r="AN54246" s="92">
        <v>177</v>
      </c>
      <c r="AO54246" s="92">
        <v>0</v>
      </c>
      <c r="AP54246" s="92">
        <v>9</v>
      </c>
      <c r="AQ54246" s="92">
        <v>121</v>
      </c>
      <c r="AS54246" s="92">
        <v>-432</v>
      </c>
      <c r="AT54246" s="92">
        <v>7</v>
      </c>
      <c r="AU54246" s="92">
        <v>0</v>
      </c>
      <c r="AV54246" s="92">
        <v>31</v>
      </c>
      <c r="AW54246" s="92">
        <v>-99</v>
      </c>
      <c r="AX54246" s="92">
        <v>35</v>
      </c>
    </row>
    <row r="54247" spans="1:50">
      <c r="A54247" s="83" t="s">
        <v>182</v>
      </c>
      <c r="B54247" s="84">
        <v>44446.541666666664</v>
      </c>
      <c r="C54247" s="85">
        <v>44446</v>
      </c>
      <c r="D54247" s="83">
        <v>6</v>
      </c>
      <c r="E54247" s="84">
        <v>44446.25</v>
      </c>
      <c r="F54247" s="86" t="s">
        <v>429</v>
      </c>
      <c r="G54247" s="87" t="s">
        <v>430</v>
      </c>
      <c r="H54247" s="92">
        <v>1095</v>
      </c>
      <c r="I54247" s="92">
        <v>1119</v>
      </c>
      <c r="J54247" s="92">
        <v>625</v>
      </c>
      <c r="K54247" s="92">
        <v>-494</v>
      </c>
      <c r="O54247" s="92">
        <v>1119</v>
      </c>
      <c r="P54247" s="92">
        <v>625</v>
      </c>
      <c r="Q54247" s="92">
        <v>-494</v>
      </c>
      <c r="S54247" s="92">
        <v>317</v>
      </c>
      <c r="V54247" s="92">
        <v>175</v>
      </c>
      <c r="W54247" s="92">
        <v>0</v>
      </c>
      <c r="X54247" s="92">
        <v>13</v>
      </c>
      <c r="Y54247" s="92">
        <v>120</v>
      </c>
      <c r="AK54247" s="92">
        <v>317</v>
      </c>
      <c r="AN54247" s="92">
        <v>175</v>
      </c>
      <c r="AO54247" s="92">
        <v>0</v>
      </c>
      <c r="AP54247" s="92">
        <v>13</v>
      </c>
      <c r="AQ54247" s="92">
        <v>120</v>
      </c>
      <c r="AS54247" s="92">
        <v>-533</v>
      </c>
      <c r="AT54247" s="92">
        <v>6</v>
      </c>
      <c r="AU54247" s="92">
        <v>-15</v>
      </c>
      <c r="AV54247" s="92">
        <v>55</v>
      </c>
      <c r="AW54247" s="92">
        <v>-71</v>
      </c>
      <c r="AX54247" s="92">
        <v>64</v>
      </c>
    </row>
    <row r="54248" spans="1:50">
      <c r="A54248" s="83" t="s">
        <v>182</v>
      </c>
      <c r="B54248" s="84">
        <v>44446.583333333336</v>
      </c>
      <c r="C54248" s="85">
        <v>44446</v>
      </c>
      <c r="D54248" s="83">
        <v>7</v>
      </c>
      <c r="E54248" s="84">
        <v>44446.291666666664</v>
      </c>
      <c r="F54248" s="86" t="s">
        <v>429</v>
      </c>
      <c r="G54248" s="87" t="s">
        <v>430</v>
      </c>
      <c r="H54248" s="92">
        <v>1199</v>
      </c>
      <c r="I54248" s="92">
        <v>1231</v>
      </c>
      <c r="J54248" s="92">
        <v>651</v>
      </c>
      <c r="K54248" s="92">
        <v>-580</v>
      </c>
      <c r="O54248" s="92">
        <v>1231</v>
      </c>
      <c r="P54248" s="92">
        <v>651</v>
      </c>
      <c r="Q54248" s="92">
        <v>-580</v>
      </c>
      <c r="S54248" s="92">
        <v>339</v>
      </c>
      <c r="V54248" s="92">
        <v>169</v>
      </c>
      <c r="W54248" s="92">
        <v>1</v>
      </c>
      <c r="X54248" s="92">
        <v>18</v>
      </c>
      <c r="Y54248" s="92">
        <v>124</v>
      </c>
      <c r="AK54248" s="92">
        <v>339</v>
      </c>
      <c r="AN54248" s="92">
        <v>169</v>
      </c>
      <c r="AO54248" s="92">
        <v>1</v>
      </c>
      <c r="AP54248" s="92">
        <v>18</v>
      </c>
      <c r="AQ54248" s="92">
        <v>124</v>
      </c>
      <c r="AS54248" s="92">
        <v>-584</v>
      </c>
      <c r="AT54248" s="92">
        <v>-2</v>
      </c>
      <c r="AU54248" s="92">
        <v>-14</v>
      </c>
      <c r="AV54248" s="92">
        <v>27</v>
      </c>
      <c r="AW54248" s="92">
        <v>-63</v>
      </c>
      <c r="AX54248" s="92">
        <v>56</v>
      </c>
    </row>
    <row r="54249" spans="1:50">
      <c r="A54249" s="83" t="s">
        <v>182</v>
      </c>
      <c r="B54249" s="84">
        <v>44446.625</v>
      </c>
      <c r="C54249" s="85">
        <v>44446</v>
      </c>
      <c r="D54249" s="83">
        <v>8</v>
      </c>
      <c r="E54249" s="84">
        <v>44446.333333333336</v>
      </c>
      <c r="F54249" s="86" t="s">
        <v>429</v>
      </c>
      <c r="G54249" s="87" t="s">
        <v>430</v>
      </c>
      <c r="H54249" s="92">
        <v>1274</v>
      </c>
      <c r="I54249" s="92">
        <v>1305</v>
      </c>
      <c r="J54249" s="92">
        <v>732</v>
      </c>
      <c r="K54249" s="92">
        <v>-573</v>
      </c>
      <c r="O54249" s="92">
        <v>1305</v>
      </c>
      <c r="P54249" s="92">
        <v>732</v>
      </c>
      <c r="Q54249" s="92">
        <v>-573</v>
      </c>
      <c r="S54249" s="92">
        <v>334</v>
      </c>
      <c r="V54249" s="92">
        <v>245</v>
      </c>
      <c r="W54249" s="92">
        <v>5</v>
      </c>
      <c r="X54249" s="92">
        <v>26</v>
      </c>
      <c r="Y54249" s="92">
        <v>122</v>
      </c>
      <c r="AK54249" s="92">
        <v>334</v>
      </c>
      <c r="AN54249" s="92">
        <v>245</v>
      </c>
      <c r="AO54249" s="92">
        <v>5</v>
      </c>
      <c r="AP54249" s="92">
        <v>26</v>
      </c>
      <c r="AQ54249" s="92">
        <v>122</v>
      </c>
      <c r="AS54249" s="92">
        <v>-583</v>
      </c>
      <c r="AT54249" s="92">
        <v>-1</v>
      </c>
      <c r="AU54249" s="92">
        <v>-8</v>
      </c>
      <c r="AV54249" s="92">
        <v>21</v>
      </c>
      <c r="AW54249" s="92">
        <v>-57</v>
      </c>
      <c r="AX54249" s="92">
        <v>55</v>
      </c>
    </row>
    <row r="54250" spans="1:50">
      <c r="A54250" s="83" t="s">
        <v>182</v>
      </c>
      <c r="B54250" s="84">
        <v>44446.666666666664</v>
      </c>
      <c r="C54250" s="85">
        <v>44446</v>
      </c>
      <c r="D54250" s="83">
        <v>9</v>
      </c>
      <c r="E54250" s="84">
        <v>44446.375</v>
      </c>
      <c r="F54250" s="86" t="s">
        <v>429</v>
      </c>
      <c r="G54250" s="87" t="s">
        <v>430</v>
      </c>
      <c r="H54250" s="92">
        <v>1324</v>
      </c>
      <c r="I54250" s="92">
        <v>1351</v>
      </c>
      <c r="J54250" s="92">
        <v>757</v>
      </c>
      <c r="K54250" s="92">
        <v>-594</v>
      </c>
      <c r="O54250" s="92">
        <v>1351</v>
      </c>
      <c r="P54250" s="92">
        <v>757</v>
      </c>
      <c r="Q54250" s="92">
        <v>-594</v>
      </c>
      <c r="S54250" s="92">
        <v>329</v>
      </c>
      <c r="V54250" s="92">
        <v>279</v>
      </c>
      <c r="W54250" s="92">
        <v>10</v>
      </c>
      <c r="X54250" s="92">
        <v>16</v>
      </c>
      <c r="Y54250" s="92">
        <v>123</v>
      </c>
      <c r="AK54250" s="92">
        <v>329</v>
      </c>
      <c r="AN54250" s="92">
        <v>279</v>
      </c>
      <c r="AO54250" s="92">
        <v>10</v>
      </c>
      <c r="AP54250" s="92">
        <v>16</v>
      </c>
      <c r="AQ54250" s="92">
        <v>123</v>
      </c>
      <c r="AS54250" s="92">
        <v>-603</v>
      </c>
      <c r="AT54250" s="92">
        <v>1</v>
      </c>
      <c r="AU54250" s="92">
        <v>-4</v>
      </c>
      <c r="AV54250" s="92">
        <v>19</v>
      </c>
      <c r="AW54250" s="92">
        <v>-50</v>
      </c>
      <c r="AX54250" s="92">
        <v>43</v>
      </c>
    </row>
    <row r="54251" spans="1:50">
      <c r="A54251" s="83" t="s">
        <v>182</v>
      </c>
      <c r="B54251" s="84">
        <v>44446.708333333336</v>
      </c>
      <c r="C54251" s="85">
        <v>44446</v>
      </c>
      <c r="D54251" s="83">
        <v>10</v>
      </c>
      <c r="E54251" s="84">
        <v>44446.416666666664</v>
      </c>
      <c r="F54251" s="86" t="s">
        <v>429</v>
      </c>
      <c r="G54251" s="87" t="s">
        <v>430</v>
      </c>
      <c r="H54251" s="92">
        <v>1368</v>
      </c>
      <c r="I54251" s="92">
        <v>1375</v>
      </c>
      <c r="J54251" s="92">
        <v>745</v>
      </c>
      <c r="K54251" s="92">
        <v>-630</v>
      </c>
      <c r="O54251" s="92">
        <v>1375</v>
      </c>
      <c r="P54251" s="92">
        <v>745</v>
      </c>
      <c r="Q54251" s="92">
        <v>-630</v>
      </c>
      <c r="S54251" s="92">
        <v>324</v>
      </c>
      <c r="V54251" s="92">
        <v>282</v>
      </c>
      <c r="W54251" s="92">
        <v>15</v>
      </c>
      <c r="X54251" s="92">
        <v>6</v>
      </c>
      <c r="Y54251" s="92">
        <v>118</v>
      </c>
      <c r="AK54251" s="92">
        <v>324</v>
      </c>
      <c r="AN54251" s="92">
        <v>282</v>
      </c>
      <c r="AO54251" s="92">
        <v>15</v>
      </c>
      <c r="AP54251" s="92">
        <v>6</v>
      </c>
      <c r="AQ54251" s="92">
        <v>118</v>
      </c>
      <c r="AS54251" s="92">
        <v>-636</v>
      </c>
      <c r="AT54251" s="92">
        <v>1</v>
      </c>
      <c r="AU54251" s="92">
        <v>-2</v>
      </c>
      <c r="AV54251" s="92">
        <v>23</v>
      </c>
      <c r="AW54251" s="92">
        <v>-60</v>
      </c>
      <c r="AX54251" s="92">
        <v>44</v>
      </c>
    </row>
    <row r="54252" spans="1:50">
      <c r="A54252" s="83" t="s">
        <v>182</v>
      </c>
      <c r="B54252" s="84">
        <v>44446.75</v>
      </c>
      <c r="C54252" s="85">
        <v>44446</v>
      </c>
      <c r="D54252" s="83">
        <v>11</v>
      </c>
      <c r="E54252" s="84">
        <v>44446.458333333336</v>
      </c>
      <c r="F54252" s="86" t="s">
        <v>429</v>
      </c>
      <c r="G54252" s="87" t="s">
        <v>430</v>
      </c>
      <c r="H54252" s="92">
        <v>1413</v>
      </c>
      <c r="I54252" s="92">
        <v>1428</v>
      </c>
      <c r="J54252" s="92">
        <v>815</v>
      </c>
      <c r="K54252" s="92">
        <v>-613</v>
      </c>
      <c r="O54252" s="92">
        <v>1428</v>
      </c>
      <c r="P54252" s="92">
        <v>815</v>
      </c>
      <c r="Q54252" s="92">
        <v>-613</v>
      </c>
      <c r="S54252" s="92">
        <v>321</v>
      </c>
      <c r="V54252" s="92">
        <v>348</v>
      </c>
      <c r="W54252" s="92">
        <v>15</v>
      </c>
      <c r="X54252" s="92">
        <v>6</v>
      </c>
      <c r="Y54252" s="92">
        <v>125</v>
      </c>
      <c r="AK54252" s="92">
        <v>321</v>
      </c>
      <c r="AN54252" s="92">
        <v>348</v>
      </c>
      <c r="AO54252" s="92">
        <v>15</v>
      </c>
      <c r="AP54252" s="92">
        <v>6</v>
      </c>
      <c r="AQ54252" s="92">
        <v>125</v>
      </c>
      <c r="AS54252" s="92">
        <v>-627</v>
      </c>
      <c r="AT54252" s="92">
        <v>1</v>
      </c>
      <c r="AU54252" s="92">
        <v>-9</v>
      </c>
      <c r="AV54252" s="92">
        <v>22</v>
      </c>
      <c r="AW54252" s="92">
        <v>-43</v>
      </c>
      <c r="AX54252" s="92">
        <v>43</v>
      </c>
    </row>
    <row r="54253" spans="1:50">
      <c r="A54253" s="83" t="s">
        <v>182</v>
      </c>
      <c r="B54253" s="84">
        <v>44446.791666666664</v>
      </c>
      <c r="C54253" s="85">
        <v>44446</v>
      </c>
      <c r="D54253" s="83">
        <v>12</v>
      </c>
      <c r="E54253" s="84">
        <v>44446.5</v>
      </c>
      <c r="F54253" s="86" t="s">
        <v>429</v>
      </c>
      <c r="G54253" s="87" t="s">
        <v>430</v>
      </c>
      <c r="H54253" s="92">
        <v>1469</v>
      </c>
      <c r="I54253" s="92">
        <v>1469</v>
      </c>
      <c r="J54253" s="92">
        <v>868</v>
      </c>
      <c r="K54253" s="92">
        <v>-601</v>
      </c>
      <c r="O54253" s="92">
        <v>1469</v>
      </c>
      <c r="P54253" s="92">
        <v>868</v>
      </c>
      <c r="Q54253" s="92">
        <v>-601</v>
      </c>
      <c r="S54253" s="92">
        <v>314</v>
      </c>
      <c r="V54253" s="92">
        <v>412</v>
      </c>
      <c r="W54253" s="92">
        <v>15</v>
      </c>
      <c r="X54253" s="92">
        <v>8</v>
      </c>
      <c r="Y54253" s="92">
        <v>119</v>
      </c>
      <c r="AK54253" s="92">
        <v>314</v>
      </c>
      <c r="AN54253" s="92">
        <v>412</v>
      </c>
      <c r="AO54253" s="92">
        <v>15</v>
      </c>
      <c r="AP54253" s="92">
        <v>8</v>
      </c>
      <c r="AQ54253" s="92">
        <v>119</v>
      </c>
      <c r="AS54253" s="92">
        <v>-647</v>
      </c>
      <c r="AT54253" s="92">
        <v>-1</v>
      </c>
      <c r="AU54253" s="92">
        <v>-10</v>
      </c>
      <c r="AV54253" s="92">
        <v>32</v>
      </c>
      <c r="AW54253" s="92">
        <v>-20</v>
      </c>
      <c r="AX54253" s="92">
        <v>45</v>
      </c>
    </row>
    <row r="54254" spans="1:50">
      <c r="A54254" s="83" t="s">
        <v>182</v>
      </c>
      <c r="B54254" s="84">
        <v>44446.833333333336</v>
      </c>
      <c r="C54254" s="85">
        <v>44446</v>
      </c>
      <c r="D54254" s="83">
        <v>13</v>
      </c>
      <c r="E54254" s="84">
        <v>44446.541666666664</v>
      </c>
      <c r="F54254" s="86" t="s">
        <v>429</v>
      </c>
      <c r="G54254" s="87" t="s">
        <v>430</v>
      </c>
      <c r="H54254" s="92">
        <v>1528</v>
      </c>
      <c r="I54254" s="92">
        <v>1515</v>
      </c>
      <c r="J54254" s="92">
        <v>883</v>
      </c>
      <c r="K54254" s="92">
        <v>-632</v>
      </c>
      <c r="O54254" s="92">
        <v>1515</v>
      </c>
      <c r="P54254" s="92">
        <v>883</v>
      </c>
      <c r="Q54254" s="92">
        <v>-632</v>
      </c>
      <c r="S54254" s="92">
        <v>310</v>
      </c>
      <c r="V54254" s="92">
        <v>431</v>
      </c>
      <c r="W54254" s="92">
        <v>14</v>
      </c>
      <c r="X54254" s="92">
        <v>5</v>
      </c>
      <c r="Y54254" s="92">
        <v>123</v>
      </c>
      <c r="AK54254" s="92">
        <v>310</v>
      </c>
      <c r="AN54254" s="92">
        <v>431</v>
      </c>
      <c r="AO54254" s="92">
        <v>14</v>
      </c>
      <c r="AP54254" s="92">
        <v>5</v>
      </c>
      <c r="AQ54254" s="92">
        <v>123</v>
      </c>
      <c r="AS54254" s="92">
        <v>-686</v>
      </c>
      <c r="AT54254" s="92">
        <v>-1</v>
      </c>
      <c r="AU54254" s="92">
        <v>-10</v>
      </c>
      <c r="AV54254" s="92">
        <v>41</v>
      </c>
      <c r="AW54254" s="92">
        <v>-20</v>
      </c>
      <c r="AX54254" s="92">
        <v>44</v>
      </c>
    </row>
    <row r="54255" spans="1:50">
      <c r="A54255" s="83" t="s">
        <v>182</v>
      </c>
      <c r="B54255" s="84">
        <v>44446.875</v>
      </c>
      <c r="C54255" s="85">
        <v>44446</v>
      </c>
      <c r="D54255" s="83">
        <v>14</v>
      </c>
      <c r="E54255" s="84">
        <v>44446.583333333336</v>
      </c>
      <c r="F54255" s="86" t="s">
        <v>429</v>
      </c>
      <c r="G54255" s="87" t="s">
        <v>430</v>
      </c>
      <c r="H54255" s="92">
        <v>1590</v>
      </c>
      <c r="I54255" s="92">
        <v>1572</v>
      </c>
      <c r="J54255" s="92">
        <v>965</v>
      </c>
      <c r="K54255" s="92">
        <v>-607</v>
      </c>
      <c r="O54255" s="92">
        <v>1572</v>
      </c>
      <c r="P54255" s="92">
        <v>965</v>
      </c>
      <c r="Q54255" s="92">
        <v>-607</v>
      </c>
      <c r="S54255" s="92">
        <v>309</v>
      </c>
      <c r="V54255" s="92">
        <v>523</v>
      </c>
      <c r="W54255" s="92">
        <v>13</v>
      </c>
      <c r="X54255" s="92">
        <v>1</v>
      </c>
      <c r="Y54255" s="92">
        <v>119</v>
      </c>
      <c r="AK54255" s="92">
        <v>309</v>
      </c>
      <c r="AN54255" s="92">
        <v>523</v>
      </c>
      <c r="AO54255" s="92">
        <v>13</v>
      </c>
      <c r="AP54255" s="92">
        <v>1</v>
      </c>
      <c r="AQ54255" s="92">
        <v>119</v>
      </c>
      <c r="AS54255" s="92">
        <v>-637</v>
      </c>
      <c r="AT54255" s="92">
        <v>-3</v>
      </c>
      <c r="AU54255" s="92">
        <v>-24</v>
      </c>
      <c r="AV54255" s="92">
        <v>30</v>
      </c>
      <c r="AW54255" s="92">
        <v>-20</v>
      </c>
      <c r="AX54255" s="92">
        <v>47</v>
      </c>
    </row>
    <row r="54256" spans="1:50">
      <c r="A54256" s="83" t="s">
        <v>182</v>
      </c>
      <c r="B54256" s="84">
        <v>44446.916666666664</v>
      </c>
      <c r="C54256" s="85">
        <v>44446</v>
      </c>
      <c r="D54256" s="83">
        <v>15</v>
      </c>
      <c r="E54256" s="84">
        <v>44446.625</v>
      </c>
      <c r="F54256" s="86" t="s">
        <v>429</v>
      </c>
      <c r="G54256" s="87" t="s">
        <v>430</v>
      </c>
      <c r="H54256" s="92">
        <v>1648</v>
      </c>
      <c r="I54256" s="92">
        <v>1622</v>
      </c>
      <c r="J54256" s="92">
        <v>983</v>
      </c>
      <c r="K54256" s="92">
        <v>-639</v>
      </c>
      <c r="O54256" s="92">
        <v>1622</v>
      </c>
      <c r="P54256" s="92">
        <v>983</v>
      </c>
      <c r="Q54256" s="92">
        <v>-639</v>
      </c>
      <c r="S54256" s="92">
        <v>307</v>
      </c>
      <c r="V54256" s="92">
        <v>549</v>
      </c>
      <c r="W54256" s="92">
        <v>12</v>
      </c>
      <c r="X54256" s="92">
        <v>1</v>
      </c>
      <c r="Y54256" s="92">
        <v>114</v>
      </c>
      <c r="AK54256" s="92">
        <v>307</v>
      </c>
      <c r="AN54256" s="92">
        <v>549</v>
      </c>
      <c r="AO54256" s="92">
        <v>12</v>
      </c>
      <c r="AP54256" s="92">
        <v>1</v>
      </c>
      <c r="AQ54256" s="92">
        <v>114</v>
      </c>
      <c r="AS54256" s="92">
        <v>-631</v>
      </c>
      <c r="AT54256" s="92">
        <v>-4</v>
      </c>
      <c r="AU54256" s="92">
        <v>-21</v>
      </c>
      <c r="AV54256" s="92">
        <v>-1</v>
      </c>
      <c r="AW54256" s="92">
        <v>-22</v>
      </c>
      <c r="AX54256" s="92">
        <v>40</v>
      </c>
    </row>
    <row r="54257" spans="1:50">
      <c r="A54257" s="83" t="s">
        <v>182</v>
      </c>
      <c r="B54257" s="84">
        <v>44446.958333333336</v>
      </c>
      <c r="C54257" s="85">
        <v>44446</v>
      </c>
      <c r="D54257" s="83">
        <v>16</v>
      </c>
      <c r="E54257" s="84">
        <v>44446.666666666664</v>
      </c>
      <c r="F54257" s="86" t="s">
        <v>429</v>
      </c>
      <c r="G54257" s="87" t="s">
        <v>430</v>
      </c>
      <c r="H54257" s="92">
        <v>1694</v>
      </c>
      <c r="I54257" s="92">
        <v>1670</v>
      </c>
      <c r="J54257" s="92">
        <v>1113</v>
      </c>
      <c r="K54257" s="92">
        <v>-557</v>
      </c>
      <c r="O54257" s="92">
        <v>1670</v>
      </c>
      <c r="P54257" s="92">
        <v>1113</v>
      </c>
      <c r="Q54257" s="92">
        <v>-557</v>
      </c>
      <c r="S54257" s="92">
        <v>384</v>
      </c>
      <c r="V54257" s="92">
        <v>598</v>
      </c>
      <c r="W54257" s="92">
        <v>8</v>
      </c>
      <c r="X54257" s="92">
        <v>4</v>
      </c>
      <c r="Y54257" s="92">
        <v>119</v>
      </c>
      <c r="AK54257" s="92">
        <v>384</v>
      </c>
      <c r="AN54257" s="92">
        <v>598</v>
      </c>
      <c r="AO54257" s="92">
        <v>8</v>
      </c>
      <c r="AP54257" s="92">
        <v>4</v>
      </c>
      <c r="AQ54257" s="92">
        <v>119</v>
      </c>
      <c r="AS54257" s="92">
        <v>-591</v>
      </c>
      <c r="AT54257" s="92">
        <v>-7</v>
      </c>
      <c r="AU54257" s="92">
        <v>-39</v>
      </c>
      <c r="AV54257" s="92">
        <v>33</v>
      </c>
      <c r="AW54257" s="92">
        <v>-13</v>
      </c>
      <c r="AX54257" s="92">
        <v>60</v>
      </c>
    </row>
    <row r="54258" spans="1:50">
      <c r="A54258" s="83" t="s">
        <v>182</v>
      </c>
      <c r="B54258" s="84">
        <v>44447</v>
      </c>
      <c r="C54258" s="85">
        <v>44446</v>
      </c>
      <c r="D54258" s="83">
        <v>17</v>
      </c>
      <c r="E54258" s="84">
        <v>44446.708333333336</v>
      </c>
      <c r="F54258" s="86" t="s">
        <v>429</v>
      </c>
      <c r="G54258" s="87" t="s">
        <v>430</v>
      </c>
      <c r="H54258" s="92">
        <v>1714</v>
      </c>
      <c r="I54258" s="92">
        <v>1692</v>
      </c>
      <c r="J54258" s="92">
        <v>1128</v>
      </c>
      <c r="K54258" s="92">
        <v>-564</v>
      </c>
      <c r="O54258" s="92">
        <v>1692</v>
      </c>
      <c r="P54258" s="92">
        <v>1128</v>
      </c>
      <c r="Q54258" s="92">
        <v>-564</v>
      </c>
      <c r="S54258" s="92">
        <v>386</v>
      </c>
      <c r="V54258" s="92">
        <v>614</v>
      </c>
      <c r="W54258" s="92">
        <v>7</v>
      </c>
      <c r="X54258" s="92">
        <v>1</v>
      </c>
      <c r="Y54258" s="92">
        <v>120</v>
      </c>
      <c r="AK54258" s="92">
        <v>386</v>
      </c>
      <c r="AN54258" s="92">
        <v>614</v>
      </c>
      <c r="AO54258" s="92">
        <v>7</v>
      </c>
      <c r="AP54258" s="92">
        <v>1</v>
      </c>
      <c r="AQ54258" s="92">
        <v>120</v>
      </c>
      <c r="AS54258" s="92">
        <v>-635</v>
      </c>
      <c r="AT54258" s="92">
        <v>-8</v>
      </c>
      <c r="AU54258" s="92">
        <v>-68</v>
      </c>
      <c r="AV54258" s="92">
        <v>65</v>
      </c>
      <c r="AW54258" s="92">
        <v>-9</v>
      </c>
      <c r="AX54258" s="92">
        <v>91</v>
      </c>
    </row>
    <row r="54259" spans="1:50">
      <c r="A54259" s="83" t="s">
        <v>182</v>
      </c>
      <c r="B54259" s="84">
        <v>44447.041666666664</v>
      </c>
      <c r="C54259" s="85">
        <v>44446</v>
      </c>
      <c r="D54259" s="83">
        <v>18</v>
      </c>
      <c r="E54259" s="84">
        <v>44446.75</v>
      </c>
      <c r="F54259" s="86" t="s">
        <v>429</v>
      </c>
      <c r="G54259" s="87" t="s">
        <v>430</v>
      </c>
      <c r="H54259" s="92">
        <v>1724</v>
      </c>
      <c r="I54259" s="92">
        <v>1697</v>
      </c>
      <c r="J54259" s="92">
        <v>1185</v>
      </c>
      <c r="K54259" s="92">
        <v>-512</v>
      </c>
      <c r="O54259" s="92">
        <v>1697</v>
      </c>
      <c r="P54259" s="92">
        <v>1185</v>
      </c>
      <c r="Q54259" s="92">
        <v>-512</v>
      </c>
      <c r="S54259" s="92">
        <v>386</v>
      </c>
      <c r="V54259" s="92">
        <v>674</v>
      </c>
      <c r="W54259" s="92">
        <v>6</v>
      </c>
      <c r="X54259" s="92">
        <v>0</v>
      </c>
      <c r="Y54259" s="92">
        <v>119</v>
      </c>
      <c r="AK54259" s="92">
        <v>386</v>
      </c>
      <c r="AN54259" s="92">
        <v>674</v>
      </c>
      <c r="AO54259" s="92">
        <v>6</v>
      </c>
      <c r="AP54259" s="92">
        <v>0</v>
      </c>
      <c r="AQ54259" s="92">
        <v>119</v>
      </c>
      <c r="AS54259" s="92">
        <v>-592</v>
      </c>
      <c r="AT54259" s="92">
        <v>-10</v>
      </c>
      <c r="AU54259" s="92">
        <v>-74</v>
      </c>
      <c r="AV54259" s="92">
        <v>92</v>
      </c>
      <c r="AW54259" s="92">
        <v>-35</v>
      </c>
      <c r="AX54259" s="92">
        <v>107</v>
      </c>
    </row>
    <row r="54260" spans="1:50">
      <c r="A54260" s="83" t="s">
        <v>182</v>
      </c>
      <c r="B54260" s="84">
        <v>44447.083333333336</v>
      </c>
      <c r="C54260" s="85">
        <v>44446</v>
      </c>
      <c r="D54260" s="83">
        <v>19</v>
      </c>
      <c r="E54260" s="84">
        <v>44446.791666666664</v>
      </c>
      <c r="F54260" s="86" t="s">
        <v>429</v>
      </c>
      <c r="G54260" s="87" t="s">
        <v>430</v>
      </c>
      <c r="H54260" s="92">
        <v>1685</v>
      </c>
      <c r="I54260" s="92">
        <v>1650</v>
      </c>
      <c r="J54260" s="92">
        <v>1218</v>
      </c>
      <c r="K54260" s="92">
        <v>-432</v>
      </c>
      <c r="O54260" s="92">
        <v>1650</v>
      </c>
      <c r="P54260" s="92">
        <v>1218</v>
      </c>
      <c r="Q54260" s="92">
        <v>-432</v>
      </c>
      <c r="S54260" s="92">
        <v>390</v>
      </c>
      <c r="V54260" s="92">
        <v>704</v>
      </c>
      <c r="W54260" s="92">
        <v>2</v>
      </c>
      <c r="X54260" s="92">
        <v>0</v>
      </c>
      <c r="Y54260" s="92">
        <v>122</v>
      </c>
      <c r="AK54260" s="92">
        <v>390</v>
      </c>
      <c r="AN54260" s="92">
        <v>704</v>
      </c>
      <c r="AO54260" s="92">
        <v>2</v>
      </c>
      <c r="AP54260" s="92">
        <v>0</v>
      </c>
      <c r="AQ54260" s="92">
        <v>122</v>
      </c>
      <c r="AS54260" s="92">
        <v>-509</v>
      </c>
      <c r="AT54260" s="92">
        <v>-9</v>
      </c>
      <c r="AU54260" s="92">
        <v>-84</v>
      </c>
      <c r="AV54260" s="92">
        <v>82</v>
      </c>
      <c r="AW54260" s="92">
        <v>-38</v>
      </c>
      <c r="AX54260" s="92">
        <v>126</v>
      </c>
    </row>
    <row r="54261" spans="1:50">
      <c r="A54261" s="83" t="s">
        <v>182</v>
      </c>
      <c r="B54261" s="84">
        <v>44447.125</v>
      </c>
      <c r="C54261" s="85">
        <v>44446</v>
      </c>
      <c r="D54261" s="83">
        <v>20</v>
      </c>
      <c r="E54261" s="84">
        <v>44446.833333333336</v>
      </c>
      <c r="F54261" s="86" t="s">
        <v>429</v>
      </c>
      <c r="G54261" s="87" t="s">
        <v>430</v>
      </c>
      <c r="H54261" s="92">
        <v>1629</v>
      </c>
      <c r="I54261" s="92">
        <v>1601</v>
      </c>
      <c r="J54261" s="92">
        <v>1122</v>
      </c>
      <c r="K54261" s="92">
        <v>-479</v>
      </c>
      <c r="O54261" s="92">
        <v>1601</v>
      </c>
      <c r="P54261" s="92">
        <v>1122</v>
      </c>
      <c r="Q54261" s="92">
        <v>-479</v>
      </c>
      <c r="S54261" s="92">
        <v>384</v>
      </c>
      <c r="V54261" s="92">
        <v>620</v>
      </c>
      <c r="W54261" s="92">
        <v>0</v>
      </c>
      <c r="X54261" s="92">
        <v>0</v>
      </c>
      <c r="Y54261" s="92">
        <v>118</v>
      </c>
      <c r="AK54261" s="92">
        <v>384</v>
      </c>
      <c r="AN54261" s="92">
        <v>620</v>
      </c>
      <c r="AO54261" s="92">
        <v>0</v>
      </c>
      <c r="AP54261" s="92">
        <v>0</v>
      </c>
      <c r="AQ54261" s="92">
        <v>118</v>
      </c>
      <c r="AS54261" s="92">
        <v>-556</v>
      </c>
      <c r="AT54261" s="92">
        <v>-9</v>
      </c>
      <c r="AU54261" s="92">
        <v>-77</v>
      </c>
      <c r="AV54261" s="92">
        <v>90</v>
      </c>
      <c r="AW54261" s="92">
        <v>-50</v>
      </c>
      <c r="AX54261" s="92">
        <v>123</v>
      </c>
    </row>
    <row r="54262" spans="1:50">
      <c r="A54262" s="83" t="s">
        <v>182</v>
      </c>
      <c r="B54262" s="84">
        <v>44447.166666666664</v>
      </c>
      <c r="C54262" s="85">
        <v>44446</v>
      </c>
      <c r="D54262" s="83">
        <v>21</v>
      </c>
      <c r="E54262" s="84">
        <v>44446.875</v>
      </c>
      <c r="F54262" s="86" t="s">
        <v>429</v>
      </c>
      <c r="G54262" s="87" t="s">
        <v>430</v>
      </c>
      <c r="H54262" s="92">
        <v>1567</v>
      </c>
      <c r="I54262" s="92">
        <v>1526</v>
      </c>
      <c r="J54262" s="92">
        <v>962</v>
      </c>
      <c r="K54262" s="92">
        <v>-564</v>
      </c>
      <c r="O54262" s="92">
        <v>1526</v>
      </c>
      <c r="P54262" s="92">
        <v>962</v>
      </c>
      <c r="Q54262" s="92">
        <v>-564</v>
      </c>
      <c r="S54262" s="92">
        <v>388</v>
      </c>
      <c r="V54262" s="92">
        <v>452</v>
      </c>
      <c r="W54262" s="92">
        <v>0</v>
      </c>
      <c r="X54262" s="92">
        <v>3</v>
      </c>
      <c r="Y54262" s="92">
        <v>119</v>
      </c>
      <c r="AK54262" s="92">
        <v>388</v>
      </c>
      <c r="AN54262" s="92">
        <v>452</v>
      </c>
      <c r="AO54262" s="92">
        <v>0</v>
      </c>
      <c r="AP54262" s="92">
        <v>3</v>
      </c>
      <c r="AQ54262" s="92">
        <v>119</v>
      </c>
      <c r="AS54262" s="92">
        <v>-592</v>
      </c>
      <c r="AT54262" s="92">
        <v>-10</v>
      </c>
      <c r="AU54262" s="92">
        <v>-64</v>
      </c>
      <c r="AV54262" s="92">
        <v>72</v>
      </c>
      <c r="AW54262" s="92">
        <v>-88</v>
      </c>
      <c r="AX54262" s="92">
        <v>118</v>
      </c>
    </row>
    <row r="54263" spans="1:50">
      <c r="A54263" s="83" t="s">
        <v>182</v>
      </c>
      <c r="B54263" s="84">
        <v>44447.208333333336</v>
      </c>
      <c r="C54263" s="85">
        <v>44446</v>
      </c>
      <c r="D54263" s="83">
        <v>22</v>
      </c>
      <c r="E54263" s="84">
        <v>44446.916666666664</v>
      </c>
      <c r="F54263" s="86" t="s">
        <v>429</v>
      </c>
      <c r="G54263" s="87" t="s">
        <v>430</v>
      </c>
      <c r="H54263" s="92">
        <v>1421</v>
      </c>
      <c r="I54263" s="92">
        <v>1392</v>
      </c>
      <c r="J54263" s="92">
        <v>860</v>
      </c>
      <c r="K54263" s="92">
        <v>-532</v>
      </c>
      <c r="O54263" s="92">
        <v>1392</v>
      </c>
      <c r="P54263" s="92">
        <v>860</v>
      </c>
      <c r="Q54263" s="92">
        <v>-532</v>
      </c>
      <c r="S54263" s="92">
        <v>391</v>
      </c>
      <c r="V54263" s="92">
        <v>346</v>
      </c>
      <c r="W54263" s="92">
        <v>0</v>
      </c>
      <c r="X54263" s="92">
        <v>4</v>
      </c>
      <c r="Y54263" s="92">
        <v>119</v>
      </c>
      <c r="AK54263" s="92">
        <v>391</v>
      </c>
      <c r="AN54263" s="92">
        <v>346</v>
      </c>
      <c r="AO54263" s="92">
        <v>0</v>
      </c>
      <c r="AP54263" s="92">
        <v>4</v>
      </c>
      <c r="AQ54263" s="92">
        <v>119</v>
      </c>
      <c r="AS54263" s="92">
        <v>-542</v>
      </c>
      <c r="AT54263" s="92">
        <v>-9</v>
      </c>
      <c r="AU54263" s="92">
        <v>-47</v>
      </c>
      <c r="AV54263" s="92">
        <v>63</v>
      </c>
      <c r="AW54263" s="92">
        <v>-106</v>
      </c>
      <c r="AX54263" s="92">
        <v>109</v>
      </c>
    </row>
    <row r="54264" spans="1:50">
      <c r="A54264" s="83" t="s">
        <v>182</v>
      </c>
      <c r="B54264" s="84">
        <v>44447.25</v>
      </c>
      <c r="C54264" s="85">
        <v>44446</v>
      </c>
      <c r="D54264" s="83">
        <v>23</v>
      </c>
      <c r="E54264" s="84">
        <v>44446.958333333336</v>
      </c>
      <c r="F54264" s="86" t="s">
        <v>429</v>
      </c>
      <c r="G54264" s="87" t="s">
        <v>430</v>
      </c>
      <c r="H54264" s="92">
        <v>1286</v>
      </c>
      <c r="I54264" s="92">
        <v>1266</v>
      </c>
      <c r="J54264" s="92">
        <v>752</v>
      </c>
      <c r="K54264" s="92">
        <v>-514</v>
      </c>
      <c r="O54264" s="92">
        <v>1266</v>
      </c>
      <c r="P54264" s="92">
        <v>752</v>
      </c>
      <c r="Q54264" s="92">
        <v>-514</v>
      </c>
      <c r="S54264" s="92">
        <v>397</v>
      </c>
      <c r="V54264" s="92">
        <v>230</v>
      </c>
      <c r="W54264" s="92">
        <v>0</v>
      </c>
      <c r="X54264" s="92">
        <v>9</v>
      </c>
      <c r="Y54264" s="92">
        <v>116</v>
      </c>
      <c r="AK54264" s="92">
        <v>397</v>
      </c>
      <c r="AN54264" s="92">
        <v>230</v>
      </c>
      <c r="AO54264" s="92">
        <v>0</v>
      </c>
      <c r="AP54264" s="92">
        <v>9</v>
      </c>
      <c r="AQ54264" s="92">
        <v>116</v>
      </c>
      <c r="AS54264" s="92">
        <v>-532</v>
      </c>
      <c r="AT54264" s="92">
        <v>-1</v>
      </c>
      <c r="AU54264" s="92">
        <v>-40</v>
      </c>
      <c r="AV54264" s="92">
        <v>58</v>
      </c>
      <c r="AW54264" s="92">
        <v>-97</v>
      </c>
      <c r="AX54264" s="92">
        <v>98</v>
      </c>
    </row>
    <row r="54265" spans="1:50">
      <c r="A54265" s="83" t="s">
        <v>182</v>
      </c>
      <c r="B54265" s="84">
        <v>44447.291666666664</v>
      </c>
      <c r="C54265" s="85">
        <v>44446</v>
      </c>
      <c r="D54265" s="83">
        <v>24</v>
      </c>
      <c r="E54265" s="84">
        <v>44447</v>
      </c>
      <c r="F54265" s="86" t="s">
        <v>429</v>
      </c>
      <c r="G54265" s="87" t="s">
        <v>430</v>
      </c>
      <c r="H54265" s="92">
        <v>1181</v>
      </c>
      <c r="I54265" s="92">
        <v>1162</v>
      </c>
      <c r="J54265" s="92">
        <v>734</v>
      </c>
      <c r="K54265" s="92">
        <v>-428</v>
      </c>
      <c r="O54265" s="92">
        <v>1162</v>
      </c>
      <c r="P54265" s="92">
        <v>734</v>
      </c>
      <c r="Q54265" s="92">
        <v>-428</v>
      </c>
      <c r="S54265" s="92">
        <v>398</v>
      </c>
      <c r="V54265" s="92">
        <v>196</v>
      </c>
      <c r="W54265" s="92">
        <v>0</v>
      </c>
      <c r="X54265" s="92">
        <v>20</v>
      </c>
      <c r="Y54265" s="92">
        <v>120</v>
      </c>
      <c r="AK54265" s="92">
        <v>398</v>
      </c>
      <c r="AN54265" s="92">
        <v>196</v>
      </c>
      <c r="AO54265" s="92">
        <v>0</v>
      </c>
      <c r="AP54265" s="92">
        <v>20</v>
      </c>
      <c r="AQ54265" s="92">
        <v>120</v>
      </c>
      <c r="AS54265" s="92">
        <v>-443</v>
      </c>
      <c r="AT54265" s="92">
        <v>3</v>
      </c>
      <c r="AU54265" s="92">
        <v>-12</v>
      </c>
      <c r="AV54265" s="92">
        <v>48</v>
      </c>
      <c r="AW54265" s="92">
        <v>-102</v>
      </c>
      <c r="AX54265" s="92">
        <v>78</v>
      </c>
    </row>
    <row r="54266" spans="1:50">
      <c r="A54266" s="83" t="s">
        <v>182</v>
      </c>
      <c r="B54266" s="84">
        <v>44447.333333333336</v>
      </c>
      <c r="C54266" s="85">
        <v>44447</v>
      </c>
      <c r="D54266" s="83">
        <v>1</v>
      </c>
      <c r="E54266" s="84">
        <v>44447.041666666664</v>
      </c>
      <c r="F54266" s="86" t="s">
        <v>429</v>
      </c>
      <c r="G54266" s="87" t="s">
        <v>430</v>
      </c>
      <c r="H54266" s="92">
        <v>1097</v>
      </c>
      <c r="I54266" s="92">
        <v>1093</v>
      </c>
      <c r="J54266" s="92">
        <v>694</v>
      </c>
      <c r="K54266" s="92">
        <v>-399</v>
      </c>
      <c r="O54266" s="92">
        <v>1093</v>
      </c>
      <c r="P54266" s="92">
        <v>694</v>
      </c>
      <c r="Q54266" s="92">
        <v>-399</v>
      </c>
      <c r="S54266" s="92">
        <v>351</v>
      </c>
      <c r="V54266" s="92">
        <v>196</v>
      </c>
      <c r="W54266" s="92">
        <v>0</v>
      </c>
      <c r="X54266" s="92">
        <v>26</v>
      </c>
      <c r="Y54266" s="92">
        <v>121</v>
      </c>
      <c r="AK54266" s="92">
        <v>351</v>
      </c>
      <c r="AN54266" s="92">
        <v>196</v>
      </c>
      <c r="AO54266" s="92">
        <v>0</v>
      </c>
      <c r="AP54266" s="92">
        <v>26</v>
      </c>
      <c r="AQ54266" s="92">
        <v>121</v>
      </c>
      <c r="AS54266" s="92">
        <v>-439</v>
      </c>
      <c r="AT54266" s="92">
        <v>6</v>
      </c>
      <c r="AU54266" s="92">
        <v>-20</v>
      </c>
      <c r="AV54266" s="92">
        <v>76</v>
      </c>
      <c r="AW54266" s="92">
        <v>-102</v>
      </c>
      <c r="AX54266" s="92">
        <v>80</v>
      </c>
    </row>
    <row r="54267" spans="1:50">
      <c r="A54267" s="83" t="s">
        <v>182</v>
      </c>
      <c r="B54267" s="84">
        <v>44447.375</v>
      </c>
      <c r="C54267" s="85">
        <v>44447</v>
      </c>
      <c r="D54267" s="83">
        <v>2</v>
      </c>
      <c r="E54267" s="84">
        <v>44447.083333333336</v>
      </c>
      <c r="F54267" s="86" t="s">
        <v>429</v>
      </c>
      <c r="G54267" s="87" t="s">
        <v>430</v>
      </c>
      <c r="H54267" s="92">
        <v>1060</v>
      </c>
      <c r="I54267" s="92">
        <v>1047</v>
      </c>
      <c r="J54267" s="92">
        <v>579</v>
      </c>
      <c r="K54267" s="92">
        <v>-468</v>
      </c>
      <c r="O54267" s="92">
        <v>1047</v>
      </c>
      <c r="P54267" s="92">
        <v>579</v>
      </c>
      <c r="Q54267" s="92">
        <v>-468</v>
      </c>
      <c r="S54267" s="92">
        <v>240</v>
      </c>
      <c r="V54267" s="92">
        <v>190</v>
      </c>
      <c r="W54267" s="92">
        <v>0</v>
      </c>
      <c r="X54267" s="92">
        <v>31</v>
      </c>
      <c r="Y54267" s="92">
        <v>118</v>
      </c>
      <c r="AK54267" s="92">
        <v>240</v>
      </c>
      <c r="AN54267" s="92">
        <v>190</v>
      </c>
      <c r="AO54267" s="92">
        <v>0</v>
      </c>
      <c r="AP54267" s="92">
        <v>31</v>
      </c>
      <c r="AQ54267" s="92">
        <v>118</v>
      </c>
      <c r="AS54267" s="92">
        <v>-494</v>
      </c>
      <c r="AT54267" s="92">
        <v>10</v>
      </c>
      <c r="AU54267" s="92">
        <v>4</v>
      </c>
      <c r="AV54267" s="92">
        <v>73</v>
      </c>
      <c r="AW54267" s="92">
        <v>-105</v>
      </c>
      <c r="AX54267" s="92">
        <v>44</v>
      </c>
    </row>
    <row r="54268" spans="1:50">
      <c r="A54268" s="83" t="s">
        <v>182</v>
      </c>
      <c r="B54268" s="84">
        <v>44447.416666666664</v>
      </c>
      <c r="C54268" s="85">
        <v>44447</v>
      </c>
      <c r="D54268" s="83">
        <v>3</v>
      </c>
      <c r="E54268" s="84">
        <v>44447.125</v>
      </c>
      <c r="F54268" s="86" t="s">
        <v>429</v>
      </c>
      <c r="G54268" s="87" t="s">
        <v>430</v>
      </c>
      <c r="H54268" s="92">
        <v>1033</v>
      </c>
      <c r="I54268" s="92">
        <v>1018</v>
      </c>
      <c r="J54268" s="92">
        <v>563</v>
      </c>
      <c r="K54268" s="92">
        <v>-455</v>
      </c>
      <c r="O54268" s="92">
        <v>1018</v>
      </c>
      <c r="P54268" s="92">
        <v>563</v>
      </c>
      <c r="Q54268" s="92">
        <v>-455</v>
      </c>
      <c r="S54268" s="92">
        <v>236</v>
      </c>
      <c r="V54268" s="92">
        <v>193</v>
      </c>
      <c r="W54268" s="92">
        <v>0</v>
      </c>
      <c r="X54268" s="92">
        <v>14</v>
      </c>
      <c r="Y54268" s="92">
        <v>120</v>
      </c>
      <c r="AK54268" s="92">
        <v>236</v>
      </c>
      <c r="AN54268" s="92">
        <v>193</v>
      </c>
      <c r="AO54268" s="92">
        <v>0</v>
      </c>
      <c r="AP54268" s="92">
        <v>14</v>
      </c>
      <c r="AQ54268" s="92">
        <v>120</v>
      </c>
      <c r="AS54268" s="92">
        <v>-455</v>
      </c>
      <c r="AT54268" s="92">
        <v>10</v>
      </c>
      <c r="AU54268" s="92">
        <v>25</v>
      </c>
      <c r="AV54268" s="92">
        <v>80</v>
      </c>
      <c r="AW54268" s="92">
        <v>-99</v>
      </c>
      <c r="AX54268" s="92">
        <v>-16</v>
      </c>
    </row>
    <row r="54269" spans="1:50">
      <c r="A54269" s="83" t="s">
        <v>182</v>
      </c>
      <c r="B54269" s="84">
        <v>44447.458333333336</v>
      </c>
      <c r="C54269" s="85">
        <v>44447</v>
      </c>
      <c r="D54269" s="83">
        <v>4</v>
      </c>
      <c r="E54269" s="84">
        <v>44447.166666666664</v>
      </c>
      <c r="F54269" s="86" t="s">
        <v>429</v>
      </c>
      <c r="G54269" s="87" t="s">
        <v>430</v>
      </c>
      <c r="H54269" s="92">
        <v>1013</v>
      </c>
      <c r="I54269" s="92">
        <v>1008</v>
      </c>
      <c r="J54269" s="92">
        <v>554</v>
      </c>
      <c r="K54269" s="92">
        <v>-454</v>
      </c>
      <c r="O54269" s="92">
        <v>1008</v>
      </c>
      <c r="P54269" s="92">
        <v>554</v>
      </c>
      <c r="Q54269" s="92">
        <v>-454</v>
      </c>
      <c r="S54269" s="92">
        <v>236</v>
      </c>
      <c r="V54269" s="92">
        <v>194</v>
      </c>
      <c r="W54269" s="92">
        <v>0</v>
      </c>
      <c r="X54269" s="92">
        <v>2</v>
      </c>
      <c r="Y54269" s="92">
        <v>122</v>
      </c>
      <c r="AK54269" s="92">
        <v>236</v>
      </c>
      <c r="AN54269" s="92">
        <v>194</v>
      </c>
      <c r="AO54269" s="92">
        <v>0</v>
      </c>
      <c r="AP54269" s="92">
        <v>2</v>
      </c>
      <c r="AQ54269" s="92">
        <v>122</v>
      </c>
      <c r="AS54269" s="92">
        <v>-431</v>
      </c>
      <c r="AT54269" s="92">
        <v>10</v>
      </c>
      <c r="AU54269" s="92">
        <v>33</v>
      </c>
      <c r="AV54269" s="92">
        <v>104</v>
      </c>
      <c r="AW54269" s="92">
        <v>-88</v>
      </c>
      <c r="AX54269" s="92">
        <v>-82</v>
      </c>
    </row>
    <row r="54270" spans="1:50">
      <c r="A54270" s="83" t="s">
        <v>182</v>
      </c>
      <c r="B54270" s="84">
        <v>44447.5</v>
      </c>
      <c r="C54270" s="85">
        <v>44447</v>
      </c>
      <c r="D54270" s="83">
        <v>5</v>
      </c>
      <c r="E54270" s="84">
        <v>44447.208333333336</v>
      </c>
      <c r="F54270" s="86" t="s">
        <v>429</v>
      </c>
      <c r="G54270" s="87" t="s">
        <v>430</v>
      </c>
      <c r="H54270" s="92">
        <v>1048</v>
      </c>
      <c r="I54270" s="92">
        <v>1038</v>
      </c>
      <c r="J54270" s="92">
        <v>653</v>
      </c>
      <c r="K54270" s="92">
        <v>-385</v>
      </c>
      <c r="O54270" s="92">
        <v>1038</v>
      </c>
      <c r="P54270" s="92">
        <v>653</v>
      </c>
      <c r="Q54270" s="92">
        <v>-385</v>
      </c>
      <c r="S54270" s="92">
        <v>258</v>
      </c>
      <c r="V54270" s="92">
        <v>264</v>
      </c>
      <c r="W54270" s="92">
        <v>0</v>
      </c>
      <c r="X54270" s="92">
        <v>8</v>
      </c>
      <c r="Y54270" s="92">
        <v>123</v>
      </c>
      <c r="AK54270" s="92">
        <v>258</v>
      </c>
      <c r="AN54270" s="92">
        <v>264</v>
      </c>
      <c r="AO54270" s="92">
        <v>0</v>
      </c>
      <c r="AP54270" s="92">
        <v>8</v>
      </c>
      <c r="AQ54270" s="92">
        <v>123</v>
      </c>
      <c r="AS54270" s="92">
        <v>-346</v>
      </c>
      <c r="AT54270" s="92">
        <v>11</v>
      </c>
      <c r="AU54270" s="92">
        <v>27</v>
      </c>
      <c r="AV54270" s="92">
        <v>121</v>
      </c>
      <c r="AW54270" s="92">
        <v>-80</v>
      </c>
      <c r="AX54270" s="92">
        <v>-118</v>
      </c>
    </row>
    <row r="54271" spans="1:50">
      <c r="A54271" s="83" t="s">
        <v>182</v>
      </c>
      <c r="B54271" s="84">
        <v>44447.541666666664</v>
      </c>
      <c r="C54271" s="85">
        <v>44447</v>
      </c>
      <c r="D54271" s="83">
        <v>6</v>
      </c>
      <c r="E54271" s="84">
        <v>44447.25</v>
      </c>
      <c r="F54271" s="86" t="s">
        <v>429</v>
      </c>
      <c r="G54271" s="87" t="s">
        <v>430</v>
      </c>
      <c r="H54271" s="92">
        <v>1110</v>
      </c>
      <c r="I54271" s="92">
        <v>1123</v>
      </c>
      <c r="J54271" s="92">
        <v>737</v>
      </c>
      <c r="K54271" s="92">
        <v>-386</v>
      </c>
      <c r="O54271" s="92">
        <v>1123</v>
      </c>
      <c r="P54271" s="92">
        <v>737</v>
      </c>
      <c r="Q54271" s="92">
        <v>-386</v>
      </c>
      <c r="S54271" s="92">
        <v>259</v>
      </c>
      <c r="V54271" s="92">
        <v>263</v>
      </c>
      <c r="W54271" s="92">
        <v>0</v>
      </c>
      <c r="X54271" s="92">
        <v>96</v>
      </c>
      <c r="Y54271" s="92">
        <v>119</v>
      </c>
      <c r="AK54271" s="92">
        <v>259</v>
      </c>
      <c r="AN54271" s="92">
        <v>263</v>
      </c>
      <c r="AO54271" s="92">
        <v>0</v>
      </c>
      <c r="AP54271" s="92">
        <v>96</v>
      </c>
      <c r="AQ54271" s="92">
        <v>119</v>
      </c>
      <c r="AS54271" s="92">
        <v>-378</v>
      </c>
      <c r="AT54271" s="92">
        <v>12</v>
      </c>
      <c r="AU54271" s="92">
        <v>46</v>
      </c>
      <c r="AV54271" s="92">
        <v>119</v>
      </c>
      <c r="AW54271" s="92">
        <v>-68</v>
      </c>
      <c r="AX54271" s="92">
        <v>-117</v>
      </c>
    </row>
    <row r="54272" spans="1:50">
      <c r="A54272" s="83" t="s">
        <v>182</v>
      </c>
      <c r="B54272" s="84">
        <v>44447.583333333336</v>
      </c>
      <c r="C54272" s="85">
        <v>44447</v>
      </c>
      <c r="D54272" s="83">
        <v>7</v>
      </c>
      <c r="E54272" s="84">
        <v>44447.291666666664</v>
      </c>
      <c r="F54272" s="86" t="s">
        <v>429</v>
      </c>
      <c r="G54272" s="87" t="s">
        <v>430</v>
      </c>
      <c r="H54272" s="92">
        <v>1224</v>
      </c>
      <c r="I54272" s="92">
        <v>1238</v>
      </c>
      <c r="J54272" s="92">
        <v>832</v>
      </c>
      <c r="K54272" s="92">
        <v>-406</v>
      </c>
      <c r="O54272" s="92">
        <v>1238</v>
      </c>
      <c r="P54272" s="92">
        <v>832</v>
      </c>
      <c r="Q54272" s="92">
        <v>-406</v>
      </c>
      <c r="S54272" s="92">
        <v>258</v>
      </c>
      <c r="V54272" s="92">
        <v>308</v>
      </c>
      <c r="W54272" s="92">
        <v>0</v>
      </c>
      <c r="X54272" s="92">
        <v>146</v>
      </c>
      <c r="Y54272" s="92">
        <v>120</v>
      </c>
      <c r="AK54272" s="92">
        <v>258</v>
      </c>
      <c r="AN54272" s="92">
        <v>308</v>
      </c>
      <c r="AO54272" s="92">
        <v>0</v>
      </c>
      <c r="AP54272" s="92">
        <v>146</v>
      </c>
      <c r="AQ54272" s="92">
        <v>120</v>
      </c>
      <c r="AS54272" s="92">
        <v>-452</v>
      </c>
      <c r="AT54272" s="92">
        <v>6</v>
      </c>
      <c r="AU54272" s="92">
        <v>69</v>
      </c>
      <c r="AV54272" s="92">
        <v>131</v>
      </c>
      <c r="AW54272" s="92">
        <v>-51</v>
      </c>
      <c r="AX54272" s="92">
        <v>-109</v>
      </c>
    </row>
    <row r="54273" spans="1:50">
      <c r="A54273" s="83" t="s">
        <v>182</v>
      </c>
      <c r="B54273" s="84">
        <v>44447.625</v>
      </c>
      <c r="C54273" s="85">
        <v>44447</v>
      </c>
      <c r="D54273" s="83">
        <v>8</v>
      </c>
      <c r="E54273" s="84">
        <v>44447.333333333336</v>
      </c>
      <c r="F54273" s="86" t="s">
        <v>429</v>
      </c>
      <c r="G54273" s="87" t="s">
        <v>430</v>
      </c>
      <c r="H54273" s="92">
        <v>1324</v>
      </c>
      <c r="I54273" s="92">
        <v>1307</v>
      </c>
      <c r="J54273" s="92">
        <v>894</v>
      </c>
      <c r="K54273" s="92">
        <v>-413</v>
      </c>
      <c r="O54273" s="92">
        <v>1307</v>
      </c>
      <c r="P54273" s="92">
        <v>894</v>
      </c>
      <c r="Q54273" s="92">
        <v>-413</v>
      </c>
      <c r="S54273" s="92">
        <v>316</v>
      </c>
      <c r="V54273" s="92">
        <v>336</v>
      </c>
      <c r="W54273" s="92">
        <v>1</v>
      </c>
      <c r="X54273" s="92">
        <v>122</v>
      </c>
      <c r="Y54273" s="92">
        <v>119</v>
      </c>
      <c r="AK54273" s="92">
        <v>316</v>
      </c>
      <c r="AN54273" s="92">
        <v>336</v>
      </c>
      <c r="AO54273" s="92">
        <v>1</v>
      </c>
      <c r="AP54273" s="92">
        <v>122</v>
      </c>
      <c r="AQ54273" s="92">
        <v>119</v>
      </c>
      <c r="AS54273" s="92">
        <v>-416</v>
      </c>
      <c r="AT54273" s="92">
        <v>5</v>
      </c>
      <c r="AU54273" s="92">
        <v>73</v>
      </c>
      <c r="AV54273" s="92">
        <v>87</v>
      </c>
      <c r="AW54273" s="92">
        <v>-56</v>
      </c>
      <c r="AX54273" s="92">
        <v>-106</v>
      </c>
    </row>
    <row r="54274" spans="1:50">
      <c r="A54274" s="83" t="s">
        <v>182</v>
      </c>
      <c r="B54274" s="84">
        <v>44447.666666666664</v>
      </c>
      <c r="C54274" s="85">
        <v>44447</v>
      </c>
      <c r="D54274" s="83">
        <v>9</v>
      </c>
      <c r="E54274" s="84">
        <v>44447.375</v>
      </c>
      <c r="F54274" s="86" t="s">
        <v>429</v>
      </c>
      <c r="G54274" s="87" t="s">
        <v>430</v>
      </c>
      <c r="H54274" s="92">
        <v>1358</v>
      </c>
      <c r="I54274" s="92">
        <v>1343</v>
      </c>
      <c r="J54274" s="92">
        <v>885</v>
      </c>
      <c r="K54274" s="92">
        <v>-458</v>
      </c>
      <c r="O54274" s="92">
        <v>1343</v>
      </c>
      <c r="P54274" s="92">
        <v>885</v>
      </c>
      <c r="Q54274" s="92">
        <v>-458</v>
      </c>
      <c r="S54274" s="92">
        <v>346</v>
      </c>
      <c r="V54274" s="92">
        <v>319</v>
      </c>
      <c r="W54274" s="92">
        <v>2</v>
      </c>
      <c r="X54274" s="92">
        <v>98</v>
      </c>
      <c r="Y54274" s="92">
        <v>120</v>
      </c>
      <c r="AK54274" s="92">
        <v>346</v>
      </c>
      <c r="AN54274" s="92">
        <v>319</v>
      </c>
      <c r="AO54274" s="92">
        <v>2</v>
      </c>
      <c r="AP54274" s="92">
        <v>98</v>
      </c>
      <c r="AQ54274" s="92">
        <v>120</v>
      </c>
      <c r="AS54274" s="92">
        <v>-456</v>
      </c>
      <c r="AT54274" s="92">
        <v>12</v>
      </c>
      <c r="AU54274" s="92">
        <v>62</v>
      </c>
      <c r="AV54274" s="92">
        <v>65</v>
      </c>
      <c r="AW54274" s="92">
        <v>-85</v>
      </c>
      <c r="AX54274" s="92">
        <v>-56</v>
      </c>
    </row>
    <row r="54275" spans="1:50">
      <c r="A54275" s="83" t="s">
        <v>182</v>
      </c>
      <c r="B54275" s="84">
        <v>44447.708333333336</v>
      </c>
      <c r="C54275" s="85">
        <v>44447</v>
      </c>
      <c r="D54275" s="83">
        <v>10</v>
      </c>
      <c r="E54275" s="84">
        <v>44447.416666666664</v>
      </c>
      <c r="F54275" s="86" t="s">
        <v>429</v>
      </c>
      <c r="G54275" s="87" t="s">
        <v>430</v>
      </c>
      <c r="H54275" s="92">
        <v>1404</v>
      </c>
      <c r="I54275" s="92">
        <v>1368</v>
      </c>
      <c r="J54275" s="92">
        <v>813</v>
      </c>
      <c r="K54275" s="92">
        <v>-555</v>
      </c>
      <c r="O54275" s="92">
        <v>1368</v>
      </c>
      <c r="P54275" s="92">
        <v>813</v>
      </c>
      <c r="Q54275" s="92">
        <v>-555</v>
      </c>
      <c r="S54275" s="92">
        <v>344</v>
      </c>
      <c r="V54275" s="92">
        <v>270</v>
      </c>
      <c r="W54275" s="92">
        <v>8</v>
      </c>
      <c r="X54275" s="92">
        <v>73</v>
      </c>
      <c r="Y54275" s="92">
        <v>118</v>
      </c>
      <c r="AK54275" s="92">
        <v>344</v>
      </c>
      <c r="AN54275" s="92">
        <v>270</v>
      </c>
      <c r="AO54275" s="92">
        <v>8</v>
      </c>
      <c r="AP54275" s="92">
        <v>73</v>
      </c>
      <c r="AQ54275" s="92">
        <v>118</v>
      </c>
      <c r="AS54275" s="92">
        <v>-489</v>
      </c>
      <c r="AT54275" s="92">
        <v>14</v>
      </c>
      <c r="AU54275" s="92">
        <v>90</v>
      </c>
      <c r="AV54275" s="92">
        <v>63</v>
      </c>
      <c r="AW54275" s="92">
        <v>-95</v>
      </c>
      <c r="AX54275" s="92">
        <v>-138</v>
      </c>
    </row>
    <row r="54276" spans="1:50">
      <c r="A54276" s="83" t="s">
        <v>182</v>
      </c>
      <c r="B54276" s="84">
        <v>44447.75</v>
      </c>
      <c r="C54276" s="85">
        <v>44447</v>
      </c>
      <c r="D54276" s="83">
        <v>11</v>
      </c>
      <c r="E54276" s="84">
        <v>44447.458333333336</v>
      </c>
      <c r="F54276" s="86" t="s">
        <v>429</v>
      </c>
      <c r="G54276" s="87" t="s">
        <v>430</v>
      </c>
      <c r="H54276" s="92">
        <v>1412</v>
      </c>
      <c r="I54276" s="92">
        <v>1394</v>
      </c>
      <c r="J54276" s="92">
        <v>841</v>
      </c>
      <c r="K54276" s="92">
        <v>-553</v>
      </c>
      <c r="O54276" s="92">
        <v>1394</v>
      </c>
      <c r="P54276" s="92">
        <v>841</v>
      </c>
      <c r="Q54276" s="92">
        <v>-553</v>
      </c>
      <c r="S54276" s="92">
        <v>343</v>
      </c>
      <c r="V54276" s="92">
        <v>261</v>
      </c>
      <c r="W54276" s="92">
        <v>13</v>
      </c>
      <c r="X54276" s="92">
        <v>105</v>
      </c>
      <c r="Y54276" s="92">
        <v>119</v>
      </c>
      <c r="AK54276" s="92">
        <v>343</v>
      </c>
      <c r="AN54276" s="92">
        <v>261</v>
      </c>
      <c r="AO54276" s="92">
        <v>13</v>
      </c>
      <c r="AP54276" s="92">
        <v>105</v>
      </c>
      <c r="AQ54276" s="92">
        <v>119</v>
      </c>
      <c r="AS54276" s="92">
        <v>-525</v>
      </c>
      <c r="AT54276" s="92">
        <v>15</v>
      </c>
      <c r="AU54276" s="92">
        <v>123</v>
      </c>
      <c r="AV54276" s="92">
        <v>51</v>
      </c>
      <c r="AW54276" s="92">
        <v>-65</v>
      </c>
      <c r="AX54276" s="92">
        <v>-152</v>
      </c>
    </row>
    <row r="54277" spans="1:50">
      <c r="A54277" s="83" t="s">
        <v>182</v>
      </c>
      <c r="B54277" s="84">
        <v>44447.791666666664</v>
      </c>
      <c r="C54277" s="85">
        <v>44447</v>
      </c>
      <c r="D54277" s="83">
        <v>12</v>
      </c>
      <c r="E54277" s="84">
        <v>44447.5</v>
      </c>
      <c r="F54277" s="86" t="s">
        <v>429</v>
      </c>
      <c r="G54277" s="87" t="s">
        <v>430</v>
      </c>
      <c r="H54277" s="92">
        <v>1479</v>
      </c>
      <c r="I54277" s="92">
        <v>1422</v>
      </c>
      <c r="J54277" s="92">
        <v>885</v>
      </c>
      <c r="K54277" s="92">
        <v>-537</v>
      </c>
      <c r="O54277" s="92">
        <v>1422</v>
      </c>
      <c r="P54277" s="92">
        <v>885</v>
      </c>
      <c r="Q54277" s="92">
        <v>-537</v>
      </c>
      <c r="S54277" s="92">
        <v>338</v>
      </c>
      <c r="V54277" s="92">
        <v>255</v>
      </c>
      <c r="W54277" s="92">
        <v>14</v>
      </c>
      <c r="X54277" s="92">
        <v>155</v>
      </c>
      <c r="Y54277" s="92">
        <v>123</v>
      </c>
      <c r="AK54277" s="92">
        <v>338</v>
      </c>
      <c r="AN54277" s="92">
        <v>255</v>
      </c>
      <c r="AO54277" s="92">
        <v>14</v>
      </c>
      <c r="AP54277" s="92">
        <v>155</v>
      </c>
      <c r="AQ54277" s="92">
        <v>123</v>
      </c>
      <c r="AS54277" s="92">
        <v>-530</v>
      </c>
      <c r="AT54277" s="92">
        <v>14</v>
      </c>
      <c r="AU54277" s="92">
        <v>146</v>
      </c>
      <c r="AV54277" s="92">
        <v>44</v>
      </c>
      <c r="AW54277" s="92">
        <v>-57</v>
      </c>
      <c r="AX54277" s="92">
        <v>-154</v>
      </c>
    </row>
    <row r="54278" spans="1:50">
      <c r="A54278" s="83" t="s">
        <v>182</v>
      </c>
      <c r="B54278" s="84">
        <v>44447.833333333336</v>
      </c>
      <c r="C54278" s="85">
        <v>44447</v>
      </c>
      <c r="D54278" s="83">
        <v>13</v>
      </c>
      <c r="E54278" s="84">
        <v>44447.541666666664</v>
      </c>
      <c r="F54278" s="86" t="s">
        <v>429</v>
      </c>
      <c r="G54278" s="87" t="s">
        <v>430</v>
      </c>
      <c r="H54278" s="92">
        <v>1525</v>
      </c>
      <c r="I54278" s="92">
        <v>1479</v>
      </c>
      <c r="J54278" s="92">
        <v>966</v>
      </c>
      <c r="K54278" s="92">
        <v>-513</v>
      </c>
      <c r="O54278" s="92">
        <v>1479</v>
      </c>
      <c r="P54278" s="92">
        <v>966</v>
      </c>
      <c r="Q54278" s="92">
        <v>-513</v>
      </c>
      <c r="S54278" s="92">
        <v>332</v>
      </c>
      <c r="V54278" s="92">
        <v>311</v>
      </c>
      <c r="W54278" s="92">
        <v>14</v>
      </c>
      <c r="X54278" s="92">
        <v>187</v>
      </c>
      <c r="Y54278" s="92">
        <v>122</v>
      </c>
      <c r="AK54278" s="92">
        <v>332</v>
      </c>
      <c r="AN54278" s="92">
        <v>311</v>
      </c>
      <c r="AO54278" s="92">
        <v>14</v>
      </c>
      <c r="AP54278" s="92">
        <v>187</v>
      </c>
      <c r="AQ54278" s="92">
        <v>122</v>
      </c>
      <c r="AS54278" s="92">
        <v>-538</v>
      </c>
      <c r="AT54278" s="92">
        <v>9</v>
      </c>
      <c r="AU54278" s="92">
        <v>121</v>
      </c>
      <c r="AV54278" s="92">
        <v>66</v>
      </c>
      <c r="AW54278" s="92">
        <v>-37</v>
      </c>
      <c r="AX54278" s="92">
        <v>-131</v>
      </c>
    </row>
    <row r="54279" spans="1:50">
      <c r="A54279" s="83" t="s">
        <v>182</v>
      </c>
      <c r="B54279" s="84">
        <v>44447.875</v>
      </c>
      <c r="C54279" s="85">
        <v>44447</v>
      </c>
      <c r="D54279" s="83">
        <v>14</v>
      </c>
      <c r="E54279" s="84">
        <v>44447.583333333336</v>
      </c>
      <c r="F54279" s="86" t="s">
        <v>429</v>
      </c>
      <c r="G54279" s="87" t="s">
        <v>430</v>
      </c>
      <c r="H54279" s="92">
        <v>1568</v>
      </c>
      <c r="I54279" s="92">
        <v>1537</v>
      </c>
      <c r="J54279" s="92">
        <v>1032</v>
      </c>
      <c r="K54279" s="92">
        <v>-505</v>
      </c>
      <c r="O54279" s="92">
        <v>1537</v>
      </c>
      <c r="P54279" s="92">
        <v>1032</v>
      </c>
      <c r="Q54279" s="92">
        <v>-505</v>
      </c>
      <c r="S54279" s="92">
        <v>347</v>
      </c>
      <c r="V54279" s="92">
        <v>344</v>
      </c>
      <c r="W54279" s="92">
        <v>15</v>
      </c>
      <c r="X54279" s="92">
        <v>209</v>
      </c>
      <c r="Y54279" s="92">
        <v>117</v>
      </c>
      <c r="AK54279" s="92">
        <v>347</v>
      </c>
      <c r="AN54279" s="92">
        <v>344</v>
      </c>
      <c r="AO54279" s="92">
        <v>15</v>
      </c>
      <c r="AP54279" s="92">
        <v>209</v>
      </c>
      <c r="AQ54279" s="92">
        <v>117</v>
      </c>
      <c r="AS54279" s="92">
        <v>-554</v>
      </c>
      <c r="AT54279" s="92">
        <v>8</v>
      </c>
      <c r="AU54279" s="92">
        <v>126</v>
      </c>
      <c r="AV54279" s="92">
        <v>74</v>
      </c>
      <c r="AW54279" s="92">
        <v>-40</v>
      </c>
      <c r="AX54279" s="92">
        <v>-105</v>
      </c>
    </row>
    <row r="54280" spans="1:50">
      <c r="A54280" s="83" t="s">
        <v>182</v>
      </c>
      <c r="B54280" s="84">
        <v>44447.916666666664</v>
      </c>
      <c r="C54280" s="85">
        <v>44447</v>
      </c>
      <c r="D54280" s="83">
        <v>15</v>
      </c>
      <c r="E54280" s="84">
        <v>44447.625</v>
      </c>
      <c r="F54280" s="86" t="s">
        <v>429</v>
      </c>
      <c r="G54280" s="87" t="s">
        <v>430</v>
      </c>
      <c r="H54280" s="92">
        <v>1608</v>
      </c>
      <c r="I54280" s="92">
        <v>1570</v>
      </c>
      <c r="J54280" s="92">
        <v>1056</v>
      </c>
      <c r="K54280" s="92">
        <v>-514</v>
      </c>
      <c r="O54280" s="92">
        <v>1570</v>
      </c>
      <c r="P54280" s="92">
        <v>1056</v>
      </c>
      <c r="Q54280" s="92">
        <v>-514</v>
      </c>
      <c r="S54280" s="92">
        <v>388</v>
      </c>
      <c r="V54280" s="92">
        <v>355</v>
      </c>
      <c r="W54280" s="92">
        <v>16</v>
      </c>
      <c r="X54280" s="92">
        <v>177</v>
      </c>
      <c r="Y54280" s="92">
        <v>120</v>
      </c>
      <c r="AK54280" s="92">
        <v>388</v>
      </c>
      <c r="AN54280" s="92">
        <v>355</v>
      </c>
      <c r="AO54280" s="92">
        <v>16</v>
      </c>
      <c r="AP54280" s="92">
        <v>177</v>
      </c>
      <c r="AQ54280" s="92">
        <v>120</v>
      </c>
      <c r="AS54280" s="92">
        <v>-546</v>
      </c>
      <c r="AT54280" s="92">
        <v>5</v>
      </c>
      <c r="AU54280" s="92">
        <v>95</v>
      </c>
      <c r="AV54280" s="92">
        <v>47</v>
      </c>
      <c r="AW54280" s="92">
        <v>-33</v>
      </c>
      <c r="AX54280" s="92">
        <v>-82</v>
      </c>
    </row>
    <row r="54281" spans="1:50">
      <c r="A54281" s="83" t="s">
        <v>182</v>
      </c>
      <c r="B54281" s="84">
        <v>44447.958333333336</v>
      </c>
      <c r="C54281" s="85">
        <v>44447</v>
      </c>
      <c r="D54281" s="83">
        <v>16</v>
      </c>
      <c r="E54281" s="84">
        <v>44447.666666666664</v>
      </c>
      <c r="F54281" s="86" t="s">
        <v>429</v>
      </c>
      <c r="G54281" s="87" t="s">
        <v>430</v>
      </c>
      <c r="H54281" s="92">
        <v>1647</v>
      </c>
      <c r="I54281" s="92">
        <v>1604</v>
      </c>
      <c r="J54281" s="92">
        <v>1127</v>
      </c>
      <c r="K54281" s="92">
        <v>-477</v>
      </c>
      <c r="O54281" s="92">
        <v>1604</v>
      </c>
      <c r="P54281" s="92">
        <v>1127</v>
      </c>
      <c r="Q54281" s="92">
        <v>-477</v>
      </c>
      <c r="S54281" s="92">
        <v>390</v>
      </c>
      <c r="V54281" s="92">
        <v>429</v>
      </c>
      <c r="W54281" s="92">
        <v>16</v>
      </c>
      <c r="X54281" s="92">
        <v>175</v>
      </c>
      <c r="Y54281" s="92">
        <v>117</v>
      </c>
      <c r="AK54281" s="92">
        <v>390</v>
      </c>
      <c r="AN54281" s="92">
        <v>429</v>
      </c>
      <c r="AO54281" s="92">
        <v>16</v>
      </c>
      <c r="AP54281" s="92">
        <v>175</v>
      </c>
      <c r="AQ54281" s="92">
        <v>117</v>
      </c>
      <c r="AS54281" s="92">
        <v>-497</v>
      </c>
      <c r="AT54281" s="92">
        <v>5</v>
      </c>
      <c r="AU54281" s="92">
        <v>79</v>
      </c>
      <c r="AV54281" s="92">
        <v>10</v>
      </c>
      <c r="AW54281" s="92">
        <v>-15</v>
      </c>
      <c r="AX54281" s="92">
        <v>-59</v>
      </c>
    </row>
    <row r="54282" spans="1:50">
      <c r="A54282" s="83" t="s">
        <v>182</v>
      </c>
      <c r="B54282" s="84">
        <v>44448</v>
      </c>
      <c r="C54282" s="85">
        <v>44447</v>
      </c>
      <c r="D54282" s="83">
        <v>17</v>
      </c>
      <c r="E54282" s="84">
        <v>44447.708333333336</v>
      </c>
      <c r="F54282" s="86" t="s">
        <v>429</v>
      </c>
      <c r="G54282" s="87" t="s">
        <v>430</v>
      </c>
      <c r="H54282" s="92">
        <v>1637</v>
      </c>
      <c r="I54282" s="92">
        <v>1651</v>
      </c>
      <c r="J54282" s="92">
        <v>1243</v>
      </c>
      <c r="K54282" s="92">
        <v>-408</v>
      </c>
      <c r="O54282" s="92">
        <v>1651</v>
      </c>
      <c r="P54282" s="92">
        <v>1243</v>
      </c>
      <c r="Q54282" s="92">
        <v>-408</v>
      </c>
      <c r="S54282" s="92">
        <v>387</v>
      </c>
      <c r="V54282" s="92">
        <v>557</v>
      </c>
      <c r="W54282" s="92">
        <v>16</v>
      </c>
      <c r="X54282" s="92">
        <v>166</v>
      </c>
      <c r="Y54282" s="92">
        <v>117</v>
      </c>
      <c r="AK54282" s="92">
        <v>387</v>
      </c>
      <c r="AN54282" s="92">
        <v>557</v>
      </c>
      <c r="AO54282" s="92">
        <v>16</v>
      </c>
      <c r="AP54282" s="92">
        <v>166</v>
      </c>
      <c r="AQ54282" s="92">
        <v>117</v>
      </c>
      <c r="AS54282" s="92">
        <v>-508</v>
      </c>
      <c r="AT54282" s="92">
        <v>2</v>
      </c>
      <c r="AU54282" s="92">
        <v>15</v>
      </c>
      <c r="AV54282" s="92">
        <v>73</v>
      </c>
      <c r="AW54282" s="92">
        <v>-22</v>
      </c>
      <c r="AX54282" s="92">
        <v>32</v>
      </c>
    </row>
    <row r="54283" spans="1:50">
      <c r="A54283" s="83" t="s">
        <v>182</v>
      </c>
      <c r="B54283" s="84">
        <v>44448.041666666664</v>
      </c>
      <c r="C54283" s="85">
        <v>44447</v>
      </c>
      <c r="D54283" s="83">
        <v>18</v>
      </c>
      <c r="E54283" s="84">
        <v>44447.75</v>
      </c>
      <c r="F54283" s="86" t="s">
        <v>429</v>
      </c>
      <c r="G54283" s="87" t="s">
        <v>430</v>
      </c>
      <c r="H54283" s="92">
        <v>1668</v>
      </c>
      <c r="I54283" s="92">
        <v>1664</v>
      </c>
      <c r="J54283" s="92">
        <v>1230</v>
      </c>
      <c r="K54283" s="92">
        <v>-434</v>
      </c>
      <c r="O54283" s="92">
        <v>1664</v>
      </c>
      <c r="P54283" s="92">
        <v>1230</v>
      </c>
      <c r="Q54283" s="92">
        <v>-434</v>
      </c>
      <c r="S54283" s="92">
        <v>389</v>
      </c>
      <c r="V54283" s="92">
        <v>589</v>
      </c>
      <c r="W54283" s="92">
        <v>11</v>
      </c>
      <c r="X54283" s="92">
        <v>127</v>
      </c>
      <c r="Y54283" s="92">
        <v>114</v>
      </c>
      <c r="AK54283" s="92">
        <v>389</v>
      </c>
      <c r="AN54283" s="92">
        <v>589</v>
      </c>
      <c r="AO54283" s="92">
        <v>11</v>
      </c>
      <c r="AP54283" s="92">
        <v>127</v>
      </c>
      <c r="AQ54283" s="92">
        <v>114</v>
      </c>
      <c r="AS54283" s="92">
        <v>-524</v>
      </c>
      <c r="AT54283" s="92">
        <v>-5</v>
      </c>
      <c r="AU54283" s="92">
        <v>-30</v>
      </c>
      <c r="AV54283" s="92">
        <v>90</v>
      </c>
      <c r="AW54283" s="92">
        <v>-28</v>
      </c>
      <c r="AX54283" s="92">
        <v>63</v>
      </c>
    </row>
    <row r="54284" spans="1:50">
      <c r="A54284" s="83" t="s">
        <v>182</v>
      </c>
      <c r="B54284" s="84">
        <v>44448.083333333336</v>
      </c>
      <c r="C54284" s="85">
        <v>44447</v>
      </c>
      <c r="D54284" s="83">
        <v>19</v>
      </c>
      <c r="E54284" s="84">
        <v>44447.791666666664</v>
      </c>
      <c r="F54284" s="86" t="s">
        <v>429</v>
      </c>
      <c r="G54284" s="87" t="s">
        <v>430</v>
      </c>
      <c r="H54284" s="92">
        <v>1628</v>
      </c>
      <c r="I54284" s="92">
        <v>1633</v>
      </c>
      <c r="J54284" s="92">
        <v>1201</v>
      </c>
      <c r="K54284" s="92">
        <v>-432</v>
      </c>
      <c r="O54284" s="92">
        <v>1633</v>
      </c>
      <c r="P54284" s="92">
        <v>1201</v>
      </c>
      <c r="Q54284" s="92">
        <v>-432</v>
      </c>
      <c r="S54284" s="92">
        <v>394</v>
      </c>
      <c r="V54284" s="92">
        <v>606</v>
      </c>
      <c r="W54284" s="92">
        <v>2</v>
      </c>
      <c r="X54284" s="92">
        <v>81</v>
      </c>
      <c r="Y54284" s="92">
        <v>118</v>
      </c>
      <c r="AK54284" s="92">
        <v>394</v>
      </c>
      <c r="AN54284" s="92">
        <v>606</v>
      </c>
      <c r="AO54284" s="92">
        <v>2</v>
      </c>
      <c r="AP54284" s="92">
        <v>81</v>
      </c>
      <c r="AQ54284" s="92">
        <v>118</v>
      </c>
      <c r="AS54284" s="92">
        <v>-472</v>
      </c>
      <c r="AT54284" s="92">
        <v>-8</v>
      </c>
      <c r="AU54284" s="92">
        <v>-65</v>
      </c>
      <c r="AV54284" s="92">
        <v>74</v>
      </c>
      <c r="AW54284" s="92">
        <v>-47</v>
      </c>
      <c r="AX54284" s="92">
        <v>86</v>
      </c>
    </row>
    <row r="54285" spans="1:50">
      <c r="A54285" s="83" t="s">
        <v>182</v>
      </c>
      <c r="B54285" s="84">
        <v>44448.125</v>
      </c>
      <c r="C54285" s="85">
        <v>44447</v>
      </c>
      <c r="D54285" s="83">
        <v>20</v>
      </c>
      <c r="E54285" s="84">
        <v>44447.833333333336</v>
      </c>
      <c r="F54285" s="86" t="s">
        <v>429</v>
      </c>
      <c r="G54285" s="87" t="s">
        <v>430</v>
      </c>
      <c r="H54285" s="92">
        <v>1586</v>
      </c>
      <c r="I54285" s="92">
        <v>1584</v>
      </c>
      <c r="J54285" s="92">
        <v>1135</v>
      </c>
      <c r="K54285" s="92">
        <v>-449</v>
      </c>
      <c r="O54285" s="92">
        <v>1584</v>
      </c>
      <c r="P54285" s="92">
        <v>1135</v>
      </c>
      <c r="Q54285" s="92">
        <v>-449</v>
      </c>
      <c r="S54285" s="92">
        <v>393</v>
      </c>
      <c r="V54285" s="92">
        <v>566</v>
      </c>
      <c r="W54285" s="92">
        <v>0</v>
      </c>
      <c r="X54285" s="92">
        <v>61</v>
      </c>
      <c r="Y54285" s="92">
        <v>115</v>
      </c>
      <c r="AK54285" s="92">
        <v>393</v>
      </c>
      <c r="AN54285" s="92">
        <v>566</v>
      </c>
      <c r="AO54285" s="92">
        <v>0</v>
      </c>
      <c r="AP54285" s="92">
        <v>61</v>
      </c>
      <c r="AQ54285" s="92">
        <v>115</v>
      </c>
      <c r="AS54285" s="92">
        <v>-446</v>
      </c>
      <c r="AT54285" s="92">
        <v>-9</v>
      </c>
      <c r="AU54285" s="92">
        <v>-70</v>
      </c>
      <c r="AV54285" s="92">
        <v>58</v>
      </c>
      <c r="AW54285" s="92">
        <v>-71</v>
      </c>
      <c r="AX54285" s="92">
        <v>89</v>
      </c>
    </row>
    <row r="54286" spans="1:50">
      <c r="A54286" s="83" t="s">
        <v>182</v>
      </c>
      <c r="B54286" s="84">
        <v>44448.166666666664</v>
      </c>
      <c r="C54286" s="85">
        <v>44447</v>
      </c>
      <c r="D54286" s="83">
        <v>21</v>
      </c>
      <c r="E54286" s="84">
        <v>44447.875</v>
      </c>
      <c r="F54286" s="86" t="s">
        <v>429</v>
      </c>
      <c r="G54286" s="87" t="s">
        <v>430</v>
      </c>
      <c r="H54286" s="92">
        <v>1435</v>
      </c>
      <c r="I54286" s="92">
        <v>1522</v>
      </c>
      <c r="J54286" s="92">
        <v>1044</v>
      </c>
      <c r="K54286" s="92">
        <v>-478</v>
      </c>
      <c r="O54286" s="92">
        <v>1522</v>
      </c>
      <c r="P54286" s="92">
        <v>1044</v>
      </c>
      <c r="Q54286" s="92">
        <v>-478</v>
      </c>
      <c r="S54286" s="92">
        <v>378</v>
      </c>
      <c r="V54286" s="92">
        <v>493</v>
      </c>
      <c r="W54286" s="92">
        <v>0</v>
      </c>
      <c r="X54286" s="92">
        <v>56</v>
      </c>
      <c r="Y54286" s="92">
        <v>117</v>
      </c>
      <c r="AK54286" s="92">
        <v>378</v>
      </c>
      <c r="AN54286" s="92">
        <v>493</v>
      </c>
      <c r="AO54286" s="92">
        <v>0</v>
      </c>
      <c r="AP54286" s="92">
        <v>56</v>
      </c>
      <c r="AQ54286" s="92">
        <v>117</v>
      </c>
      <c r="AS54286" s="92">
        <v>-461</v>
      </c>
      <c r="AT54286" s="92">
        <v>-7</v>
      </c>
      <c r="AU54286" s="92">
        <v>-60</v>
      </c>
      <c r="AV54286" s="92">
        <v>54</v>
      </c>
      <c r="AW54286" s="92">
        <v>-95</v>
      </c>
      <c r="AX54286" s="92">
        <v>91</v>
      </c>
    </row>
    <row r="54287" spans="1:50">
      <c r="A54287" s="83" t="s">
        <v>182</v>
      </c>
      <c r="B54287" s="84">
        <v>44448.208333333336</v>
      </c>
      <c r="C54287" s="85">
        <v>44447</v>
      </c>
      <c r="D54287" s="83">
        <v>22</v>
      </c>
      <c r="E54287" s="84">
        <v>44447.916666666664</v>
      </c>
      <c r="F54287" s="86" t="s">
        <v>429</v>
      </c>
      <c r="G54287" s="87" t="s">
        <v>430</v>
      </c>
      <c r="H54287" s="92">
        <v>1356</v>
      </c>
      <c r="I54287" s="92">
        <v>1394</v>
      </c>
      <c r="J54287" s="92">
        <v>846</v>
      </c>
      <c r="K54287" s="92">
        <v>-548</v>
      </c>
      <c r="O54287" s="92">
        <v>1394</v>
      </c>
      <c r="P54287" s="92">
        <v>846</v>
      </c>
      <c r="Q54287" s="92">
        <v>-548</v>
      </c>
      <c r="S54287" s="92">
        <v>389</v>
      </c>
      <c r="V54287" s="92">
        <v>309</v>
      </c>
      <c r="W54287" s="92">
        <v>0</v>
      </c>
      <c r="X54287" s="92">
        <v>33</v>
      </c>
      <c r="Y54287" s="92">
        <v>115</v>
      </c>
      <c r="AK54287" s="92">
        <v>389</v>
      </c>
      <c r="AN54287" s="92">
        <v>309</v>
      </c>
      <c r="AO54287" s="92">
        <v>0</v>
      </c>
      <c r="AP54287" s="92">
        <v>33</v>
      </c>
      <c r="AQ54287" s="92">
        <v>115</v>
      </c>
      <c r="AS54287" s="92">
        <v>-502</v>
      </c>
      <c r="AT54287" s="92">
        <v>-7</v>
      </c>
      <c r="AU54287" s="92">
        <v>-41</v>
      </c>
      <c r="AV54287" s="92">
        <v>56</v>
      </c>
      <c r="AW54287" s="92">
        <v>-132</v>
      </c>
      <c r="AX54287" s="92">
        <v>78</v>
      </c>
    </row>
    <row r="54288" spans="1:50">
      <c r="A54288" s="83" t="s">
        <v>182</v>
      </c>
      <c r="B54288" s="84">
        <v>44448.25</v>
      </c>
      <c r="C54288" s="85">
        <v>44447</v>
      </c>
      <c r="D54288" s="83">
        <v>23</v>
      </c>
      <c r="E54288" s="84">
        <v>44447.958333333336</v>
      </c>
      <c r="F54288" s="86" t="s">
        <v>429</v>
      </c>
      <c r="G54288" s="87" t="s">
        <v>430</v>
      </c>
      <c r="H54288" s="92">
        <v>1208</v>
      </c>
      <c r="I54288" s="92">
        <v>1279</v>
      </c>
      <c r="J54288" s="92">
        <v>786</v>
      </c>
      <c r="K54288" s="92">
        <v>-493</v>
      </c>
      <c r="O54288" s="92">
        <v>1279</v>
      </c>
      <c r="P54288" s="92">
        <v>786</v>
      </c>
      <c r="Q54288" s="92">
        <v>-493</v>
      </c>
      <c r="S54288" s="92">
        <v>392</v>
      </c>
      <c r="V54288" s="92">
        <v>256</v>
      </c>
      <c r="W54288" s="92">
        <v>0</v>
      </c>
      <c r="X54288" s="92">
        <v>19</v>
      </c>
      <c r="Y54288" s="92">
        <v>119</v>
      </c>
      <c r="AK54288" s="92">
        <v>392</v>
      </c>
      <c r="AN54288" s="92">
        <v>256</v>
      </c>
      <c r="AO54288" s="92">
        <v>0</v>
      </c>
      <c r="AP54288" s="92">
        <v>19</v>
      </c>
      <c r="AQ54288" s="92">
        <v>119</v>
      </c>
      <c r="AS54288" s="92">
        <v>-447</v>
      </c>
      <c r="AT54288" s="92">
        <v>1</v>
      </c>
      <c r="AU54288" s="92">
        <v>-24</v>
      </c>
      <c r="AV54288" s="92">
        <v>57</v>
      </c>
      <c r="AW54288" s="92">
        <v>-148</v>
      </c>
      <c r="AX54288" s="92">
        <v>68</v>
      </c>
    </row>
    <row r="54289" spans="1:50">
      <c r="A54289" s="83" t="s">
        <v>182</v>
      </c>
      <c r="B54289" s="84">
        <v>44448.291666666664</v>
      </c>
      <c r="C54289" s="85">
        <v>44447</v>
      </c>
      <c r="D54289" s="83">
        <v>24</v>
      </c>
      <c r="E54289" s="84">
        <v>44448</v>
      </c>
      <c r="F54289" s="86" t="s">
        <v>429</v>
      </c>
      <c r="G54289" s="87" t="s">
        <v>430</v>
      </c>
      <c r="H54289" s="92">
        <v>1183</v>
      </c>
      <c r="I54289" s="92">
        <v>1172</v>
      </c>
      <c r="J54289" s="92">
        <v>731</v>
      </c>
      <c r="K54289" s="92">
        <v>-441</v>
      </c>
      <c r="O54289" s="92">
        <v>1172</v>
      </c>
      <c r="P54289" s="92">
        <v>731</v>
      </c>
      <c r="Q54289" s="92">
        <v>-441</v>
      </c>
      <c r="S54289" s="92">
        <v>394</v>
      </c>
      <c r="V54289" s="92">
        <v>197</v>
      </c>
      <c r="W54289" s="92">
        <v>0</v>
      </c>
      <c r="X54289" s="92">
        <v>23</v>
      </c>
      <c r="Y54289" s="92">
        <v>117</v>
      </c>
      <c r="AK54289" s="92">
        <v>394</v>
      </c>
      <c r="AN54289" s="92">
        <v>197</v>
      </c>
      <c r="AO54289" s="92">
        <v>0</v>
      </c>
      <c r="AP54289" s="92">
        <v>23</v>
      </c>
      <c r="AQ54289" s="92">
        <v>117</v>
      </c>
      <c r="AS54289" s="92">
        <v>-403</v>
      </c>
      <c r="AT54289" s="92">
        <v>5</v>
      </c>
      <c r="AU54289" s="92">
        <v>-6</v>
      </c>
      <c r="AV54289" s="92">
        <v>51</v>
      </c>
      <c r="AW54289" s="92">
        <v>-146</v>
      </c>
      <c r="AX54289" s="92">
        <v>58</v>
      </c>
    </row>
    <row r="54290" spans="1:50">
      <c r="A54290" s="83" t="s">
        <v>182</v>
      </c>
      <c r="B54290" s="84">
        <v>44448.333333333336</v>
      </c>
      <c r="C54290" s="85">
        <v>44448</v>
      </c>
      <c r="D54290" s="83">
        <v>1</v>
      </c>
      <c r="E54290" s="84">
        <v>44448.041666666664</v>
      </c>
      <c r="F54290" s="86" t="s">
        <v>429</v>
      </c>
      <c r="G54290" s="87" t="s">
        <v>430</v>
      </c>
      <c r="H54290" s="92">
        <v>1112</v>
      </c>
      <c r="I54290" s="92">
        <v>1093</v>
      </c>
      <c r="J54290" s="92">
        <v>726</v>
      </c>
      <c r="K54290" s="92">
        <v>-367</v>
      </c>
      <c r="O54290" s="92">
        <v>1093</v>
      </c>
      <c r="P54290" s="92">
        <v>726</v>
      </c>
      <c r="Q54290" s="92">
        <v>-367</v>
      </c>
      <c r="S54290" s="92">
        <v>392</v>
      </c>
      <c r="V54290" s="92">
        <v>192</v>
      </c>
      <c r="W54290" s="92">
        <v>0</v>
      </c>
      <c r="X54290" s="92">
        <v>22</v>
      </c>
      <c r="Y54290" s="92">
        <v>120</v>
      </c>
      <c r="AK54290" s="92">
        <v>392</v>
      </c>
      <c r="AN54290" s="92">
        <v>192</v>
      </c>
      <c r="AO54290" s="92">
        <v>0</v>
      </c>
      <c r="AP54290" s="92">
        <v>22</v>
      </c>
      <c r="AQ54290" s="92">
        <v>120</v>
      </c>
      <c r="AS54290" s="92">
        <v>-352</v>
      </c>
      <c r="AT54290" s="92">
        <v>7</v>
      </c>
      <c r="AU54290" s="92">
        <v>-22</v>
      </c>
      <c r="AV54290" s="92">
        <v>63</v>
      </c>
      <c r="AW54290" s="92">
        <v>-136</v>
      </c>
      <c r="AX54290" s="92">
        <v>73</v>
      </c>
    </row>
    <row r="54291" spans="1:50">
      <c r="A54291" s="83" t="s">
        <v>182</v>
      </c>
      <c r="B54291" s="84">
        <v>44448.375</v>
      </c>
      <c r="C54291" s="85">
        <v>44448</v>
      </c>
      <c r="D54291" s="83">
        <v>2</v>
      </c>
      <c r="E54291" s="84">
        <v>44448.083333333336</v>
      </c>
      <c r="F54291" s="86" t="s">
        <v>429</v>
      </c>
      <c r="G54291" s="87" t="s">
        <v>430</v>
      </c>
      <c r="H54291" s="92">
        <v>1074</v>
      </c>
      <c r="I54291" s="92">
        <v>1039</v>
      </c>
      <c r="J54291" s="92">
        <v>723</v>
      </c>
      <c r="K54291" s="92">
        <v>-316</v>
      </c>
      <c r="O54291" s="92">
        <v>1039</v>
      </c>
      <c r="P54291" s="92">
        <v>723</v>
      </c>
      <c r="Q54291" s="92">
        <v>-316</v>
      </c>
      <c r="S54291" s="92">
        <v>396</v>
      </c>
      <c r="V54291" s="92">
        <v>193</v>
      </c>
      <c r="W54291" s="92">
        <v>0</v>
      </c>
      <c r="X54291" s="92">
        <v>16</v>
      </c>
      <c r="Y54291" s="92">
        <v>118</v>
      </c>
      <c r="AK54291" s="92">
        <v>396</v>
      </c>
      <c r="AN54291" s="92">
        <v>193</v>
      </c>
      <c r="AO54291" s="92">
        <v>0</v>
      </c>
      <c r="AP54291" s="92">
        <v>16</v>
      </c>
      <c r="AQ54291" s="92">
        <v>118</v>
      </c>
      <c r="AS54291" s="92">
        <v>-303</v>
      </c>
      <c r="AT54291" s="92">
        <v>7</v>
      </c>
      <c r="AU54291" s="92">
        <v>-29</v>
      </c>
      <c r="AV54291" s="92">
        <v>63</v>
      </c>
      <c r="AW54291" s="92">
        <v>-136</v>
      </c>
      <c r="AX54291" s="92">
        <v>82</v>
      </c>
    </row>
    <row r="54292" spans="1:50">
      <c r="A54292" s="83" t="s">
        <v>182</v>
      </c>
      <c r="B54292" s="84">
        <v>44448.416666666664</v>
      </c>
      <c r="C54292" s="85">
        <v>44448</v>
      </c>
      <c r="D54292" s="83">
        <v>3</v>
      </c>
      <c r="E54292" s="84">
        <v>44448.125</v>
      </c>
      <c r="F54292" s="86" t="s">
        <v>429</v>
      </c>
      <c r="G54292" s="87" t="s">
        <v>430</v>
      </c>
      <c r="H54292" s="92">
        <v>1033</v>
      </c>
      <c r="I54292" s="92">
        <v>1019</v>
      </c>
      <c r="J54292" s="92">
        <v>732</v>
      </c>
      <c r="K54292" s="92">
        <v>-287</v>
      </c>
      <c r="O54292" s="92">
        <v>1019</v>
      </c>
      <c r="P54292" s="92">
        <v>732</v>
      </c>
      <c r="Q54292" s="92">
        <v>-287</v>
      </c>
      <c r="S54292" s="92">
        <v>398</v>
      </c>
      <c r="V54292" s="92">
        <v>194</v>
      </c>
      <c r="W54292" s="92">
        <v>0</v>
      </c>
      <c r="X54292" s="92">
        <v>20</v>
      </c>
      <c r="Y54292" s="92">
        <v>120</v>
      </c>
      <c r="AK54292" s="92">
        <v>398</v>
      </c>
      <c r="AN54292" s="92">
        <v>194</v>
      </c>
      <c r="AO54292" s="92">
        <v>0</v>
      </c>
      <c r="AP54292" s="92">
        <v>20</v>
      </c>
      <c r="AQ54292" s="92">
        <v>120</v>
      </c>
      <c r="AS54292" s="92">
        <v>-306</v>
      </c>
      <c r="AT54292" s="92">
        <v>9</v>
      </c>
      <c r="AU54292" s="92">
        <v>-31</v>
      </c>
      <c r="AV54292" s="92">
        <v>73</v>
      </c>
      <c r="AW54292" s="92">
        <v>-122</v>
      </c>
      <c r="AX54292" s="92">
        <v>90</v>
      </c>
    </row>
    <row r="54293" spans="1:50">
      <c r="A54293" s="83" t="s">
        <v>182</v>
      </c>
      <c r="B54293" s="84">
        <v>44448.458333333336</v>
      </c>
      <c r="C54293" s="85">
        <v>44448</v>
      </c>
      <c r="D54293" s="83">
        <v>4</v>
      </c>
      <c r="E54293" s="84">
        <v>44448.166666666664</v>
      </c>
      <c r="F54293" s="86" t="s">
        <v>429</v>
      </c>
      <c r="G54293" s="87" t="s">
        <v>430</v>
      </c>
      <c r="H54293" s="92">
        <v>1023</v>
      </c>
      <c r="I54293" s="92">
        <v>1005</v>
      </c>
      <c r="J54293" s="92">
        <v>728</v>
      </c>
      <c r="K54293" s="92">
        <v>-277</v>
      </c>
      <c r="O54293" s="92">
        <v>1005</v>
      </c>
      <c r="P54293" s="92">
        <v>728</v>
      </c>
      <c r="Q54293" s="92">
        <v>-277</v>
      </c>
      <c r="S54293" s="92">
        <v>402</v>
      </c>
      <c r="V54293" s="92">
        <v>190</v>
      </c>
      <c r="W54293" s="92">
        <v>0</v>
      </c>
      <c r="X54293" s="92">
        <v>18</v>
      </c>
      <c r="Y54293" s="92">
        <v>118</v>
      </c>
      <c r="AK54293" s="92">
        <v>402</v>
      </c>
      <c r="AN54293" s="92">
        <v>190</v>
      </c>
      <c r="AO54293" s="92">
        <v>0</v>
      </c>
      <c r="AP54293" s="92">
        <v>18</v>
      </c>
      <c r="AQ54293" s="92">
        <v>118</v>
      </c>
      <c r="AS54293" s="92">
        <v>-300</v>
      </c>
      <c r="AT54293" s="92">
        <v>9</v>
      </c>
      <c r="AU54293" s="92">
        <v>-27</v>
      </c>
      <c r="AV54293" s="92">
        <v>75</v>
      </c>
      <c r="AW54293" s="92">
        <v>-111</v>
      </c>
      <c r="AX54293" s="92">
        <v>77</v>
      </c>
    </row>
    <row r="54294" spans="1:50">
      <c r="A54294" s="83" t="s">
        <v>182</v>
      </c>
      <c r="B54294" s="84">
        <v>44448.5</v>
      </c>
      <c r="C54294" s="85">
        <v>44448</v>
      </c>
      <c r="D54294" s="83">
        <v>5</v>
      </c>
      <c r="E54294" s="84">
        <v>44448.208333333336</v>
      </c>
      <c r="F54294" s="86" t="s">
        <v>429</v>
      </c>
      <c r="G54294" s="87" t="s">
        <v>430</v>
      </c>
      <c r="H54294" s="92">
        <v>1047</v>
      </c>
      <c r="I54294" s="92">
        <v>1030</v>
      </c>
      <c r="J54294" s="92">
        <v>726</v>
      </c>
      <c r="K54294" s="92">
        <v>-304</v>
      </c>
      <c r="O54294" s="92">
        <v>1030</v>
      </c>
      <c r="P54294" s="92">
        <v>726</v>
      </c>
      <c r="Q54294" s="92">
        <v>-304</v>
      </c>
      <c r="S54294" s="92">
        <v>400</v>
      </c>
      <c r="V54294" s="92">
        <v>192</v>
      </c>
      <c r="W54294" s="92">
        <v>0</v>
      </c>
      <c r="X54294" s="92">
        <v>17</v>
      </c>
      <c r="Y54294" s="92">
        <v>117</v>
      </c>
      <c r="AK54294" s="92">
        <v>400</v>
      </c>
      <c r="AN54294" s="92">
        <v>192</v>
      </c>
      <c r="AO54294" s="92">
        <v>0</v>
      </c>
      <c r="AP54294" s="92">
        <v>17</v>
      </c>
      <c r="AQ54294" s="92">
        <v>117</v>
      </c>
      <c r="AS54294" s="92">
        <v>-334</v>
      </c>
      <c r="AT54294" s="92">
        <v>9</v>
      </c>
      <c r="AU54294" s="92">
        <v>-31</v>
      </c>
      <c r="AV54294" s="92">
        <v>85</v>
      </c>
      <c r="AW54294" s="92">
        <v>-117</v>
      </c>
      <c r="AX54294" s="92">
        <v>84</v>
      </c>
    </row>
    <row r="54295" spans="1:50">
      <c r="A54295" s="83" t="s">
        <v>182</v>
      </c>
      <c r="B54295" s="84">
        <v>44448.541666666664</v>
      </c>
      <c r="C54295" s="85">
        <v>44448</v>
      </c>
      <c r="D54295" s="83">
        <v>6</v>
      </c>
      <c r="E54295" s="84">
        <v>44448.25</v>
      </c>
      <c r="F54295" s="86" t="s">
        <v>429</v>
      </c>
      <c r="G54295" s="87" t="s">
        <v>430</v>
      </c>
      <c r="H54295" s="92">
        <v>1127</v>
      </c>
      <c r="I54295" s="92">
        <v>1117</v>
      </c>
      <c r="J54295" s="92">
        <v>722</v>
      </c>
      <c r="K54295" s="92">
        <v>-395</v>
      </c>
      <c r="O54295" s="92">
        <v>1117</v>
      </c>
      <c r="P54295" s="92">
        <v>722</v>
      </c>
      <c r="Q54295" s="92">
        <v>-395</v>
      </c>
      <c r="S54295" s="92">
        <v>401</v>
      </c>
      <c r="V54295" s="92">
        <v>186</v>
      </c>
      <c r="W54295" s="92">
        <v>0</v>
      </c>
      <c r="X54295" s="92">
        <v>17</v>
      </c>
      <c r="Y54295" s="92">
        <v>118</v>
      </c>
      <c r="AK54295" s="92">
        <v>401</v>
      </c>
      <c r="AN54295" s="92">
        <v>186</v>
      </c>
      <c r="AO54295" s="92">
        <v>0</v>
      </c>
      <c r="AP54295" s="92">
        <v>17</v>
      </c>
      <c r="AQ54295" s="92">
        <v>118</v>
      </c>
      <c r="AS54295" s="92">
        <v>-430</v>
      </c>
      <c r="AT54295" s="92">
        <v>10</v>
      </c>
      <c r="AU54295" s="92">
        <v>-31</v>
      </c>
      <c r="AV54295" s="92">
        <v>89</v>
      </c>
      <c r="AW54295" s="92">
        <v>-116</v>
      </c>
      <c r="AX54295" s="92">
        <v>83</v>
      </c>
    </row>
    <row r="54296" spans="1:50">
      <c r="A54296" s="83" t="s">
        <v>182</v>
      </c>
      <c r="B54296" s="84">
        <v>44448.583333333336</v>
      </c>
      <c r="C54296" s="85">
        <v>44448</v>
      </c>
      <c r="D54296" s="83">
        <v>7</v>
      </c>
      <c r="E54296" s="84">
        <v>44448.291666666664</v>
      </c>
      <c r="F54296" s="86" t="s">
        <v>429</v>
      </c>
      <c r="G54296" s="87" t="s">
        <v>430</v>
      </c>
      <c r="H54296" s="92">
        <v>1218</v>
      </c>
      <c r="I54296" s="92">
        <v>1240</v>
      </c>
      <c r="J54296" s="92">
        <v>757</v>
      </c>
      <c r="K54296" s="92">
        <v>-483</v>
      </c>
      <c r="O54296" s="92">
        <v>1240</v>
      </c>
      <c r="P54296" s="92">
        <v>757</v>
      </c>
      <c r="Q54296" s="92">
        <v>-483</v>
      </c>
      <c r="S54296" s="92">
        <v>386</v>
      </c>
      <c r="V54296" s="92">
        <v>234</v>
      </c>
      <c r="W54296" s="92">
        <v>1</v>
      </c>
      <c r="X54296" s="92">
        <v>18</v>
      </c>
      <c r="Y54296" s="92">
        <v>118</v>
      </c>
      <c r="AK54296" s="92">
        <v>386</v>
      </c>
      <c r="AN54296" s="92">
        <v>234</v>
      </c>
      <c r="AO54296" s="92">
        <v>1</v>
      </c>
      <c r="AP54296" s="92">
        <v>18</v>
      </c>
      <c r="AQ54296" s="92">
        <v>118</v>
      </c>
      <c r="AS54296" s="92">
        <v>-493</v>
      </c>
      <c r="AT54296" s="92">
        <v>-2</v>
      </c>
      <c r="AU54296" s="92">
        <v>-21</v>
      </c>
      <c r="AV54296" s="92">
        <v>86</v>
      </c>
      <c r="AW54296" s="92">
        <v>-127</v>
      </c>
      <c r="AX54296" s="92">
        <v>74</v>
      </c>
    </row>
    <row r="54297" spans="1:50">
      <c r="A54297" s="83" t="s">
        <v>182</v>
      </c>
      <c r="B54297" s="84">
        <v>44448.625</v>
      </c>
      <c r="C54297" s="85">
        <v>44448</v>
      </c>
      <c r="D54297" s="83">
        <v>8</v>
      </c>
      <c r="E54297" s="84">
        <v>44448.333333333336</v>
      </c>
      <c r="F54297" s="86" t="s">
        <v>429</v>
      </c>
      <c r="G54297" s="87" t="s">
        <v>430</v>
      </c>
      <c r="H54297" s="92">
        <v>1284</v>
      </c>
      <c r="I54297" s="92">
        <v>1305</v>
      </c>
      <c r="J54297" s="92">
        <v>767</v>
      </c>
      <c r="K54297" s="92">
        <v>-538</v>
      </c>
      <c r="O54297" s="92">
        <v>1305</v>
      </c>
      <c r="P54297" s="92">
        <v>767</v>
      </c>
      <c r="Q54297" s="92">
        <v>-538</v>
      </c>
      <c r="S54297" s="92">
        <v>388</v>
      </c>
      <c r="V54297" s="92">
        <v>247</v>
      </c>
      <c r="W54297" s="92">
        <v>3</v>
      </c>
      <c r="X54297" s="92">
        <v>13</v>
      </c>
      <c r="Y54297" s="92">
        <v>116</v>
      </c>
      <c r="AK54297" s="92">
        <v>388</v>
      </c>
      <c r="AN54297" s="92">
        <v>247</v>
      </c>
      <c r="AO54297" s="92">
        <v>3</v>
      </c>
      <c r="AP54297" s="92">
        <v>13</v>
      </c>
      <c r="AQ54297" s="92">
        <v>116</v>
      </c>
      <c r="AS54297" s="92">
        <v>-513</v>
      </c>
      <c r="AT54297" s="92">
        <v>-1</v>
      </c>
      <c r="AU54297" s="92">
        <v>-6</v>
      </c>
      <c r="AV54297" s="92">
        <v>60</v>
      </c>
      <c r="AW54297" s="92">
        <v>-137</v>
      </c>
      <c r="AX54297" s="92">
        <v>59</v>
      </c>
    </row>
    <row r="54298" spans="1:50">
      <c r="A54298" s="83" t="s">
        <v>182</v>
      </c>
      <c r="B54298" s="84">
        <v>44448.666666666664</v>
      </c>
      <c r="C54298" s="85">
        <v>44448</v>
      </c>
      <c r="D54298" s="83">
        <v>9</v>
      </c>
      <c r="E54298" s="84">
        <v>44448.375</v>
      </c>
      <c r="F54298" s="86" t="s">
        <v>429</v>
      </c>
      <c r="G54298" s="87" t="s">
        <v>430</v>
      </c>
      <c r="H54298" s="92">
        <v>1334</v>
      </c>
      <c r="I54298" s="92">
        <v>1344</v>
      </c>
      <c r="J54298" s="92">
        <v>800</v>
      </c>
      <c r="K54298" s="92">
        <v>-544</v>
      </c>
      <c r="O54298" s="92">
        <v>1344</v>
      </c>
      <c r="P54298" s="92">
        <v>800</v>
      </c>
      <c r="Q54298" s="92">
        <v>-544</v>
      </c>
      <c r="S54298" s="92">
        <v>413</v>
      </c>
      <c r="V54298" s="92">
        <v>262</v>
      </c>
      <c r="W54298" s="92">
        <v>7</v>
      </c>
      <c r="X54298" s="92">
        <v>5</v>
      </c>
      <c r="Y54298" s="92">
        <v>113</v>
      </c>
      <c r="AK54298" s="92">
        <v>413</v>
      </c>
      <c r="AN54298" s="92">
        <v>262</v>
      </c>
      <c r="AO54298" s="92">
        <v>7</v>
      </c>
      <c r="AP54298" s="92">
        <v>5</v>
      </c>
      <c r="AQ54298" s="92">
        <v>113</v>
      </c>
      <c r="AS54298" s="92">
        <v>-466</v>
      </c>
      <c r="AT54298" s="92">
        <v>-1</v>
      </c>
      <c r="AU54298" s="92">
        <v>16</v>
      </c>
      <c r="AV54298" s="92">
        <v>29</v>
      </c>
      <c r="AW54298" s="92">
        <v>-155</v>
      </c>
      <c r="AX54298" s="92">
        <v>33</v>
      </c>
    </row>
    <row r="54299" spans="1:50">
      <c r="A54299" s="83" t="s">
        <v>182</v>
      </c>
      <c r="B54299" s="84">
        <v>44448.708333333336</v>
      </c>
      <c r="C54299" s="85">
        <v>44448</v>
      </c>
      <c r="D54299" s="83">
        <v>10</v>
      </c>
      <c r="E54299" s="84">
        <v>44448.416666666664</v>
      </c>
      <c r="F54299" s="86" t="s">
        <v>429</v>
      </c>
      <c r="G54299" s="87" t="s">
        <v>430</v>
      </c>
      <c r="H54299" s="92">
        <v>1385</v>
      </c>
      <c r="I54299" s="92">
        <v>1369</v>
      </c>
      <c r="J54299" s="92">
        <v>792</v>
      </c>
      <c r="K54299" s="92">
        <v>-577</v>
      </c>
      <c r="O54299" s="92">
        <v>1369</v>
      </c>
      <c r="P54299" s="92">
        <v>792</v>
      </c>
      <c r="Q54299" s="92">
        <v>-577</v>
      </c>
      <c r="S54299" s="92">
        <v>407</v>
      </c>
      <c r="V54299" s="92">
        <v>259</v>
      </c>
      <c r="W54299" s="92">
        <v>10</v>
      </c>
      <c r="X54299" s="92">
        <v>2</v>
      </c>
      <c r="Y54299" s="92">
        <v>114</v>
      </c>
      <c r="AK54299" s="92">
        <v>407</v>
      </c>
      <c r="AN54299" s="92">
        <v>259</v>
      </c>
      <c r="AO54299" s="92">
        <v>10</v>
      </c>
      <c r="AP54299" s="92">
        <v>2</v>
      </c>
      <c r="AQ54299" s="92">
        <v>114</v>
      </c>
      <c r="AS54299" s="92">
        <v>-518</v>
      </c>
      <c r="AT54299" s="92">
        <v>-2</v>
      </c>
      <c r="AU54299" s="92">
        <v>6</v>
      </c>
      <c r="AV54299" s="92">
        <v>26</v>
      </c>
      <c r="AW54299" s="92">
        <v>-125</v>
      </c>
      <c r="AX54299" s="92">
        <v>36</v>
      </c>
    </row>
    <row r="54300" spans="1:50">
      <c r="A54300" s="83" t="s">
        <v>182</v>
      </c>
      <c r="B54300" s="84">
        <v>44448.75</v>
      </c>
      <c r="C54300" s="85">
        <v>44448</v>
      </c>
      <c r="D54300" s="83">
        <v>11</v>
      </c>
      <c r="E54300" s="84">
        <v>44448.458333333336</v>
      </c>
      <c r="F54300" s="86" t="s">
        <v>429</v>
      </c>
      <c r="G54300" s="87" t="s">
        <v>430</v>
      </c>
      <c r="H54300" s="92">
        <v>1427</v>
      </c>
      <c r="I54300" s="92">
        <v>1415</v>
      </c>
      <c r="J54300" s="92">
        <v>901</v>
      </c>
      <c r="K54300" s="92">
        <v>-514</v>
      </c>
      <c r="O54300" s="92">
        <v>1415</v>
      </c>
      <c r="P54300" s="92">
        <v>901</v>
      </c>
      <c r="Q54300" s="92">
        <v>-514</v>
      </c>
      <c r="S54300" s="92">
        <v>401</v>
      </c>
      <c r="V54300" s="92">
        <v>376</v>
      </c>
      <c r="W54300" s="92">
        <v>9</v>
      </c>
      <c r="X54300" s="92">
        <v>1</v>
      </c>
      <c r="Y54300" s="92">
        <v>114</v>
      </c>
      <c r="AK54300" s="92">
        <v>401</v>
      </c>
      <c r="AN54300" s="92">
        <v>376</v>
      </c>
      <c r="AO54300" s="92">
        <v>9</v>
      </c>
      <c r="AP54300" s="92">
        <v>1</v>
      </c>
      <c r="AQ54300" s="92">
        <v>114</v>
      </c>
      <c r="AS54300" s="92">
        <v>-489</v>
      </c>
      <c r="AT54300" s="92">
        <v>-1</v>
      </c>
      <c r="AU54300" s="92">
        <v>-8</v>
      </c>
      <c r="AV54300" s="92">
        <v>47</v>
      </c>
      <c r="AW54300" s="92">
        <v>-122</v>
      </c>
      <c r="AX54300" s="92">
        <v>59</v>
      </c>
    </row>
    <row r="54301" spans="1:50">
      <c r="A54301" s="83" t="s">
        <v>182</v>
      </c>
      <c r="B54301" s="84">
        <v>44448.791666666664</v>
      </c>
      <c r="C54301" s="85">
        <v>44448</v>
      </c>
      <c r="D54301" s="83">
        <v>12</v>
      </c>
      <c r="E54301" s="84">
        <v>44448.5</v>
      </c>
      <c r="F54301" s="86" t="s">
        <v>429</v>
      </c>
      <c r="G54301" s="87" t="s">
        <v>430</v>
      </c>
      <c r="H54301" s="92">
        <v>1480</v>
      </c>
      <c r="I54301" s="92">
        <v>1453</v>
      </c>
      <c r="J54301" s="92">
        <v>969</v>
      </c>
      <c r="K54301" s="92">
        <v>-484</v>
      </c>
      <c r="O54301" s="92">
        <v>1453</v>
      </c>
      <c r="P54301" s="92">
        <v>969</v>
      </c>
      <c r="Q54301" s="92">
        <v>-484</v>
      </c>
      <c r="S54301" s="92">
        <v>397</v>
      </c>
      <c r="V54301" s="92">
        <v>442</v>
      </c>
      <c r="W54301" s="92">
        <v>12</v>
      </c>
      <c r="X54301" s="92">
        <v>0</v>
      </c>
      <c r="Y54301" s="92">
        <v>118</v>
      </c>
      <c r="AK54301" s="92">
        <v>397</v>
      </c>
      <c r="AN54301" s="92">
        <v>442</v>
      </c>
      <c r="AO54301" s="92">
        <v>12</v>
      </c>
      <c r="AP54301" s="92">
        <v>0</v>
      </c>
      <c r="AQ54301" s="92">
        <v>118</v>
      </c>
      <c r="AS54301" s="92">
        <v>-492</v>
      </c>
      <c r="AT54301" s="92">
        <v>-3</v>
      </c>
      <c r="AU54301" s="92">
        <v>-27</v>
      </c>
      <c r="AV54301" s="92">
        <v>72</v>
      </c>
      <c r="AW54301" s="92">
        <v>-122</v>
      </c>
      <c r="AX54301" s="92">
        <v>88</v>
      </c>
    </row>
    <row r="54302" spans="1:50">
      <c r="A54302" s="83" t="s">
        <v>182</v>
      </c>
      <c r="B54302" s="84">
        <v>44448.833333333336</v>
      </c>
      <c r="C54302" s="85">
        <v>44448</v>
      </c>
      <c r="D54302" s="83">
        <v>13</v>
      </c>
      <c r="E54302" s="84">
        <v>44448.541666666664</v>
      </c>
      <c r="F54302" s="86" t="s">
        <v>429</v>
      </c>
      <c r="G54302" s="87" t="s">
        <v>430</v>
      </c>
      <c r="H54302" s="92">
        <v>1542</v>
      </c>
      <c r="I54302" s="92">
        <v>1525</v>
      </c>
      <c r="J54302" s="92">
        <v>1074</v>
      </c>
      <c r="K54302" s="92">
        <v>-451</v>
      </c>
      <c r="O54302" s="92">
        <v>1525</v>
      </c>
      <c r="P54302" s="92">
        <v>1074</v>
      </c>
      <c r="Q54302" s="92">
        <v>-451</v>
      </c>
      <c r="S54302" s="92">
        <v>394</v>
      </c>
      <c r="V54302" s="92">
        <v>550</v>
      </c>
      <c r="W54302" s="92">
        <v>13</v>
      </c>
      <c r="X54302" s="92">
        <v>0</v>
      </c>
      <c r="Y54302" s="92">
        <v>117</v>
      </c>
      <c r="AK54302" s="92">
        <v>394</v>
      </c>
      <c r="AN54302" s="92">
        <v>550</v>
      </c>
      <c r="AO54302" s="92">
        <v>13</v>
      </c>
      <c r="AP54302" s="92">
        <v>0</v>
      </c>
      <c r="AQ54302" s="92">
        <v>117</v>
      </c>
      <c r="AS54302" s="92">
        <v>-418</v>
      </c>
      <c r="AT54302" s="92">
        <v>-4</v>
      </c>
      <c r="AU54302" s="92">
        <v>-26</v>
      </c>
      <c r="AV54302" s="92">
        <v>43</v>
      </c>
      <c r="AW54302" s="92">
        <v>-132</v>
      </c>
      <c r="AX54302" s="92">
        <v>86</v>
      </c>
    </row>
    <row r="54303" spans="1:50">
      <c r="A54303" s="83" t="s">
        <v>182</v>
      </c>
      <c r="B54303" s="84">
        <v>44448.875</v>
      </c>
      <c r="C54303" s="85">
        <v>44448</v>
      </c>
      <c r="D54303" s="83">
        <v>14</v>
      </c>
      <c r="E54303" s="84">
        <v>44448.583333333336</v>
      </c>
      <c r="F54303" s="86" t="s">
        <v>429</v>
      </c>
      <c r="G54303" s="87" t="s">
        <v>430</v>
      </c>
      <c r="H54303" s="92">
        <v>1602</v>
      </c>
      <c r="I54303" s="92">
        <v>1565</v>
      </c>
      <c r="J54303" s="92">
        <v>1083</v>
      </c>
      <c r="K54303" s="92">
        <v>-482</v>
      </c>
      <c r="O54303" s="92">
        <v>1565</v>
      </c>
      <c r="P54303" s="92">
        <v>1083</v>
      </c>
      <c r="Q54303" s="92">
        <v>-482</v>
      </c>
      <c r="S54303" s="92">
        <v>392</v>
      </c>
      <c r="V54303" s="92">
        <v>562</v>
      </c>
      <c r="W54303" s="92">
        <v>12</v>
      </c>
      <c r="X54303" s="92">
        <v>1</v>
      </c>
      <c r="Y54303" s="92">
        <v>116</v>
      </c>
      <c r="AK54303" s="92">
        <v>392</v>
      </c>
      <c r="AN54303" s="92">
        <v>562</v>
      </c>
      <c r="AO54303" s="92">
        <v>12</v>
      </c>
      <c r="AP54303" s="92">
        <v>1</v>
      </c>
      <c r="AQ54303" s="92">
        <v>116</v>
      </c>
      <c r="AS54303" s="92">
        <v>-469</v>
      </c>
      <c r="AT54303" s="92">
        <v>-7</v>
      </c>
      <c r="AU54303" s="92">
        <v>-42</v>
      </c>
      <c r="AV54303" s="92">
        <v>48</v>
      </c>
      <c r="AW54303" s="92">
        <v>-109</v>
      </c>
      <c r="AX54303" s="92">
        <v>97</v>
      </c>
    </row>
    <row r="54304" spans="1:50">
      <c r="A54304" s="83" t="s">
        <v>182</v>
      </c>
      <c r="B54304" s="84">
        <v>44448.916666666664</v>
      </c>
      <c r="C54304" s="85">
        <v>44448</v>
      </c>
      <c r="D54304" s="83">
        <v>15</v>
      </c>
      <c r="E54304" s="84">
        <v>44448.625</v>
      </c>
      <c r="F54304" s="86" t="s">
        <v>429</v>
      </c>
      <c r="G54304" s="87" t="s">
        <v>430</v>
      </c>
      <c r="H54304" s="92">
        <v>1645</v>
      </c>
      <c r="I54304" s="92">
        <v>1605</v>
      </c>
      <c r="J54304" s="92">
        <v>1158</v>
      </c>
      <c r="K54304" s="92">
        <v>-447</v>
      </c>
      <c r="O54304" s="92">
        <v>1605</v>
      </c>
      <c r="P54304" s="92">
        <v>1158</v>
      </c>
      <c r="Q54304" s="92">
        <v>-447</v>
      </c>
      <c r="S54304" s="92">
        <v>391</v>
      </c>
      <c r="V54304" s="92">
        <v>638</v>
      </c>
      <c r="W54304" s="92">
        <v>13</v>
      </c>
      <c r="X54304" s="92">
        <v>3</v>
      </c>
      <c r="Y54304" s="92">
        <v>113</v>
      </c>
      <c r="AK54304" s="92">
        <v>391</v>
      </c>
      <c r="AN54304" s="92">
        <v>638</v>
      </c>
      <c r="AO54304" s="92">
        <v>13</v>
      </c>
      <c r="AP54304" s="92">
        <v>3</v>
      </c>
      <c r="AQ54304" s="92">
        <v>113</v>
      </c>
      <c r="AS54304" s="92">
        <v>-415</v>
      </c>
      <c r="AT54304" s="92">
        <v>-8</v>
      </c>
      <c r="AU54304" s="92">
        <v>-35</v>
      </c>
      <c r="AV54304" s="92">
        <v>26</v>
      </c>
      <c r="AW54304" s="92">
        <v>-100</v>
      </c>
      <c r="AX54304" s="92">
        <v>85</v>
      </c>
    </row>
    <row r="54305" spans="1:50">
      <c r="A54305" s="83" t="s">
        <v>182</v>
      </c>
      <c r="B54305" s="84">
        <v>44448.958333333336</v>
      </c>
      <c r="C54305" s="85">
        <v>44448</v>
      </c>
      <c r="D54305" s="83">
        <v>16</v>
      </c>
      <c r="E54305" s="84">
        <v>44448.666666666664</v>
      </c>
      <c r="F54305" s="86" t="s">
        <v>429</v>
      </c>
      <c r="G54305" s="87" t="s">
        <v>430</v>
      </c>
      <c r="H54305" s="92">
        <v>1649</v>
      </c>
      <c r="I54305" s="92">
        <v>1593</v>
      </c>
      <c r="J54305" s="92">
        <v>1084</v>
      </c>
      <c r="K54305" s="92">
        <v>-509</v>
      </c>
      <c r="O54305" s="92">
        <v>1593</v>
      </c>
      <c r="P54305" s="92">
        <v>1084</v>
      </c>
      <c r="Q54305" s="92">
        <v>-509</v>
      </c>
      <c r="S54305" s="92">
        <v>375</v>
      </c>
      <c r="V54305" s="92">
        <v>586</v>
      </c>
      <c r="W54305" s="92">
        <v>9</v>
      </c>
      <c r="X54305" s="92">
        <v>0</v>
      </c>
      <c r="Y54305" s="92">
        <v>114</v>
      </c>
      <c r="AK54305" s="92">
        <v>375</v>
      </c>
      <c r="AN54305" s="92">
        <v>586</v>
      </c>
      <c r="AO54305" s="92">
        <v>9</v>
      </c>
      <c r="AP54305" s="92">
        <v>0</v>
      </c>
      <c r="AQ54305" s="92">
        <v>114</v>
      </c>
      <c r="AS54305" s="92">
        <v>-493</v>
      </c>
      <c r="AT54305" s="92">
        <v>-13</v>
      </c>
      <c r="AU54305" s="92">
        <v>-54</v>
      </c>
      <c r="AV54305" s="92">
        <v>40</v>
      </c>
      <c r="AW54305" s="92">
        <v>-86</v>
      </c>
      <c r="AX54305" s="92">
        <v>97</v>
      </c>
    </row>
    <row r="54306" spans="1:50">
      <c r="A54306" s="83" t="s">
        <v>182</v>
      </c>
      <c r="B54306" s="84">
        <v>44449</v>
      </c>
      <c r="C54306" s="85">
        <v>44448</v>
      </c>
      <c r="D54306" s="83">
        <v>17</v>
      </c>
      <c r="E54306" s="84">
        <v>44448.708333333336</v>
      </c>
      <c r="F54306" s="86" t="s">
        <v>429</v>
      </c>
      <c r="G54306" s="87" t="s">
        <v>430</v>
      </c>
      <c r="H54306" s="92">
        <v>1659</v>
      </c>
      <c r="I54306" s="92">
        <v>1612</v>
      </c>
      <c r="J54306" s="92">
        <v>1090</v>
      </c>
      <c r="K54306" s="92">
        <v>-522</v>
      </c>
      <c r="O54306" s="92">
        <v>1612</v>
      </c>
      <c r="P54306" s="92">
        <v>1090</v>
      </c>
      <c r="Q54306" s="92">
        <v>-522</v>
      </c>
      <c r="S54306" s="92">
        <v>365</v>
      </c>
      <c r="V54306" s="92">
        <v>601</v>
      </c>
      <c r="W54306" s="92">
        <v>8</v>
      </c>
      <c r="X54306" s="92">
        <v>4</v>
      </c>
      <c r="Y54306" s="92">
        <v>112</v>
      </c>
      <c r="AK54306" s="92">
        <v>365</v>
      </c>
      <c r="AN54306" s="92">
        <v>601</v>
      </c>
      <c r="AO54306" s="92">
        <v>8</v>
      </c>
      <c r="AP54306" s="92">
        <v>4</v>
      </c>
      <c r="AQ54306" s="92">
        <v>112</v>
      </c>
      <c r="AS54306" s="92">
        <v>-546</v>
      </c>
      <c r="AT54306" s="92">
        <v>-14</v>
      </c>
      <c r="AU54306" s="92">
        <v>-67</v>
      </c>
      <c r="AV54306" s="92">
        <v>69</v>
      </c>
      <c r="AW54306" s="92">
        <v>-75</v>
      </c>
      <c r="AX54306" s="92">
        <v>111</v>
      </c>
    </row>
    <row r="54307" spans="1:50">
      <c r="A54307" s="83" t="s">
        <v>182</v>
      </c>
      <c r="B54307" s="84">
        <v>44449.041666666664</v>
      </c>
      <c r="C54307" s="85">
        <v>44448</v>
      </c>
      <c r="D54307" s="83">
        <v>18</v>
      </c>
      <c r="E54307" s="84">
        <v>44448.75</v>
      </c>
      <c r="F54307" s="86" t="s">
        <v>429</v>
      </c>
      <c r="G54307" s="87" t="s">
        <v>430</v>
      </c>
      <c r="H54307" s="92">
        <v>1663</v>
      </c>
      <c r="I54307" s="92">
        <v>1610</v>
      </c>
      <c r="J54307" s="92">
        <v>1106</v>
      </c>
      <c r="K54307" s="92">
        <v>-504</v>
      </c>
      <c r="O54307" s="92">
        <v>1610</v>
      </c>
      <c r="P54307" s="92">
        <v>1106</v>
      </c>
      <c r="Q54307" s="92">
        <v>-504</v>
      </c>
      <c r="S54307" s="92">
        <v>366</v>
      </c>
      <c r="V54307" s="92">
        <v>614</v>
      </c>
      <c r="W54307" s="92">
        <v>4</v>
      </c>
      <c r="X54307" s="92">
        <v>11</v>
      </c>
      <c r="Y54307" s="92">
        <v>111</v>
      </c>
      <c r="AK54307" s="92">
        <v>366</v>
      </c>
      <c r="AN54307" s="92">
        <v>614</v>
      </c>
      <c r="AO54307" s="92">
        <v>4</v>
      </c>
      <c r="AP54307" s="92">
        <v>11</v>
      </c>
      <c r="AQ54307" s="92">
        <v>111</v>
      </c>
      <c r="AS54307" s="92">
        <v>-575</v>
      </c>
      <c r="AT54307" s="92">
        <v>-17</v>
      </c>
      <c r="AU54307" s="92">
        <v>-75</v>
      </c>
      <c r="AV54307" s="92">
        <v>103</v>
      </c>
      <c r="AW54307" s="92">
        <v>-67</v>
      </c>
      <c r="AX54307" s="92">
        <v>127</v>
      </c>
    </row>
    <row r="54308" spans="1:50">
      <c r="A54308" s="83" t="s">
        <v>182</v>
      </c>
      <c r="B54308" s="84">
        <v>44449.083333333336</v>
      </c>
      <c r="C54308" s="85">
        <v>44448</v>
      </c>
      <c r="D54308" s="83">
        <v>19</v>
      </c>
      <c r="E54308" s="84">
        <v>44448.791666666664</v>
      </c>
      <c r="F54308" s="86" t="s">
        <v>429</v>
      </c>
      <c r="G54308" s="87" t="s">
        <v>430</v>
      </c>
      <c r="H54308" s="92">
        <v>1620</v>
      </c>
      <c r="I54308" s="92">
        <v>1573</v>
      </c>
      <c r="J54308" s="92">
        <v>1142</v>
      </c>
      <c r="K54308" s="92">
        <v>-431</v>
      </c>
      <c r="O54308" s="92">
        <v>1573</v>
      </c>
      <c r="P54308" s="92">
        <v>1142</v>
      </c>
      <c r="Q54308" s="92">
        <v>-431</v>
      </c>
      <c r="S54308" s="92">
        <v>369</v>
      </c>
      <c r="V54308" s="92">
        <v>643</v>
      </c>
      <c r="W54308" s="92">
        <v>1</v>
      </c>
      <c r="X54308" s="92">
        <v>13</v>
      </c>
      <c r="Y54308" s="92">
        <v>116</v>
      </c>
      <c r="AK54308" s="92">
        <v>369</v>
      </c>
      <c r="AN54308" s="92">
        <v>643</v>
      </c>
      <c r="AO54308" s="92">
        <v>1</v>
      </c>
      <c r="AP54308" s="92">
        <v>13</v>
      </c>
      <c r="AQ54308" s="92">
        <v>116</v>
      </c>
      <c r="AS54308" s="92">
        <v>-504</v>
      </c>
      <c r="AT54308" s="92">
        <v>-18</v>
      </c>
      <c r="AU54308" s="92">
        <v>-72</v>
      </c>
      <c r="AV54308" s="92">
        <v>109</v>
      </c>
      <c r="AW54308" s="92">
        <v>-70</v>
      </c>
      <c r="AX54308" s="92">
        <v>124</v>
      </c>
    </row>
    <row r="54309" spans="1:50">
      <c r="A54309" s="83" t="s">
        <v>182</v>
      </c>
      <c r="B54309" s="84">
        <v>44449.125</v>
      </c>
      <c r="C54309" s="85">
        <v>44448</v>
      </c>
      <c r="D54309" s="83">
        <v>20</v>
      </c>
      <c r="E54309" s="84">
        <v>44448.833333333336</v>
      </c>
      <c r="F54309" s="86" t="s">
        <v>429</v>
      </c>
      <c r="G54309" s="87" t="s">
        <v>430</v>
      </c>
      <c r="H54309" s="92">
        <v>1608</v>
      </c>
      <c r="I54309" s="92">
        <v>1542</v>
      </c>
      <c r="J54309" s="92">
        <v>1097</v>
      </c>
      <c r="K54309" s="92">
        <v>-445</v>
      </c>
      <c r="O54309" s="92">
        <v>1542</v>
      </c>
      <c r="P54309" s="92">
        <v>1097</v>
      </c>
      <c r="Q54309" s="92">
        <v>-445</v>
      </c>
      <c r="S54309" s="92">
        <v>373</v>
      </c>
      <c r="V54309" s="92">
        <v>597</v>
      </c>
      <c r="W54309" s="92">
        <v>0</v>
      </c>
      <c r="X54309" s="92">
        <v>11</v>
      </c>
      <c r="Y54309" s="92">
        <v>116</v>
      </c>
      <c r="AK54309" s="92">
        <v>373</v>
      </c>
      <c r="AN54309" s="92">
        <v>597</v>
      </c>
      <c r="AO54309" s="92">
        <v>0</v>
      </c>
      <c r="AP54309" s="92">
        <v>11</v>
      </c>
      <c r="AQ54309" s="92">
        <v>116</v>
      </c>
      <c r="AS54309" s="92">
        <v>-464</v>
      </c>
      <c r="AT54309" s="92">
        <v>-18</v>
      </c>
      <c r="AU54309" s="92">
        <v>-30</v>
      </c>
      <c r="AV54309" s="92">
        <v>122</v>
      </c>
      <c r="AW54309" s="92">
        <v>-77</v>
      </c>
      <c r="AX54309" s="92">
        <v>22</v>
      </c>
    </row>
    <row r="54310" spans="1:50">
      <c r="A54310" s="83" t="s">
        <v>182</v>
      </c>
      <c r="B54310" s="84">
        <v>44449.166666666664</v>
      </c>
      <c r="C54310" s="85">
        <v>44448</v>
      </c>
      <c r="D54310" s="83">
        <v>21</v>
      </c>
      <c r="E54310" s="84">
        <v>44448.875</v>
      </c>
      <c r="F54310" s="86" t="s">
        <v>429</v>
      </c>
      <c r="G54310" s="87" t="s">
        <v>430</v>
      </c>
      <c r="H54310" s="92">
        <v>1550</v>
      </c>
      <c r="I54310" s="92">
        <v>1501</v>
      </c>
      <c r="J54310" s="92">
        <v>1200</v>
      </c>
      <c r="K54310" s="92">
        <v>-301</v>
      </c>
      <c r="O54310" s="92">
        <v>1501</v>
      </c>
      <c r="P54310" s="92">
        <v>1200</v>
      </c>
      <c r="Q54310" s="92">
        <v>-301</v>
      </c>
      <c r="S54310" s="92">
        <v>382</v>
      </c>
      <c r="V54310" s="92">
        <v>574</v>
      </c>
      <c r="W54310" s="92">
        <v>0</v>
      </c>
      <c r="X54310" s="92">
        <v>131</v>
      </c>
      <c r="Y54310" s="92">
        <v>113</v>
      </c>
      <c r="AK54310" s="92">
        <v>382</v>
      </c>
      <c r="AN54310" s="92">
        <v>574</v>
      </c>
      <c r="AO54310" s="92">
        <v>0</v>
      </c>
      <c r="AP54310" s="92">
        <v>131</v>
      </c>
      <c r="AQ54310" s="92">
        <v>113</v>
      </c>
      <c r="AS54310" s="92">
        <v>-437</v>
      </c>
      <c r="AT54310" s="92">
        <v>-14</v>
      </c>
      <c r="AU54310" s="92">
        <v>9</v>
      </c>
      <c r="AV54310" s="92">
        <v>131</v>
      </c>
      <c r="AW54310" s="92">
        <v>-86</v>
      </c>
      <c r="AX54310" s="92">
        <v>96</v>
      </c>
    </row>
    <row r="54311" spans="1:50">
      <c r="A54311" s="83" t="s">
        <v>182</v>
      </c>
      <c r="B54311" s="84">
        <v>44449.208333333336</v>
      </c>
      <c r="C54311" s="85">
        <v>44448</v>
      </c>
      <c r="D54311" s="83">
        <v>22</v>
      </c>
      <c r="E54311" s="84">
        <v>44448.916666666664</v>
      </c>
      <c r="F54311" s="86" t="s">
        <v>429</v>
      </c>
      <c r="G54311" s="87" t="s">
        <v>430</v>
      </c>
      <c r="H54311" s="92">
        <v>1422</v>
      </c>
      <c r="I54311" s="92">
        <v>1424</v>
      </c>
      <c r="J54311" s="92">
        <v>1184</v>
      </c>
      <c r="K54311" s="92">
        <v>-240</v>
      </c>
      <c r="O54311" s="92">
        <v>1424</v>
      </c>
      <c r="P54311" s="92">
        <v>1184</v>
      </c>
      <c r="Q54311" s="92">
        <v>-240</v>
      </c>
      <c r="S54311" s="92">
        <v>386</v>
      </c>
      <c r="V54311" s="92">
        <v>591</v>
      </c>
      <c r="W54311" s="92">
        <v>0</v>
      </c>
      <c r="X54311" s="92">
        <v>92</v>
      </c>
      <c r="Y54311" s="92">
        <v>115</v>
      </c>
      <c r="AK54311" s="92">
        <v>386</v>
      </c>
      <c r="AN54311" s="92">
        <v>591</v>
      </c>
      <c r="AO54311" s="92">
        <v>0</v>
      </c>
      <c r="AP54311" s="92">
        <v>92</v>
      </c>
      <c r="AQ54311" s="92">
        <v>115</v>
      </c>
      <c r="AS54311" s="92">
        <v>-330</v>
      </c>
      <c r="AT54311" s="92">
        <v>-14</v>
      </c>
      <c r="AU54311" s="92">
        <v>-19</v>
      </c>
      <c r="AV54311" s="92">
        <v>126</v>
      </c>
      <c r="AW54311" s="92">
        <v>-103</v>
      </c>
      <c r="AX54311" s="92">
        <v>100</v>
      </c>
    </row>
    <row r="54312" spans="1:50">
      <c r="A54312" s="83" t="s">
        <v>182</v>
      </c>
      <c r="B54312" s="84">
        <v>44449.25</v>
      </c>
      <c r="C54312" s="85">
        <v>44448</v>
      </c>
      <c r="D54312" s="83">
        <v>23</v>
      </c>
      <c r="E54312" s="84">
        <v>44448.958333333336</v>
      </c>
      <c r="F54312" s="86" t="s">
        <v>429</v>
      </c>
      <c r="G54312" s="87" t="s">
        <v>430</v>
      </c>
      <c r="H54312" s="92">
        <v>1301</v>
      </c>
      <c r="I54312" s="92">
        <v>1299</v>
      </c>
      <c r="J54312" s="92">
        <v>946</v>
      </c>
      <c r="K54312" s="92">
        <v>-353</v>
      </c>
      <c r="O54312" s="92">
        <v>1299</v>
      </c>
      <c r="P54312" s="92">
        <v>946</v>
      </c>
      <c r="Q54312" s="92">
        <v>-353</v>
      </c>
      <c r="S54312" s="92">
        <v>350</v>
      </c>
      <c r="V54312" s="92">
        <v>469</v>
      </c>
      <c r="W54312" s="92">
        <v>0</v>
      </c>
      <c r="X54312" s="92">
        <v>10</v>
      </c>
      <c r="Y54312" s="92">
        <v>117</v>
      </c>
      <c r="AK54312" s="92">
        <v>350</v>
      </c>
      <c r="AN54312" s="92">
        <v>469</v>
      </c>
      <c r="AO54312" s="92">
        <v>0</v>
      </c>
      <c r="AP54312" s="92">
        <v>10</v>
      </c>
      <c r="AQ54312" s="92">
        <v>117</v>
      </c>
      <c r="AS54312" s="92">
        <v>-378</v>
      </c>
      <c r="AT54312" s="92">
        <v>1</v>
      </c>
      <c r="AU54312" s="92">
        <v>-28</v>
      </c>
      <c r="AV54312" s="92">
        <v>95</v>
      </c>
      <c r="AW54312" s="92">
        <v>-113</v>
      </c>
      <c r="AX54312" s="92">
        <v>70</v>
      </c>
    </row>
    <row r="54313" spans="1:50">
      <c r="A54313" s="83" t="s">
        <v>182</v>
      </c>
      <c r="B54313" s="84">
        <v>44449.291666666664</v>
      </c>
      <c r="C54313" s="85">
        <v>44448</v>
      </c>
      <c r="D54313" s="83">
        <v>24</v>
      </c>
      <c r="E54313" s="84">
        <v>44449</v>
      </c>
      <c r="F54313" s="86" t="s">
        <v>429</v>
      </c>
      <c r="G54313" s="87" t="s">
        <v>430</v>
      </c>
      <c r="H54313" s="92">
        <v>1203</v>
      </c>
      <c r="I54313" s="92">
        <v>1210</v>
      </c>
      <c r="J54313" s="92">
        <v>850</v>
      </c>
      <c r="K54313" s="92">
        <v>-360</v>
      </c>
      <c r="O54313" s="92">
        <v>1210</v>
      </c>
      <c r="P54313" s="92">
        <v>850</v>
      </c>
      <c r="Q54313" s="92">
        <v>-360</v>
      </c>
      <c r="S54313" s="92">
        <v>318</v>
      </c>
      <c r="V54313" s="92">
        <v>401</v>
      </c>
      <c r="W54313" s="92">
        <v>0</v>
      </c>
      <c r="X54313" s="92">
        <v>1</v>
      </c>
      <c r="Y54313" s="92">
        <v>130</v>
      </c>
      <c r="AK54313" s="92">
        <v>318</v>
      </c>
      <c r="AN54313" s="92">
        <v>401</v>
      </c>
      <c r="AO54313" s="92">
        <v>0</v>
      </c>
      <c r="AP54313" s="92">
        <v>1</v>
      </c>
      <c r="AQ54313" s="92">
        <v>130</v>
      </c>
      <c r="AS54313" s="92">
        <v>-370</v>
      </c>
      <c r="AT54313" s="92">
        <v>2</v>
      </c>
      <c r="AU54313" s="92">
        <v>-20</v>
      </c>
      <c r="AV54313" s="92">
        <v>91</v>
      </c>
      <c r="AW54313" s="92">
        <v>-119</v>
      </c>
      <c r="AX54313" s="92">
        <v>56</v>
      </c>
    </row>
    <row r="54314" spans="1:50">
      <c r="A54314" s="83" t="s">
        <v>182</v>
      </c>
      <c r="B54314" s="84">
        <v>44449.333333333336</v>
      </c>
      <c r="C54314" s="85">
        <v>44449</v>
      </c>
      <c r="D54314" s="83">
        <v>1</v>
      </c>
      <c r="E54314" s="84">
        <v>44449.041666666664</v>
      </c>
      <c r="F54314" s="86" t="s">
        <v>429</v>
      </c>
      <c r="G54314" s="87" t="s">
        <v>430</v>
      </c>
      <c r="H54314" s="92">
        <v>1122</v>
      </c>
      <c r="I54314" s="92">
        <v>1128</v>
      </c>
      <c r="J54314" s="92">
        <v>798</v>
      </c>
      <c r="K54314" s="92">
        <v>-330</v>
      </c>
      <c r="O54314" s="92">
        <v>1128</v>
      </c>
      <c r="P54314" s="92">
        <v>798</v>
      </c>
      <c r="Q54314" s="92">
        <v>-330</v>
      </c>
      <c r="S54314" s="92">
        <v>317</v>
      </c>
      <c r="V54314" s="92">
        <v>354</v>
      </c>
      <c r="W54314" s="92">
        <v>0</v>
      </c>
      <c r="X54314" s="92">
        <v>0</v>
      </c>
      <c r="Y54314" s="92">
        <v>127</v>
      </c>
      <c r="AK54314" s="92">
        <v>317</v>
      </c>
      <c r="AN54314" s="92">
        <v>354</v>
      </c>
      <c r="AO54314" s="92">
        <v>0</v>
      </c>
      <c r="AP54314" s="92">
        <v>0</v>
      </c>
      <c r="AQ54314" s="92">
        <v>127</v>
      </c>
      <c r="AS54314" s="92">
        <v>-334</v>
      </c>
      <c r="AT54314" s="92">
        <v>5</v>
      </c>
      <c r="AU54314" s="92">
        <v>-12</v>
      </c>
      <c r="AV54314" s="92">
        <v>81</v>
      </c>
      <c r="AW54314" s="92">
        <v>-105</v>
      </c>
      <c r="AX54314" s="92">
        <v>35</v>
      </c>
    </row>
    <row r="54315" spans="1:50">
      <c r="A54315" s="83" t="s">
        <v>182</v>
      </c>
      <c r="B54315" s="84">
        <v>44449.375</v>
      </c>
      <c r="C54315" s="85">
        <v>44449</v>
      </c>
      <c r="D54315" s="83">
        <v>2</v>
      </c>
      <c r="E54315" s="84">
        <v>44449.083333333336</v>
      </c>
      <c r="F54315" s="86" t="s">
        <v>429</v>
      </c>
      <c r="G54315" s="87" t="s">
        <v>430</v>
      </c>
      <c r="H54315" s="92">
        <v>1070</v>
      </c>
      <c r="I54315" s="92">
        <v>1091</v>
      </c>
      <c r="J54315" s="92">
        <v>721</v>
      </c>
      <c r="K54315" s="92">
        <v>-370</v>
      </c>
      <c r="O54315" s="92">
        <v>1091</v>
      </c>
      <c r="P54315" s="92">
        <v>721</v>
      </c>
      <c r="Q54315" s="92">
        <v>-370</v>
      </c>
      <c r="S54315" s="92">
        <v>320</v>
      </c>
      <c r="V54315" s="92">
        <v>265</v>
      </c>
      <c r="W54315" s="92">
        <v>0</v>
      </c>
      <c r="X54315" s="92">
        <v>0</v>
      </c>
      <c r="Y54315" s="92">
        <v>136</v>
      </c>
      <c r="AK54315" s="92">
        <v>320</v>
      </c>
      <c r="AN54315" s="92">
        <v>265</v>
      </c>
      <c r="AO54315" s="92">
        <v>0</v>
      </c>
      <c r="AP54315" s="92">
        <v>0</v>
      </c>
      <c r="AQ54315" s="92">
        <v>136</v>
      </c>
      <c r="AS54315" s="92">
        <v>-378</v>
      </c>
      <c r="AT54315" s="92">
        <v>5</v>
      </c>
      <c r="AU54315" s="92">
        <v>-7</v>
      </c>
      <c r="AV54315" s="92">
        <v>102</v>
      </c>
      <c r="AW54315" s="92">
        <v>-115</v>
      </c>
      <c r="AX54315" s="92">
        <v>23</v>
      </c>
    </row>
    <row r="54316" spans="1:50">
      <c r="A54316" s="83" t="s">
        <v>182</v>
      </c>
      <c r="B54316" s="84">
        <v>44449.416666666664</v>
      </c>
      <c r="C54316" s="85">
        <v>44449</v>
      </c>
      <c r="D54316" s="83">
        <v>3</v>
      </c>
      <c r="E54316" s="84">
        <v>44449.125</v>
      </c>
      <c r="F54316" s="86" t="s">
        <v>429</v>
      </c>
      <c r="G54316" s="87" t="s">
        <v>430</v>
      </c>
      <c r="H54316" s="92">
        <v>1035</v>
      </c>
      <c r="I54316" s="92">
        <v>1056</v>
      </c>
      <c r="J54316" s="92">
        <v>710</v>
      </c>
      <c r="K54316" s="92">
        <v>-346</v>
      </c>
      <c r="O54316" s="92">
        <v>1056</v>
      </c>
      <c r="P54316" s="92">
        <v>710</v>
      </c>
      <c r="Q54316" s="92">
        <v>-346</v>
      </c>
      <c r="S54316" s="92">
        <v>321</v>
      </c>
      <c r="V54316" s="92">
        <v>259</v>
      </c>
      <c r="W54316" s="92">
        <v>0</v>
      </c>
      <c r="X54316" s="92">
        <v>0</v>
      </c>
      <c r="Y54316" s="92">
        <v>130</v>
      </c>
      <c r="AK54316" s="92">
        <v>321</v>
      </c>
      <c r="AN54316" s="92">
        <v>259</v>
      </c>
      <c r="AO54316" s="92">
        <v>0</v>
      </c>
      <c r="AP54316" s="92">
        <v>0</v>
      </c>
      <c r="AQ54316" s="92">
        <v>130</v>
      </c>
      <c r="AS54316" s="92">
        <v>-374</v>
      </c>
      <c r="AT54316" s="92">
        <v>4</v>
      </c>
      <c r="AU54316" s="92">
        <v>-27</v>
      </c>
      <c r="AV54316" s="92">
        <v>121</v>
      </c>
      <c r="AW54316" s="92">
        <v>-120</v>
      </c>
      <c r="AX54316" s="92">
        <v>50</v>
      </c>
    </row>
    <row r="54317" spans="1:50">
      <c r="A54317" s="83" t="s">
        <v>182</v>
      </c>
      <c r="B54317" s="84">
        <v>44449.458333333336</v>
      </c>
      <c r="C54317" s="85">
        <v>44449</v>
      </c>
      <c r="D54317" s="83">
        <v>4</v>
      </c>
      <c r="E54317" s="84">
        <v>44449.166666666664</v>
      </c>
      <c r="F54317" s="86" t="s">
        <v>429</v>
      </c>
      <c r="G54317" s="87" t="s">
        <v>430</v>
      </c>
      <c r="H54317" s="92">
        <v>1024</v>
      </c>
      <c r="I54317" s="92">
        <v>1041</v>
      </c>
      <c r="J54317" s="92">
        <v>653</v>
      </c>
      <c r="K54317" s="92">
        <v>-388</v>
      </c>
      <c r="O54317" s="92">
        <v>1041</v>
      </c>
      <c r="P54317" s="92">
        <v>653</v>
      </c>
      <c r="Q54317" s="92">
        <v>-388</v>
      </c>
      <c r="S54317" s="92">
        <v>325</v>
      </c>
      <c r="V54317" s="92">
        <v>197</v>
      </c>
      <c r="W54317" s="92">
        <v>0</v>
      </c>
      <c r="X54317" s="92">
        <v>2</v>
      </c>
      <c r="Y54317" s="92">
        <v>129</v>
      </c>
      <c r="AK54317" s="92">
        <v>325</v>
      </c>
      <c r="AN54317" s="92">
        <v>197</v>
      </c>
      <c r="AO54317" s="92">
        <v>0</v>
      </c>
      <c r="AP54317" s="92">
        <v>2</v>
      </c>
      <c r="AQ54317" s="92">
        <v>129</v>
      </c>
      <c r="AS54317" s="92">
        <v>-418</v>
      </c>
      <c r="AT54317" s="92">
        <v>4</v>
      </c>
      <c r="AU54317" s="92">
        <v>-33</v>
      </c>
      <c r="AV54317" s="92">
        <v>114</v>
      </c>
      <c r="AW54317" s="92">
        <v>-129</v>
      </c>
      <c r="AX54317" s="92">
        <v>74</v>
      </c>
    </row>
    <row r="54318" spans="1:50">
      <c r="A54318" s="83" t="s">
        <v>182</v>
      </c>
      <c r="B54318" s="84">
        <v>44449.5</v>
      </c>
      <c r="C54318" s="85">
        <v>44449</v>
      </c>
      <c r="D54318" s="83">
        <v>5</v>
      </c>
      <c r="E54318" s="84">
        <v>44449.208333333336</v>
      </c>
      <c r="F54318" s="86" t="s">
        <v>429</v>
      </c>
      <c r="G54318" s="87" t="s">
        <v>430</v>
      </c>
      <c r="H54318" s="92">
        <v>1041</v>
      </c>
      <c r="I54318" s="92">
        <v>1072</v>
      </c>
      <c r="J54318" s="92">
        <v>805</v>
      </c>
      <c r="K54318" s="92">
        <v>-267</v>
      </c>
      <c r="O54318" s="92">
        <v>1072</v>
      </c>
      <c r="P54318" s="92">
        <v>805</v>
      </c>
      <c r="Q54318" s="92">
        <v>-267</v>
      </c>
      <c r="S54318" s="92">
        <v>392</v>
      </c>
      <c r="V54318" s="92">
        <v>282</v>
      </c>
      <c r="W54318" s="92">
        <v>0</v>
      </c>
      <c r="X54318" s="92">
        <v>5</v>
      </c>
      <c r="Y54318" s="92">
        <v>126</v>
      </c>
      <c r="AK54318" s="92">
        <v>392</v>
      </c>
      <c r="AN54318" s="92">
        <v>282</v>
      </c>
      <c r="AO54318" s="92">
        <v>0</v>
      </c>
      <c r="AP54318" s="92">
        <v>5</v>
      </c>
      <c r="AQ54318" s="92">
        <v>126</v>
      </c>
      <c r="AS54318" s="92">
        <v>-332</v>
      </c>
      <c r="AT54318" s="92">
        <v>5</v>
      </c>
      <c r="AU54318" s="92">
        <v>-42</v>
      </c>
      <c r="AV54318" s="92">
        <v>115</v>
      </c>
      <c r="AW54318" s="92">
        <v>-100</v>
      </c>
      <c r="AX54318" s="92">
        <v>87</v>
      </c>
    </row>
    <row r="54319" spans="1:50">
      <c r="A54319" s="83" t="s">
        <v>182</v>
      </c>
      <c r="B54319" s="84">
        <v>44449.541666666664</v>
      </c>
      <c r="C54319" s="85">
        <v>44449</v>
      </c>
      <c r="D54319" s="83">
        <v>6</v>
      </c>
      <c r="E54319" s="84">
        <v>44449.25</v>
      </c>
      <c r="F54319" s="86" t="s">
        <v>429</v>
      </c>
      <c r="G54319" s="87" t="s">
        <v>430</v>
      </c>
      <c r="H54319" s="92">
        <v>1114</v>
      </c>
      <c r="I54319" s="92">
        <v>1150</v>
      </c>
      <c r="J54319" s="92">
        <v>771</v>
      </c>
      <c r="K54319" s="92">
        <v>-379</v>
      </c>
      <c r="O54319" s="92">
        <v>1150</v>
      </c>
      <c r="P54319" s="92">
        <v>771</v>
      </c>
      <c r="Q54319" s="92">
        <v>-379</v>
      </c>
      <c r="S54319" s="92">
        <v>398</v>
      </c>
      <c r="V54319" s="92">
        <v>239</v>
      </c>
      <c r="W54319" s="92">
        <v>0</v>
      </c>
      <c r="X54319" s="92">
        <v>7</v>
      </c>
      <c r="Y54319" s="92">
        <v>127</v>
      </c>
      <c r="AK54319" s="92">
        <v>398</v>
      </c>
      <c r="AN54319" s="92">
        <v>239</v>
      </c>
      <c r="AO54319" s="92">
        <v>0</v>
      </c>
      <c r="AP54319" s="92">
        <v>7</v>
      </c>
      <c r="AQ54319" s="92">
        <v>127</v>
      </c>
      <c r="AS54319" s="92">
        <v>-449</v>
      </c>
      <c r="AT54319" s="92">
        <v>3</v>
      </c>
      <c r="AU54319" s="92">
        <v>-48</v>
      </c>
      <c r="AV54319" s="92">
        <v>121</v>
      </c>
      <c r="AW54319" s="92">
        <v>-92</v>
      </c>
      <c r="AX54319" s="92">
        <v>86</v>
      </c>
    </row>
    <row r="54320" spans="1:50">
      <c r="A54320" s="83" t="s">
        <v>182</v>
      </c>
      <c r="B54320" s="84">
        <v>44449.583333333336</v>
      </c>
      <c r="C54320" s="85">
        <v>44449</v>
      </c>
      <c r="D54320" s="83">
        <v>7</v>
      </c>
      <c r="E54320" s="84">
        <v>44449.291666666664</v>
      </c>
      <c r="F54320" s="86" t="s">
        <v>429</v>
      </c>
      <c r="G54320" s="87" t="s">
        <v>430</v>
      </c>
      <c r="H54320" s="92">
        <v>1215</v>
      </c>
      <c r="I54320" s="92">
        <v>1259</v>
      </c>
      <c r="J54320" s="92">
        <v>813</v>
      </c>
      <c r="K54320" s="92">
        <v>-446</v>
      </c>
      <c r="O54320" s="92">
        <v>1259</v>
      </c>
      <c r="P54320" s="92">
        <v>813</v>
      </c>
      <c r="Q54320" s="92">
        <v>-446</v>
      </c>
      <c r="S54320" s="92">
        <v>396</v>
      </c>
      <c r="V54320" s="92">
        <v>278</v>
      </c>
      <c r="W54320" s="92">
        <v>0</v>
      </c>
      <c r="X54320" s="92">
        <v>14</v>
      </c>
      <c r="Y54320" s="92">
        <v>125</v>
      </c>
      <c r="AK54320" s="92">
        <v>396</v>
      </c>
      <c r="AN54320" s="92">
        <v>278</v>
      </c>
      <c r="AO54320" s="92">
        <v>0</v>
      </c>
      <c r="AP54320" s="92">
        <v>14</v>
      </c>
      <c r="AQ54320" s="92">
        <v>125</v>
      </c>
      <c r="AS54320" s="92">
        <v>-514</v>
      </c>
      <c r="AT54320" s="92">
        <v>-8</v>
      </c>
      <c r="AU54320" s="92">
        <v>-37</v>
      </c>
      <c r="AV54320" s="92">
        <v>120</v>
      </c>
      <c r="AW54320" s="92">
        <v>-86</v>
      </c>
      <c r="AX54320" s="92">
        <v>79</v>
      </c>
    </row>
    <row r="54321" spans="1:50">
      <c r="A54321" s="83" t="s">
        <v>182</v>
      </c>
      <c r="B54321" s="84">
        <v>44449.625</v>
      </c>
      <c r="C54321" s="85">
        <v>44449</v>
      </c>
      <c r="D54321" s="83">
        <v>8</v>
      </c>
      <c r="E54321" s="84">
        <v>44449.333333333336</v>
      </c>
      <c r="F54321" s="86" t="s">
        <v>429</v>
      </c>
      <c r="G54321" s="87" t="s">
        <v>430</v>
      </c>
      <c r="H54321" s="92">
        <v>1287</v>
      </c>
      <c r="I54321" s="92">
        <v>1327</v>
      </c>
      <c r="J54321" s="92">
        <v>836</v>
      </c>
      <c r="K54321" s="92">
        <v>-491</v>
      </c>
      <c r="O54321" s="92">
        <v>1327</v>
      </c>
      <c r="P54321" s="92">
        <v>836</v>
      </c>
      <c r="Q54321" s="92">
        <v>-491</v>
      </c>
      <c r="S54321" s="92">
        <v>415</v>
      </c>
      <c r="V54321" s="92">
        <v>280</v>
      </c>
      <c r="W54321" s="92">
        <v>1</v>
      </c>
      <c r="X54321" s="92">
        <v>15</v>
      </c>
      <c r="Y54321" s="92">
        <v>125</v>
      </c>
      <c r="AK54321" s="92">
        <v>415</v>
      </c>
      <c r="AN54321" s="92">
        <v>280</v>
      </c>
      <c r="AO54321" s="92">
        <v>1</v>
      </c>
      <c r="AP54321" s="92">
        <v>15</v>
      </c>
      <c r="AQ54321" s="92">
        <v>125</v>
      </c>
      <c r="AS54321" s="92">
        <v>-511</v>
      </c>
      <c r="AT54321" s="92">
        <v>-9</v>
      </c>
      <c r="AU54321" s="92">
        <v>-23</v>
      </c>
      <c r="AV54321" s="92">
        <v>103</v>
      </c>
      <c r="AW54321" s="92">
        <v>-94</v>
      </c>
      <c r="AX54321" s="92">
        <v>43</v>
      </c>
    </row>
    <row r="54322" spans="1:50">
      <c r="A54322" s="83" t="s">
        <v>182</v>
      </c>
      <c r="B54322" s="84">
        <v>44449.666666666664</v>
      </c>
      <c r="C54322" s="85">
        <v>44449</v>
      </c>
      <c r="D54322" s="83">
        <v>9</v>
      </c>
      <c r="E54322" s="84">
        <v>44449.375</v>
      </c>
      <c r="F54322" s="86" t="s">
        <v>429</v>
      </c>
      <c r="G54322" s="87" t="s">
        <v>430</v>
      </c>
      <c r="H54322" s="92">
        <v>1334</v>
      </c>
      <c r="I54322" s="92">
        <v>1368</v>
      </c>
      <c r="J54322" s="92">
        <v>884</v>
      </c>
      <c r="K54322" s="92">
        <v>-484</v>
      </c>
      <c r="O54322" s="92">
        <v>1368</v>
      </c>
      <c r="P54322" s="92">
        <v>884</v>
      </c>
      <c r="Q54322" s="92">
        <v>-484</v>
      </c>
      <c r="S54322" s="92">
        <v>412</v>
      </c>
      <c r="V54322" s="92">
        <v>339</v>
      </c>
      <c r="W54322" s="92">
        <v>1</v>
      </c>
      <c r="X54322" s="92">
        <v>5</v>
      </c>
      <c r="Y54322" s="92">
        <v>127</v>
      </c>
      <c r="AK54322" s="92">
        <v>412</v>
      </c>
      <c r="AN54322" s="92">
        <v>339</v>
      </c>
      <c r="AO54322" s="92">
        <v>1</v>
      </c>
      <c r="AP54322" s="92">
        <v>5</v>
      </c>
      <c r="AQ54322" s="92">
        <v>127</v>
      </c>
      <c r="AS54322" s="92">
        <v>-422</v>
      </c>
      <c r="AT54322" s="92">
        <v>-9</v>
      </c>
      <c r="AU54322" s="92">
        <v>0</v>
      </c>
      <c r="AV54322" s="92">
        <v>98</v>
      </c>
      <c r="AW54322" s="92">
        <v>-92</v>
      </c>
      <c r="AX54322" s="92">
        <v>-59</v>
      </c>
    </row>
    <row r="54323" spans="1:50">
      <c r="A54323" s="83" t="s">
        <v>182</v>
      </c>
      <c r="B54323" s="84">
        <v>44449.708333333336</v>
      </c>
      <c r="C54323" s="85">
        <v>44449</v>
      </c>
      <c r="D54323" s="83">
        <v>10</v>
      </c>
      <c r="E54323" s="84">
        <v>44449.416666666664</v>
      </c>
      <c r="F54323" s="86" t="s">
        <v>429</v>
      </c>
      <c r="G54323" s="87" t="s">
        <v>430</v>
      </c>
      <c r="H54323" s="92">
        <v>1372</v>
      </c>
      <c r="I54323" s="92">
        <v>1383</v>
      </c>
      <c r="J54323" s="92">
        <v>847</v>
      </c>
      <c r="K54323" s="92">
        <v>-536</v>
      </c>
      <c r="O54323" s="92">
        <v>1383</v>
      </c>
      <c r="P54323" s="92">
        <v>847</v>
      </c>
      <c r="Q54323" s="92">
        <v>-536</v>
      </c>
      <c r="S54323" s="92">
        <v>408</v>
      </c>
      <c r="V54323" s="92">
        <v>288</v>
      </c>
      <c r="W54323" s="92">
        <v>3</v>
      </c>
      <c r="X54323" s="92">
        <v>26</v>
      </c>
      <c r="Y54323" s="92">
        <v>122</v>
      </c>
      <c r="AK54323" s="92">
        <v>408</v>
      </c>
      <c r="AN54323" s="92">
        <v>288</v>
      </c>
      <c r="AO54323" s="92">
        <v>3</v>
      </c>
      <c r="AP54323" s="92">
        <v>26</v>
      </c>
      <c r="AQ54323" s="92">
        <v>122</v>
      </c>
      <c r="AS54323" s="92">
        <v>-451</v>
      </c>
      <c r="AT54323" s="92">
        <v>-10</v>
      </c>
      <c r="AU54323" s="92">
        <v>30</v>
      </c>
      <c r="AV54323" s="92">
        <v>84</v>
      </c>
      <c r="AW54323" s="92">
        <v>-76</v>
      </c>
      <c r="AX54323" s="92">
        <v>-113</v>
      </c>
    </row>
    <row r="54324" spans="1:50">
      <c r="A54324" s="83" t="s">
        <v>182</v>
      </c>
      <c r="B54324" s="84">
        <v>44449.75</v>
      </c>
      <c r="C54324" s="85">
        <v>44449</v>
      </c>
      <c r="D54324" s="83">
        <v>11</v>
      </c>
      <c r="E54324" s="84">
        <v>44449.458333333336</v>
      </c>
      <c r="F54324" s="86" t="s">
        <v>429</v>
      </c>
      <c r="G54324" s="87" t="s">
        <v>430</v>
      </c>
      <c r="H54324" s="92">
        <v>1401</v>
      </c>
      <c r="I54324" s="92">
        <v>1410</v>
      </c>
      <c r="J54324" s="92">
        <v>898</v>
      </c>
      <c r="K54324" s="92">
        <v>-512</v>
      </c>
      <c r="O54324" s="92">
        <v>1410</v>
      </c>
      <c r="P54324" s="92">
        <v>898</v>
      </c>
      <c r="Q54324" s="92">
        <v>-512</v>
      </c>
      <c r="S54324" s="92">
        <v>409</v>
      </c>
      <c r="V54324" s="92">
        <v>283</v>
      </c>
      <c r="W54324" s="92">
        <v>3</v>
      </c>
      <c r="X54324" s="92">
        <v>81</v>
      </c>
      <c r="Y54324" s="92">
        <v>122</v>
      </c>
      <c r="AK54324" s="92">
        <v>409</v>
      </c>
      <c r="AN54324" s="92">
        <v>283</v>
      </c>
      <c r="AO54324" s="92">
        <v>3</v>
      </c>
      <c r="AP54324" s="92">
        <v>81</v>
      </c>
      <c r="AQ54324" s="92">
        <v>122</v>
      </c>
      <c r="AS54324" s="92">
        <v>-453</v>
      </c>
      <c r="AT54324" s="92">
        <v>-10</v>
      </c>
      <c r="AU54324" s="92">
        <v>31</v>
      </c>
      <c r="AV54324" s="92">
        <v>88</v>
      </c>
      <c r="AW54324" s="92">
        <v>-72</v>
      </c>
      <c r="AX54324" s="92">
        <v>-96</v>
      </c>
    </row>
    <row r="54325" spans="1:50">
      <c r="A54325" s="83" t="s">
        <v>182</v>
      </c>
      <c r="B54325" s="84">
        <v>44449.791666666664</v>
      </c>
      <c r="C54325" s="85">
        <v>44449</v>
      </c>
      <c r="D54325" s="83">
        <v>12</v>
      </c>
      <c r="E54325" s="84">
        <v>44449.5</v>
      </c>
      <c r="F54325" s="86" t="s">
        <v>429</v>
      </c>
      <c r="G54325" s="87" t="s">
        <v>430</v>
      </c>
      <c r="H54325" s="92">
        <v>1430</v>
      </c>
      <c r="I54325" s="92">
        <v>1417</v>
      </c>
      <c r="J54325" s="92">
        <v>927</v>
      </c>
      <c r="K54325" s="92">
        <v>-490</v>
      </c>
      <c r="O54325" s="92">
        <v>1417</v>
      </c>
      <c r="P54325" s="92">
        <v>927</v>
      </c>
      <c r="Q54325" s="92">
        <v>-490</v>
      </c>
      <c r="S54325" s="92">
        <v>404</v>
      </c>
      <c r="V54325" s="92">
        <v>352</v>
      </c>
      <c r="W54325" s="92">
        <v>2</v>
      </c>
      <c r="X54325" s="92">
        <v>50</v>
      </c>
      <c r="Y54325" s="92">
        <v>119</v>
      </c>
      <c r="AK54325" s="92">
        <v>404</v>
      </c>
      <c r="AN54325" s="92">
        <v>352</v>
      </c>
      <c r="AO54325" s="92">
        <v>2</v>
      </c>
      <c r="AP54325" s="92">
        <v>50</v>
      </c>
      <c r="AQ54325" s="92">
        <v>119</v>
      </c>
      <c r="AS54325" s="92">
        <v>-436</v>
      </c>
      <c r="AT54325" s="92">
        <v>-9</v>
      </c>
      <c r="AU54325" s="92">
        <v>27</v>
      </c>
      <c r="AV54325" s="92">
        <v>118</v>
      </c>
      <c r="AW54325" s="92">
        <v>-65</v>
      </c>
      <c r="AX54325" s="92">
        <v>-125</v>
      </c>
    </row>
    <row r="54326" spans="1:50">
      <c r="A54326" s="83" t="s">
        <v>182</v>
      </c>
      <c r="B54326" s="84">
        <v>44449.833333333336</v>
      </c>
      <c r="C54326" s="85">
        <v>44449</v>
      </c>
      <c r="D54326" s="83">
        <v>13</v>
      </c>
      <c r="E54326" s="84">
        <v>44449.541666666664</v>
      </c>
      <c r="F54326" s="86" t="s">
        <v>429</v>
      </c>
      <c r="G54326" s="87" t="s">
        <v>430</v>
      </c>
      <c r="H54326" s="92">
        <v>1446</v>
      </c>
      <c r="I54326" s="92">
        <v>1442</v>
      </c>
      <c r="J54326" s="92">
        <v>1047</v>
      </c>
      <c r="K54326" s="92">
        <v>-395</v>
      </c>
      <c r="O54326" s="92">
        <v>1442</v>
      </c>
      <c r="P54326" s="92">
        <v>1047</v>
      </c>
      <c r="Q54326" s="92">
        <v>-395</v>
      </c>
      <c r="S54326" s="92">
        <v>401</v>
      </c>
      <c r="V54326" s="92">
        <v>414</v>
      </c>
      <c r="W54326" s="92">
        <v>3</v>
      </c>
      <c r="X54326" s="92">
        <v>107</v>
      </c>
      <c r="Y54326" s="92">
        <v>122</v>
      </c>
      <c r="AK54326" s="92">
        <v>401</v>
      </c>
      <c r="AN54326" s="92">
        <v>414</v>
      </c>
      <c r="AO54326" s="92">
        <v>3</v>
      </c>
      <c r="AP54326" s="92">
        <v>107</v>
      </c>
      <c r="AQ54326" s="92">
        <v>122</v>
      </c>
      <c r="AS54326" s="92">
        <v>-421</v>
      </c>
      <c r="AT54326" s="92">
        <v>-9</v>
      </c>
      <c r="AU54326" s="92">
        <v>65</v>
      </c>
      <c r="AV54326" s="92">
        <v>123</v>
      </c>
      <c r="AW54326" s="92">
        <v>-32</v>
      </c>
      <c r="AX54326" s="92">
        <v>-121</v>
      </c>
    </row>
    <row r="54327" spans="1:50">
      <c r="A54327" s="83" t="s">
        <v>182</v>
      </c>
      <c r="B54327" s="84">
        <v>44449.875</v>
      </c>
      <c r="C54327" s="85">
        <v>44449</v>
      </c>
      <c r="D54327" s="83">
        <v>14</v>
      </c>
      <c r="E54327" s="84">
        <v>44449.583333333336</v>
      </c>
      <c r="F54327" s="86" t="s">
        <v>429</v>
      </c>
      <c r="G54327" s="87" t="s">
        <v>430</v>
      </c>
      <c r="H54327" s="92">
        <v>1455</v>
      </c>
      <c r="I54327" s="92">
        <v>1441</v>
      </c>
      <c r="J54327" s="92">
        <v>1084</v>
      </c>
      <c r="K54327" s="92">
        <v>-357</v>
      </c>
      <c r="O54327" s="92">
        <v>1441</v>
      </c>
      <c r="P54327" s="92">
        <v>1084</v>
      </c>
      <c r="Q54327" s="92">
        <v>-357</v>
      </c>
      <c r="S54327" s="92">
        <v>401</v>
      </c>
      <c r="V54327" s="92">
        <v>358</v>
      </c>
      <c r="W54327" s="92">
        <v>1</v>
      </c>
      <c r="X54327" s="92">
        <v>201</v>
      </c>
      <c r="Y54327" s="92">
        <v>123</v>
      </c>
      <c r="AK54327" s="92">
        <v>401</v>
      </c>
      <c r="AN54327" s="92">
        <v>358</v>
      </c>
      <c r="AO54327" s="92">
        <v>1</v>
      </c>
      <c r="AP54327" s="92">
        <v>201</v>
      </c>
      <c r="AQ54327" s="92">
        <v>123</v>
      </c>
      <c r="AS54327" s="92">
        <v>-390</v>
      </c>
      <c r="AT54327" s="92">
        <v>-7</v>
      </c>
      <c r="AU54327" s="92">
        <v>123</v>
      </c>
      <c r="AV54327" s="92">
        <v>83</v>
      </c>
      <c r="AW54327" s="92">
        <v>-33</v>
      </c>
      <c r="AX54327" s="92">
        <v>-133</v>
      </c>
    </row>
    <row r="54328" spans="1:50">
      <c r="A54328" s="83" t="s">
        <v>182</v>
      </c>
      <c r="B54328" s="84">
        <v>44449.916666666664</v>
      </c>
      <c r="C54328" s="85">
        <v>44449</v>
      </c>
      <c r="D54328" s="83">
        <v>15</v>
      </c>
      <c r="E54328" s="84">
        <v>44449.625</v>
      </c>
      <c r="F54328" s="86" t="s">
        <v>429</v>
      </c>
      <c r="G54328" s="87" t="s">
        <v>430</v>
      </c>
      <c r="H54328" s="92">
        <v>1456</v>
      </c>
      <c r="I54328" s="92">
        <v>1424</v>
      </c>
      <c r="J54328" s="92">
        <v>1094</v>
      </c>
      <c r="K54328" s="92">
        <v>-330</v>
      </c>
      <c r="O54328" s="92">
        <v>1424</v>
      </c>
      <c r="P54328" s="92">
        <v>1094</v>
      </c>
      <c r="Q54328" s="92">
        <v>-330</v>
      </c>
      <c r="S54328" s="92">
        <v>401</v>
      </c>
      <c r="V54328" s="92">
        <v>339</v>
      </c>
      <c r="W54328" s="92">
        <v>1</v>
      </c>
      <c r="X54328" s="92">
        <v>230</v>
      </c>
      <c r="Y54328" s="92">
        <v>123</v>
      </c>
      <c r="AK54328" s="92">
        <v>401</v>
      </c>
      <c r="AN54328" s="92">
        <v>339</v>
      </c>
      <c r="AO54328" s="92">
        <v>1</v>
      </c>
      <c r="AP54328" s="92">
        <v>230</v>
      </c>
      <c r="AQ54328" s="92">
        <v>123</v>
      </c>
      <c r="AS54328" s="92">
        <v>-413</v>
      </c>
      <c r="AT54328" s="92">
        <v>-7</v>
      </c>
      <c r="AU54328" s="92">
        <v>126</v>
      </c>
      <c r="AV54328" s="92">
        <v>96</v>
      </c>
      <c r="AW54328" s="92">
        <v>-17</v>
      </c>
      <c r="AX54328" s="92">
        <v>-115</v>
      </c>
    </row>
    <row r="54329" spans="1:50">
      <c r="A54329" s="83" t="s">
        <v>182</v>
      </c>
      <c r="B54329" s="84">
        <v>44449.958333333336</v>
      </c>
      <c r="C54329" s="85">
        <v>44449</v>
      </c>
      <c r="D54329" s="83">
        <v>16</v>
      </c>
      <c r="E54329" s="84">
        <v>44449.666666666664</v>
      </c>
      <c r="F54329" s="86" t="s">
        <v>429</v>
      </c>
      <c r="G54329" s="87" t="s">
        <v>430</v>
      </c>
      <c r="H54329" s="92">
        <v>1442</v>
      </c>
      <c r="I54329" s="92">
        <v>1384</v>
      </c>
      <c r="J54329" s="92">
        <v>1136</v>
      </c>
      <c r="K54329" s="92">
        <v>-248</v>
      </c>
      <c r="O54329" s="92">
        <v>1384</v>
      </c>
      <c r="P54329" s="92">
        <v>1136</v>
      </c>
      <c r="Q54329" s="92">
        <v>-248</v>
      </c>
      <c r="S54329" s="92">
        <v>401</v>
      </c>
      <c r="V54329" s="92">
        <v>410</v>
      </c>
      <c r="W54329" s="92">
        <v>1</v>
      </c>
      <c r="X54329" s="92">
        <v>199</v>
      </c>
      <c r="Y54329" s="92">
        <v>125</v>
      </c>
      <c r="AK54329" s="92">
        <v>401</v>
      </c>
      <c r="AN54329" s="92">
        <v>410</v>
      </c>
      <c r="AO54329" s="92">
        <v>1</v>
      </c>
      <c r="AP54329" s="92">
        <v>199</v>
      </c>
      <c r="AQ54329" s="92">
        <v>125</v>
      </c>
      <c r="AS54329" s="92">
        <v>-350</v>
      </c>
      <c r="AT54329" s="92">
        <v>-8</v>
      </c>
      <c r="AU54329" s="92">
        <v>76</v>
      </c>
      <c r="AV54329" s="92">
        <v>106</v>
      </c>
      <c r="AW54329" s="92">
        <v>-15</v>
      </c>
      <c r="AX54329" s="92">
        <v>-57</v>
      </c>
    </row>
    <row r="54330" spans="1:50">
      <c r="A54330" s="83" t="s">
        <v>182</v>
      </c>
      <c r="B54330" s="84">
        <v>44450</v>
      </c>
      <c r="C54330" s="85">
        <v>44449</v>
      </c>
      <c r="D54330" s="83">
        <v>17</v>
      </c>
      <c r="E54330" s="84">
        <v>44449.708333333336</v>
      </c>
      <c r="F54330" s="86" t="s">
        <v>429</v>
      </c>
      <c r="G54330" s="87" t="s">
        <v>430</v>
      </c>
      <c r="H54330" s="92">
        <v>1428</v>
      </c>
      <c r="I54330" s="92">
        <v>1385</v>
      </c>
      <c r="J54330" s="92">
        <v>1099</v>
      </c>
      <c r="K54330" s="92">
        <v>-286</v>
      </c>
      <c r="O54330" s="92">
        <v>1385</v>
      </c>
      <c r="P54330" s="92">
        <v>1099</v>
      </c>
      <c r="Q54330" s="92">
        <v>-286</v>
      </c>
      <c r="S54330" s="92">
        <v>403</v>
      </c>
      <c r="V54330" s="92">
        <v>451</v>
      </c>
      <c r="W54330" s="92">
        <v>0</v>
      </c>
      <c r="X54330" s="92">
        <v>126</v>
      </c>
      <c r="Y54330" s="92">
        <v>119</v>
      </c>
      <c r="AK54330" s="92">
        <v>403</v>
      </c>
      <c r="AN54330" s="92">
        <v>451</v>
      </c>
      <c r="AO54330" s="92">
        <v>0</v>
      </c>
      <c r="AP54330" s="92">
        <v>126</v>
      </c>
      <c r="AQ54330" s="92">
        <v>119</v>
      </c>
      <c r="AS54330" s="92">
        <v>-376</v>
      </c>
      <c r="AT54330" s="92">
        <v>-14</v>
      </c>
      <c r="AU54330" s="92">
        <v>19</v>
      </c>
      <c r="AV54330" s="92">
        <v>134</v>
      </c>
      <c r="AW54330" s="92">
        <v>-13</v>
      </c>
      <c r="AX54330" s="92">
        <v>-36</v>
      </c>
    </row>
    <row r="54331" spans="1:50">
      <c r="A54331" s="83" t="s">
        <v>182</v>
      </c>
      <c r="B54331" s="84">
        <v>44450.041666666664</v>
      </c>
      <c r="C54331" s="85">
        <v>44449</v>
      </c>
      <c r="D54331" s="83">
        <v>18</v>
      </c>
      <c r="E54331" s="84">
        <v>44449.75</v>
      </c>
      <c r="F54331" s="86" t="s">
        <v>429</v>
      </c>
      <c r="G54331" s="87" t="s">
        <v>430</v>
      </c>
      <c r="H54331" s="92">
        <v>1411</v>
      </c>
      <c r="I54331" s="92">
        <v>1372</v>
      </c>
      <c r="J54331" s="92">
        <v>1062</v>
      </c>
      <c r="K54331" s="92">
        <v>-310</v>
      </c>
      <c r="O54331" s="92">
        <v>1372</v>
      </c>
      <c r="P54331" s="92">
        <v>1062</v>
      </c>
      <c r="Q54331" s="92">
        <v>-310</v>
      </c>
      <c r="S54331" s="92">
        <v>412</v>
      </c>
      <c r="V54331" s="92">
        <v>444</v>
      </c>
      <c r="W54331" s="92">
        <v>0</v>
      </c>
      <c r="X54331" s="92">
        <v>86</v>
      </c>
      <c r="Y54331" s="92">
        <v>120</v>
      </c>
      <c r="AK54331" s="92">
        <v>412</v>
      </c>
      <c r="AN54331" s="92">
        <v>444</v>
      </c>
      <c r="AO54331" s="92">
        <v>0</v>
      </c>
      <c r="AP54331" s="92">
        <v>86</v>
      </c>
      <c r="AQ54331" s="92">
        <v>120</v>
      </c>
      <c r="AS54331" s="92">
        <v>-381</v>
      </c>
      <c r="AT54331" s="92">
        <v>-16</v>
      </c>
      <c r="AU54331" s="92">
        <v>-22</v>
      </c>
      <c r="AV54331" s="92">
        <v>137</v>
      </c>
      <c r="AW54331" s="92">
        <v>-8</v>
      </c>
      <c r="AX54331" s="92">
        <v>-20</v>
      </c>
    </row>
    <row r="54332" spans="1:50">
      <c r="A54332" s="83" t="s">
        <v>182</v>
      </c>
      <c r="B54332" s="84">
        <v>44450.083333333336</v>
      </c>
      <c r="C54332" s="85">
        <v>44449</v>
      </c>
      <c r="D54332" s="83">
        <v>19</v>
      </c>
      <c r="E54332" s="84">
        <v>44449.791666666664</v>
      </c>
      <c r="F54332" s="86" t="s">
        <v>429</v>
      </c>
      <c r="G54332" s="87" t="s">
        <v>430</v>
      </c>
      <c r="H54332" s="92">
        <v>1361</v>
      </c>
      <c r="I54332" s="92">
        <v>1343</v>
      </c>
      <c r="J54332" s="92">
        <v>998</v>
      </c>
      <c r="K54332" s="92">
        <v>-345</v>
      </c>
      <c r="O54332" s="92">
        <v>1343</v>
      </c>
      <c r="P54332" s="92">
        <v>998</v>
      </c>
      <c r="Q54332" s="92">
        <v>-345</v>
      </c>
      <c r="S54332" s="92">
        <v>413</v>
      </c>
      <c r="V54332" s="92">
        <v>440</v>
      </c>
      <c r="W54332" s="92">
        <v>0</v>
      </c>
      <c r="X54332" s="92">
        <v>23</v>
      </c>
      <c r="Y54332" s="92">
        <v>122</v>
      </c>
      <c r="AK54332" s="92">
        <v>413</v>
      </c>
      <c r="AN54332" s="92">
        <v>440</v>
      </c>
      <c r="AO54332" s="92">
        <v>0</v>
      </c>
      <c r="AP54332" s="92">
        <v>23</v>
      </c>
      <c r="AQ54332" s="92">
        <v>122</v>
      </c>
      <c r="AS54332" s="92">
        <v>-402</v>
      </c>
      <c r="AT54332" s="92">
        <v>-18</v>
      </c>
      <c r="AU54332" s="92">
        <v>-27</v>
      </c>
      <c r="AV54332" s="92">
        <v>152</v>
      </c>
      <c r="AW54332" s="92">
        <v>-12</v>
      </c>
      <c r="AX54332" s="92">
        <v>-38</v>
      </c>
    </row>
    <row r="54333" spans="1:50">
      <c r="A54333" s="83" t="s">
        <v>182</v>
      </c>
      <c r="B54333" s="84">
        <v>44450.125</v>
      </c>
      <c r="C54333" s="85">
        <v>44449</v>
      </c>
      <c r="D54333" s="83">
        <v>20</v>
      </c>
      <c r="E54333" s="84">
        <v>44449.833333333336</v>
      </c>
      <c r="F54333" s="86" t="s">
        <v>429</v>
      </c>
      <c r="G54333" s="87" t="s">
        <v>430</v>
      </c>
      <c r="H54333" s="92">
        <v>1324</v>
      </c>
      <c r="I54333" s="92">
        <v>1326</v>
      </c>
      <c r="J54333" s="92">
        <v>991</v>
      </c>
      <c r="K54333" s="92">
        <v>-335</v>
      </c>
      <c r="O54333" s="92">
        <v>1326</v>
      </c>
      <c r="P54333" s="92">
        <v>991</v>
      </c>
      <c r="Q54333" s="92">
        <v>-335</v>
      </c>
      <c r="S54333" s="92">
        <v>416</v>
      </c>
      <c r="V54333" s="92">
        <v>436</v>
      </c>
      <c r="W54333" s="92">
        <v>0</v>
      </c>
      <c r="X54333" s="92">
        <v>20</v>
      </c>
      <c r="Y54333" s="92">
        <v>119</v>
      </c>
      <c r="AK54333" s="92">
        <v>416</v>
      </c>
      <c r="AN54333" s="92">
        <v>436</v>
      </c>
      <c r="AO54333" s="92">
        <v>0</v>
      </c>
      <c r="AP54333" s="92">
        <v>20</v>
      </c>
      <c r="AQ54333" s="92">
        <v>119</v>
      </c>
      <c r="AS54333" s="92">
        <v>-353</v>
      </c>
      <c r="AT54333" s="92">
        <v>-18</v>
      </c>
      <c r="AU54333" s="92">
        <v>-11</v>
      </c>
      <c r="AV54333" s="92">
        <v>156</v>
      </c>
      <c r="AW54333" s="92">
        <v>-41</v>
      </c>
      <c r="AX54333" s="92">
        <v>-68</v>
      </c>
    </row>
    <row r="54334" spans="1:50">
      <c r="A54334" s="83" t="s">
        <v>182</v>
      </c>
      <c r="B54334" s="84">
        <v>44450.166666666664</v>
      </c>
      <c r="C54334" s="85">
        <v>44449</v>
      </c>
      <c r="D54334" s="83">
        <v>21</v>
      </c>
      <c r="E54334" s="84">
        <v>44449.875</v>
      </c>
      <c r="F54334" s="86" t="s">
        <v>429</v>
      </c>
      <c r="G54334" s="87" t="s">
        <v>430</v>
      </c>
      <c r="H54334" s="92">
        <v>1302</v>
      </c>
      <c r="I54334" s="92">
        <v>1283</v>
      </c>
      <c r="J54334" s="92">
        <v>978</v>
      </c>
      <c r="K54334" s="92">
        <v>-305</v>
      </c>
      <c r="O54334" s="92">
        <v>1283</v>
      </c>
      <c r="P54334" s="92">
        <v>978</v>
      </c>
      <c r="Q54334" s="92">
        <v>-305</v>
      </c>
      <c r="S54334" s="92">
        <v>417</v>
      </c>
      <c r="V54334" s="92">
        <v>329</v>
      </c>
      <c r="W54334" s="92">
        <v>0</v>
      </c>
      <c r="X54334" s="92">
        <v>110</v>
      </c>
      <c r="Y54334" s="92">
        <v>122</v>
      </c>
      <c r="AK54334" s="92">
        <v>417</v>
      </c>
      <c r="AN54334" s="92">
        <v>329</v>
      </c>
      <c r="AO54334" s="92">
        <v>0</v>
      </c>
      <c r="AP54334" s="92">
        <v>110</v>
      </c>
      <c r="AQ54334" s="92">
        <v>122</v>
      </c>
      <c r="AS54334" s="92">
        <v>-350</v>
      </c>
      <c r="AT54334" s="92">
        <v>-17</v>
      </c>
      <c r="AU54334" s="92">
        <v>43</v>
      </c>
      <c r="AV54334" s="92">
        <v>155</v>
      </c>
      <c r="AW54334" s="92">
        <v>-47</v>
      </c>
      <c r="AX54334" s="92">
        <v>-89</v>
      </c>
    </row>
    <row r="54335" spans="1:50">
      <c r="A54335" s="83" t="s">
        <v>182</v>
      </c>
      <c r="B54335" s="84">
        <v>44450.208333333336</v>
      </c>
      <c r="C54335" s="85">
        <v>44449</v>
      </c>
      <c r="D54335" s="83">
        <v>22</v>
      </c>
      <c r="E54335" s="84">
        <v>44449.916666666664</v>
      </c>
      <c r="F54335" s="86" t="s">
        <v>429</v>
      </c>
      <c r="G54335" s="87" t="s">
        <v>430</v>
      </c>
      <c r="H54335" s="92">
        <v>1247</v>
      </c>
      <c r="I54335" s="92">
        <v>1238</v>
      </c>
      <c r="J54335" s="92">
        <v>839</v>
      </c>
      <c r="K54335" s="92">
        <v>-399</v>
      </c>
      <c r="O54335" s="92">
        <v>1238</v>
      </c>
      <c r="P54335" s="92">
        <v>839</v>
      </c>
      <c r="Q54335" s="92">
        <v>-399</v>
      </c>
      <c r="S54335" s="92">
        <v>302</v>
      </c>
      <c r="V54335" s="92">
        <v>184</v>
      </c>
      <c r="W54335" s="92">
        <v>0</v>
      </c>
      <c r="X54335" s="92">
        <v>228</v>
      </c>
      <c r="Y54335" s="92">
        <v>125</v>
      </c>
      <c r="AK54335" s="92">
        <v>302</v>
      </c>
      <c r="AN54335" s="92">
        <v>184</v>
      </c>
      <c r="AO54335" s="92">
        <v>0</v>
      </c>
      <c r="AP54335" s="92">
        <v>228</v>
      </c>
      <c r="AQ54335" s="92">
        <v>125</v>
      </c>
      <c r="AS54335" s="92">
        <v>-477</v>
      </c>
      <c r="AT54335" s="92">
        <v>-12</v>
      </c>
      <c r="AU54335" s="92">
        <v>115</v>
      </c>
      <c r="AV54335" s="92">
        <v>150</v>
      </c>
      <c r="AW54335" s="92">
        <v>-68</v>
      </c>
      <c r="AX54335" s="92">
        <v>-107</v>
      </c>
    </row>
    <row r="54336" spans="1:50">
      <c r="A54336" s="83" t="s">
        <v>182</v>
      </c>
      <c r="B54336" s="84">
        <v>44450.25</v>
      </c>
      <c r="C54336" s="85">
        <v>44449</v>
      </c>
      <c r="D54336" s="83">
        <v>23</v>
      </c>
      <c r="E54336" s="84">
        <v>44449.958333333336</v>
      </c>
      <c r="F54336" s="86" t="s">
        <v>429</v>
      </c>
      <c r="G54336" s="87" t="s">
        <v>430</v>
      </c>
      <c r="H54336" s="92">
        <v>1169</v>
      </c>
      <c r="I54336" s="92">
        <v>1162</v>
      </c>
      <c r="J54336" s="92">
        <v>813</v>
      </c>
      <c r="K54336" s="92">
        <v>-349</v>
      </c>
      <c r="O54336" s="92">
        <v>1162</v>
      </c>
      <c r="P54336" s="92">
        <v>813</v>
      </c>
      <c r="Q54336" s="92">
        <v>-349</v>
      </c>
      <c r="S54336" s="92">
        <v>274</v>
      </c>
      <c r="V54336" s="92">
        <v>183</v>
      </c>
      <c r="W54336" s="92">
        <v>0</v>
      </c>
      <c r="X54336" s="92">
        <v>235</v>
      </c>
      <c r="Y54336" s="92">
        <v>121</v>
      </c>
      <c r="AK54336" s="92">
        <v>274</v>
      </c>
      <c r="AN54336" s="92">
        <v>183</v>
      </c>
      <c r="AO54336" s="92">
        <v>0</v>
      </c>
      <c r="AP54336" s="92">
        <v>235</v>
      </c>
      <c r="AQ54336" s="92">
        <v>121</v>
      </c>
      <c r="AS54336" s="92">
        <v>-436</v>
      </c>
      <c r="AT54336" s="92">
        <v>8</v>
      </c>
      <c r="AU54336" s="92">
        <v>127</v>
      </c>
      <c r="AV54336" s="92">
        <v>151</v>
      </c>
      <c r="AW54336" s="92">
        <v>-86</v>
      </c>
      <c r="AX54336" s="92">
        <v>-113</v>
      </c>
    </row>
    <row r="54337" spans="1:50">
      <c r="A54337" s="83" t="s">
        <v>182</v>
      </c>
      <c r="B54337" s="84">
        <v>44450.291666666664</v>
      </c>
      <c r="C54337" s="85">
        <v>44449</v>
      </c>
      <c r="D54337" s="83">
        <v>24</v>
      </c>
      <c r="E54337" s="84">
        <v>44450</v>
      </c>
      <c r="F54337" s="86" t="s">
        <v>429</v>
      </c>
      <c r="G54337" s="87" t="s">
        <v>430</v>
      </c>
      <c r="H54337" s="92">
        <v>1103</v>
      </c>
      <c r="I54337" s="92">
        <v>1088</v>
      </c>
      <c r="J54337" s="92">
        <v>755</v>
      </c>
      <c r="K54337" s="92">
        <v>-333</v>
      </c>
      <c r="O54337" s="92">
        <v>1088</v>
      </c>
      <c r="P54337" s="92">
        <v>755</v>
      </c>
      <c r="Q54337" s="92">
        <v>-333</v>
      </c>
      <c r="S54337" s="92">
        <v>242</v>
      </c>
      <c r="V54337" s="92">
        <v>178</v>
      </c>
      <c r="W54337" s="92">
        <v>0</v>
      </c>
      <c r="X54337" s="92">
        <v>214</v>
      </c>
      <c r="Y54337" s="92">
        <v>121</v>
      </c>
      <c r="AK54337" s="92">
        <v>242</v>
      </c>
      <c r="AN54337" s="92">
        <v>178</v>
      </c>
      <c r="AO54337" s="92">
        <v>0</v>
      </c>
      <c r="AP54337" s="92">
        <v>214</v>
      </c>
      <c r="AQ54337" s="92">
        <v>121</v>
      </c>
      <c r="AS54337" s="92">
        <v>-405</v>
      </c>
      <c r="AT54337" s="92">
        <v>9</v>
      </c>
      <c r="AU54337" s="92">
        <v>115</v>
      </c>
      <c r="AV54337" s="92">
        <v>164</v>
      </c>
      <c r="AW54337" s="92">
        <v>-80</v>
      </c>
      <c r="AX54337" s="92">
        <v>-136</v>
      </c>
    </row>
    <row r="54338" spans="1:50">
      <c r="A54338" s="83" t="s">
        <v>182</v>
      </c>
      <c r="B54338" s="84">
        <v>44450.333333333336</v>
      </c>
      <c r="C54338" s="85">
        <v>44450</v>
      </c>
      <c r="D54338" s="83">
        <v>1</v>
      </c>
      <c r="E54338" s="84">
        <v>44450.041666666664</v>
      </c>
      <c r="F54338" s="86" t="s">
        <v>429</v>
      </c>
      <c r="G54338" s="87" t="s">
        <v>430</v>
      </c>
      <c r="H54338" s="92">
        <v>1037</v>
      </c>
      <c r="I54338" s="92">
        <v>1034</v>
      </c>
      <c r="J54338" s="92">
        <v>701</v>
      </c>
      <c r="K54338" s="92">
        <v>-333</v>
      </c>
      <c r="O54338" s="92">
        <v>1034</v>
      </c>
      <c r="P54338" s="92">
        <v>701</v>
      </c>
      <c r="Q54338" s="92">
        <v>-333</v>
      </c>
      <c r="S54338" s="92">
        <v>232</v>
      </c>
      <c r="V54338" s="92">
        <v>182</v>
      </c>
      <c r="W54338" s="92">
        <v>0</v>
      </c>
      <c r="X54338" s="92">
        <v>165</v>
      </c>
      <c r="Y54338" s="92">
        <v>122</v>
      </c>
      <c r="AK54338" s="92">
        <v>232</v>
      </c>
      <c r="AN54338" s="92">
        <v>182</v>
      </c>
      <c r="AO54338" s="92">
        <v>0</v>
      </c>
      <c r="AP54338" s="92">
        <v>165</v>
      </c>
      <c r="AQ54338" s="92">
        <v>122</v>
      </c>
      <c r="AS54338" s="92">
        <v>-357</v>
      </c>
      <c r="AT54338" s="92">
        <v>10</v>
      </c>
      <c r="AU54338" s="92">
        <v>89</v>
      </c>
      <c r="AV54338" s="92">
        <v>153</v>
      </c>
      <c r="AW54338" s="92">
        <v>-83</v>
      </c>
      <c r="AX54338" s="92">
        <v>-145</v>
      </c>
    </row>
    <row r="54339" spans="1:50">
      <c r="A54339" s="83" t="s">
        <v>182</v>
      </c>
      <c r="B54339" s="84">
        <v>44450.375</v>
      </c>
      <c r="C54339" s="85">
        <v>44450</v>
      </c>
      <c r="D54339" s="83">
        <v>2</v>
      </c>
      <c r="E54339" s="84">
        <v>44450.083333333336</v>
      </c>
      <c r="F54339" s="86" t="s">
        <v>429</v>
      </c>
      <c r="G54339" s="87" t="s">
        <v>430</v>
      </c>
      <c r="H54339" s="92">
        <v>1010</v>
      </c>
      <c r="I54339" s="92">
        <v>998</v>
      </c>
      <c r="J54339" s="92">
        <v>694</v>
      </c>
      <c r="K54339" s="92">
        <v>-304</v>
      </c>
      <c r="O54339" s="92">
        <v>998</v>
      </c>
      <c r="P54339" s="92">
        <v>694</v>
      </c>
      <c r="Q54339" s="92">
        <v>-304</v>
      </c>
      <c r="S54339" s="92">
        <v>231</v>
      </c>
      <c r="V54339" s="92">
        <v>181</v>
      </c>
      <c r="W54339" s="92">
        <v>0</v>
      </c>
      <c r="X54339" s="92">
        <v>161</v>
      </c>
      <c r="Y54339" s="92">
        <v>121</v>
      </c>
      <c r="AK54339" s="92">
        <v>231</v>
      </c>
      <c r="AN54339" s="92">
        <v>181</v>
      </c>
      <c r="AO54339" s="92">
        <v>0</v>
      </c>
      <c r="AP54339" s="92">
        <v>161</v>
      </c>
      <c r="AQ54339" s="92">
        <v>121</v>
      </c>
      <c r="AS54339" s="92">
        <v>-305</v>
      </c>
      <c r="AT54339" s="92">
        <v>13</v>
      </c>
      <c r="AU54339" s="92">
        <v>88</v>
      </c>
      <c r="AV54339" s="92">
        <v>138</v>
      </c>
      <c r="AW54339" s="92">
        <v>-85</v>
      </c>
      <c r="AX54339" s="92">
        <v>-153</v>
      </c>
    </row>
    <row r="54340" spans="1:50">
      <c r="A54340" s="83" t="s">
        <v>182</v>
      </c>
      <c r="B54340" s="84">
        <v>44450.416666666664</v>
      </c>
      <c r="C54340" s="85">
        <v>44450</v>
      </c>
      <c r="D54340" s="83">
        <v>3</v>
      </c>
      <c r="E54340" s="84">
        <v>44450.125</v>
      </c>
      <c r="F54340" s="86" t="s">
        <v>429</v>
      </c>
      <c r="G54340" s="87" t="s">
        <v>430</v>
      </c>
      <c r="H54340" s="92">
        <v>974</v>
      </c>
      <c r="I54340" s="92">
        <v>990</v>
      </c>
      <c r="J54340" s="92">
        <v>716</v>
      </c>
      <c r="K54340" s="92">
        <v>-274</v>
      </c>
      <c r="O54340" s="92">
        <v>990</v>
      </c>
      <c r="P54340" s="92">
        <v>716</v>
      </c>
      <c r="Q54340" s="92">
        <v>-274</v>
      </c>
      <c r="S54340" s="92">
        <v>233</v>
      </c>
      <c r="V54340" s="92">
        <v>184</v>
      </c>
      <c r="W54340" s="92">
        <v>0</v>
      </c>
      <c r="X54340" s="92">
        <v>179</v>
      </c>
      <c r="Y54340" s="92">
        <v>120</v>
      </c>
      <c r="AK54340" s="92">
        <v>233</v>
      </c>
      <c r="AN54340" s="92">
        <v>184</v>
      </c>
      <c r="AO54340" s="92">
        <v>0</v>
      </c>
      <c r="AP54340" s="92">
        <v>179</v>
      </c>
      <c r="AQ54340" s="92">
        <v>120</v>
      </c>
      <c r="AS54340" s="92">
        <v>-300</v>
      </c>
      <c r="AT54340" s="92">
        <v>13</v>
      </c>
      <c r="AU54340" s="92">
        <v>99</v>
      </c>
      <c r="AV54340" s="92">
        <v>129</v>
      </c>
      <c r="AW54340" s="92">
        <v>-82</v>
      </c>
      <c r="AX54340" s="92">
        <v>-133</v>
      </c>
    </row>
    <row r="54341" spans="1:50">
      <c r="A54341" s="83" t="s">
        <v>182</v>
      </c>
      <c r="B54341" s="84">
        <v>44450.458333333336</v>
      </c>
      <c r="C54341" s="85">
        <v>44450</v>
      </c>
      <c r="D54341" s="83">
        <v>4</v>
      </c>
      <c r="E54341" s="84">
        <v>44450.166666666664</v>
      </c>
      <c r="F54341" s="86" t="s">
        <v>429</v>
      </c>
      <c r="G54341" s="87" t="s">
        <v>430</v>
      </c>
      <c r="H54341" s="92">
        <v>962</v>
      </c>
      <c r="I54341" s="92">
        <v>971</v>
      </c>
      <c r="J54341" s="92">
        <v>746</v>
      </c>
      <c r="K54341" s="92">
        <v>-225</v>
      </c>
      <c r="O54341" s="92">
        <v>971</v>
      </c>
      <c r="P54341" s="92">
        <v>746</v>
      </c>
      <c r="Q54341" s="92">
        <v>-225</v>
      </c>
      <c r="S54341" s="92">
        <v>233</v>
      </c>
      <c r="V54341" s="92">
        <v>179</v>
      </c>
      <c r="W54341" s="92">
        <v>0</v>
      </c>
      <c r="X54341" s="92">
        <v>219</v>
      </c>
      <c r="Y54341" s="92">
        <v>115</v>
      </c>
      <c r="AK54341" s="92">
        <v>233</v>
      </c>
      <c r="AN54341" s="92">
        <v>179</v>
      </c>
      <c r="AO54341" s="92">
        <v>0</v>
      </c>
      <c r="AP54341" s="92">
        <v>219</v>
      </c>
      <c r="AQ54341" s="92">
        <v>115</v>
      </c>
      <c r="AS54341" s="92">
        <v>-265</v>
      </c>
      <c r="AT54341" s="92">
        <v>15</v>
      </c>
      <c r="AU54341" s="92">
        <v>136</v>
      </c>
      <c r="AV54341" s="92">
        <v>118</v>
      </c>
      <c r="AW54341" s="92">
        <v>-81</v>
      </c>
      <c r="AX54341" s="92">
        <v>-148</v>
      </c>
    </row>
    <row r="54342" spans="1:50">
      <c r="A54342" s="83" t="s">
        <v>182</v>
      </c>
      <c r="B54342" s="84">
        <v>44450.5</v>
      </c>
      <c r="C54342" s="85">
        <v>44450</v>
      </c>
      <c r="D54342" s="83">
        <v>5</v>
      </c>
      <c r="E54342" s="84">
        <v>44450.208333333336</v>
      </c>
      <c r="F54342" s="86" t="s">
        <v>429</v>
      </c>
      <c r="G54342" s="87" t="s">
        <v>430</v>
      </c>
      <c r="H54342" s="92">
        <v>970</v>
      </c>
      <c r="I54342" s="92">
        <v>987</v>
      </c>
      <c r="J54342" s="92">
        <v>766</v>
      </c>
      <c r="K54342" s="92">
        <v>-221</v>
      </c>
      <c r="O54342" s="92">
        <v>987</v>
      </c>
      <c r="P54342" s="92">
        <v>766</v>
      </c>
      <c r="Q54342" s="92">
        <v>-221</v>
      </c>
      <c r="S54342" s="92">
        <v>234</v>
      </c>
      <c r="V54342" s="92">
        <v>181</v>
      </c>
      <c r="W54342" s="92">
        <v>0</v>
      </c>
      <c r="X54342" s="92">
        <v>233</v>
      </c>
      <c r="Y54342" s="92">
        <v>118</v>
      </c>
      <c r="AK54342" s="92">
        <v>234</v>
      </c>
      <c r="AN54342" s="92">
        <v>181</v>
      </c>
      <c r="AO54342" s="92">
        <v>0</v>
      </c>
      <c r="AP54342" s="92">
        <v>233</v>
      </c>
      <c r="AQ54342" s="92">
        <v>118</v>
      </c>
      <c r="AS54342" s="92">
        <v>-271</v>
      </c>
      <c r="AT54342" s="92">
        <v>15</v>
      </c>
      <c r="AU54342" s="92">
        <v>145</v>
      </c>
      <c r="AV54342" s="92">
        <v>107</v>
      </c>
      <c r="AW54342" s="92">
        <v>-77</v>
      </c>
      <c r="AX54342" s="92">
        <v>-140</v>
      </c>
    </row>
    <row r="54343" spans="1:50">
      <c r="A54343" s="83" t="s">
        <v>182</v>
      </c>
      <c r="B54343" s="84">
        <v>44450.541666666664</v>
      </c>
      <c r="C54343" s="85">
        <v>44450</v>
      </c>
      <c r="D54343" s="83">
        <v>6</v>
      </c>
      <c r="E54343" s="84">
        <v>44450.25</v>
      </c>
      <c r="F54343" s="86" t="s">
        <v>429</v>
      </c>
      <c r="G54343" s="87" t="s">
        <v>430</v>
      </c>
      <c r="H54343" s="92">
        <v>998</v>
      </c>
      <c r="I54343" s="92">
        <v>1008</v>
      </c>
      <c r="J54343" s="92">
        <v>737</v>
      </c>
      <c r="K54343" s="92">
        <v>-271</v>
      </c>
      <c r="O54343" s="92">
        <v>1008</v>
      </c>
      <c r="P54343" s="92">
        <v>737</v>
      </c>
      <c r="Q54343" s="92">
        <v>-271</v>
      </c>
      <c r="S54343" s="92">
        <v>236</v>
      </c>
      <c r="V54343" s="92">
        <v>181</v>
      </c>
      <c r="W54343" s="92">
        <v>0</v>
      </c>
      <c r="X54343" s="92">
        <v>204</v>
      </c>
      <c r="Y54343" s="92">
        <v>116</v>
      </c>
      <c r="AK54343" s="92">
        <v>236</v>
      </c>
      <c r="AN54343" s="92">
        <v>181</v>
      </c>
      <c r="AO54343" s="92">
        <v>0</v>
      </c>
      <c r="AP54343" s="92">
        <v>204</v>
      </c>
      <c r="AQ54343" s="92">
        <v>116</v>
      </c>
      <c r="AS54343" s="92">
        <v>-295</v>
      </c>
      <c r="AT54343" s="92">
        <v>15</v>
      </c>
      <c r="AU54343" s="92">
        <v>115</v>
      </c>
      <c r="AV54343" s="92">
        <v>106</v>
      </c>
      <c r="AW54343" s="92">
        <v>-83</v>
      </c>
      <c r="AX54343" s="92">
        <v>-129</v>
      </c>
    </row>
    <row r="54344" spans="1:50">
      <c r="A54344" s="83" t="s">
        <v>182</v>
      </c>
      <c r="B54344" s="84">
        <v>44450.583333333336</v>
      </c>
      <c r="C54344" s="85">
        <v>44450</v>
      </c>
      <c r="D54344" s="83">
        <v>7</v>
      </c>
      <c r="E54344" s="84">
        <v>44450.291666666664</v>
      </c>
      <c r="F54344" s="86" t="s">
        <v>429</v>
      </c>
      <c r="G54344" s="87" t="s">
        <v>430</v>
      </c>
      <c r="H54344" s="92">
        <v>1044</v>
      </c>
      <c r="I54344" s="92">
        <v>1053</v>
      </c>
      <c r="J54344" s="92">
        <v>800</v>
      </c>
      <c r="K54344" s="92">
        <v>-253</v>
      </c>
      <c r="O54344" s="92">
        <v>1053</v>
      </c>
      <c r="P54344" s="92">
        <v>800</v>
      </c>
      <c r="Q54344" s="92">
        <v>-253</v>
      </c>
      <c r="S54344" s="92">
        <v>261</v>
      </c>
      <c r="V54344" s="92">
        <v>225</v>
      </c>
      <c r="W54344" s="92">
        <v>0</v>
      </c>
      <c r="X54344" s="92">
        <v>201</v>
      </c>
      <c r="Y54344" s="92">
        <v>113</v>
      </c>
      <c r="AK54344" s="92">
        <v>261</v>
      </c>
      <c r="AN54344" s="92">
        <v>225</v>
      </c>
      <c r="AO54344" s="92">
        <v>0</v>
      </c>
      <c r="AP54344" s="92">
        <v>201</v>
      </c>
      <c r="AQ54344" s="92">
        <v>113</v>
      </c>
      <c r="AS54344" s="92">
        <v>-254</v>
      </c>
      <c r="AT54344" s="92">
        <v>-3</v>
      </c>
      <c r="AU54344" s="92">
        <v>137</v>
      </c>
      <c r="AV54344" s="92">
        <v>76</v>
      </c>
      <c r="AW54344" s="92">
        <v>-77</v>
      </c>
      <c r="AX54344" s="92">
        <v>-132</v>
      </c>
    </row>
    <row r="54345" spans="1:50">
      <c r="A54345" s="83" t="s">
        <v>182</v>
      </c>
      <c r="B54345" s="84">
        <v>44450.625</v>
      </c>
      <c r="C54345" s="85">
        <v>44450</v>
      </c>
      <c r="D54345" s="83">
        <v>8</v>
      </c>
      <c r="E54345" s="84">
        <v>44450.333333333336</v>
      </c>
      <c r="F54345" s="86" t="s">
        <v>429</v>
      </c>
      <c r="G54345" s="87" t="s">
        <v>430</v>
      </c>
      <c r="H54345" s="92">
        <v>1096</v>
      </c>
      <c r="I54345" s="92">
        <v>1103</v>
      </c>
      <c r="J54345" s="92">
        <v>810</v>
      </c>
      <c r="K54345" s="92">
        <v>-293</v>
      </c>
      <c r="O54345" s="92">
        <v>1103</v>
      </c>
      <c r="P54345" s="92">
        <v>810</v>
      </c>
      <c r="Q54345" s="92">
        <v>-293</v>
      </c>
      <c r="S54345" s="92">
        <v>259</v>
      </c>
      <c r="V54345" s="92">
        <v>243</v>
      </c>
      <c r="W54345" s="92">
        <v>6</v>
      </c>
      <c r="X54345" s="92">
        <v>186</v>
      </c>
      <c r="Y54345" s="92">
        <v>116</v>
      </c>
      <c r="AK54345" s="92">
        <v>259</v>
      </c>
      <c r="AN54345" s="92">
        <v>243</v>
      </c>
      <c r="AO54345" s="92">
        <v>6</v>
      </c>
      <c r="AP54345" s="92">
        <v>186</v>
      </c>
      <c r="AQ54345" s="92">
        <v>116</v>
      </c>
      <c r="AS54345" s="92">
        <v>-275</v>
      </c>
      <c r="AT54345" s="92">
        <v>-2</v>
      </c>
      <c r="AU54345" s="92">
        <v>135</v>
      </c>
      <c r="AV54345" s="92">
        <v>58</v>
      </c>
      <c r="AW54345" s="92">
        <v>-77</v>
      </c>
      <c r="AX54345" s="92">
        <v>-132</v>
      </c>
    </row>
    <row r="54346" spans="1:50">
      <c r="A54346" s="83" t="s">
        <v>182</v>
      </c>
      <c r="B54346" s="84">
        <v>44450.666666666664</v>
      </c>
      <c r="C54346" s="85">
        <v>44450</v>
      </c>
      <c r="D54346" s="83">
        <v>9</v>
      </c>
      <c r="E54346" s="84">
        <v>44450.375</v>
      </c>
      <c r="F54346" s="86" t="s">
        <v>429</v>
      </c>
      <c r="G54346" s="87" t="s">
        <v>430</v>
      </c>
      <c r="H54346" s="92">
        <v>1166</v>
      </c>
      <c r="I54346" s="92">
        <v>1159</v>
      </c>
      <c r="J54346" s="92">
        <v>784</v>
      </c>
      <c r="K54346" s="92">
        <v>-375</v>
      </c>
      <c r="O54346" s="92">
        <v>1159</v>
      </c>
      <c r="P54346" s="92">
        <v>784</v>
      </c>
      <c r="Q54346" s="92">
        <v>-375</v>
      </c>
      <c r="S54346" s="92">
        <v>260</v>
      </c>
      <c r="V54346" s="92">
        <v>247</v>
      </c>
      <c r="W54346" s="92">
        <v>16</v>
      </c>
      <c r="X54346" s="92">
        <v>148</v>
      </c>
      <c r="Y54346" s="92">
        <v>113</v>
      </c>
      <c r="AK54346" s="92">
        <v>260</v>
      </c>
      <c r="AN54346" s="92">
        <v>247</v>
      </c>
      <c r="AO54346" s="92">
        <v>16</v>
      </c>
      <c r="AP54346" s="92">
        <v>148</v>
      </c>
      <c r="AQ54346" s="92">
        <v>113</v>
      </c>
      <c r="AS54346" s="92">
        <v>-299</v>
      </c>
      <c r="AT54346" s="92">
        <v>-1</v>
      </c>
      <c r="AU54346" s="92">
        <v>128</v>
      </c>
      <c r="AV54346" s="92">
        <v>28</v>
      </c>
      <c r="AW54346" s="92">
        <v>-88</v>
      </c>
      <c r="AX54346" s="92">
        <v>-143</v>
      </c>
    </row>
    <row r="54347" spans="1:50">
      <c r="A54347" s="83" t="s">
        <v>182</v>
      </c>
      <c r="B54347" s="84">
        <v>44450.708333333336</v>
      </c>
      <c r="C54347" s="85">
        <v>44450</v>
      </c>
      <c r="D54347" s="83">
        <v>10</v>
      </c>
      <c r="E54347" s="84">
        <v>44450.416666666664</v>
      </c>
      <c r="F54347" s="86" t="s">
        <v>429</v>
      </c>
      <c r="G54347" s="87" t="s">
        <v>430</v>
      </c>
      <c r="H54347" s="92">
        <v>1216</v>
      </c>
      <c r="I54347" s="92">
        <v>1202</v>
      </c>
      <c r="J54347" s="92">
        <v>806</v>
      </c>
      <c r="K54347" s="92">
        <v>-396</v>
      </c>
      <c r="O54347" s="92">
        <v>1202</v>
      </c>
      <c r="P54347" s="92">
        <v>806</v>
      </c>
      <c r="Q54347" s="92">
        <v>-396</v>
      </c>
      <c r="S54347" s="92">
        <v>266</v>
      </c>
      <c r="V54347" s="92">
        <v>281</v>
      </c>
      <c r="W54347" s="92">
        <v>18</v>
      </c>
      <c r="X54347" s="92">
        <v>126</v>
      </c>
      <c r="Y54347" s="92">
        <v>115</v>
      </c>
      <c r="AK54347" s="92">
        <v>266</v>
      </c>
      <c r="AN54347" s="92">
        <v>281</v>
      </c>
      <c r="AO54347" s="92">
        <v>18</v>
      </c>
      <c r="AP54347" s="92">
        <v>126</v>
      </c>
      <c r="AQ54347" s="92">
        <v>115</v>
      </c>
      <c r="AS54347" s="92">
        <v>-292</v>
      </c>
      <c r="AT54347" s="92">
        <v>-2</v>
      </c>
      <c r="AU54347" s="92">
        <v>128</v>
      </c>
      <c r="AV54347" s="92">
        <v>38</v>
      </c>
      <c r="AW54347" s="92">
        <v>-118</v>
      </c>
      <c r="AX54347" s="92">
        <v>-150</v>
      </c>
    </row>
    <row r="54348" spans="1:50">
      <c r="A54348" s="83" t="s">
        <v>182</v>
      </c>
      <c r="B54348" s="84">
        <v>44450.75</v>
      </c>
      <c r="C54348" s="85">
        <v>44450</v>
      </c>
      <c r="D54348" s="83">
        <v>11</v>
      </c>
      <c r="E54348" s="84">
        <v>44450.458333333336</v>
      </c>
      <c r="F54348" s="86" t="s">
        <v>429</v>
      </c>
      <c r="G54348" s="87" t="s">
        <v>430</v>
      </c>
      <c r="H54348" s="92">
        <v>1241</v>
      </c>
      <c r="I54348" s="92">
        <v>1241</v>
      </c>
      <c r="J54348" s="92">
        <v>879</v>
      </c>
      <c r="K54348" s="92">
        <v>-362</v>
      </c>
      <c r="O54348" s="92">
        <v>1241</v>
      </c>
      <c r="P54348" s="92">
        <v>879</v>
      </c>
      <c r="Q54348" s="92">
        <v>-362</v>
      </c>
      <c r="S54348" s="92">
        <v>334</v>
      </c>
      <c r="V54348" s="92">
        <v>285</v>
      </c>
      <c r="W54348" s="92">
        <v>17</v>
      </c>
      <c r="X54348" s="92">
        <v>135</v>
      </c>
      <c r="Y54348" s="92">
        <v>108</v>
      </c>
      <c r="AK54348" s="92">
        <v>334</v>
      </c>
      <c r="AN54348" s="92">
        <v>285</v>
      </c>
      <c r="AO54348" s="92">
        <v>17</v>
      </c>
      <c r="AP54348" s="92">
        <v>135</v>
      </c>
      <c r="AQ54348" s="92">
        <v>108</v>
      </c>
      <c r="AS54348" s="92">
        <v>-267</v>
      </c>
      <c r="AT54348" s="92">
        <v>-5</v>
      </c>
      <c r="AU54348" s="92">
        <v>108</v>
      </c>
      <c r="AV54348" s="92">
        <v>37</v>
      </c>
      <c r="AW54348" s="92">
        <v>-126</v>
      </c>
      <c r="AX54348" s="92">
        <v>-109</v>
      </c>
    </row>
    <row r="54349" spans="1:50">
      <c r="A54349" s="83" t="s">
        <v>182</v>
      </c>
      <c r="B54349" s="84">
        <v>44450.791666666664</v>
      </c>
      <c r="C54349" s="85">
        <v>44450</v>
      </c>
      <c r="D54349" s="83">
        <v>12</v>
      </c>
      <c r="E54349" s="84">
        <v>44450.5</v>
      </c>
      <c r="F54349" s="86" t="s">
        <v>429</v>
      </c>
      <c r="G54349" s="87" t="s">
        <v>430</v>
      </c>
      <c r="H54349" s="92">
        <v>1257</v>
      </c>
      <c r="I54349" s="92">
        <v>1251</v>
      </c>
      <c r="J54349" s="92">
        <v>885</v>
      </c>
      <c r="K54349" s="92">
        <v>-366</v>
      </c>
      <c r="O54349" s="92">
        <v>1251</v>
      </c>
      <c r="P54349" s="92">
        <v>885</v>
      </c>
      <c r="Q54349" s="92">
        <v>-366</v>
      </c>
      <c r="S54349" s="92">
        <v>330</v>
      </c>
      <c r="V54349" s="92">
        <v>321</v>
      </c>
      <c r="W54349" s="92">
        <v>17</v>
      </c>
      <c r="X54349" s="92">
        <v>104</v>
      </c>
      <c r="Y54349" s="92">
        <v>113</v>
      </c>
      <c r="AK54349" s="92">
        <v>330</v>
      </c>
      <c r="AN54349" s="92">
        <v>321</v>
      </c>
      <c r="AO54349" s="92">
        <v>17</v>
      </c>
      <c r="AP54349" s="92">
        <v>104</v>
      </c>
      <c r="AQ54349" s="92">
        <v>113</v>
      </c>
      <c r="AS54349" s="92">
        <v>-285</v>
      </c>
      <c r="AT54349" s="92">
        <v>-6</v>
      </c>
      <c r="AU54349" s="92">
        <v>90</v>
      </c>
      <c r="AV54349" s="92">
        <v>28</v>
      </c>
      <c r="AW54349" s="92">
        <v>-117</v>
      </c>
      <c r="AX54349" s="92">
        <v>-76</v>
      </c>
    </row>
    <row r="54350" spans="1:50">
      <c r="A54350" s="83" t="s">
        <v>182</v>
      </c>
      <c r="B54350" s="84">
        <v>44450.833333333336</v>
      </c>
      <c r="C54350" s="85">
        <v>44450</v>
      </c>
      <c r="D54350" s="83">
        <v>13</v>
      </c>
      <c r="E54350" s="84">
        <v>44450.541666666664</v>
      </c>
      <c r="F54350" s="86" t="s">
        <v>429</v>
      </c>
      <c r="G54350" s="87" t="s">
        <v>430</v>
      </c>
      <c r="H54350" s="92">
        <v>1260</v>
      </c>
      <c r="I54350" s="92">
        <v>1262</v>
      </c>
      <c r="J54350" s="92">
        <v>851</v>
      </c>
      <c r="K54350" s="92">
        <v>-411</v>
      </c>
      <c r="O54350" s="92">
        <v>1262</v>
      </c>
      <c r="P54350" s="92">
        <v>851</v>
      </c>
      <c r="Q54350" s="92">
        <v>-411</v>
      </c>
      <c r="S54350" s="92">
        <v>329</v>
      </c>
      <c r="V54350" s="92">
        <v>337</v>
      </c>
      <c r="W54350" s="92">
        <v>17</v>
      </c>
      <c r="X54350" s="92">
        <v>60</v>
      </c>
      <c r="Y54350" s="92">
        <v>108</v>
      </c>
      <c r="AK54350" s="92">
        <v>329</v>
      </c>
      <c r="AN54350" s="92">
        <v>337</v>
      </c>
      <c r="AO54350" s="92">
        <v>17</v>
      </c>
      <c r="AP54350" s="92">
        <v>60</v>
      </c>
      <c r="AQ54350" s="92">
        <v>108</v>
      </c>
      <c r="AS54350" s="92">
        <v>-334</v>
      </c>
      <c r="AT54350" s="92">
        <v>-6</v>
      </c>
      <c r="AU54350" s="92">
        <v>59</v>
      </c>
      <c r="AV54350" s="92">
        <v>0</v>
      </c>
      <c r="AW54350" s="92">
        <v>-95</v>
      </c>
      <c r="AX54350" s="92">
        <v>-35</v>
      </c>
    </row>
    <row r="54351" spans="1:50">
      <c r="A54351" s="83" t="s">
        <v>182</v>
      </c>
      <c r="B54351" s="84">
        <v>44450.875</v>
      </c>
      <c r="C54351" s="85">
        <v>44450</v>
      </c>
      <c r="D54351" s="83">
        <v>14</v>
      </c>
      <c r="E54351" s="84">
        <v>44450.583333333336</v>
      </c>
      <c r="F54351" s="86" t="s">
        <v>429</v>
      </c>
      <c r="G54351" s="87" t="s">
        <v>430</v>
      </c>
      <c r="H54351" s="92">
        <v>1265</v>
      </c>
      <c r="I54351" s="92">
        <v>1273</v>
      </c>
      <c r="J54351" s="92">
        <v>879</v>
      </c>
      <c r="K54351" s="92">
        <v>-394</v>
      </c>
      <c r="O54351" s="92">
        <v>1273</v>
      </c>
      <c r="P54351" s="92">
        <v>879</v>
      </c>
      <c r="Q54351" s="92">
        <v>-394</v>
      </c>
      <c r="S54351" s="92">
        <v>394</v>
      </c>
      <c r="V54351" s="92">
        <v>336</v>
      </c>
      <c r="W54351" s="92">
        <v>16</v>
      </c>
      <c r="X54351" s="92">
        <v>21</v>
      </c>
      <c r="Y54351" s="92">
        <v>112</v>
      </c>
      <c r="AK54351" s="92">
        <v>394</v>
      </c>
      <c r="AN54351" s="92">
        <v>336</v>
      </c>
      <c r="AO54351" s="92">
        <v>16</v>
      </c>
      <c r="AP54351" s="92">
        <v>21</v>
      </c>
      <c r="AQ54351" s="92">
        <v>112</v>
      </c>
      <c r="AS54351" s="92">
        <v>-308</v>
      </c>
      <c r="AT54351" s="92">
        <v>-6</v>
      </c>
      <c r="AU54351" s="92">
        <v>26</v>
      </c>
      <c r="AV54351" s="92">
        <v>0</v>
      </c>
      <c r="AW54351" s="92">
        <v>-105</v>
      </c>
      <c r="AX54351" s="92">
        <v>-1</v>
      </c>
    </row>
    <row r="54352" spans="1:50">
      <c r="A54352" s="83" t="s">
        <v>182</v>
      </c>
      <c r="B54352" s="84">
        <v>44450.916666666664</v>
      </c>
      <c r="C54352" s="85">
        <v>44450</v>
      </c>
      <c r="D54352" s="83">
        <v>15</v>
      </c>
      <c r="E54352" s="84">
        <v>44450.625</v>
      </c>
      <c r="F54352" s="86" t="s">
        <v>429</v>
      </c>
      <c r="G54352" s="87" t="s">
        <v>430</v>
      </c>
      <c r="H54352" s="92">
        <v>1267</v>
      </c>
      <c r="I54352" s="92">
        <v>1266</v>
      </c>
      <c r="J54352" s="92">
        <v>868</v>
      </c>
      <c r="K54352" s="92">
        <v>-398</v>
      </c>
      <c r="O54352" s="92">
        <v>1266</v>
      </c>
      <c r="P54352" s="92">
        <v>868</v>
      </c>
      <c r="Q54352" s="92">
        <v>-398</v>
      </c>
      <c r="S54352" s="92">
        <v>397</v>
      </c>
      <c r="V54352" s="92">
        <v>335</v>
      </c>
      <c r="W54352" s="92">
        <v>16</v>
      </c>
      <c r="X54352" s="92">
        <v>7</v>
      </c>
      <c r="Y54352" s="92">
        <v>113</v>
      </c>
      <c r="AK54352" s="92">
        <v>397</v>
      </c>
      <c r="AN54352" s="92">
        <v>335</v>
      </c>
      <c r="AO54352" s="92">
        <v>16</v>
      </c>
      <c r="AP54352" s="92">
        <v>7</v>
      </c>
      <c r="AQ54352" s="92">
        <v>113</v>
      </c>
      <c r="AS54352" s="92">
        <v>-342</v>
      </c>
      <c r="AT54352" s="92">
        <v>-9</v>
      </c>
      <c r="AU54352" s="92">
        <v>-2</v>
      </c>
      <c r="AV54352" s="92">
        <v>0</v>
      </c>
      <c r="AW54352" s="92">
        <v>-96</v>
      </c>
      <c r="AX54352" s="92">
        <v>51</v>
      </c>
    </row>
    <row r="54353" spans="1:50">
      <c r="A54353" s="83" t="s">
        <v>182</v>
      </c>
      <c r="B54353" s="84">
        <v>44450.958333333336</v>
      </c>
      <c r="C54353" s="85">
        <v>44450</v>
      </c>
      <c r="D54353" s="83">
        <v>16</v>
      </c>
      <c r="E54353" s="84">
        <v>44450.666666666664</v>
      </c>
      <c r="F54353" s="86" t="s">
        <v>429</v>
      </c>
      <c r="G54353" s="87" t="s">
        <v>430</v>
      </c>
      <c r="H54353" s="92">
        <v>1273</v>
      </c>
      <c r="I54353" s="92">
        <v>1283</v>
      </c>
      <c r="J54353" s="92">
        <v>865</v>
      </c>
      <c r="K54353" s="92">
        <v>-418</v>
      </c>
      <c r="O54353" s="92">
        <v>1283</v>
      </c>
      <c r="P54353" s="92">
        <v>865</v>
      </c>
      <c r="Q54353" s="92">
        <v>-418</v>
      </c>
      <c r="S54353" s="92">
        <v>399</v>
      </c>
      <c r="V54353" s="92">
        <v>336</v>
      </c>
      <c r="W54353" s="92">
        <v>17</v>
      </c>
      <c r="X54353" s="92">
        <v>1</v>
      </c>
      <c r="Y54353" s="92">
        <v>112</v>
      </c>
      <c r="AK54353" s="92">
        <v>399</v>
      </c>
      <c r="AN54353" s="92">
        <v>336</v>
      </c>
      <c r="AO54353" s="92">
        <v>17</v>
      </c>
      <c r="AP54353" s="92">
        <v>1</v>
      </c>
      <c r="AQ54353" s="92">
        <v>112</v>
      </c>
      <c r="AS54353" s="92">
        <v>-362</v>
      </c>
      <c r="AT54353" s="92">
        <v>-12</v>
      </c>
      <c r="AU54353" s="92">
        <v>-20</v>
      </c>
      <c r="AV54353" s="92">
        <v>0</v>
      </c>
      <c r="AW54353" s="92">
        <v>-100</v>
      </c>
      <c r="AX54353" s="92">
        <v>76</v>
      </c>
    </row>
    <row r="54354" spans="1:50">
      <c r="A54354" s="83" t="s">
        <v>182</v>
      </c>
      <c r="B54354" s="84">
        <v>44451</v>
      </c>
      <c r="C54354" s="85">
        <v>44450</v>
      </c>
      <c r="D54354" s="83">
        <v>17</v>
      </c>
      <c r="E54354" s="84">
        <v>44450.708333333336</v>
      </c>
      <c r="F54354" s="86" t="s">
        <v>429</v>
      </c>
      <c r="G54354" s="87" t="s">
        <v>430</v>
      </c>
      <c r="H54354" s="92">
        <v>1287</v>
      </c>
      <c r="I54354" s="92">
        <v>1320</v>
      </c>
      <c r="J54354" s="92">
        <v>973</v>
      </c>
      <c r="K54354" s="92">
        <v>-347</v>
      </c>
      <c r="O54354" s="92">
        <v>1320</v>
      </c>
      <c r="P54354" s="92">
        <v>973</v>
      </c>
      <c r="Q54354" s="92">
        <v>-347</v>
      </c>
      <c r="S54354" s="92">
        <v>414</v>
      </c>
      <c r="V54354" s="92">
        <v>435</v>
      </c>
      <c r="W54354" s="92">
        <v>12</v>
      </c>
      <c r="X54354" s="92">
        <v>0</v>
      </c>
      <c r="Y54354" s="92">
        <v>112</v>
      </c>
      <c r="AK54354" s="92">
        <v>414</v>
      </c>
      <c r="AN54354" s="92">
        <v>435</v>
      </c>
      <c r="AO54354" s="92">
        <v>12</v>
      </c>
      <c r="AP54354" s="92">
        <v>0</v>
      </c>
      <c r="AQ54354" s="92">
        <v>112</v>
      </c>
      <c r="AS54354" s="92">
        <v>-300</v>
      </c>
      <c r="AT54354" s="92">
        <v>-14</v>
      </c>
      <c r="AU54354" s="92">
        <v>-45</v>
      </c>
      <c r="AV54354" s="92">
        <v>0</v>
      </c>
      <c r="AW54354" s="92">
        <v>-106</v>
      </c>
      <c r="AX54354" s="92">
        <v>118</v>
      </c>
    </row>
    <row r="54355" spans="1:50">
      <c r="A54355" s="83" t="s">
        <v>182</v>
      </c>
      <c r="B54355" s="84">
        <v>44451.041666666664</v>
      </c>
      <c r="C54355" s="85">
        <v>44450</v>
      </c>
      <c r="D54355" s="83">
        <v>18</v>
      </c>
      <c r="E54355" s="84">
        <v>44450.75</v>
      </c>
      <c r="F54355" s="86" t="s">
        <v>429</v>
      </c>
      <c r="G54355" s="87" t="s">
        <v>430</v>
      </c>
      <c r="H54355" s="92">
        <v>1308</v>
      </c>
      <c r="I54355" s="92">
        <v>1324</v>
      </c>
      <c r="J54355" s="92">
        <v>968</v>
      </c>
      <c r="K54355" s="92">
        <v>-356</v>
      </c>
      <c r="O54355" s="92">
        <v>1324</v>
      </c>
      <c r="P54355" s="92">
        <v>968</v>
      </c>
      <c r="Q54355" s="92">
        <v>-356</v>
      </c>
      <c r="S54355" s="92">
        <v>412</v>
      </c>
      <c r="V54355" s="92">
        <v>431</v>
      </c>
      <c r="W54355" s="92">
        <v>11</v>
      </c>
      <c r="X54355" s="92">
        <v>0</v>
      </c>
      <c r="Y54355" s="92">
        <v>114</v>
      </c>
      <c r="AK54355" s="92">
        <v>412</v>
      </c>
      <c r="AN54355" s="92">
        <v>431</v>
      </c>
      <c r="AO54355" s="92">
        <v>11</v>
      </c>
      <c r="AP54355" s="92">
        <v>0</v>
      </c>
      <c r="AQ54355" s="92">
        <v>114</v>
      </c>
      <c r="AS54355" s="92">
        <v>-325</v>
      </c>
      <c r="AT54355" s="92">
        <v>-17</v>
      </c>
      <c r="AU54355" s="92">
        <v>-75</v>
      </c>
      <c r="AV54355" s="92">
        <v>0</v>
      </c>
      <c r="AW54355" s="92">
        <v>-113</v>
      </c>
      <c r="AX54355" s="92">
        <v>174</v>
      </c>
    </row>
    <row r="54356" spans="1:50">
      <c r="A54356" s="83" t="s">
        <v>182</v>
      </c>
      <c r="B54356" s="84">
        <v>44451.083333333336</v>
      </c>
      <c r="C54356" s="85">
        <v>44450</v>
      </c>
      <c r="D54356" s="83">
        <v>19</v>
      </c>
      <c r="E54356" s="84">
        <v>44450.791666666664</v>
      </c>
      <c r="F54356" s="86" t="s">
        <v>429</v>
      </c>
      <c r="G54356" s="87" t="s">
        <v>430</v>
      </c>
      <c r="H54356" s="92">
        <v>1294</v>
      </c>
      <c r="I54356" s="92">
        <v>1308</v>
      </c>
      <c r="J54356" s="92">
        <v>967</v>
      </c>
      <c r="K54356" s="92">
        <v>-341</v>
      </c>
      <c r="O54356" s="92">
        <v>1308</v>
      </c>
      <c r="P54356" s="92">
        <v>967</v>
      </c>
      <c r="Q54356" s="92">
        <v>-341</v>
      </c>
      <c r="S54356" s="92">
        <v>413</v>
      </c>
      <c r="V54356" s="92">
        <v>436</v>
      </c>
      <c r="W54356" s="92">
        <v>2</v>
      </c>
      <c r="X54356" s="92">
        <v>0</v>
      </c>
      <c r="Y54356" s="92">
        <v>116</v>
      </c>
      <c r="AK54356" s="92">
        <v>413</v>
      </c>
      <c r="AN54356" s="92">
        <v>436</v>
      </c>
      <c r="AO54356" s="92">
        <v>2</v>
      </c>
      <c r="AP54356" s="92">
        <v>0</v>
      </c>
      <c r="AQ54356" s="92">
        <v>116</v>
      </c>
      <c r="AS54356" s="92">
        <v>-312</v>
      </c>
      <c r="AT54356" s="92">
        <v>-20</v>
      </c>
      <c r="AU54356" s="92">
        <v>-101</v>
      </c>
      <c r="AV54356" s="92">
        <v>0</v>
      </c>
      <c r="AW54356" s="92">
        <v>-118</v>
      </c>
      <c r="AX54356" s="92">
        <v>210</v>
      </c>
    </row>
    <row r="54357" spans="1:50">
      <c r="A54357" s="83" t="s">
        <v>182</v>
      </c>
      <c r="B54357" s="84">
        <v>44451.125</v>
      </c>
      <c r="C54357" s="85">
        <v>44450</v>
      </c>
      <c r="D54357" s="83">
        <v>20</v>
      </c>
      <c r="E54357" s="84">
        <v>44450.833333333336</v>
      </c>
      <c r="F54357" s="86" t="s">
        <v>429</v>
      </c>
      <c r="G54357" s="87" t="s">
        <v>430</v>
      </c>
      <c r="H54357" s="92">
        <v>1273</v>
      </c>
      <c r="I54357" s="92">
        <v>1297</v>
      </c>
      <c r="J54357" s="92">
        <v>969</v>
      </c>
      <c r="K54357" s="92">
        <v>-328</v>
      </c>
      <c r="O54357" s="92">
        <v>1297</v>
      </c>
      <c r="P54357" s="92">
        <v>969</v>
      </c>
      <c r="Q54357" s="92">
        <v>-328</v>
      </c>
      <c r="S54357" s="92">
        <v>419</v>
      </c>
      <c r="V54357" s="92">
        <v>429</v>
      </c>
      <c r="W54357" s="92">
        <v>0</v>
      </c>
      <c r="X54357" s="92">
        <v>0</v>
      </c>
      <c r="Y54357" s="92">
        <v>121</v>
      </c>
      <c r="AK54357" s="92">
        <v>419</v>
      </c>
      <c r="AN54357" s="92">
        <v>429</v>
      </c>
      <c r="AO54357" s="92">
        <v>0</v>
      </c>
      <c r="AP54357" s="92">
        <v>0</v>
      </c>
      <c r="AQ54357" s="92">
        <v>121</v>
      </c>
      <c r="AS54357" s="92">
        <v>-298</v>
      </c>
      <c r="AT54357" s="92">
        <v>-21</v>
      </c>
      <c r="AU54357" s="92">
        <v>-91</v>
      </c>
      <c r="AV54357" s="92">
        <v>0</v>
      </c>
      <c r="AW54357" s="92">
        <v>-107</v>
      </c>
      <c r="AX54357" s="92">
        <v>189</v>
      </c>
    </row>
    <row r="54358" spans="1:50">
      <c r="A54358" s="83" t="s">
        <v>182</v>
      </c>
      <c r="B54358" s="84">
        <v>44451.166666666664</v>
      </c>
      <c r="C54358" s="85">
        <v>44450</v>
      </c>
      <c r="D54358" s="83">
        <v>21</v>
      </c>
      <c r="E54358" s="84">
        <v>44450.875</v>
      </c>
      <c r="F54358" s="86" t="s">
        <v>429</v>
      </c>
      <c r="G54358" s="87" t="s">
        <v>430</v>
      </c>
      <c r="H54358" s="92">
        <v>1259</v>
      </c>
      <c r="I54358" s="92">
        <v>1265</v>
      </c>
      <c r="J54358" s="92">
        <v>964</v>
      </c>
      <c r="K54358" s="92">
        <v>-301</v>
      </c>
      <c r="O54358" s="92">
        <v>1265</v>
      </c>
      <c r="P54358" s="92">
        <v>964</v>
      </c>
      <c r="Q54358" s="92">
        <v>-301</v>
      </c>
      <c r="S54358" s="92">
        <v>421</v>
      </c>
      <c r="V54358" s="92">
        <v>431</v>
      </c>
      <c r="W54358" s="92">
        <v>0</v>
      </c>
      <c r="X54358" s="92">
        <v>0</v>
      </c>
      <c r="Y54358" s="92">
        <v>112</v>
      </c>
      <c r="AK54358" s="92">
        <v>421</v>
      </c>
      <c r="AN54358" s="92">
        <v>431</v>
      </c>
      <c r="AO54358" s="92">
        <v>0</v>
      </c>
      <c r="AP54358" s="92">
        <v>0</v>
      </c>
      <c r="AQ54358" s="92">
        <v>112</v>
      </c>
      <c r="AS54358" s="92">
        <v>-282</v>
      </c>
      <c r="AT54358" s="92">
        <v>-20</v>
      </c>
      <c r="AU54358" s="92">
        <v>-78</v>
      </c>
      <c r="AV54358" s="92">
        <v>0</v>
      </c>
      <c r="AW54358" s="92">
        <v>-94</v>
      </c>
      <c r="AX54358" s="92">
        <v>173</v>
      </c>
    </row>
    <row r="54359" spans="1:50">
      <c r="A54359" s="83" t="s">
        <v>182</v>
      </c>
      <c r="B54359" s="84">
        <v>44451.208333333336</v>
      </c>
      <c r="C54359" s="85">
        <v>44450</v>
      </c>
      <c r="D54359" s="83">
        <v>22</v>
      </c>
      <c r="E54359" s="84">
        <v>44450.916666666664</v>
      </c>
      <c r="F54359" s="86" t="s">
        <v>429</v>
      </c>
      <c r="G54359" s="87" t="s">
        <v>430</v>
      </c>
      <c r="H54359" s="92">
        <v>1208</v>
      </c>
      <c r="I54359" s="92">
        <v>1205</v>
      </c>
      <c r="J54359" s="92">
        <v>899</v>
      </c>
      <c r="K54359" s="92">
        <v>-306</v>
      </c>
      <c r="O54359" s="92">
        <v>1205</v>
      </c>
      <c r="P54359" s="92">
        <v>899</v>
      </c>
      <c r="Q54359" s="92">
        <v>-306</v>
      </c>
      <c r="S54359" s="92">
        <v>424</v>
      </c>
      <c r="V54359" s="92">
        <v>357</v>
      </c>
      <c r="W54359" s="92">
        <v>0</v>
      </c>
      <c r="X54359" s="92">
        <v>0</v>
      </c>
      <c r="Y54359" s="92">
        <v>118</v>
      </c>
      <c r="AK54359" s="92">
        <v>424</v>
      </c>
      <c r="AN54359" s="92">
        <v>357</v>
      </c>
      <c r="AO54359" s="92">
        <v>0</v>
      </c>
      <c r="AP54359" s="92">
        <v>0</v>
      </c>
      <c r="AQ54359" s="92">
        <v>118</v>
      </c>
      <c r="AS54359" s="92">
        <v>-299</v>
      </c>
      <c r="AT54359" s="92">
        <v>-17</v>
      </c>
      <c r="AU54359" s="92">
        <v>-61</v>
      </c>
      <c r="AV54359" s="92">
        <v>0</v>
      </c>
      <c r="AW54359" s="92">
        <v>-76</v>
      </c>
      <c r="AX54359" s="92">
        <v>147</v>
      </c>
    </row>
    <row r="54360" spans="1:50">
      <c r="A54360" s="83" t="s">
        <v>182</v>
      </c>
      <c r="B54360" s="84">
        <v>44451.25</v>
      </c>
      <c r="C54360" s="85">
        <v>44450</v>
      </c>
      <c r="D54360" s="83">
        <v>23</v>
      </c>
      <c r="E54360" s="84">
        <v>44450.958333333336</v>
      </c>
      <c r="F54360" s="86" t="s">
        <v>429</v>
      </c>
      <c r="G54360" s="87" t="s">
        <v>430</v>
      </c>
      <c r="H54360" s="92">
        <v>1127</v>
      </c>
      <c r="I54360" s="92">
        <v>1113</v>
      </c>
      <c r="J54360" s="92">
        <v>770</v>
      </c>
      <c r="K54360" s="92">
        <v>-343</v>
      </c>
      <c r="O54360" s="92">
        <v>1113</v>
      </c>
      <c r="P54360" s="92">
        <v>770</v>
      </c>
      <c r="Q54360" s="92">
        <v>-343</v>
      </c>
      <c r="S54360" s="92">
        <v>424</v>
      </c>
      <c r="V54360" s="92">
        <v>231</v>
      </c>
      <c r="W54360" s="92">
        <v>0</v>
      </c>
      <c r="X54360" s="92">
        <v>0</v>
      </c>
      <c r="Y54360" s="92">
        <v>115</v>
      </c>
      <c r="AK54360" s="92">
        <v>424</v>
      </c>
      <c r="AN54360" s="92">
        <v>231</v>
      </c>
      <c r="AO54360" s="92">
        <v>0</v>
      </c>
      <c r="AP54360" s="92">
        <v>0</v>
      </c>
      <c r="AQ54360" s="92">
        <v>115</v>
      </c>
      <c r="AS54360" s="92">
        <v>-338</v>
      </c>
      <c r="AT54360" s="92">
        <v>1</v>
      </c>
      <c r="AU54360" s="92">
        <v>-62</v>
      </c>
      <c r="AV54360" s="92">
        <v>0</v>
      </c>
      <c r="AW54360" s="92">
        <v>-68</v>
      </c>
      <c r="AX54360" s="92">
        <v>124</v>
      </c>
    </row>
    <row r="54361" spans="1:50">
      <c r="A54361" s="83" t="s">
        <v>182</v>
      </c>
      <c r="B54361" s="84">
        <v>44451.291666666664</v>
      </c>
      <c r="C54361" s="85">
        <v>44450</v>
      </c>
      <c r="D54361" s="83">
        <v>24</v>
      </c>
      <c r="E54361" s="84">
        <v>44451</v>
      </c>
      <c r="F54361" s="86" t="s">
        <v>429</v>
      </c>
      <c r="G54361" s="87" t="s">
        <v>430</v>
      </c>
      <c r="H54361" s="92">
        <v>1068</v>
      </c>
      <c r="I54361" s="92">
        <v>1052</v>
      </c>
      <c r="J54361" s="92">
        <v>686</v>
      </c>
      <c r="K54361" s="92">
        <v>-366</v>
      </c>
      <c r="O54361" s="92">
        <v>1052</v>
      </c>
      <c r="P54361" s="92">
        <v>686</v>
      </c>
      <c r="Q54361" s="92">
        <v>-366</v>
      </c>
      <c r="S54361" s="92">
        <v>388</v>
      </c>
      <c r="V54361" s="92">
        <v>178</v>
      </c>
      <c r="W54361" s="92">
        <v>0</v>
      </c>
      <c r="X54361" s="92">
        <v>0</v>
      </c>
      <c r="Y54361" s="92">
        <v>120</v>
      </c>
      <c r="AK54361" s="92">
        <v>388</v>
      </c>
      <c r="AN54361" s="92">
        <v>178</v>
      </c>
      <c r="AO54361" s="92">
        <v>0</v>
      </c>
      <c r="AP54361" s="92">
        <v>0</v>
      </c>
      <c r="AQ54361" s="92">
        <v>120</v>
      </c>
      <c r="AS54361" s="92">
        <v>-344</v>
      </c>
      <c r="AT54361" s="92">
        <v>1</v>
      </c>
      <c r="AU54361" s="92">
        <v>-51</v>
      </c>
      <c r="AV54361" s="92">
        <v>0</v>
      </c>
      <c r="AW54361" s="92">
        <v>-73</v>
      </c>
      <c r="AX54361" s="92">
        <v>101</v>
      </c>
    </row>
    <row r="54362" spans="1:50">
      <c r="A54362" s="83" t="s">
        <v>182</v>
      </c>
      <c r="B54362" s="84">
        <v>44451.333333333336</v>
      </c>
      <c r="C54362" s="85">
        <v>44451</v>
      </c>
      <c r="D54362" s="83">
        <v>1</v>
      </c>
      <c r="E54362" s="84">
        <v>44451.041666666664</v>
      </c>
      <c r="F54362" s="86" t="s">
        <v>429</v>
      </c>
      <c r="G54362" s="87" t="s">
        <v>430</v>
      </c>
      <c r="H54362" s="92">
        <v>1020</v>
      </c>
      <c r="I54362" s="92">
        <v>999</v>
      </c>
      <c r="J54362" s="92">
        <v>627</v>
      </c>
      <c r="K54362" s="92">
        <v>-372</v>
      </c>
      <c r="O54362" s="92">
        <v>999</v>
      </c>
      <c r="P54362" s="92">
        <v>627</v>
      </c>
      <c r="Q54362" s="92">
        <v>-372</v>
      </c>
      <c r="S54362" s="92">
        <v>335</v>
      </c>
      <c r="V54362" s="92">
        <v>178</v>
      </c>
      <c r="W54362" s="92">
        <v>0</v>
      </c>
      <c r="X54362" s="92">
        <v>0</v>
      </c>
      <c r="Y54362" s="92">
        <v>114</v>
      </c>
      <c r="AK54362" s="92">
        <v>335</v>
      </c>
      <c r="AN54362" s="92">
        <v>178</v>
      </c>
      <c r="AO54362" s="92">
        <v>0</v>
      </c>
      <c r="AP54362" s="92">
        <v>0</v>
      </c>
      <c r="AQ54362" s="92">
        <v>114</v>
      </c>
      <c r="AS54362" s="92">
        <v>-347</v>
      </c>
      <c r="AT54362" s="92">
        <v>7</v>
      </c>
      <c r="AU54362" s="92">
        <v>-38</v>
      </c>
      <c r="AV54362" s="92">
        <v>0</v>
      </c>
      <c r="AW54362" s="92">
        <v>-78</v>
      </c>
      <c r="AX54362" s="92">
        <v>84</v>
      </c>
    </row>
    <row r="54363" spans="1:50">
      <c r="A54363" s="83" t="s">
        <v>182</v>
      </c>
      <c r="B54363" s="84">
        <v>44451.375</v>
      </c>
      <c r="C54363" s="85">
        <v>44451</v>
      </c>
      <c r="D54363" s="83">
        <v>2</v>
      </c>
      <c r="E54363" s="84">
        <v>44451.083333333336</v>
      </c>
      <c r="F54363" s="86" t="s">
        <v>429</v>
      </c>
      <c r="G54363" s="87" t="s">
        <v>430</v>
      </c>
      <c r="H54363" s="92">
        <v>978</v>
      </c>
      <c r="I54363" s="92">
        <v>970</v>
      </c>
      <c r="J54363" s="92">
        <v>618</v>
      </c>
      <c r="K54363" s="92">
        <v>-352</v>
      </c>
      <c r="O54363" s="92">
        <v>970</v>
      </c>
      <c r="P54363" s="92">
        <v>618</v>
      </c>
      <c r="Q54363" s="92">
        <v>-352</v>
      </c>
      <c r="S54363" s="92">
        <v>322</v>
      </c>
      <c r="V54363" s="92">
        <v>178</v>
      </c>
      <c r="W54363" s="92">
        <v>0</v>
      </c>
      <c r="X54363" s="92">
        <v>0</v>
      </c>
      <c r="Y54363" s="92">
        <v>118</v>
      </c>
      <c r="AK54363" s="92">
        <v>322</v>
      </c>
      <c r="AN54363" s="92">
        <v>178</v>
      </c>
      <c r="AO54363" s="92">
        <v>0</v>
      </c>
      <c r="AP54363" s="92">
        <v>0</v>
      </c>
      <c r="AQ54363" s="92">
        <v>118</v>
      </c>
      <c r="AS54363" s="92">
        <v>-314</v>
      </c>
      <c r="AT54363" s="92">
        <v>10</v>
      </c>
      <c r="AU54363" s="92">
        <v>-10</v>
      </c>
      <c r="AV54363" s="92">
        <v>0</v>
      </c>
      <c r="AW54363" s="92">
        <v>-93</v>
      </c>
      <c r="AX54363" s="92">
        <v>55</v>
      </c>
    </row>
    <row r="54364" spans="1:50">
      <c r="A54364" s="83" t="s">
        <v>182</v>
      </c>
      <c r="B54364" s="84">
        <v>44451.416666666664</v>
      </c>
      <c r="C54364" s="85">
        <v>44451</v>
      </c>
      <c r="D54364" s="83">
        <v>3</v>
      </c>
      <c r="E54364" s="84">
        <v>44451.125</v>
      </c>
      <c r="F54364" s="86" t="s">
        <v>429</v>
      </c>
      <c r="G54364" s="87" t="s">
        <v>430</v>
      </c>
      <c r="H54364" s="92">
        <v>956</v>
      </c>
      <c r="I54364" s="92">
        <v>950</v>
      </c>
      <c r="J54364" s="92">
        <v>554</v>
      </c>
      <c r="K54364" s="92">
        <v>-396</v>
      </c>
      <c r="O54364" s="92">
        <v>950</v>
      </c>
      <c r="P54364" s="92">
        <v>554</v>
      </c>
      <c r="Q54364" s="92">
        <v>-396</v>
      </c>
      <c r="S54364" s="92">
        <v>262</v>
      </c>
      <c r="V54364" s="92">
        <v>178</v>
      </c>
      <c r="W54364" s="92">
        <v>0</v>
      </c>
      <c r="X54364" s="92">
        <v>0</v>
      </c>
      <c r="Y54364" s="92">
        <v>114</v>
      </c>
      <c r="AK54364" s="92">
        <v>262</v>
      </c>
      <c r="AN54364" s="92">
        <v>178</v>
      </c>
      <c r="AO54364" s="92">
        <v>0</v>
      </c>
      <c r="AP54364" s="92">
        <v>0</v>
      </c>
      <c r="AQ54364" s="92">
        <v>114</v>
      </c>
      <c r="AS54364" s="92">
        <v>-345</v>
      </c>
      <c r="AT54364" s="92">
        <v>11</v>
      </c>
      <c r="AU54364" s="92">
        <v>-12</v>
      </c>
      <c r="AV54364" s="92">
        <v>0</v>
      </c>
      <c r="AW54364" s="92">
        <v>-103</v>
      </c>
      <c r="AX54364" s="92">
        <v>53</v>
      </c>
    </row>
    <row r="54365" spans="1:50">
      <c r="A54365" s="83" t="s">
        <v>182</v>
      </c>
      <c r="B54365" s="84">
        <v>44451.458333333336</v>
      </c>
      <c r="C54365" s="85">
        <v>44451</v>
      </c>
      <c r="D54365" s="83">
        <v>4</v>
      </c>
      <c r="E54365" s="84">
        <v>44451.166666666664</v>
      </c>
      <c r="F54365" s="86" t="s">
        <v>429</v>
      </c>
      <c r="G54365" s="87" t="s">
        <v>430</v>
      </c>
      <c r="H54365" s="92">
        <v>943</v>
      </c>
      <c r="I54365" s="92">
        <v>947</v>
      </c>
      <c r="J54365" s="92">
        <v>553</v>
      </c>
      <c r="K54365" s="92">
        <v>-394</v>
      </c>
      <c r="O54365" s="92">
        <v>947</v>
      </c>
      <c r="P54365" s="92">
        <v>553</v>
      </c>
      <c r="Q54365" s="92">
        <v>-394</v>
      </c>
      <c r="S54365" s="92">
        <v>264</v>
      </c>
      <c r="V54365" s="92">
        <v>174</v>
      </c>
      <c r="W54365" s="92">
        <v>0</v>
      </c>
      <c r="X54365" s="92">
        <v>0</v>
      </c>
      <c r="Y54365" s="92">
        <v>115</v>
      </c>
      <c r="AK54365" s="92">
        <v>264</v>
      </c>
      <c r="AN54365" s="92">
        <v>174</v>
      </c>
      <c r="AO54365" s="92">
        <v>0</v>
      </c>
      <c r="AP54365" s="92">
        <v>0</v>
      </c>
      <c r="AQ54365" s="92">
        <v>115</v>
      </c>
      <c r="AS54365" s="92">
        <v>-341</v>
      </c>
      <c r="AT54365" s="92">
        <v>10</v>
      </c>
      <c r="AU54365" s="92">
        <v>-12</v>
      </c>
      <c r="AV54365" s="92">
        <v>0</v>
      </c>
      <c r="AW54365" s="92">
        <v>-101</v>
      </c>
      <c r="AX54365" s="92">
        <v>50</v>
      </c>
    </row>
    <row r="54366" spans="1:50">
      <c r="A54366" s="83" t="s">
        <v>182</v>
      </c>
      <c r="B54366" s="84">
        <v>44451.5</v>
      </c>
      <c r="C54366" s="85">
        <v>44451</v>
      </c>
      <c r="D54366" s="83">
        <v>5</v>
      </c>
      <c r="E54366" s="84">
        <v>44451.208333333336</v>
      </c>
      <c r="F54366" s="86" t="s">
        <v>429</v>
      </c>
      <c r="G54366" s="87" t="s">
        <v>430</v>
      </c>
      <c r="H54366" s="92">
        <v>954</v>
      </c>
      <c r="I54366" s="92">
        <v>954</v>
      </c>
      <c r="J54366" s="92">
        <v>555</v>
      </c>
      <c r="K54366" s="92">
        <v>-399</v>
      </c>
      <c r="O54366" s="92">
        <v>954</v>
      </c>
      <c r="P54366" s="92">
        <v>555</v>
      </c>
      <c r="Q54366" s="92">
        <v>-399</v>
      </c>
      <c r="S54366" s="92">
        <v>263</v>
      </c>
      <c r="V54366" s="92">
        <v>175</v>
      </c>
      <c r="W54366" s="92">
        <v>0</v>
      </c>
      <c r="X54366" s="92">
        <v>0</v>
      </c>
      <c r="Y54366" s="92">
        <v>117</v>
      </c>
      <c r="AK54366" s="92">
        <v>263</v>
      </c>
      <c r="AN54366" s="92">
        <v>175</v>
      </c>
      <c r="AO54366" s="92">
        <v>0</v>
      </c>
      <c r="AP54366" s="92">
        <v>0</v>
      </c>
      <c r="AQ54366" s="92">
        <v>117</v>
      </c>
      <c r="AS54366" s="92">
        <v>-343</v>
      </c>
      <c r="AT54366" s="92">
        <v>11</v>
      </c>
      <c r="AU54366" s="92">
        <v>-6</v>
      </c>
      <c r="AV54366" s="92">
        <v>0</v>
      </c>
      <c r="AW54366" s="92">
        <v>-101</v>
      </c>
      <c r="AX54366" s="92">
        <v>40</v>
      </c>
    </row>
    <row r="54367" spans="1:50">
      <c r="A54367" s="83" t="s">
        <v>182</v>
      </c>
      <c r="B54367" s="84">
        <v>44451.541666666664</v>
      </c>
      <c r="C54367" s="85">
        <v>44451</v>
      </c>
      <c r="D54367" s="83">
        <v>6</v>
      </c>
      <c r="E54367" s="84">
        <v>44451.25</v>
      </c>
      <c r="F54367" s="86" t="s">
        <v>429</v>
      </c>
      <c r="G54367" s="87" t="s">
        <v>430</v>
      </c>
      <c r="H54367" s="92">
        <v>969</v>
      </c>
      <c r="I54367" s="92">
        <v>972</v>
      </c>
      <c r="J54367" s="92">
        <v>574</v>
      </c>
      <c r="K54367" s="92">
        <v>-398</v>
      </c>
      <c r="O54367" s="92">
        <v>972</v>
      </c>
      <c r="P54367" s="92">
        <v>574</v>
      </c>
      <c r="Q54367" s="92">
        <v>-398</v>
      </c>
      <c r="S54367" s="92">
        <v>262</v>
      </c>
      <c r="V54367" s="92">
        <v>196</v>
      </c>
      <c r="W54367" s="92">
        <v>0</v>
      </c>
      <c r="X54367" s="92">
        <v>0</v>
      </c>
      <c r="Y54367" s="92">
        <v>116</v>
      </c>
      <c r="AK54367" s="92">
        <v>262</v>
      </c>
      <c r="AN54367" s="92">
        <v>196</v>
      </c>
      <c r="AO54367" s="92">
        <v>0</v>
      </c>
      <c r="AP54367" s="92">
        <v>0</v>
      </c>
      <c r="AQ54367" s="92">
        <v>116</v>
      </c>
      <c r="AS54367" s="92">
        <v>-348</v>
      </c>
      <c r="AT54367" s="92">
        <v>11</v>
      </c>
      <c r="AU54367" s="92">
        <v>-11</v>
      </c>
      <c r="AV54367" s="92">
        <v>0</v>
      </c>
      <c r="AW54367" s="92">
        <v>-90</v>
      </c>
      <c r="AX54367" s="92">
        <v>40</v>
      </c>
    </row>
    <row r="54368" spans="1:50">
      <c r="A54368" s="83" t="s">
        <v>182</v>
      </c>
      <c r="B54368" s="84">
        <v>44451.583333333336</v>
      </c>
      <c r="C54368" s="85">
        <v>44451</v>
      </c>
      <c r="D54368" s="83">
        <v>7</v>
      </c>
      <c r="E54368" s="84">
        <v>44451.291666666664</v>
      </c>
      <c r="F54368" s="86" t="s">
        <v>429</v>
      </c>
      <c r="G54368" s="87" t="s">
        <v>430</v>
      </c>
      <c r="H54368" s="92">
        <v>1007</v>
      </c>
      <c r="I54368" s="92">
        <v>1000</v>
      </c>
      <c r="J54368" s="92">
        <v>604</v>
      </c>
      <c r="K54368" s="92">
        <v>-396</v>
      </c>
      <c r="O54368" s="92">
        <v>1000</v>
      </c>
      <c r="P54368" s="92">
        <v>604</v>
      </c>
      <c r="Q54368" s="92">
        <v>-396</v>
      </c>
      <c r="S54368" s="92">
        <v>261</v>
      </c>
      <c r="V54368" s="92">
        <v>229</v>
      </c>
      <c r="W54368" s="92">
        <v>0</v>
      </c>
      <c r="X54368" s="92">
        <v>2</v>
      </c>
      <c r="Y54368" s="92">
        <v>112</v>
      </c>
      <c r="AK54368" s="92">
        <v>261</v>
      </c>
      <c r="AN54368" s="92">
        <v>229</v>
      </c>
      <c r="AO54368" s="92">
        <v>0</v>
      </c>
      <c r="AP54368" s="92">
        <v>2</v>
      </c>
      <c r="AQ54368" s="92">
        <v>112</v>
      </c>
      <c r="AS54368" s="92">
        <v>-337</v>
      </c>
      <c r="AT54368" s="92">
        <v>11</v>
      </c>
      <c r="AU54368" s="92">
        <v>-8</v>
      </c>
      <c r="AV54368" s="92">
        <v>0</v>
      </c>
      <c r="AW54368" s="92">
        <v>-81</v>
      </c>
      <c r="AX54368" s="92">
        <v>19</v>
      </c>
    </row>
    <row r="54369" spans="1:50">
      <c r="A54369" s="83" t="s">
        <v>182</v>
      </c>
      <c r="B54369" s="84">
        <v>44451.625</v>
      </c>
      <c r="C54369" s="85">
        <v>44451</v>
      </c>
      <c r="D54369" s="83">
        <v>8</v>
      </c>
      <c r="E54369" s="84">
        <v>44451.333333333336</v>
      </c>
      <c r="F54369" s="86" t="s">
        <v>429</v>
      </c>
      <c r="G54369" s="87" t="s">
        <v>430</v>
      </c>
      <c r="H54369" s="92">
        <v>1061</v>
      </c>
      <c r="I54369" s="92">
        <v>1069</v>
      </c>
      <c r="J54369" s="92">
        <v>625</v>
      </c>
      <c r="K54369" s="92">
        <v>-444</v>
      </c>
      <c r="O54369" s="92">
        <v>1069</v>
      </c>
      <c r="P54369" s="92">
        <v>625</v>
      </c>
      <c r="Q54369" s="92">
        <v>-444</v>
      </c>
      <c r="S54369" s="92">
        <v>264</v>
      </c>
      <c r="V54369" s="92">
        <v>232</v>
      </c>
      <c r="W54369" s="92">
        <v>2</v>
      </c>
      <c r="X54369" s="92">
        <v>10</v>
      </c>
      <c r="Y54369" s="92">
        <v>117</v>
      </c>
      <c r="AK54369" s="92">
        <v>264</v>
      </c>
      <c r="AN54369" s="92">
        <v>232</v>
      </c>
      <c r="AO54369" s="92">
        <v>2</v>
      </c>
      <c r="AP54369" s="92">
        <v>10</v>
      </c>
      <c r="AQ54369" s="92">
        <v>117</v>
      </c>
      <c r="AS54369" s="92">
        <v>-370</v>
      </c>
      <c r="AT54369" s="92">
        <v>13</v>
      </c>
      <c r="AU54369" s="92">
        <v>13</v>
      </c>
      <c r="AV54369" s="92">
        <v>0</v>
      </c>
      <c r="AW54369" s="92">
        <v>-73</v>
      </c>
      <c r="AX54369" s="92">
        <v>-27</v>
      </c>
    </row>
    <row r="54370" spans="1:50">
      <c r="A54370" s="83" t="s">
        <v>182</v>
      </c>
      <c r="B54370" s="84">
        <v>44451.666666666664</v>
      </c>
      <c r="C54370" s="85">
        <v>44451</v>
      </c>
      <c r="D54370" s="83">
        <v>9</v>
      </c>
      <c r="E54370" s="84">
        <v>44451.375</v>
      </c>
      <c r="F54370" s="86" t="s">
        <v>429</v>
      </c>
      <c r="G54370" s="87" t="s">
        <v>430</v>
      </c>
      <c r="H54370" s="92">
        <v>1124</v>
      </c>
      <c r="I54370" s="92">
        <v>1127</v>
      </c>
      <c r="J54370" s="92">
        <v>623</v>
      </c>
      <c r="K54370" s="92">
        <v>-504</v>
      </c>
      <c r="O54370" s="92">
        <v>1127</v>
      </c>
      <c r="P54370" s="92">
        <v>623</v>
      </c>
      <c r="Q54370" s="92">
        <v>-504</v>
      </c>
      <c r="S54370" s="92">
        <v>260</v>
      </c>
      <c r="V54370" s="92">
        <v>238</v>
      </c>
      <c r="W54370" s="92">
        <v>4</v>
      </c>
      <c r="X54370" s="92">
        <v>8</v>
      </c>
      <c r="Y54370" s="92">
        <v>113</v>
      </c>
      <c r="AK54370" s="92">
        <v>260</v>
      </c>
      <c r="AN54370" s="92">
        <v>238</v>
      </c>
      <c r="AO54370" s="92">
        <v>4</v>
      </c>
      <c r="AP54370" s="92">
        <v>8</v>
      </c>
      <c r="AQ54370" s="92">
        <v>113</v>
      </c>
      <c r="AS54370" s="92">
        <v>-452</v>
      </c>
      <c r="AT54370" s="92">
        <v>12</v>
      </c>
      <c r="AU54370" s="92">
        <v>-3</v>
      </c>
      <c r="AV54370" s="92">
        <v>0</v>
      </c>
      <c r="AW54370" s="92">
        <v>-46</v>
      </c>
      <c r="AX54370" s="92">
        <v>-15</v>
      </c>
    </row>
    <row r="54371" spans="1:50">
      <c r="A54371" s="83" t="s">
        <v>182</v>
      </c>
      <c r="B54371" s="84">
        <v>44451.708333333336</v>
      </c>
      <c r="C54371" s="85">
        <v>44451</v>
      </c>
      <c r="D54371" s="83">
        <v>10</v>
      </c>
      <c r="E54371" s="84">
        <v>44451.416666666664</v>
      </c>
      <c r="F54371" s="86" t="s">
        <v>429</v>
      </c>
      <c r="G54371" s="87" t="s">
        <v>430</v>
      </c>
      <c r="H54371" s="92">
        <v>1176</v>
      </c>
      <c r="I54371" s="92">
        <v>1183</v>
      </c>
      <c r="J54371" s="92">
        <v>702</v>
      </c>
      <c r="K54371" s="92">
        <v>-481</v>
      </c>
      <c r="O54371" s="92">
        <v>1183</v>
      </c>
      <c r="P54371" s="92">
        <v>702</v>
      </c>
      <c r="Q54371" s="92">
        <v>-481</v>
      </c>
      <c r="S54371" s="92">
        <v>260</v>
      </c>
      <c r="V54371" s="92">
        <v>307</v>
      </c>
      <c r="W54371" s="92">
        <v>9</v>
      </c>
      <c r="X54371" s="92">
        <v>8</v>
      </c>
      <c r="Y54371" s="92">
        <v>118</v>
      </c>
      <c r="AK54371" s="92">
        <v>260</v>
      </c>
      <c r="AN54371" s="92">
        <v>307</v>
      </c>
      <c r="AO54371" s="92">
        <v>9</v>
      </c>
      <c r="AP54371" s="92">
        <v>8</v>
      </c>
      <c r="AQ54371" s="92">
        <v>118</v>
      </c>
      <c r="AS54371" s="92">
        <v>-426</v>
      </c>
      <c r="AT54371" s="92">
        <v>13</v>
      </c>
      <c r="AU54371" s="92">
        <v>6</v>
      </c>
      <c r="AV54371" s="92">
        <v>0</v>
      </c>
      <c r="AW54371" s="92">
        <v>-71</v>
      </c>
      <c r="AX54371" s="92">
        <v>-3</v>
      </c>
    </row>
    <row r="54372" spans="1:50">
      <c r="A54372" s="83" t="s">
        <v>182</v>
      </c>
      <c r="B54372" s="84">
        <v>44451.75</v>
      </c>
      <c r="C54372" s="85">
        <v>44451</v>
      </c>
      <c r="D54372" s="83">
        <v>11</v>
      </c>
      <c r="E54372" s="84">
        <v>44451.458333333336</v>
      </c>
      <c r="F54372" s="86" t="s">
        <v>429</v>
      </c>
      <c r="G54372" s="87" t="s">
        <v>430</v>
      </c>
      <c r="H54372" s="92">
        <v>1215</v>
      </c>
      <c r="I54372" s="92">
        <v>1208</v>
      </c>
      <c r="J54372" s="92">
        <v>736</v>
      </c>
      <c r="K54372" s="92">
        <v>-472</v>
      </c>
      <c r="O54372" s="92">
        <v>1208</v>
      </c>
      <c r="P54372" s="92">
        <v>736</v>
      </c>
      <c r="Q54372" s="92">
        <v>-472</v>
      </c>
      <c r="S54372" s="92">
        <v>257</v>
      </c>
      <c r="V54372" s="92">
        <v>348</v>
      </c>
      <c r="W54372" s="92">
        <v>7</v>
      </c>
      <c r="X54372" s="92">
        <v>7</v>
      </c>
      <c r="Y54372" s="92">
        <v>117</v>
      </c>
      <c r="AK54372" s="92">
        <v>257</v>
      </c>
      <c r="AN54372" s="92">
        <v>348</v>
      </c>
      <c r="AO54372" s="92">
        <v>7</v>
      </c>
      <c r="AP54372" s="92">
        <v>7</v>
      </c>
      <c r="AQ54372" s="92">
        <v>117</v>
      </c>
      <c r="AS54372" s="92">
        <v>-419</v>
      </c>
      <c r="AT54372" s="92">
        <v>11</v>
      </c>
      <c r="AU54372" s="92">
        <v>3</v>
      </c>
      <c r="AV54372" s="92">
        <v>0</v>
      </c>
      <c r="AW54372" s="92">
        <v>-67</v>
      </c>
      <c r="AX54372" s="92">
        <v>0</v>
      </c>
    </row>
    <row r="54373" spans="1:50">
      <c r="A54373" s="83" t="s">
        <v>182</v>
      </c>
      <c r="B54373" s="84">
        <v>44451.791666666664</v>
      </c>
      <c r="C54373" s="85">
        <v>44451</v>
      </c>
      <c r="D54373" s="83">
        <v>12</v>
      </c>
      <c r="E54373" s="84">
        <v>44451.5</v>
      </c>
      <c r="F54373" s="86" t="s">
        <v>429</v>
      </c>
      <c r="G54373" s="87" t="s">
        <v>430</v>
      </c>
      <c r="H54373" s="92">
        <v>1229</v>
      </c>
      <c r="I54373" s="92">
        <v>1224</v>
      </c>
      <c r="J54373" s="92">
        <v>751</v>
      </c>
      <c r="K54373" s="92">
        <v>-473</v>
      </c>
      <c r="O54373" s="92">
        <v>1224</v>
      </c>
      <c r="P54373" s="92">
        <v>751</v>
      </c>
      <c r="Q54373" s="92">
        <v>-473</v>
      </c>
      <c r="S54373" s="92">
        <v>256</v>
      </c>
      <c r="V54373" s="92">
        <v>358</v>
      </c>
      <c r="W54373" s="92">
        <v>16</v>
      </c>
      <c r="X54373" s="92">
        <v>5</v>
      </c>
      <c r="Y54373" s="92">
        <v>116</v>
      </c>
      <c r="AK54373" s="92">
        <v>256</v>
      </c>
      <c r="AN54373" s="92">
        <v>358</v>
      </c>
      <c r="AO54373" s="92">
        <v>16</v>
      </c>
      <c r="AP54373" s="92">
        <v>5</v>
      </c>
      <c r="AQ54373" s="92">
        <v>116</v>
      </c>
      <c r="AS54373" s="92">
        <v>-426</v>
      </c>
      <c r="AT54373" s="92">
        <v>10</v>
      </c>
      <c r="AU54373" s="92">
        <v>11</v>
      </c>
      <c r="AV54373" s="92">
        <v>0</v>
      </c>
      <c r="AW54373" s="92">
        <v>-64</v>
      </c>
      <c r="AX54373" s="92">
        <v>-4</v>
      </c>
    </row>
    <row r="54374" spans="1:50">
      <c r="A54374" s="83" t="s">
        <v>182</v>
      </c>
      <c r="B54374" s="84">
        <v>44451.833333333336</v>
      </c>
      <c r="C54374" s="85">
        <v>44451</v>
      </c>
      <c r="D54374" s="83">
        <v>13</v>
      </c>
      <c r="E54374" s="84">
        <v>44451.541666666664</v>
      </c>
      <c r="F54374" s="86" t="s">
        <v>429</v>
      </c>
      <c r="G54374" s="87" t="s">
        <v>430</v>
      </c>
      <c r="H54374" s="92">
        <v>1245</v>
      </c>
      <c r="I54374" s="92">
        <v>1250</v>
      </c>
      <c r="J54374" s="92">
        <v>766</v>
      </c>
      <c r="K54374" s="92">
        <v>-484</v>
      </c>
      <c r="O54374" s="92">
        <v>1250</v>
      </c>
      <c r="P54374" s="92">
        <v>766</v>
      </c>
      <c r="Q54374" s="92">
        <v>-484</v>
      </c>
      <c r="S54374" s="92">
        <v>253</v>
      </c>
      <c r="V54374" s="92">
        <v>370</v>
      </c>
      <c r="W54374" s="92">
        <v>16</v>
      </c>
      <c r="X54374" s="92">
        <v>10</v>
      </c>
      <c r="Y54374" s="92">
        <v>117</v>
      </c>
      <c r="AK54374" s="92">
        <v>253</v>
      </c>
      <c r="AN54374" s="92">
        <v>370</v>
      </c>
      <c r="AO54374" s="92">
        <v>16</v>
      </c>
      <c r="AP54374" s="92">
        <v>10</v>
      </c>
      <c r="AQ54374" s="92">
        <v>117</v>
      </c>
      <c r="AS54374" s="92">
        <v>-428</v>
      </c>
      <c r="AT54374" s="92">
        <v>10</v>
      </c>
      <c r="AU54374" s="92">
        <v>8</v>
      </c>
      <c r="AV54374" s="92">
        <v>0</v>
      </c>
      <c r="AW54374" s="92">
        <v>-72</v>
      </c>
      <c r="AX54374" s="92">
        <v>-2</v>
      </c>
    </row>
    <row r="54375" spans="1:50">
      <c r="A54375" s="83" t="s">
        <v>182</v>
      </c>
      <c r="B54375" s="84">
        <v>44451.875</v>
      </c>
      <c r="C54375" s="85">
        <v>44451</v>
      </c>
      <c r="D54375" s="83">
        <v>14</v>
      </c>
      <c r="E54375" s="84">
        <v>44451.583333333336</v>
      </c>
      <c r="F54375" s="86" t="s">
        <v>429</v>
      </c>
      <c r="G54375" s="87" t="s">
        <v>430</v>
      </c>
      <c r="H54375" s="92">
        <v>1267</v>
      </c>
      <c r="I54375" s="92">
        <v>1258</v>
      </c>
      <c r="J54375" s="92">
        <v>867</v>
      </c>
      <c r="K54375" s="92">
        <v>-391</v>
      </c>
      <c r="O54375" s="92">
        <v>1258</v>
      </c>
      <c r="P54375" s="92">
        <v>867</v>
      </c>
      <c r="Q54375" s="92">
        <v>-391</v>
      </c>
      <c r="S54375" s="92">
        <v>309</v>
      </c>
      <c r="V54375" s="92">
        <v>408</v>
      </c>
      <c r="W54375" s="92">
        <v>15</v>
      </c>
      <c r="X54375" s="92">
        <v>18</v>
      </c>
      <c r="Y54375" s="92">
        <v>117</v>
      </c>
      <c r="AK54375" s="92">
        <v>309</v>
      </c>
      <c r="AN54375" s="92">
        <v>408</v>
      </c>
      <c r="AO54375" s="92">
        <v>15</v>
      </c>
      <c r="AP54375" s="92">
        <v>18</v>
      </c>
      <c r="AQ54375" s="92">
        <v>117</v>
      </c>
      <c r="AS54375" s="92">
        <v>-351</v>
      </c>
      <c r="AT54375" s="92">
        <v>11</v>
      </c>
      <c r="AU54375" s="92">
        <v>16</v>
      </c>
      <c r="AV54375" s="92">
        <v>0</v>
      </c>
      <c r="AW54375" s="92">
        <v>-61</v>
      </c>
      <c r="AX54375" s="92">
        <v>-6</v>
      </c>
    </row>
    <row r="54376" spans="1:50">
      <c r="A54376" s="83" t="s">
        <v>182</v>
      </c>
      <c r="B54376" s="84">
        <v>44451.916666666664</v>
      </c>
      <c r="C54376" s="85">
        <v>44451</v>
      </c>
      <c r="D54376" s="83">
        <v>15</v>
      </c>
      <c r="E54376" s="84">
        <v>44451.625</v>
      </c>
      <c r="F54376" s="86" t="s">
        <v>429</v>
      </c>
      <c r="G54376" s="87" t="s">
        <v>430</v>
      </c>
      <c r="H54376" s="92">
        <v>1277</v>
      </c>
      <c r="I54376" s="92">
        <v>1272</v>
      </c>
      <c r="J54376" s="92">
        <v>885</v>
      </c>
      <c r="K54376" s="92">
        <v>-387</v>
      </c>
      <c r="O54376" s="92">
        <v>1272</v>
      </c>
      <c r="P54376" s="92">
        <v>885</v>
      </c>
      <c r="Q54376" s="92">
        <v>-387</v>
      </c>
      <c r="S54376" s="92">
        <v>318</v>
      </c>
      <c r="V54376" s="92">
        <v>402</v>
      </c>
      <c r="W54376" s="92">
        <v>16</v>
      </c>
      <c r="X54376" s="92">
        <v>33</v>
      </c>
      <c r="Y54376" s="92">
        <v>116</v>
      </c>
      <c r="AK54376" s="92">
        <v>318</v>
      </c>
      <c r="AN54376" s="92">
        <v>402</v>
      </c>
      <c r="AO54376" s="92">
        <v>16</v>
      </c>
      <c r="AP54376" s="92">
        <v>33</v>
      </c>
      <c r="AQ54376" s="92">
        <v>116</v>
      </c>
      <c r="AS54376" s="92">
        <v>-403</v>
      </c>
      <c r="AT54376" s="92">
        <v>9</v>
      </c>
      <c r="AU54376" s="92">
        <v>5</v>
      </c>
      <c r="AV54376" s="92">
        <v>0</v>
      </c>
      <c r="AW54376" s="92">
        <v>-11</v>
      </c>
      <c r="AX54376" s="92">
        <v>13</v>
      </c>
    </row>
    <row r="54377" spans="1:50">
      <c r="A54377" s="83" t="s">
        <v>182</v>
      </c>
      <c r="B54377" s="84">
        <v>44451.958333333336</v>
      </c>
      <c r="C54377" s="85">
        <v>44451</v>
      </c>
      <c r="D54377" s="83">
        <v>16</v>
      </c>
      <c r="E54377" s="84">
        <v>44451.666666666664</v>
      </c>
      <c r="F54377" s="86" t="s">
        <v>429</v>
      </c>
      <c r="G54377" s="87" t="s">
        <v>430</v>
      </c>
      <c r="H54377" s="92">
        <v>1298</v>
      </c>
      <c r="I54377" s="92">
        <v>1300</v>
      </c>
      <c r="J54377" s="92">
        <v>827</v>
      </c>
      <c r="K54377" s="92">
        <v>-473</v>
      </c>
      <c r="O54377" s="92">
        <v>1300</v>
      </c>
      <c r="P54377" s="92">
        <v>827</v>
      </c>
      <c r="Q54377" s="92">
        <v>-473</v>
      </c>
      <c r="S54377" s="92">
        <v>315</v>
      </c>
      <c r="V54377" s="92">
        <v>344</v>
      </c>
      <c r="W54377" s="92">
        <v>16</v>
      </c>
      <c r="X54377" s="92">
        <v>35</v>
      </c>
      <c r="Y54377" s="92">
        <v>117</v>
      </c>
      <c r="AK54377" s="92">
        <v>315</v>
      </c>
      <c r="AN54377" s="92">
        <v>344</v>
      </c>
      <c r="AO54377" s="92">
        <v>16</v>
      </c>
      <c r="AP54377" s="92">
        <v>35</v>
      </c>
      <c r="AQ54377" s="92">
        <v>117</v>
      </c>
      <c r="AS54377" s="92">
        <v>-492</v>
      </c>
      <c r="AT54377" s="92">
        <v>7</v>
      </c>
      <c r="AU54377" s="92">
        <v>-1</v>
      </c>
      <c r="AV54377" s="92">
        <v>31</v>
      </c>
      <c r="AW54377" s="92">
        <v>-14</v>
      </c>
      <c r="AX54377" s="92">
        <v>-4</v>
      </c>
    </row>
    <row r="54378" spans="1:50">
      <c r="A54378" s="83" t="s">
        <v>182</v>
      </c>
      <c r="B54378" s="84">
        <v>44452</v>
      </c>
      <c r="C54378" s="85">
        <v>44451</v>
      </c>
      <c r="D54378" s="83">
        <v>17</v>
      </c>
      <c r="E54378" s="84">
        <v>44451.708333333336</v>
      </c>
      <c r="F54378" s="86" t="s">
        <v>429</v>
      </c>
      <c r="G54378" s="87" t="s">
        <v>430</v>
      </c>
      <c r="H54378" s="92">
        <v>1329</v>
      </c>
      <c r="I54378" s="92">
        <v>1352</v>
      </c>
      <c r="J54378" s="92">
        <v>856</v>
      </c>
      <c r="K54378" s="92">
        <v>-496</v>
      </c>
      <c r="O54378" s="92">
        <v>1352</v>
      </c>
      <c r="P54378" s="92">
        <v>856</v>
      </c>
      <c r="Q54378" s="92">
        <v>-496</v>
      </c>
      <c r="S54378" s="92">
        <v>317</v>
      </c>
      <c r="V54378" s="92">
        <v>374</v>
      </c>
      <c r="W54378" s="92">
        <v>16</v>
      </c>
      <c r="X54378" s="92">
        <v>31</v>
      </c>
      <c r="Y54378" s="92">
        <v>118</v>
      </c>
      <c r="AK54378" s="92">
        <v>317</v>
      </c>
      <c r="AN54378" s="92">
        <v>374</v>
      </c>
      <c r="AO54378" s="92">
        <v>16</v>
      </c>
      <c r="AP54378" s="92">
        <v>31</v>
      </c>
      <c r="AQ54378" s="92">
        <v>118</v>
      </c>
      <c r="AS54378" s="92">
        <v>-501</v>
      </c>
      <c r="AT54378" s="92">
        <v>6</v>
      </c>
      <c r="AU54378" s="92">
        <v>-9</v>
      </c>
      <c r="AV54378" s="92">
        <v>62</v>
      </c>
      <c r="AW54378" s="92">
        <v>-42</v>
      </c>
      <c r="AX54378" s="92">
        <v>-12</v>
      </c>
    </row>
    <row r="54379" spans="1:50">
      <c r="A54379" s="83" t="s">
        <v>182</v>
      </c>
      <c r="B54379" s="84">
        <v>44452.041666666664</v>
      </c>
      <c r="C54379" s="85">
        <v>44451</v>
      </c>
      <c r="D54379" s="83">
        <v>18</v>
      </c>
      <c r="E54379" s="84">
        <v>44451.75</v>
      </c>
      <c r="F54379" s="86" t="s">
        <v>429</v>
      </c>
      <c r="G54379" s="87" t="s">
        <v>430</v>
      </c>
      <c r="H54379" s="92">
        <v>1358</v>
      </c>
      <c r="I54379" s="92">
        <v>1375</v>
      </c>
      <c r="J54379" s="92">
        <v>926</v>
      </c>
      <c r="K54379" s="92">
        <v>-449</v>
      </c>
      <c r="O54379" s="92">
        <v>1375</v>
      </c>
      <c r="P54379" s="92">
        <v>926</v>
      </c>
      <c r="Q54379" s="92">
        <v>-449</v>
      </c>
      <c r="S54379" s="92">
        <v>331</v>
      </c>
      <c r="V54379" s="92">
        <v>434</v>
      </c>
      <c r="W54379" s="92">
        <v>11</v>
      </c>
      <c r="X54379" s="92">
        <v>32</v>
      </c>
      <c r="Y54379" s="92">
        <v>118</v>
      </c>
      <c r="AK54379" s="92">
        <v>331</v>
      </c>
      <c r="AN54379" s="92">
        <v>434</v>
      </c>
      <c r="AO54379" s="92">
        <v>11</v>
      </c>
      <c r="AP54379" s="92">
        <v>32</v>
      </c>
      <c r="AQ54379" s="92">
        <v>118</v>
      </c>
      <c r="AS54379" s="92">
        <v>-469</v>
      </c>
      <c r="AT54379" s="92">
        <v>5</v>
      </c>
      <c r="AU54379" s="92">
        <v>-27</v>
      </c>
      <c r="AV54379" s="92">
        <v>93</v>
      </c>
      <c r="AW54379" s="92">
        <v>-60</v>
      </c>
      <c r="AX54379" s="92">
        <v>9</v>
      </c>
    </row>
    <row r="54380" spans="1:50">
      <c r="A54380" s="83" t="s">
        <v>182</v>
      </c>
      <c r="B54380" s="84">
        <v>44452.083333333336</v>
      </c>
      <c r="C54380" s="85">
        <v>44451</v>
      </c>
      <c r="D54380" s="83">
        <v>19</v>
      </c>
      <c r="E54380" s="84">
        <v>44451.791666666664</v>
      </c>
      <c r="F54380" s="86" t="s">
        <v>429</v>
      </c>
      <c r="G54380" s="87" t="s">
        <v>430</v>
      </c>
      <c r="H54380" s="92">
        <v>1351</v>
      </c>
      <c r="I54380" s="92">
        <v>1367</v>
      </c>
      <c r="J54380" s="92">
        <v>932</v>
      </c>
      <c r="K54380" s="92">
        <v>-435</v>
      </c>
      <c r="O54380" s="92">
        <v>1367</v>
      </c>
      <c r="P54380" s="92">
        <v>932</v>
      </c>
      <c r="Q54380" s="92">
        <v>-435</v>
      </c>
      <c r="S54380" s="92">
        <v>335</v>
      </c>
      <c r="V54380" s="92">
        <v>440</v>
      </c>
      <c r="W54380" s="92">
        <v>1</v>
      </c>
      <c r="X54380" s="92">
        <v>34</v>
      </c>
      <c r="Y54380" s="92">
        <v>122</v>
      </c>
      <c r="AK54380" s="92">
        <v>335</v>
      </c>
      <c r="AN54380" s="92">
        <v>440</v>
      </c>
      <c r="AO54380" s="92">
        <v>1</v>
      </c>
      <c r="AP54380" s="92">
        <v>34</v>
      </c>
      <c r="AQ54380" s="92">
        <v>122</v>
      </c>
      <c r="AS54380" s="92">
        <v>-496</v>
      </c>
      <c r="AT54380" s="92">
        <v>1</v>
      </c>
      <c r="AU54380" s="92">
        <v>-41</v>
      </c>
      <c r="AV54380" s="92">
        <v>130</v>
      </c>
      <c r="AW54380" s="92">
        <v>-71</v>
      </c>
      <c r="AX54380" s="92">
        <v>42</v>
      </c>
    </row>
    <row r="54381" spans="1:50">
      <c r="A54381" s="83" t="s">
        <v>182</v>
      </c>
      <c r="B54381" s="84">
        <v>44452.125</v>
      </c>
      <c r="C54381" s="85">
        <v>44451</v>
      </c>
      <c r="D54381" s="83">
        <v>20</v>
      </c>
      <c r="E54381" s="84">
        <v>44451.833333333336</v>
      </c>
      <c r="F54381" s="86" t="s">
        <v>429</v>
      </c>
      <c r="G54381" s="87" t="s">
        <v>430</v>
      </c>
      <c r="H54381" s="92">
        <v>1331</v>
      </c>
      <c r="I54381" s="92">
        <v>1368</v>
      </c>
      <c r="J54381" s="92">
        <v>932</v>
      </c>
      <c r="K54381" s="92">
        <v>-436</v>
      </c>
      <c r="O54381" s="92">
        <v>1368</v>
      </c>
      <c r="P54381" s="92">
        <v>932</v>
      </c>
      <c r="Q54381" s="92">
        <v>-436</v>
      </c>
      <c r="S54381" s="92">
        <v>339</v>
      </c>
      <c r="V54381" s="92">
        <v>436</v>
      </c>
      <c r="W54381" s="92">
        <v>0</v>
      </c>
      <c r="X54381" s="92">
        <v>44</v>
      </c>
      <c r="Y54381" s="92">
        <v>113</v>
      </c>
      <c r="AK54381" s="92">
        <v>339</v>
      </c>
      <c r="AN54381" s="92">
        <v>436</v>
      </c>
      <c r="AO54381" s="92">
        <v>0</v>
      </c>
      <c r="AP54381" s="92">
        <v>44</v>
      </c>
      <c r="AQ54381" s="92">
        <v>113</v>
      </c>
      <c r="AS54381" s="92">
        <v>-465</v>
      </c>
      <c r="AT54381" s="92">
        <v>2</v>
      </c>
      <c r="AU54381" s="92">
        <v>-18</v>
      </c>
      <c r="AV54381" s="92">
        <v>104</v>
      </c>
      <c r="AW54381" s="92">
        <v>-72</v>
      </c>
      <c r="AX54381" s="92">
        <v>13</v>
      </c>
    </row>
    <row r="54382" spans="1:50">
      <c r="A54382" s="83" t="s">
        <v>182</v>
      </c>
      <c r="B54382" s="84">
        <v>44452.166666666664</v>
      </c>
      <c r="C54382" s="85">
        <v>44451</v>
      </c>
      <c r="D54382" s="83">
        <v>21</v>
      </c>
      <c r="E54382" s="84">
        <v>44451.875</v>
      </c>
      <c r="F54382" s="86" t="s">
        <v>429</v>
      </c>
      <c r="G54382" s="87" t="s">
        <v>430</v>
      </c>
      <c r="H54382" s="92">
        <v>1310</v>
      </c>
      <c r="I54382" s="92">
        <v>1326</v>
      </c>
      <c r="J54382" s="92">
        <v>946</v>
      </c>
      <c r="K54382" s="92">
        <v>-380</v>
      </c>
      <c r="O54382" s="92">
        <v>1326</v>
      </c>
      <c r="P54382" s="92">
        <v>946</v>
      </c>
      <c r="Q54382" s="92">
        <v>-380</v>
      </c>
      <c r="S54382" s="92">
        <v>340</v>
      </c>
      <c r="V54382" s="92">
        <v>438</v>
      </c>
      <c r="W54382" s="92">
        <v>0</v>
      </c>
      <c r="X54382" s="92">
        <v>56</v>
      </c>
      <c r="Y54382" s="92">
        <v>112</v>
      </c>
      <c r="AK54382" s="92">
        <v>340</v>
      </c>
      <c r="AN54382" s="92">
        <v>438</v>
      </c>
      <c r="AO54382" s="92">
        <v>0</v>
      </c>
      <c r="AP54382" s="92">
        <v>56</v>
      </c>
      <c r="AQ54382" s="92">
        <v>112</v>
      </c>
      <c r="AS54382" s="92">
        <v>-378</v>
      </c>
      <c r="AT54382" s="92">
        <v>4</v>
      </c>
      <c r="AU54382" s="92">
        <v>13</v>
      </c>
      <c r="AV54382" s="92">
        <v>88</v>
      </c>
      <c r="AW54382" s="92">
        <v>-74</v>
      </c>
      <c r="AX54382" s="92">
        <v>-33</v>
      </c>
    </row>
    <row r="54383" spans="1:50">
      <c r="A54383" s="83" t="s">
        <v>182</v>
      </c>
      <c r="B54383" s="84">
        <v>44452.208333333336</v>
      </c>
      <c r="C54383" s="85">
        <v>44451</v>
      </c>
      <c r="D54383" s="83">
        <v>22</v>
      </c>
      <c r="E54383" s="84">
        <v>44451.916666666664</v>
      </c>
      <c r="F54383" s="86" t="s">
        <v>429</v>
      </c>
      <c r="G54383" s="87" t="s">
        <v>430</v>
      </c>
      <c r="H54383" s="92">
        <v>1240</v>
      </c>
      <c r="I54383" s="92">
        <v>1241</v>
      </c>
      <c r="J54383" s="92">
        <v>795</v>
      </c>
      <c r="K54383" s="92">
        <v>-446</v>
      </c>
      <c r="O54383" s="92">
        <v>1241</v>
      </c>
      <c r="P54383" s="92">
        <v>795</v>
      </c>
      <c r="Q54383" s="92">
        <v>-446</v>
      </c>
      <c r="S54383" s="92">
        <v>246</v>
      </c>
      <c r="V54383" s="92">
        <v>357</v>
      </c>
      <c r="W54383" s="92">
        <v>0</v>
      </c>
      <c r="X54383" s="92">
        <v>78</v>
      </c>
      <c r="Y54383" s="92">
        <v>114</v>
      </c>
      <c r="AK54383" s="92">
        <v>246</v>
      </c>
      <c r="AN54383" s="92">
        <v>357</v>
      </c>
      <c r="AO54383" s="92">
        <v>0</v>
      </c>
      <c r="AP54383" s="92">
        <v>78</v>
      </c>
      <c r="AQ54383" s="92">
        <v>114</v>
      </c>
      <c r="AS54383" s="92">
        <v>-437</v>
      </c>
      <c r="AT54383" s="92">
        <v>5</v>
      </c>
      <c r="AU54383" s="92">
        <v>42</v>
      </c>
      <c r="AV54383" s="92">
        <v>92</v>
      </c>
      <c r="AW54383" s="92">
        <v>-90</v>
      </c>
      <c r="AX54383" s="92">
        <v>-58</v>
      </c>
    </row>
    <row r="54384" spans="1:50">
      <c r="A54384" s="83" t="s">
        <v>182</v>
      </c>
      <c r="B54384" s="84">
        <v>44452.25</v>
      </c>
      <c r="C54384" s="85">
        <v>44451</v>
      </c>
      <c r="D54384" s="83">
        <v>23</v>
      </c>
      <c r="E54384" s="84">
        <v>44451.958333333336</v>
      </c>
      <c r="F54384" s="86" t="s">
        <v>429</v>
      </c>
      <c r="G54384" s="87" t="s">
        <v>430</v>
      </c>
      <c r="H54384" s="92">
        <v>1139</v>
      </c>
      <c r="I54384" s="92">
        <v>1137</v>
      </c>
      <c r="J54384" s="92">
        <v>643</v>
      </c>
      <c r="K54384" s="92">
        <v>-494</v>
      </c>
      <c r="O54384" s="92">
        <v>1137</v>
      </c>
      <c r="P54384" s="92">
        <v>643</v>
      </c>
      <c r="Q54384" s="92">
        <v>-494</v>
      </c>
      <c r="S54384" s="92">
        <v>232</v>
      </c>
      <c r="V54384" s="92">
        <v>237</v>
      </c>
      <c r="W54384" s="92">
        <v>0</v>
      </c>
      <c r="X54384" s="92">
        <v>59</v>
      </c>
      <c r="Y54384" s="92">
        <v>115</v>
      </c>
      <c r="AK54384" s="92">
        <v>232</v>
      </c>
      <c r="AN54384" s="92">
        <v>237</v>
      </c>
      <c r="AO54384" s="92">
        <v>0</v>
      </c>
      <c r="AP54384" s="92">
        <v>59</v>
      </c>
      <c r="AQ54384" s="92">
        <v>115</v>
      </c>
      <c r="AS54384" s="92">
        <v>-461</v>
      </c>
      <c r="AT54384" s="92">
        <v>9</v>
      </c>
      <c r="AU54384" s="92">
        <v>50</v>
      </c>
      <c r="AV54384" s="92">
        <v>103</v>
      </c>
      <c r="AW54384" s="92">
        <v>-101</v>
      </c>
      <c r="AX54384" s="92">
        <v>-94</v>
      </c>
    </row>
    <row r="54385" spans="1:50">
      <c r="A54385" s="83" t="s">
        <v>182</v>
      </c>
      <c r="B54385" s="84">
        <v>44452.291666666664</v>
      </c>
      <c r="C54385" s="85">
        <v>44451</v>
      </c>
      <c r="D54385" s="83">
        <v>24</v>
      </c>
      <c r="E54385" s="84">
        <v>44452</v>
      </c>
      <c r="F54385" s="86" t="s">
        <v>429</v>
      </c>
      <c r="G54385" s="87" t="s">
        <v>430</v>
      </c>
      <c r="H54385" s="92">
        <v>1059</v>
      </c>
      <c r="I54385" s="92">
        <v>1055</v>
      </c>
      <c r="J54385" s="92">
        <v>565</v>
      </c>
      <c r="K54385" s="92">
        <v>-490</v>
      </c>
      <c r="O54385" s="92">
        <v>1055</v>
      </c>
      <c r="P54385" s="92">
        <v>565</v>
      </c>
      <c r="Q54385" s="92">
        <v>-490</v>
      </c>
      <c r="S54385" s="92">
        <v>233</v>
      </c>
      <c r="V54385" s="92">
        <v>171</v>
      </c>
      <c r="W54385" s="92">
        <v>0</v>
      </c>
      <c r="X54385" s="92">
        <v>44</v>
      </c>
      <c r="Y54385" s="92">
        <v>117</v>
      </c>
      <c r="AK54385" s="92">
        <v>233</v>
      </c>
      <c r="AN54385" s="92">
        <v>171</v>
      </c>
      <c r="AO54385" s="92">
        <v>0</v>
      </c>
      <c r="AP54385" s="92">
        <v>44</v>
      </c>
      <c r="AQ54385" s="92">
        <v>117</v>
      </c>
      <c r="AS54385" s="92">
        <v>-430</v>
      </c>
      <c r="AT54385" s="92">
        <v>11</v>
      </c>
      <c r="AU54385" s="92">
        <v>58</v>
      </c>
      <c r="AV54385" s="92">
        <v>101</v>
      </c>
      <c r="AW54385" s="92">
        <v>-98</v>
      </c>
      <c r="AX54385" s="92">
        <v>-132</v>
      </c>
    </row>
    <row r="54386" spans="1:50">
      <c r="A54386" s="83" t="s">
        <v>182</v>
      </c>
      <c r="B54386" s="84">
        <v>44452.333333333336</v>
      </c>
      <c r="C54386" s="85">
        <v>44452</v>
      </c>
      <c r="D54386" s="83">
        <v>1</v>
      </c>
      <c r="E54386" s="84">
        <v>44452.041666666664</v>
      </c>
      <c r="F54386" s="86" t="s">
        <v>429</v>
      </c>
      <c r="G54386" s="87" t="s">
        <v>430</v>
      </c>
      <c r="H54386" s="92">
        <v>1001</v>
      </c>
      <c r="I54386" s="92">
        <v>1004</v>
      </c>
      <c r="J54386" s="92">
        <v>581</v>
      </c>
      <c r="K54386" s="92">
        <v>-423</v>
      </c>
      <c r="O54386" s="92">
        <v>1004</v>
      </c>
      <c r="P54386" s="92">
        <v>581</v>
      </c>
      <c r="Q54386" s="92">
        <v>-423</v>
      </c>
      <c r="S54386" s="92">
        <v>232</v>
      </c>
      <c r="V54386" s="92">
        <v>173</v>
      </c>
      <c r="W54386" s="92">
        <v>0</v>
      </c>
      <c r="X54386" s="92">
        <v>57</v>
      </c>
      <c r="Y54386" s="92">
        <v>119</v>
      </c>
      <c r="AK54386" s="92">
        <v>232</v>
      </c>
      <c r="AN54386" s="92">
        <v>173</v>
      </c>
      <c r="AO54386" s="92">
        <v>0</v>
      </c>
      <c r="AP54386" s="92">
        <v>57</v>
      </c>
      <c r="AQ54386" s="92">
        <v>119</v>
      </c>
      <c r="AS54386" s="92">
        <v>-361</v>
      </c>
      <c r="AT54386" s="92">
        <v>12</v>
      </c>
      <c r="AU54386" s="92">
        <v>60</v>
      </c>
      <c r="AV54386" s="92">
        <v>106</v>
      </c>
      <c r="AW54386" s="92">
        <v>-79</v>
      </c>
      <c r="AX54386" s="92">
        <v>-161</v>
      </c>
    </row>
    <row r="54387" spans="1:50">
      <c r="A54387" s="83" t="s">
        <v>182</v>
      </c>
      <c r="B54387" s="84">
        <v>44452.375</v>
      </c>
      <c r="C54387" s="85">
        <v>44452</v>
      </c>
      <c r="D54387" s="83">
        <v>2</v>
      </c>
      <c r="E54387" s="84">
        <v>44452.083333333336</v>
      </c>
      <c r="F54387" s="86" t="s">
        <v>429</v>
      </c>
      <c r="G54387" s="87" t="s">
        <v>430</v>
      </c>
      <c r="H54387" s="92">
        <v>977</v>
      </c>
      <c r="I54387" s="92">
        <v>962</v>
      </c>
      <c r="J54387" s="92">
        <v>628</v>
      </c>
      <c r="K54387" s="92">
        <v>-334</v>
      </c>
      <c r="O54387" s="92">
        <v>962</v>
      </c>
      <c r="P54387" s="92">
        <v>628</v>
      </c>
      <c r="Q54387" s="92">
        <v>-334</v>
      </c>
      <c r="S54387" s="92">
        <v>232</v>
      </c>
      <c r="V54387" s="92">
        <v>172</v>
      </c>
      <c r="W54387" s="92">
        <v>0</v>
      </c>
      <c r="X54387" s="92">
        <v>108</v>
      </c>
      <c r="Y54387" s="92">
        <v>116</v>
      </c>
      <c r="AK54387" s="92">
        <v>232</v>
      </c>
      <c r="AN54387" s="92">
        <v>172</v>
      </c>
      <c r="AO54387" s="92">
        <v>0</v>
      </c>
      <c r="AP54387" s="92">
        <v>108</v>
      </c>
      <c r="AQ54387" s="92">
        <v>116</v>
      </c>
      <c r="AS54387" s="92">
        <v>-249</v>
      </c>
      <c r="AT54387" s="92">
        <v>14</v>
      </c>
      <c r="AU54387" s="92">
        <v>81</v>
      </c>
      <c r="AV54387" s="92">
        <v>83</v>
      </c>
      <c r="AW54387" s="92">
        <v>-67</v>
      </c>
      <c r="AX54387" s="92">
        <v>-196</v>
      </c>
    </row>
    <row r="54388" spans="1:50">
      <c r="A54388" s="83" t="s">
        <v>182</v>
      </c>
      <c r="B54388" s="84">
        <v>44452.416666666664</v>
      </c>
      <c r="C54388" s="85">
        <v>44452</v>
      </c>
      <c r="D54388" s="83">
        <v>3</v>
      </c>
      <c r="E54388" s="84">
        <v>44452.125</v>
      </c>
      <c r="F54388" s="86" t="s">
        <v>429</v>
      </c>
      <c r="G54388" s="87" t="s">
        <v>430</v>
      </c>
      <c r="H54388" s="92">
        <v>963</v>
      </c>
      <c r="I54388" s="92">
        <v>962</v>
      </c>
      <c r="J54388" s="92">
        <v>664</v>
      </c>
      <c r="K54388" s="92">
        <v>-298</v>
      </c>
      <c r="O54388" s="92">
        <v>962</v>
      </c>
      <c r="P54388" s="92">
        <v>664</v>
      </c>
      <c r="Q54388" s="92">
        <v>-298</v>
      </c>
      <c r="S54388" s="92">
        <v>234</v>
      </c>
      <c r="V54388" s="92">
        <v>173</v>
      </c>
      <c r="W54388" s="92">
        <v>0</v>
      </c>
      <c r="X54388" s="92">
        <v>140</v>
      </c>
      <c r="Y54388" s="92">
        <v>117</v>
      </c>
      <c r="AK54388" s="92">
        <v>234</v>
      </c>
      <c r="AN54388" s="92">
        <v>173</v>
      </c>
      <c r="AO54388" s="92">
        <v>0</v>
      </c>
      <c r="AP54388" s="92">
        <v>140</v>
      </c>
      <c r="AQ54388" s="92">
        <v>117</v>
      </c>
      <c r="AS54388" s="92">
        <v>-261</v>
      </c>
      <c r="AT54388" s="92">
        <v>13</v>
      </c>
      <c r="AU54388" s="92">
        <v>109</v>
      </c>
      <c r="AV54388" s="92">
        <v>87</v>
      </c>
      <c r="AW54388" s="92">
        <v>-58</v>
      </c>
      <c r="AX54388" s="92">
        <v>-188</v>
      </c>
    </row>
    <row r="54389" spans="1:50">
      <c r="A54389" s="83" t="s">
        <v>182</v>
      </c>
      <c r="B54389" s="84">
        <v>44452.458333333336</v>
      </c>
      <c r="C54389" s="85">
        <v>44452</v>
      </c>
      <c r="D54389" s="83">
        <v>4</v>
      </c>
      <c r="E54389" s="84">
        <v>44452.166666666664</v>
      </c>
      <c r="F54389" s="86" t="s">
        <v>429</v>
      </c>
      <c r="G54389" s="87" t="s">
        <v>430</v>
      </c>
      <c r="H54389" s="92">
        <v>970</v>
      </c>
      <c r="I54389" s="92">
        <v>936</v>
      </c>
      <c r="J54389" s="92">
        <v>644</v>
      </c>
      <c r="K54389" s="92">
        <v>-292</v>
      </c>
      <c r="O54389" s="92">
        <v>936</v>
      </c>
      <c r="P54389" s="92">
        <v>644</v>
      </c>
      <c r="Q54389" s="92">
        <v>-292</v>
      </c>
      <c r="S54389" s="92">
        <v>236</v>
      </c>
      <c r="V54389" s="92">
        <v>133</v>
      </c>
      <c r="W54389" s="92">
        <v>0</v>
      </c>
      <c r="X54389" s="92">
        <v>159</v>
      </c>
      <c r="Y54389" s="92">
        <v>116</v>
      </c>
      <c r="AK54389" s="92">
        <v>236</v>
      </c>
      <c r="AN54389" s="92">
        <v>133</v>
      </c>
      <c r="AO54389" s="92">
        <v>0</v>
      </c>
      <c r="AP54389" s="92">
        <v>159</v>
      </c>
      <c r="AQ54389" s="92">
        <v>116</v>
      </c>
      <c r="AS54389" s="92">
        <v>-261</v>
      </c>
      <c r="AT54389" s="92">
        <v>14</v>
      </c>
      <c r="AU54389" s="92">
        <v>130</v>
      </c>
      <c r="AV54389" s="92">
        <v>73</v>
      </c>
      <c r="AW54389" s="92">
        <v>-68</v>
      </c>
      <c r="AX54389" s="92">
        <v>-180</v>
      </c>
    </row>
    <row r="54390" spans="1:50">
      <c r="A54390" s="83" t="s">
        <v>182</v>
      </c>
      <c r="B54390" s="84">
        <v>44452.5</v>
      </c>
      <c r="C54390" s="85">
        <v>44452</v>
      </c>
      <c r="D54390" s="83">
        <v>5</v>
      </c>
      <c r="E54390" s="84">
        <v>44452.208333333336</v>
      </c>
      <c r="F54390" s="86" t="s">
        <v>429</v>
      </c>
      <c r="G54390" s="87" t="s">
        <v>430</v>
      </c>
      <c r="H54390" s="92">
        <v>1006</v>
      </c>
      <c r="I54390" s="92">
        <v>1039</v>
      </c>
      <c r="J54390" s="92">
        <v>736</v>
      </c>
      <c r="K54390" s="92">
        <v>-303</v>
      </c>
      <c r="O54390" s="92">
        <v>1039</v>
      </c>
      <c r="P54390" s="92">
        <v>736</v>
      </c>
      <c r="Q54390" s="92">
        <v>-303</v>
      </c>
      <c r="S54390" s="92">
        <v>236</v>
      </c>
      <c r="V54390" s="92">
        <v>201</v>
      </c>
      <c r="W54390" s="92">
        <v>0</v>
      </c>
      <c r="X54390" s="92">
        <v>183</v>
      </c>
      <c r="Y54390" s="92">
        <v>116</v>
      </c>
      <c r="AK54390" s="92">
        <v>236</v>
      </c>
      <c r="AN54390" s="92">
        <v>201</v>
      </c>
      <c r="AO54390" s="92">
        <v>0</v>
      </c>
      <c r="AP54390" s="92">
        <v>183</v>
      </c>
      <c r="AQ54390" s="92">
        <v>116</v>
      </c>
      <c r="AS54390" s="92">
        <v>-327</v>
      </c>
      <c r="AT54390" s="92">
        <v>15</v>
      </c>
      <c r="AU54390" s="92">
        <v>145</v>
      </c>
      <c r="AV54390" s="92">
        <v>87</v>
      </c>
      <c r="AW54390" s="92">
        <v>-61</v>
      </c>
      <c r="AX54390" s="92">
        <v>-162</v>
      </c>
    </row>
    <row r="54391" spans="1:50">
      <c r="A54391" s="83" t="s">
        <v>182</v>
      </c>
      <c r="B54391" s="84">
        <v>44452.541666666664</v>
      </c>
      <c r="C54391" s="85">
        <v>44452</v>
      </c>
      <c r="D54391" s="83">
        <v>6</v>
      </c>
      <c r="E54391" s="84">
        <v>44452.25</v>
      </c>
      <c r="F54391" s="86" t="s">
        <v>429</v>
      </c>
      <c r="G54391" s="87" t="s">
        <v>430</v>
      </c>
      <c r="H54391" s="92">
        <v>1096</v>
      </c>
      <c r="I54391" s="92">
        <v>1111</v>
      </c>
      <c r="J54391" s="92">
        <v>706</v>
      </c>
      <c r="K54391" s="92">
        <v>-405</v>
      </c>
      <c r="O54391" s="92">
        <v>1111</v>
      </c>
      <c r="P54391" s="92">
        <v>706</v>
      </c>
      <c r="Q54391" s="92">
        <v>-405</v>
      </c>
      <c r="S54391" s="92">
        <v>235</v>
      </c>
      <c r="V54391" s="92">
        <v>185</v>
      </c>
      <c r="W54391" s="92">
        <v>0</v>
      </c>
      <c r="X54391" s="92">
        <v>165</v>
      </c>
      <c r="Y54391" s="92">
        <v>121</v>
      </c>
      <c r="AK54391" s="92">
        <v>235</v>
      </c>
      <c r="AN54391" s="92">
        <v>185</v>
      </c>
      <c r="AO54391" s="92">
        <v>0</v>
      </c>
      <c r="AP54391" s="92">
        <v>165</v>
      </c>
      <c r="AQ54391" s="92">
        <v>121</v>
      </c>
      <c r="AS54391" s="92">
        <v>-444</v>
      </c>
      <c r="AT54391" s="92">
        <v>13</v>
      </c>
      <c r="AU54391" s="92">
        <v>116</v>
      </c>
      <c r="AV54391" s="92">
        <v>101</v>
      </c>
      <c r="AW54391" s="92">
        <v>-43</v>
      </c>
      <c r="AX54391" s="92">
        <v>-148</v>
      </c>
    </row>
    <row r="54392" spans="1:50">
      <c r="A54392" s="83" t="s">
        <v>182</v>
      </c>
      <c r="B54392" s="84">
        <v>44452.583333333336</v>
      </c>
      <c r="C54392" s="85">
        <v>44452</v>
      </c>
      <c r="D54392" s="83">
        <v>7</v>
      </c>
      <c r="E54392" s="84">
        <v>44452.291666666664</v>
      </c>
      <c r="F54392" s="86" t="s">
        <v>429</v>
      </c>
      <c r="G54392" s="87" t="s">
        <v>430</v>
      </c>
      <c r="H54392" s="92">
        <v>1216</v>
      </c>
      <c r="I54392" s="92">
        <v>1196</v>
      </c>
      <c r="J54392" s="92">
        <v>772</v>
      </c>
      <c r="K54392" s="92">
        <v>-424</v>
      </c>
      <c r="O54392" s="92">
        <v>1196</v>
      </c>
      <c r="P54392" s="92">
        <v>772</v>
      </c>
      <c r="Q54392" s="92">
        <v>-424</v>
      </c>
      <c r="S54392" s="92">
        <v>259</v>
      </c>
      <c r="V54392" s="92">
        <v>214</v>
      </c>
      <c r="W54392" s="92">
        <v>1</v>
      </c>
      <c r="X54392" s="92">
        <v>181</v>
      </c>
      <c r="Y54392" s="92">
        <v>117</v>
      </c>
      <c r="AK54392" s="92">
        <v>259</v>
      </c>
      <c r="AN54392" s="92">
        <v>214</v>
      </c>
      <c r="AO54392" s="92">
        <v>1</v>
      </c>
      <c r="AP54392" s="92">
        <v>181</v>
      </c>
      <c r="AQ54392" s="92">
        <v>117</v>
      </c>
      <c r="AS54392" s="92">
        <v>-501</v>
      </c>
      <c r="AT54392" s="92">
        <v>3</v>
      </c>
      <c r="AU54392" s="92">
        <v>101</v>
      </c>
      <c r="AV54392" s="92">
        <v>123</v>
      </c>
      <c r="AW54392" s="92">
        <v>-27</v>
      </c>
      <c r="AX54392" s="92">
        <v>-123</v>
      </c>
    </row>
    <row r="54393" spans="1:50">
      <c r="A54393" s="83" t="s">
        <v>182</v>
      </c>
      <c r="B54393" s="84">
        <v>44452.625</v>
      </c>
      <c r="C54393" s="85">
        <v>44452</v>
      </c>
      <c r="D54393" s="83">
        <v>8</v>
      </c>
      <c r="E54393" s="84">
        <v>44452.333333333336</v>
      </c>
      <c r="F54393" s="86" t="s">
        <v>429</v>
      </c>
      <c r="G54393" s="87" t="s">
        <v>430</v>
      </c>
      <c r="H54393" s="92">
        <v>1297</v>
      </c>
      <c r="I54393" s="92">
        <v>1281</v>
      </c>
      <c r="J54393" s="92">
        <v>801</v>
      </c>
      <c r="K54393" s="92">
        <v>-480</v>
      </c>
      <c r="O54393" s="92">
        <v>1281</v>
      </c>
      <c r="P54393" s="92">
        <v>801</v>
      </c>
      <c r="Q54393" s="92">
        <v>-480</v>
      </c>
      <c r="S54393" s="92">
        <v>277</v>
      </c>
      <c r="V54393" s="92">
        <v>265</v>
      </c>
      <c r="W54393" s="92">
        <v>3</v>
      </c>
      <c r="X54393" s="92">
        <v>140</v>
      </c>
      <c r="Y54393" s="92">
        <v>116</v>
      </c>
      <c r="AK54393" s="92">
        <v>277</v>
      </c>
      <c r="AN54393" s="92">
        <v>265</v>
      </c>
      <c r="AO54393" s="92">
        <v>3</v>
      </c>
      <c r="AP54393" s="92">
        <v>140</v>
      </c>
      <c r="AQ54393" s="92">
        <v>116</v>
      </c>
      <c r="AS54393" s="92">
        <v>-419</v>
      </c>
      <c r="AT54393" s="92">
        <v>4</v>
      </c>
      <c r="AU54393" s="92">
        <v>110</v>
      </c>
      <c r="AV54393" s="92">
        <v>15</v>
      </c>
      <c r="AW54393" s="92">
        <v>-26</v>
      </c>
      <c r="AX54393" s="92">
        <v>-164</v>
      </c>
    </row>
    <row r="54394" spans="1:50">
      <c r="A54394" s="83" t="s">
        <v>182</v>
      </c>
      <c r="B54394" s="84">
        <v>44452.666666666664</v>
      </c>
      <c r="C54394" s="85">
        <v>44452</v>
      </c>
      <c r="D54394" s="83">
        <v>9</v>
      </c>
      <c r="E54394" s="84">
        <v>44452.375</v>
      </c>
      <c r="F54394" s="86" t="s">
        <v>429</v>
      </c>
      <c r="G54394" s="87" t="s">
        <v>430</v>
      </c>
      <c r="H54394" s="92">
        <v>1325</v>
      </c>
      <c r="I54394" s="92">
        <v>1307</v>
      </c>
      <c r="J54394" s="92">
        <v>839</v>
      </c>
      <c r="K54394" s="92">
        <v>-468</v>
      </c>
      <c r="O54394" s="92">
        <v>1307</v>
      </c>
      <c r="P54394" s="92">
        <v>839</v>
      </c>
      <c r="Q54394" s="92">
        <v>-468</v>
      </c>
      <c r="S54394" s="92">
        <v>328</v>
      </c>
      <c r="V54394" s="92">
        <v>294</v>
      </c>
      <c r="W54394" s="92">
        <v>15</v>
      </c>
      <c r="X54394" s="92">
        <v>81</v>
      </c>
      <c r="Y54394" s="92">
        <v>121</v>
      </c>
      <c r="AK54394" s="92">
        <v>328</v>
      </c>
      <c r="AN54394" s="92">
        <v>294</v>
      </c>
      <c r="AO54394" s="92">
        <v>15</v>
      </c>
      <c r="AP54394" s="92">
        <v>81</v>
      </c>
      <c r="AQ54394" s="92">
        <v>121</v>
      </c>
      <c r="AS54394" s="92">
        <v>-378</v>
      </c>
      <c r="AT54394" s="92">
        <v>5</v>
      </c>
      <c r="AU54394" s="92">
        <v>113</v>
      </c>
      <c r="AV54394" s="92">
        <v>-20</v>
      </c>
      <c r="AW54394" s="92">
        <v>41</v>
      </c>
      <c r="AX54394" s="92">
        <v>-229</v>
      </c>
    </row>
    <row r="54395" spans="1:50">
      <c r="A54395" s="83" t="s">
        <v>182</v>
      </c>
      <c r="B54395" s="84">
        <v>44452.708333333336</v>
      </c>
      <c r="C54395" s="85">
        <v>44452</v>
      </c>
      <c r="D54395" s="83">
        <v>10</v>
      </c>
      <c r="E54395" s="84">
        <v>44452.416666666664</v>
      </c>
      <c r="F54395" s="86" t="s">
        <v>429</v>
      </c>
      <c r="G54395" s="87" t="s">
        <v>430</v>
      </c>
      <c r="H54395" s="92">
        <v>1341</v>
      </c>
      <c r="I54395" s="92">
        <v>1326</v>
      </c>
      <c r="J54395" s="92">
        <v>875</v>
      </c>
      <c r="K54395" s="92">
        <v>-451</v>
      </c>
      <c r="O54395" s="92">
        <v>1326</v>
      </c>
      <c r="P54395" s="92">
        <v>875</v>
      </c>
      <c r="Q54395" s="92">
        <v>-451</v>
      </c>
      <c r="S54395" s="92">
        <v>323</v>
      </c>
      <c r="V54395" s="92">
        <v>340</v>
      </c>
      <c r="W54395" s="92">
        <v>17</v>
      </c>
      <c r="X54395" s="92">
        <v>76</v>
      </c>
      <c r="Y54395" s="92">
        <v>119</v>
      </c>
      <c r="AK54395" s="92">
        <v>323</v>
      </c>
      <c r="AN54395" s="92">
        <v>340</v>
      </c>
      <c r="AO54395" s="92">
        <v>17</v>
      </c>
      <c r="AP54395" s="92">
        <v>76</v>
      </c>
      <c r="AQ54395" s="92">
        <v>119</v>
      </c>
      <c r="AS54395" s="92">
        <v>-376</v>
      </c>
      <c r="AT54395" s="92">
        <v>3</v>
      </c>
      <c r="AU54395" s="92">
        <v>93</v>
      </c>
      <c r="AV54395" s="92">
        <v>6</v>
      </c>
      <c r="AW54395" s="92">
        <v>16</v>
      </c>
      <c r="AX54395" s="92">
        <v>-193</v>
      </c>
    </row>
    <row r="54396" spans="1:50">
      <c r="A54396" s="83" t="s">
        <v>182</v>
      </c>
      <c r="B54396" s="84">
        <v>44452.75</v>
      </c>
      <c r="C54396" s="85">
        <v>44452</v>
      </c>
      <c r="D54396" s="83">
        <v>11</v>
      </c>
      <c r="E54396" s="84">
        <v>44452.458333333336</v>
      </c>
      <c r="F54396" s="86" t="s">
        <v>429</v>
      </c>
      <c r="G54396" s="87" t="s">
        <v>430</v>
      </c>
      <c r="H54396" s="92">
        <v>1354</v>
      </c>
      <c r="I54396" s="92">
        <v>1351</v>
      </c>
      <c r="J54396" s="92">
        <v>895</v>
      </c>
      <c r="K54396" s="92">
        <v>-456</v>
      </c>
      <c r="O54396" s="92">
        <v>1351</v>
      </c>
      <c r="P54396" s="92">
        <v>895</v>
      </c>
      <c r="Q54396" s="92">
        <v>-456</v>
      </c>
      <c r="S54396" s="92">
        <v>323</v>
      </c>
      <c r="V54396" s="92">
        <v>382</v>
      </c>
      <c r="W54396" s="92">
        <v>17</v>
      </c>
      <c r="X54396" s="92">
        <v>54</v>
      </c>
      <c r="Y54396" s="92">
        <v>119</v>
      </c>
      <c r="AK54396" s="92">
        <v>323</v>
      </c>
      <c r="AN54396" s="92">
        <v>382</v>
      </c>
      <c r="AO54396" s="92">
        <v>17</v>
      </c>
      <c r="AP54396" s="92">
        <v>54</v>
      </c>
      <c r="AQ54396" s="92">
        <v>119</v>
      </c>
      <c r="AS54396" s="92">
        <v>-370</v>
      </c>
      <c r="AT54396" s="92">
        <v>1</v>
      </c>
      <c r="AU54396" s="92">
        <v>75</v>
      </c>
      <c r="AV54396" s="92">
        <v>-4</v>
      </c>
      <c r="AW54396" s="92">
        <v>30</v>
      </c>
      <c r="AX54396" s="92">
        <v>-188</v>
      </c>
    </row>
    <row r="54397" spans="1:50">
      <c r="A54397" s="83" t="s">
        <v>182</v>
      </c>
      <c r="B54397" s="84">
        <v>44452.791666666664</v>
      </c>
      <c r="C54397" s="85">
        <v>44452</v>
      </c>
      <c r="D54397" s="83">
        <v>12</v>
      </c>
      <c r="E54397" s="84">
        <v>44452.5</v>
      </c>
      <c r="F54397" s="86" t="s">
        <v>429</v>
      </c>
      <c r="G54397" s="87" t="s">
        <v>430</v>
      </c>
      <c r="H54397" s="92">
        <v>1367</v>
      </c>
      <c r="I54397" s="92">
        <v>1341</v>
      </c>
      <c r="J54397" s="92">
        <v>926</v>
      </c>
      <c r="K54397" s="92">
        <v>-415</v>
      </c>
      <c r="O54397" s="92">
        <v>1341</v>
      </c>
      <c r="P54397" s="92">
        <v>926</v>
      </c>
      <c r="Q54397" s="92">
        <v>-415</v>
      </c>
      <c r="S54397" s="92">
        <v>322</v>
      </c>
      <c r="V54397" s="92">
        <v>442</v>
      </c>
      <c r="W54397" s="92">
        <v>16</v>
      </c>
      <c r="X54397" s="92">
        <v>28</v>
      </c>
      <c r="Y54397" s="92">
        <v>118</v>
      </c>
      <c r="AK54397" s="92">
        <v>322</v>
      </c>
      <c r="AN54397" s="92">
        <v>442</v>
      </c>
      <c r="AO54397" s="92">
        <v>16</v>
      </c>
      <c r="AP54397" s="92">
        <v>28</v>
      </c>
      <c r="AQ54397" s="92">
        <v>118</v>
      </c>
      <c r="AS54397" s="92">
        <v>-323</v>
      </c>
      <c r="AT54397" s="92">
        <v>1</v>
      </c>
      <c r="AU54397" s="92">
        <v>45</v>
      </c>
      <c r="AV54397" s="92">
        <v>-8</v>
      </c>
      <c r="AW54397" s="92">
        <v>20</v>
      </c>
      <c r="AX54397" s="92">
        <v>-150</v>
      </c>
    </row>
    <row r="54398" spans="1:50">
      <c r="A54398" s="83" t="s">
        <v>182</v>
      </c>
      <c r="B54398" s="84">
        <v>44452.833333333336</v>
      </c>
      <c r="C54398" s="85">
        <v>44452</v>
      </c>
      <c r="D54398" s="83">
        <v>13</v>
      </c>
      <c r="E54398" s="84">
        <v>44452.541666666664</v>
      </c>
      <c r="F54398" s="86" t="s">
        <v>429</v>
      </c>
      <c r="G54398" s="87" t="s">
        <v>430</v>
      </c>
      <c r="H54398" s="92">
        <v>1379</v>
      </c>
      <c r="I54398" s="92">
        <v>1359</v>
      </c>
      <c r="J54398" s="92">
        <v>972</v>
      </c>
      <c r="K54398" s="92">
        <v>-387</v>
      </c>
      <c r="O54398" s="92">
        <v>1359</v>
      </c>
      <c r="P54398" s="92">
        <v>972</v>
      </c>
      <c r="Q54398" s="92">
        <v>-387</v>
      </c>
      <c r="S54398" s="92">
        <v>313</v>
      </c>
      <c r="V54398" s="92">
        <v>497</v>
      </c>
      <c r="W54398" s="92">
        <v>16</v>
      </c>
      <c r="X54398" s="92">
        <v>28</v>
      </c>
      <c r="Y54398" s="92">
        <v>118</v>
      </c>
      <c r="AK54398" s="92">
        <v>313</v>
      </c>
      <c r="AN54398" s="92">
        <v>497</v>
      </c>
      <c r="AO54398" s="92">
        <v>16</v>
      </c>
      <c r="AP54398" s="92">
        <v>28</v>
      </c>
      <c r="AQ54398" s="92">
        <v>118</v>
      </c>
      <c r="AS54398" s="92">
        <v>-347</v>
      </c>
      <c r="AT54398" s="92">
        <v>1</v>
      </c>
      <c r="AU54398" s="92">
        <v>22</v>
      </c>
      <c r="AV54398" s="92">
        <v>1</v>
      </c>
      <c r="AW54398" s="92">
        <v>25</v>
      </c>
      <c r="AX54398" s="92">
        <v>-89</v>
      </c>
    </row>
    <row r="54399" spans="1:50">
      <c r="A54399" s="83" t="s">
        <v>182</v>
      </c>
      <c r="B54399" s="84">
        <v>44452.875</v>
      </c>
      <c r="C54399" s="85">
        <v>44452</v>
      </c>
      <c r="D54399" s="83">
        <v>14</v>
      </c>
      <c r="E54399" s="84">
        <v>44452.583333333336</v>
      </c>
      <c r="F54399" s="86" t="s">
        <v>429</v>
      </c>
      <c r="G54399" s="87" t="s">
        <v>430</v>
      </c>
      <c r="H54399" s="92">
        <v>1387</v>
      </c>
      <c r="I54399" s="92">
        <v>1403</v>
      </c>
      <c r="J54399" s="92">
        <v>954</v>
      </c>
      <c r="K54399" s="92">
        <v>-449</v>
      </c>
      <c r="O54399" s="92">
        <v>1403</v>
      </c>
      <c r="P54399" s="92">
        <v>954</v>
      </c>
      <c r="Q54399" s="92">
        <v>-449</v>
      </c>
      <c r="S54399" s="92">
        <v>305</v>
      </c>
      <c r="V54399" s="92">
        <v>493</v>
      </c>
      <c r="W54399" s="92">
        <v>15</v>
      </c>
      <c r="X54399" s="92">
        <v>23</v>
      </c>
      <c r="Y54399" s="92">
        <v>118</v>
      </c>
      <c r="AK54399" s="92">
        <v>305</v>
      </c>
      <c r="AN54399" s="92">
        <v>493</v>
      </c>
      <c r="AO54399" s="92">
        <v>15</v>
      </c>
      <c r="AP54399" s="92">
        <v>23</v>
      </c>
      <c r="AQ54399" s="92">
        <v>118</v>
      </c>
      <c r="AS54399" s="92">
        <v>-440</v>
      </c>
      <c r="AT54399" s="92">
        <v>0</v>
      </c>
      <c r="AU54399" s="92">
        <v>-10</v>
      </c>
      <c r="AV54399" s="92">
        <v>-7</v>
      </c>
      <c r="AW54399" s="92">
        <v>20</v>
      </c>
      <c r="AX54399" s="92">
        <v>-12</v>
      </c>
    </row>
    <row r="54400" spans="1:50">
      <c r="A54400" s="83" t="s">
        <v>182</v>
      </c>
      <c r="B54400" s="84">
        <v>44452.916666666664</v>
      </c>
      <c r="C54400" s="85">
        <v>44452</v>
      </c>
      <c r="D54400" s="83">
        <v>15</v>
      </c>
      <c r="E54400" s="84">
        <v>44452.625</v>
      </c>
      <c r="F54400" s="86" t="s">
        <v>429</v>
      </c>
      <c r="G54400" s="87" t="s">
        <v>430</v>
      </c>
      <c r="H54400" s="92">
        <v>1386</v>
      </c>
      <c r="I54400" s="92">
        <v>1409</v>
      </c>
      <c r="J54400" s="92">
        <v>908</v>
      </c>
      <c r="K54400" s="92">
        <v>-501</v>
      </c>
      <c r="O54400" s="92">
        <v>1409</v>
      </c>
      <c r="P54400" s="92">
        <v>908</v>
      </c>
      <c r="Q54400" s="92">
        <v>-501</v>
      </c>
      <c r="S54400" s="92">
        <v>324</v>
      </c>
      <c r="V54400" s="92">
        <v>435</v>
      </c>
      <c r="W54400" s="92">
        <v>16</v>
      </c>
      <c r="X54400" s="92">
        <v>13</v>
      </c>
      <c r="Y54400" s="92">
        <v>120</v>
      </c>
      <c r="AK54400" s="92">
        <v>324</v>
      </c>
      <c r="AN54400" s="92">
        <v>435</v>
      </c>
      <c r="AO54400" s="92">
        <v>16</v>
      </c>
      <c r="AP54400" s="92">
        <v>13</v>
      </c>
      <c r="AQ54400" s="92">
        <v>120</v>
      </c>
      <c r="AS54400" s="92">
        <v>-483</v>
      </c>
      <c r="AT54400" s="92">
        <v>-2</v>
      </c>
      <c r="AU54400" s="92">
        <v>-26</v>
      </c>
      <c r="AV54400" s="92">
        <v>-30</v>
      </c>
      <c r="AW54400" s="92">
        <v>22</v>
      </c>
      <c r="AX54400" s="92">
        <v>18</v>
      </c>
    </row>
    <row r="54401" spans="1:50">
      <c r="A54401" s="83" t="s">
        <v>182</v>
      </c>
      <c r="B54401" s="84">
        <v>44452.958333333336</v>
      </c>
      <c r="C54401" s="85">
        <v>44452</v>
      </c>
      <c r="D54401" s="83">
        <v>16</v>
      </c>
      <c r="E54401" s="84">
        <v>44452.666666666664</v>
      </c>
      <c r="F54401" s="86" t="s">
        <v>429</v>
      </c>
      <c r="G54401" s="87" t="s">
        <v>430</v>
      </c>
      <c r="H54401" s="92">
        <v>1385</v>
      </c>
      <c r="I54401" s="92">
        <v>1413</v>
      </c>
      <c r="J54401" s="92">
        <v>974</v>
      </c>
      <c r="K54401" s="92">
        <v>-439</v>
      </c>
      <c r="O54401" s="92">
        <v>1413</v>
      </c>
      <c r="P54401" s="92">
        <v>974</v>
      </c>
      <c r="Q54401" s="92">
        <v>-439</v>
      </c>
      <c r="S54401" s="92">
        <v>338</v>
      </c>
      <c r="V54401" s="92">
        <v>498</v>
      </c>
      <c r="W54401" s="92">
        <v>17</v>
      </c>
      <c r="X54401" s="92">
        <v>5</v>
      </c>
      <c r="Y54401" s="92">
        <v>116</v>
      </c>
      <c r="AK54401" s="92">
        <v>338</v>
      </c>
      <c r="AN54401" s="92">
        <v>498</v>
      </c>
      <c r="AO54401" s="92">
        <v>17</v>
      </c>
      <c r="AP54401" s="92">
        <v>5</v>
      </c>
      <c r="AQ54401" s="92">
        <v>116</v>
      </c>
      <c r="AS54401" s="92">
        <v>-399</v>
      </c>
      <c r="AT54401" s="92">
        <v>-3</v>
      </c>
      <c r="AU54401" s="92">
        <v>-29</v>
      </c>
      <c r="AV54401" s="92">
        <v>-36</v>
      </c>
      <c r="AW54401" s="92">
        <v>2</v>
      </c>
      <c r="AX54401" s="92">
        <v>26</v>
      </c>
    </row>
    <row r="54402" spans="1:50">
      <c r="A54402" s="83" t="s">
        <v>182</v>
      </c>
      <c r="B54402" s="84">
        <v>44453</v>
      </c>
      <c r="C54402" s="85">
        <v>44452</v>
      </c>
      <c r="D54402" s="83">
        <v>17</v>
      </c>
      <c r="E54402" s="84">
        <v>44452.708333333336</v>
      </c>
      <c r="F54402" s="86" t="s">
        <v>429</v>
      </c>
      <c r="G54402" s="87" t="s">
        <v>430</v>
      </c>
      <c r="H54402" s="92">
        <v>1387</v>
      </c>
      <c r="I54402" s="92">
        <v>1435</v>
      </c>
      <c r="J54402" s="92">
        <v>984</v>
      </c>
      <c r="K54402" s="92">
        <v>-451</v>
      </c>
      <c r="O54402" s="92">
        <v>1435</v>
      </c>
      <c r="P54402" s="92">
        <v>984</v>
      </c>
      <c r="Q54402" s="92">
        <v>-451</v>
      </c>
      <c r="S54402" s="92">
        <v>340</v>
      </c>
      <c r="V54402" s="92">
        <v>513</v>
      </c>
      <c r="W54402" s="92">
        <v>16</v>
      </c>
      <c r="X54402" s="92">
        <v>2</v>
      </c>
      <c r="Y54402" s="92">
        <v>113</v>
      </c>
      <c r="AK54402" s="92">
        <v>340</v>
      </c>
      <c r="AN54402" s="92">
        <v>513</v>
      </c>
      <c r="AO54402" s="92">
        <v>16</v>
      </c>
      <c r="AP54402" s="92">
        <v>2</v>
      </c>
      <c r="AQ54402" s="92">
        <v>113</v>
      </c>
      <c r="AS54402" s="92">
        <v>-366</v>
      </c>
      <c r="AT54402" s="92">
        <v>-11</v>
      </c>
      <c r="AU54402" s="92">
        <v>-31</v>
      </c>
      <c r="AV54402" s="92">
        <v>-58</v>
      </c>
      <c r="AW54402" s="92">
        <v>-14</v>
      </c>
      <c r="AX54402" s="92">
        <v>29</v>
      </c>
    </row>
    <row r="54403" spans="1:50">
      <c r="A54403" s="83" t="s">
        <v>182</v>
      </c>
      <c r="B54403" s="84">
        <v>44453.041666666664</v>
      </c>
      <c r="C54403" s="85">
        <v>44452</v>
      </c>
      <c r="D54403" s="83">
        <v>18</v>
      </c>
      <c r="E54403" s="84">
        <v>44452.75</v>
      </c>
      <c r="F54403" s="86" t="s">
        <v>429</v>
      </c>
      <c r="G54403" s="87" t="s">
        <v>430</v>
      </c>
      <c r="H54403" s="92">
        <v>1396</v>
      </c>
      <c r="I54403" s="92">
        <v>1450</v>
      </c>
      <c r="J54403" s="92">
        <v>979</v>
      </c>
      <c r="K54403" s="92">
        <v>-471</v>
      </c>
      <c r="O54403" s="92">
        <v>1450</v>
      </c>
      <c r="P54403" s="92">
        <v>979</v>
      </c>
      <c r="Q54403" s="92">
        <v>-471</v>
      </c>
      <c r="S54403" s="92">
        <v>341</v>
      </c>
      <c r="V54403" s="92">
        <v>506</v>
      </c>
      <c r="W54403" s="92">
        <v>11</v>
      </c>
      <c r="X54403" s="92">
        <v>4</v>
      </c>
      <c r="Y54403" s="92">
        <v>117</v>
      </c>
      <c r="AK54403" s="92">
        <v>341</v>
      </c>
      <c r="AN54403" s="92">
        <v>506</v>
      </c>
      <c r="AO54403" s="92">
        <v>11</v>
      </c>
      <c r="AP54403" s="92">
        <v>4</v>
      </c>
      <c r="AQ54403" s="92">
        <v>117</v>
      </c>
      <c r="AS54403" s="92">
        <v>-394</v>
      </c>
      <c r="AT54403" s="92">
        <v>-18</v>
      </c>
      <c r="AU54403" s="92">
        <v>-46</v>
      </c>
      <c r="AV54403" s="92">
        <v>-52</v>
      </c>
      <c r="AW54403" s="92">
        <v>-10</v>
      </c>
      <c r="AX54403" s="92">
        <v>49</v>
      </c>
    </row>
    <row r="54404" spans="1:50">
      <c r="A54404" s="83" t="s">
        <v>182</v>
      </c>
      <c r="B54404" s="84">
        <v>44453.083333333336</v>
      </c>
      <c r="C54404" s="85">
        <v>44452</v>
      </c>
      <c r="D54404" s="83">
        <v>19</v>
      </c>
      <c r="E54404" s="84">
        <v>44452.791666666664</v>
      </c>
      <c r="F54404" s="86" t="s">
        <v>429</v>
      </c>
      <c r="G54404" s="87" t="s">
        <v>430</v>
      </c>
      <c r="H54404" s="92">
        <v>1389</v>
      </c>
      <c r="I54404" s="92">
        <v>1427</v>
      </c>
      <c r="J54404" s="92">
        <v>1018</v>
      </c>
      <c r="K54404" s="92">
        <v>-409</v>
      </c>
      <c r="O54404" s="92">
        <v>1427</v>
      </c>
      <c r="P54404" s="92">
        <v>1018</v>
      </c>
      <c r="Q54404" s="92">
        <v>-409</v>
      </c>
      <c r="S54404" s="92">
        <v>400</v>
      </c>
      <c r="V54404" s="92">
        <v>493</v>
      </c>
      <c r="W54404" s="92">
        <v>1</v>
      </c>
      <c r="X54404" s="92">
        <v>9</v>
      </c>
      <c r="Y54404" s="92">
        <v>115</v>
      </c>
      <c r="AK54404" s="92">
        <v>400</v>
      </c>
      <c r="AN54404" s="92">
        <v>493</v>
      </c>
      <c r="AO54404" s="92">
        <v>1</v>
      </c>
      <c r="AP54404" s="92">
        <v>9</v>
      </c>
      <c r="AQ54404" s="92">
        <v>115</v>
      </c>
      <c r="AS54404" s="92">
        <v>-368</v>
      </c>
      <c r="AT54404" s="92">
        <v>-19</v>
      </c>
      <c r="AU54404" s="92">
        <v>-58</v>
      </c>
      <c r="AV54404" s="92">
        <v>-17</v>
      </c>
      <c r="AW54404" s="92">
        <v>-21</v>
      </c>
      <c r="AX54404" s="92">
        <v>74</v>
      </c>
    </row>
    <row r="54405" spans="1:50">
      <c r="A54405" s="83" t="s">
        <v>182</v>
      </c>
      <c r="B54405" s="84">
        <v>44453.125</v>
      </c>
      <c r="C54405" s="85">
        <v>44452</v>
      </c>
      <c r="D54405" s="83">
        <v>20</v>
      </c>
      <c r="E54405" s="84">
        <v>44452.833333333336</v>
      </c>
      <c r="F54405" s="86" t="s">
        <v>429</v>
      </c>
      <c r="G54405" s="87" t="s">
        <v>430</v>
      </c>
      <c r="H54405" s="92">
        <v>1377</v>
      </c>
      <c r="I54405" s="92">
        <v>1408</v>
      </c>
      <c r="J54405" s="92">
        <v>998</v>
      </c>
      <c r="K54405" s="92">
        <v>-410</v>
      </c>
      <c r="O54405" s="92">
        <v>1408</v>
      </c>
      <c r="P54405" s="92">
        <v>998</v>
      </c>
      <c r="Q54405" s="92">
        <v>-410</v>
      </c>
      <c r="S54405" s="92">
        <v>396</v>
      </c>
      <c r="V54405" s="92">
        <v>462</v>
      </c>
      <c r="W54405" s="92">
        <v>0</v>
      </c>
      <c r="X54405" s="92">
        <v>23</v>
      </c>
      <c r="Y54405" s="92">
        <v>117</v>
      </c>
      <c r="AK54405" s="92">
        <v>396</v>
      </c>
      <c r="AN54405" s="92">
        <v>462</v>
      </c>
      <c r="AO54405" s="92">
        <v>0</v>
      </c>
      <c r="AP54405" s="92">
        <v>23</v>
      </c>
      <c r="AQ54405" s="92">
        <v>117</v>
      </c>
      <c r="AS54405" s="92">
        <v>-371</v>
      </c>
      <c r="AT54405" s="92">
        <v>-17</v>
      </c>
      <c r="AU54405" s="92">
        <v>-48</v>
      </c>
      <c r="AV54405" s="92">
        <v>-20</v>
      </c>
      <c r="AW54405" s="92">
        <v>-26</v>
      </c>
      <c r="AX54405" s="92">
        <v>72</v>
      </c>
    </row>
    <row r="54406" spans="1:50">
      <c r="A54406" s="83" t="s">
        <v>182</v>
      </c>
      <c r="B54406" s="84">
        <v>44453.166666666664</v>
      </c>
      <c r="C54406" s="85">
        <v>44452</v>
      </c>
      <c r="D54406" s="83">
        <v>21</v>
      </c>
      <c r="E54406" s="84">
        <v>44452.875</v>
      </c>
      <c r="F54406" s="86" t="s">
        <v>429</v>
      </c>
      <c r="G54406" s="87" t="s">
        <v>430</v>
      </c>
      <c r="H54406" s="92">
        <v>1347</v>
      </c>
      <c r="I54406" s="92">
        <v>1359</v>
      </c>
      <c r="J54406" s="92">
        <v>931</v>
      </c>
      <c r="K54406" s="92">
        <v>-428</v>
      </c>
      <c r="O54406" s="92">
        <v>1359</v>
      </c>
      <c r="P54406" s="92">
        <v>931</v>
      </c>
      <c r="Q54406" s="92">
        <v>-428</v>
      </c>
      <c r="S54406" s="92">
        <v>399</v>
      </c>
      <c r="V54406" s="92">
        <v>383</v>
      </c>
      <c r="W54406" s="92">
        <v>0</v>
      </c>
      <c r="X54406" s="92">
        <v>29</v>
      </c>
      <c r="Y54406" s="92">
        <v>120</v>
      </c>
      <c r="AK54406" s="92">
        <v>399</v>
      </c>
      <c r="AN54406" s="92">
        <v>383</v>
      </c>
      <c r="AO54406" s="92">
        <v>0</v>
      </c>
      <c r="AP54406" s="92">
        <v>29</v>
      </c>
      <c r="AQ54406" s="92">
        <v>120</v>
      </c>
      <c r="AS54406" s="92">
        <v>-380</v>
      </c>
      <c r="AT54406" s="92">
        <v>-17</v>
      </c>
      <c r="AU54406" s="92">
        <v>-36</v>
      </c>
      <c r="AV54406" s="92">
        <v>-17</v>
      </c>
      <c r="AW54406" s="92">
        <v>-52</v>
      </c>
      <c r="AX54406" s="92">
        <v>74</v>
      </c>
    </row>
    <row r="54407" spans="1:50">
      <c r="A54407" s="83" t="s">
        <v>182</v>
      </c>
      <c r="B54407" s="84">
        <v>44453.208333333336</v>
      </c>
      <c r="C54407" s="85">
        <v>44452</v>
      </c>
      <c r="D54407" s="83">
        <v>22</v>
      </c>
      <c r="E54407" s="84">
        <v>44452.916666666664</v>
      </c>
      <c r="F54407" s="86" t="s">
        <v>429</v>
      </c>
      <c r="G54407" s="87" t="s">
        <v>430</v>
      </c>
      <c r="H54407" s="92">
        <v>1271</v>
      </c>
      <c r="I54407" s="92">
        <v>1265</v>
      </c>
      <c r="J54407" s="92">
        <v>799</v>
      </c>
      <c r="K54407" s="92">
        <v>-466</v>
      </c>
      <c r="O54407" s="92">
        <v>1265</v>
      </c>
      <c r="P54407" s="92">
        <v>799</v>
      </c>
      <c r="Q54407" s="92">
        <v>-466</v>
      </c>
      <c r="S54407" s="92">
        <v>335</v>
      </c>
      <c r="V54407" s="92">
        <v>302</v>
      </c>
      <c r="W54407" s="92">
        <v>0</v>
      </c>
      <c r="X54407" s="92">
        <v>40</v>
      </c>
      <c r="Y54407" s="92">
        <v>122</v>
      </c>
      <c r="AK54407" s="92">
        <v>335</v>
      </c>
      <c r="AN54407" s="92">
        <v>302</v>
      </c>
      <c r="AO54407" s="92">
        <v>0</v>
      </c>
      <c r="AP54407" s="92">
        <v>40</v>
      </c>
      <c r="AQ54407" s="92">
        <v>122</v>
      </c>
      <c r="AS54407" s="92">
        <v>-365</v>
      </c>
      <c r="AT54407" s="92">
        <v>-14</v>
      </c>
      <c r="AU54407" s="92">
        <v>-10</v>
      </c>
      <c r="AV54407" s="92">
        <v>-41</v>
      </c>
      <c r="AW54407" s="92">
        <v>-72</v>
      </c>
      <c r="AX54407" s="92">
        <v>36</v>
      </c>
    </row>
    <row r="54408" spans="1:50">
      <c r="A54408" s="83" t="s">
        <v>182</v>
      </c>
      <c r="B54408" s="84">
        <v>44453.25</v>
      </c>
      <c r="C54408" s="85">
        <v>44452</v>
      </c>
      <c r="D54408" s="83">
        <v>23</v>
      </c>
      <c r="E54408" s="84">
        <v>44452.958333333336</v>
      </c>
      <c r="F54408" s="86" t="s">
        <v>429</v>
      </c>
      <c r="G54408" s="87" t="s">
        <v>430</v>
      </c>
      <c r="H54408" s="92">
        <v>1162</v>
      </c>
      <c r="I54408" s="92">
        <v>1171</v>
      </c>
      <c r="J54408" s="92">
        <v>712</v>
      </c>
      <c r="K54408" s="92">
        <v>-459</v>
      </c>
      <c r="O54408" s="92">
        <v>1171</v>
      </c>
      <c r="P54408" s="92">
        <v>712</v>
      </c>
      <c r="Q54408" s="92">
        <v>-459</v>
      </c>
      <c r="S54408" s="92">
        <v>333</v>
      </c>
      <c r="V54408" s="92">
        <v>223</v>
      </c>
      <c r="W54408" s="92">
        <v>0</v>
      </c>
      <c r="X54408" s="92">
        <v>37</v>
      </c>
      <c r="Y54408" s="92">
        <v>119</v>
      </c>
      <c r="AK54408" s="92">
        <v>333</v>
      </c>
      <c r="AN54408" s="92">
        <v>223</v>
      </c>
      <c r="AO54408" s="92">
        <v>0</v>
      </c>
      <c r="AP54408" s="92">
        <v>37</v>
      </c>
      <c r="AQ54408" s="92">
        <v>119</v>
      </c>
      <c r="AS54408" s="92">
        <v>-323</v>
      </c>
      <c r="AT54408" s="92">
        <v>5</v>
      </c>
      <c r="AU54408" s="92">
        <v>-8</v>
      </c>
      <c r="AV54408" s="92">
        <v>-56</v>
      </c>
      <c r="AW54408" s="92">
        <v>-94</v>
      </c>
      <c r="AX54408" s="92">
        <v>17</v>
      </c>
    </row>
    <row r="54409" spans="1:50">
      <c r="A54409" s="83" t="s">
        <v>182</v>
      </c>
      <c r="B54409" s="84">
        <v>44453.291666666664</v>
      </c>
      <c r="C54409" s="85">
        <v>44452</v>
      </c>
      <c r="D54409" s="83">
        <v>24</v>
      </c>
      <c r="E54409" s="84">
        <v>44453</v>
      </c>
      <c r="F54409" s="86" t="s">
        <v>429</v>
      </c>
      <c r="G54409" s="87" t="s">
        <v>430</v>
      </c>
      <c r="H54409" s="92">
        <v>1092</v>
      </c>
      <c r="I54409" s="92">
        <v>1080</v>
      </c>
      <c r="J54409" s="92">
        <v>586</v>
      </c>
      <c r="K54409" s="92">
        <v>-494</v>
      </c>
      <c r="O54409" s="92">
        <v>1080</v>
      </c>
      <c r="P54409" s="92">
        <v>586</v>
      </c>
      <c r="Q54409" s="92">
        <v>-494</v>
      </c>
      <c r="S54409" s="92">
        <v>264</v>
      </c>
      <c r="V54409" s="92">
        <v>170</v>
      </c>
      <c r="W54409" s="92">
        <v>0</v>
      </c>
      <c r="X54409" s="92">
        <v>36</v>
      </c>
      <c r="Y54409" s="92">
        <v>116</v>
      </c>
      <c r="AK54409" s="92">
        <v>264</v>
      </c>
      <c r="AN54409" s="92">
        <v>170</v>
      </c>
      <c r="AO54409" s="92">
        <v>0</v>
      </c>
      <c r="AP54409" s="92">
        <v>36</v>
      </c>
      <c r="AQ54409" s="92">
        <v>116</v>
      </c>
      <c r="AS54409" s="92">
        <v>-356</v>
      </c>
      <c r="AT54409" s="92">
        <v>6</v>
      </c>
      <c r="AU54409" s="92">
        <v>19</v>
      </c>
      <c r="AV54409" s="92">
        <v>-67</v>
      </c>
      <c r="AW54409" s="92">
        <v>-88</v>
      </c>
      <c r="AX54409" s="92">
        <v>-8</v>
      </c>
    </row>
    <row r="54410" spans="1:50">
      <c r="A54410" s="83" t="s">
        <v>182</v>
      </c>
      <c r="B54410" s="84">
        <v>44453.333333333336</v>
      </c>
      <c r="C54410" s="85">
        <v>44453</v>
      </c>
      <c r="D54410" s="83">
        <v>1</v>
      </c>
      <c r="E54410" s="84">
        <v>44453.041666666664</v>
      </c>
      <c r="F54410" s="86" t="s">
        <v>429</v>
      </c>
      <c r="G54410" s="87" t="s">
        <v>430</v>
      </c>
      <c r="H54410" s="92">
        <v>1040</v>
      </c>
      <c r="I54410" s="92">
        <v>1039</v>
      </c>
      <c r="J54410" s="92">
        <v>601</v>
      </c>
      <c r="K54410" s="92">
        <v>-438</v>
      </c>
      <c r="O54410" s="92">
        <v>1039</v>
      </c>
      <c r="P54410" s="92">
        <v>601</v>
      </c>
      <c r="Q54410" s="92">
        <v>-438</v>
      </c>
      <c r="S54410" s="92">
        <v>261</v>
      </c>
      <c r="V54410" s="92">
        <v>176</v>
      </c>
      <c r="W54410" s="92">
        <v>0</v>
      </c>
      <c r="X54410" s="92">
        <v>45</v>
      </c>
      <c r="Y54410" s="92">
        <v>119</v>
      </c>
      <c r="AK54410" s="92">
        <v>261</v>
      </c>
      <c r="AN54410" s="92">
        <v>176</v>
      </c>
      <c r="AO54410" s="92">
        <v>0</v>
      </c>
      <c r="AP54410" s="92">
        <v>45</v>
      </c>
      <c r="AQ54410" s="92">
        <v>119</v>
      </c>
      <c r="AS54410" s="92">
        <v>-279</v>
      </c>
      <c r="AT54410" s="92">
        <v>9</v>
      </c>
      <c r="AU54410" s="92">
        <v>45</v>
      </c>
      <c r="AV54410" s="92">
        <v>-96</v>
      </c>
      <c r="AW54410" s="92">
        <v>-93</v>
      </c>
      <c r="AX54410" s="92">
        <v>-24</v>
      </c>
    </row>
    <row r="54411" spans="1:50">
      <c r="A54411" s="83" t="s">
        <v>182</v>
      </c>
      <c r="B54411" s="84">
        <v>44453.375</v>
      </c>
      <c r="C54411" s="85">
        <v>44453</v>
      </c>
      <c r="D54411" s="83">
        <v>2</v>
      </c>
      <c r="E54411" s="84">
        <v>44453.083333333336</v>
      </c>
      <c r="F54411" s="86" t="s">
        <v>429</v>
      </c>
      <c r="G54411" s="87" t="s">
        <v>430</v>
      </c>
      <c r="H54411" s="92">
        <v>1008</v>
      </c>
      <c r="I54411" s="92">
        <v>1000</v>
      </c>
      <c r="J54411" s="92">
        <v>583</v>
      </c>
      <c r="K54411" s="92">
        <v>-417</v>
      </c>
      <c r="O54411" s="92">
        <v>1000</v>
      </c>
      <c r="P54411" s="92">
        <v>583</v>
      </c>
      <c r="Q54411" s="92">
        <v>-417</v>
      </c>
      <c r="S54411" s="92">
        <v>264</v>
      </c>
      <c r="V54411" s="92">
        <v>169</v>
      </c>
      <c r="W54411" s="92">
        <v>0</v>
      </c>
      <c r="X54411" s="92">
        <v>30</v>
      </c>
      <c r="Y54411" s="92">
        <v>120</v>
      </c>
      <c r="AK54411" s="92">
        <v>264</v>
      </c>
      <c r="AN54411" s="92">
        <v>169</v>
      </c>
      <c r="AO54411" s="92">
        <v>0</v>
      </c>
      <c r="AP54411" s="92">
        <v>30</v>
      </c>
      <c r="AQ54411" s="92">
        <v>120</v>
      </c>
      <c r="AS54411" s="92">
        <v>-245</v>
      </c>
      <c r="AT54411" s="92">
        <v>10</v>
      </c>
      <c r="AU54411" s="92">
        <v>46</v>
      </c>
      <c r="AV54411" s="92">
        <v>-97</v>
      </c>
      <c r="AW54411" s="92">
        <v>-97</v>
      </c>
      <c r="AX54411" s="92">
        <v>-34</v>
      </c>
    </row>
    <row r="54412" spans="1:50">
      <c r="A54412" s="83" t="s">
        <v>182</v>
      </c>
      <c r="B54412" s="84">
        <v>44453.416666666664</v>
      </c>
      <c r="C54412" s="85">
        <v>44453</v>
      </c>
      <c r="D54412" s="83">
        <v>3</v>
      </c>
      <c r="E54412" s="84">
        <v>44453.125</v>
      </c>
      <c r="F54412" s="86" t="s">
        <v>429</v>
      </c>
      <c r="G54412" s="87" t="s">
        <v>430</v>
      </c>
      <c r="H54412" s="92">
        <v>981</v>
      </c>
      <c r="I54412" s="92">
        <v>975</v>
      </c>
      <c r="J54412" s="92">
        <v>565</v>
      </c>
      <c r="K54412" s="92">
        <v>-410</v>
      </c>
      <c r="O54412" s="92">
        <v>975</v>
      </c>
      <c r="P54412" s="92">
        <v>565</v>
      </c>
      <c r="Q54412" s="92">
        <v>-410</v>
      </c>
      <c r="S54412" s="92">
        <v>262</v>
      </c>
      <c r="V54412" s="92">
        <v>170</v>
      </c>
      <c r="W54412" s="92">
        <v>0</v>
      </c>
      <c r="X54412" s="92">
        <v>14</v>
      </c>
      <c r="Y54412" s="92">
        <v>119</v>
      </c>
      <c r="AK54412" s="92">
        <v>262</v>
      </c>
      <c r="AN54412" s="92">
        <v>170</v>
      </c>
      <c r="AO54412" s="92">
        <v>0</v>
      </c>
      <c r="AP54412" s="92">
        <v>14</v>
      </c>
      <c r="AQ54412" s="92">
        <v>119</v>
      </c>
      <c r="AS54412" s="92">
        <v>-208</v>
      </c>
      <c r="AT54412" s="92">
        <v>9</v>
      </c>
      <c r="AU54412" s="92">
        <v>39</v>
      </c>
      <c r="AV54412" s="92">
        <v>-107</v>
      </c>
      <c r="AW54412" s="92">
        <v>-94</v>
      </c>
      <c r="AX54412" s="92">
        <v>-49</v>
      </c>
    </row>
    <row r="54413" spans="1:50">
      <c r="A54413" s="83" t="s">
        <v>182</v>
      </c>
      <c r="B54413" s="84">
        <v>44453.458333333336</v>
      </c>
      <c r="C54413" s="85">
        <v>44453</v>
      </c>
      <c r="D54413" s="83">
        <v>4</v>
      </c>
      <c r="E54413" s="84">
        <v>44453.166666666664</v>
      </c>
      <c r="F54413" s="86" t="s">
        <v>429</v>
      </c>
      <c r="G54413" s="87" t="s">
        <v>430</v>
      </c>
      <c r="H54413" s="92">
        <v>979</v>
      </c>
      <c r="I54413" s="92">
        <v>981</v>
      </c>
      <c r="J54413" s="92">
        <v>558</v>
      </c>
      <c r="K54413" s="92">
        <v>-423</v>
      </c>
      <c r="O54413" s="92">
        <v>981</v>
      </c>
      <c r="P54413" s="92">
        <v>558</v>
      </c>
      <c r="Q54413" s="92">
        <v>-423</v>
      </c>
      <c r="S54413" s="92">
        <v>263</v>
      </c>
      <c r="V54413" s="92">
        <v>169</v>
      </c>
      <c r="W54413" s="92">
        <v>0</v>
      </c>
      <c r="X54413" s="92">
        <v>6</v>
      </c>
      <c r="Y54413" s="92">
        <v>120</v>
      </c>
      <c r="AK54413" s="92">
        <v>263</v>
      </c>
      <c r="AN54413" s="92">
        <v>169</v>
      </c>
      <c r="AO54413" s="92">
        <v>0</v>
      </c>
      <c r="AP54413" s="92">
        <v>6</v>
      </c>
      <c r="AQ54413" s="92">
        <v>120</v>
      </c>
      <c r="AS54413" s="92">
        <v>-214</v>
      </c>
      <c r="AT54413" s="92">
        <v>9</v>
      </c>
      <c r="AU54413" s="92">
        <v>33</v>
      </c>
      <c r="AV54413" s="92">
        <v>-120</v>
      </c>
      <c r="AW54413" s="92">
        <v>-87</v>
      </c>
      <c r="AX54413" s="92">
        <v>-44</v>
      </c>
    </row>
    <row r="54414" spans="1:50">
      <c r="A54414" s="83" t="s">
        <v>182</v>
      </c>
      <c r="B54414" s="84">
        <v>44453.5</v>
      </c>
      <c r="C54414" s="85">
        <v>44453</v>
      </c>
      <c r="D54414" s="83">
        <v>5</v>
      </c>
      <c r="E54414" s="84">
        <v>44453.208333333336</v>
      </c>
      <c r="F54414" s="86" t="s">
        <v>429</v>
      </c>
      <c r="G54414" s="87" t="s">
        <v>430</v>
      </c>
      <c r="H54414" s="92">
        <v>1018</v>
      </c>
      <c r="I54414" s="92">
        <v>1011</v>
      </c>
      <c r="J54414" s="92">
        <v>643</v>
      </c>
      <c r="K54414" s="92">
        <v>-368</v>
      </c>
      <c r="O54414" s="92">
        <v>1011</v>
      </c>
      <c r="P54414" s="92">
        <v>643</v>
      </c>
      <c r="Q54414" s="92">
        <v>-368</v>
      </c>
      <c r="S54414" s="92">
        <v>327</v>
      </c>
      <c r="V54414" s="92">
        <v>196</v>
      </c>
      <c r="W54414" s="92">
        <v>0</v>
      </c>
      <c r="X54414" s="92">
        <v>1</v>
      </c>
      <c r="Y54414" s="92">
        <v>119</v>
      </c>
      <c r="AK54414" s="92">
        <v>327</v>
      </c>
      <c r="AN54414" s="92">
        <v>196</v>
      </c>
      <c r="AO54414" s="92">
        <v>0</v>
      </c>
      <c r="AP54414" s="92">
        <v>1</v>
      </c>
      <c r="AQ54414" s="92">
        <v>119</v>
      </c>
      <c r="AS54414" s="92">
        <v>-188</v>
      </c>
      <c r="AT54414" s="92">
        <v>10</v>
      </c>
      <c r="AU54414" s="92">
        <v>20</v>
      </c>
      <c r="AV54414" s="92">
        <v>-105</v>
      </c>
      <c r="AW54414" s="92">
        <v>-79</v>
      </c>
      <c r="AX54414" s="92">
        <v>-26</v>
      </c>
    </row>
    <row r="54415" spans="1:50">
      <c r="A54415" s="83" t="s">
        <v>182</v>
      </c>
      <c r="B54415" s="84">
        <v>44453.541666666664</v>
      </c>
      <c r="C54415" s="85">
        <v>44453</v>
      </c>
      <c r="D54415" s="83">
        <v>6</v>
      </c>
      <c r="E54415" s="84">
        <v>44453.25</v>
      </c>
      <c r="F54415" s="86" t="s">
        <v>429</v>
      </c>
      <c r="G54415" s="87" t="s">
        <v>430</v>
      </c>
      <c r="H54415" s="92">
        <v>1104</v>
      </c>
      <c r="I54415" s="92">
        <v>1109</v>
      </c>
      <c r="J54415" s="92">
        <v>716</v>
      </c>
      <c r="K54415" s="92">
        <v>-393</v>
      </c>
      <c r="O54415" s="92">
        <v>1109</v>
      </c>
      <c r="P54415" s="92">
        <v>716</v>
      </c>
      <c r="Q54415" s="92">
        <v>-393</v>
      </c>
      <c r="S54415" s="92">
        <v>338</v>
      </c>
      <c r="V54415" s="92">
        <v>253</v>
      </c>
      <c r="W54415" s="92">
        <v>0</v>
      </c>
      <c r="X54415" s="92">
        <v>0</v>
      </c>
      <c r="Y54415" s="92">
        <v>125</v>
      </c>
      <c r="AK54415" s="92">
        <v>338</v>
      </c>
      <c r="AN54415" s="92">
        <v>253</v>
      </c>
      <c r="AO54415" s="92">
        <v>0</v>
      </c>
      <c r="AP54415" s="92">
        <v>0</v>
      </c>
      <c r="AQ54415" s="92">
        <v>125</v>
      </c>
      <c r="AS54415" s="92">
        <v>-227</v>
      </c>
      <c r="AT54415" s="92">
        <v>8</v>
      </c>
      <c r="AU54415" s="92">
        <v>3</v>
      </c>
      <c r="AV54415" s="92">
        <v>-97</v>
      </c>
      <c r="AW54415" s="92">
        <v>-68</v>
      </c>
      <c r="AX54415" s="92">
        <v>-12</v>
      </c>
    </row>
    <row r="54416" spans="1:50">
      <c r="A54416" s="83" t="s">
        <v>182</v>
      </c>
      <c r="B54416" s="84">
        <v>44453.583333333336</v>
      </c>
      <c r="C54416" s="85">
        <v>44453</v>
      </c>
      <c r="D54416" s="83">
        <v>7</v>
      </c>
      <c r="E54416" s="84">
        <v>44453.291666666664</v>
      </c>
      <c r="F54416" s="86" t="s">
        <v>429</v>
      </c>
      <c r="G54416" s="87" t="s">
        <v>430</v>
      </c>
      <c r="H54416" s="92">
        <v>1223</v>
      </c>
      <c r="I54416" s="92">
        <v>1228</v>
      </c>
      <c r="J54416" s="92">
        <v>870</v>
      </c>
      <c r="K54416" s="92">
        <v>-358</v>
      </c>
      <c r="O54416" s="92">
        <v>1228</v>
      </c>
      <c r="P54416" s="92">
        <v>870</v>
      </c>
      <c r="Q54416" s="92">
        <v>-358</v>
      </c>
      <c r="S54416" s="92">
        <v>338</v>
      </c>
      <c r="V54416" s="92">
        <v>411</v>
      </c>
      <c r="W54416" s="92">
        <v>0</v>
      </c>
      <c r="X54416" s="92">
        <v>1</v>
      </c>
      <c r="Y54416" s="92">
        <v>120</v>
      </c>
      <c r="AK54416" s="92">
        <v>338</v>
      </c>
      <c r="AN54416" s="92">
        <v>411</v>
      </c>
      <c r="AO54416" s="92">
        <v>0</v>
      </c>
      <c r="AP54416" s="92">
        <v>1</v>
      </c>
      <c r="AQ54416" s="92">
        <v>120</v>
      </c>
      <c r="AS54416" s="92">
        <v>-282</v>
      </c>
      <c r="AT54416" s="92">
        <v>-3</v>
      </c>
      <c r="AU54416" s="92">
        <v>-11</v>
      </c>
      <c r="AV54416" s="92">
        <v>-51</v>
      </c>
      <c r="AW54416" s="92">
        <v>-34</v>
      </c>
      <c r="AX54416" s="92">
        <v>23</v>
      </c>
    </row>
    <row r="54417" spans="1:50">
      <c r="A54417" s="83" t="s">
        <v>182</v>
      </c>
      <c r="B54417" s="84">
        <v>44453.625</v>
      </c>
      <c r="C54417" s="85">
        <v>44453</v>
      </c>
      <c r="D54417" s="83">
        <v>8</v>
      </c>
      <c r="E54417" s="84">
        <v>44453.333333333336</v>
      </c>
      <c r="F54417" s="86" t="s">
        <v>429</v>
      </c>
      <c r="G54417" s="87" t="s">
        <v>430</v>
      </c>
      <c r="H54417" s="92">
        <v>1288</v>
      </c>
      <c r="I54417" s="92">
        <v>1291</v>
      </c>
      <c r="J54417" s="92">
        <v>960</v>
      </c>
      <c r="K54417" s="92">
        <v>-331</v>
      </c>
      <c r="O54417" s="92">
        <v>1291</v>
      </c>
      <c r="P54417" s="92">
        <v>960</v>
      </c>
      <c r="Q54417" s="92">
        <v>-331</v>
      </c>
      <c r="S54417" s="92">
        <v>338</v>
      </c>
      <c r="V54417" s="92">
        <v>489</v>
      </c>
      <c r="W54417" s="92">
        <v>6</v>
      </c>
      <c r="X54417" s="92">
        <v>4</v>
      </c>
      <c r="Y54417" s="92">
        <v>123</v>
      </c>
      <c r="AK54417" s="92">
        <v>338</v>
      </c>
      <c r="AN54417" s="92">
        <v>489</v>
      </c>
      <c r="AO54417" s="92">
        <v>6</v>
      </c>
      <c r="AP54417" s="92">
        <v>4</v>
      </c>
      <c r="AQ54417" s="92">
        <v>123</v>
      </c>
      <c r="AS54417" s="92">
        <v>-241</v>
      </c>
      <c r="AT54417" s="92">
        <v>-1</v>
      </c>
      <c r="AU54417" s="92">
        <v>5</v>
      </c>
      <c r="AV54417" s="92">
        <v>-84</v>
      </c>
      <c r="AW54417" s="92">
        <v>-27</v>
      </c>
      <c r="AX54417" s="92">
        <v>17</v>
      </c>
    </row>
    <row r="54418" spans="1:50">
      <c r="A54418" s="83" t="s">
        <v>182</v>
      </c>
      <c r="B54418" s="84">
        <v>44453.666666666664</v>
      </c>
      <c r="C54418" s="85">
        <v>44453</v>
      </c>
      <c r="D54418" s="83">
        <v>9</v>
      </c>
      <c r="E54418" s="84">
        <v>44453.375</v>
      </c>
      <c r="F54418" s="86" t="s">
        <v>429</v>
      </c>
      <c r="G54418" s="87" t="s">
        <v>430</v>
      </c>
      <c r="H54418" s="92">
        <v>1310</v>
      </c>
      <c r="I54418" s="92">
        <v>1315</v>
      </c>
      <c r="J54418" s="92">
        <v>983</v>
      </c>
      <c r="K54418" s="92">
        <v>-332</v>
      </c>
      <c r="O54418" s="92">
        <v>1315</v>
      </c>
      <c r="P54418" s="92">
        <v>983</v>
      </c>
      <c r="Q54418" s="92">
        <v>-332</v>
      </c>
      <c r="S54418" s="92">
        <v>332</v>
      </c>
      <c r="V54418" s="92">
        <v>505</v>
      </c>
      <c r="W54418" s="92">
        <v>16</v>
      </c>
      <c r="X54418" s="92">
        <v>7</v>
      </c>
      <c r="Y54418" s="92">
        <v>123</v>
      </c>
      <c r="AK54418" s="92">
        <v>332</v>
      </c>
      <c r="AN54418" s="92">
        <v>505</v>
      </c>
      <c r="AO54418" s="92">
        <v>16</v>
      </c>
      <c r="AP54418" s="92">
        <v>7</v>
      </c>
      <c r="AQ54418" s="92">
        <v>123</v>
      </c>
      <c r="AS54418" s="92">
        <v>-196</v>
      </c>
      <c r="AT54418" s="92">
        <v>-2</v>
      </c>
      <c r="AU54418" s="92">
        <v>33</v>
      </c>
      <c r="AV54418" s="92">
        <v>-130</v>
      </c>
      <c r="AW54418" s="92">
        <v>-24</v>
      </c>
      <c r="AX54418" s="92">
        <v>-13</v>
      </c>
    </row>
    <row r="54419" spans="1:50">
      <c r="A54419" s="83" t="s">
        <v>182</v>
      </c>
      <c r="B54419" s="84">
        <v>44453.708333333336</v>
      </c>
      <c r="C54419" s="85">
        <v>44453</v>
      </c>
      <c r="D54419" s="83">
        <v>10</v>
      </c>
      <c r="E54419" s="84">
        <v>44453.416666666664</v>
      </c>
      <c r="F54419" s="86" t="s">
        <v>429</v>
      </c>
      <c r="G54419" s="87" t="s">
        <v>430</v>
      </c>
      <c r="H54419" s="92">
        <v>1323</v>
      </c>
      <c r="I54419" s="92">
        <v>1320</v>
      </c>
      <c r="J54419" s="92">
        <v>976</v>
      </c>
      <c r="K54419" s="92">
        <v>-344</v>
      </c>
      <c r="O54419" s="92">
        <v>1320</v>
      </c>
      <c r="P54419" s="92">
        <v>976</v>
      </c>
      <c r="Q54419" s="92">
        <v>-344</v>
      </c>
      <c r="S54419" s="92">
        <v>329</v>
      </c>
      <c r="V54419" s="92">
        <v>502</v>
      </c>
      <c r="W54419" s="92">
        <v>17</v>
      </c>
      <c r="X54419" s="92">
        <v>4</v>
      </c>
      <c r="Y54419" s="92">
        <v>124</v>
      </c>
      <c r="AK54419" s="92">
        <v>329</v>
      </c>
      <c r="AN54419" s="92">
        <v>502</v>
      </c>
      <c r="AO54419" s="92">
        <v>17</v>
      </c>
      <c r="AP54419" s="92">
        <v>4</v>
      </c>
      <c r="AQ54419" s="92">
        <v>124</v>
      </c>
      <c r="AS54419" s="92">
        <v>-243</v>
      </c>
      <c r="AT54419" s="92">
        <v>0</v>
      </c>
      <c r="AU54419" s="92">
        <v>26</v>
      </c>
      <c r="AV54419" s="92">
        <v>-114</v>
      </c>
      <c r="AW54419" s="92">
        <v>-9</v>
      </c>
      <c r="AX54419" s="92">
        <v>-4</v>
      </c>
    </row>
    <row r="54420" spans="1:50">
      <c r="A54420" s="83" t="s">
        <v>182</v>
      </c>
      <c r="B54420" s="84">
        <v>44453.75</v>
      </c>
      <c r="C54420" s="85">
        <v>44453</v>
      </c>
      <c r="D54420" s="83">
        <v>11</v>
      </c>
      <c r="E54420" s="84">
        <v>44453.458333333336</v>
      </c>
      <c r="F54420" s="86" t="s">
        <v>429</v>
      </c>
      <c r="G54420" s="87" t="s">
        <v>430</v>
      </c>
      <c r="H54420" s="92">
        <v>1344</v>
      </c>
      <c r="I54420" s="92">
        <v>1334</v>
      </c>
      <c r="J54420" s="92">
        <v>977</v>
      </c>
      <c r="K54420" s="92">
        <v>-357</v>
      </c>
      <c r="O54420" s="92">
        <v>1334</v>
      </c>
      <c r="P54420" s="92">
        <v>977</v>
      </c>
      <c r="Q54420" s="92">
        <v>-357</v>
      </c>
      <c r="S54420" s="92">
        <v>326</v>
      </c>
      <c r="V54420" s="92">
        <v>502</v>
      </c>
      <c r="W54420" s="92">
        <v>17</v>
      </c>
      <c r="X54420" s="92">
        <v>12</v>
      </c>
      <c r="Y54420" s="92">
        <v>120</v>
      </c>
      <c r="AK54420" s="92">
        <v>326</v>
      </c>
      <c r="AN54420" s="92">
        <v>502</v>
      </c>
      <c r="AO54420" s="92">
        <v>17</v>
      </c>
      <c r="AP54420" s="92">
        <v>12</v>
      </c>
      <c r="AQ54420" s="92">
        <v>120</v>
      </c>
      <c r="AS54420" s="92">
        <v>-219</v>
      </c>
      <c r="AT54420" s="92">
        <v>-2</v>
      </c>
      <c r="AU54420" s="92">
        <v>32</v>
      </c>
      <c r="AV54420" s="92">
        <v>-120</v>
      </c>
      <c r="AW54420" s="92">
        <v>-46</v>
      </c>
      <c r="AX54420" s="92">
        <v>-2</v>
      </c>
    </row>
    <row r="54421" spans="1:50">
      <c r="A54421" s="83" t="s">
        <v>182</v>
      </c>
      <c r="B54421" s="84">
        <v>44453.791666666664</v>
      </c>
      <c r="C54421" s="85">
        <v>44453</v>
      </c>
      <c r="D54421" s="83">
        <v>12</v>
      </c>
      <c r="E54421" s="84">
        <v>44453.5</v>
      </c>
      <c r="F54421" s="86" t="s">
        <v>429</v>
      </c>
      <c r="G54421" s="87" t="s">
        <v>430</v>
      </c>
      <c r="H54421" s="92">
        <v>1360</v>
      </c>
      <c r="I54421" s="92">
        <v>1352</v>
      </c>
      <c r="J54421" s="92">
        <v>987</v>
      </c>
      <c r="K54421" s="92">
        <v>-365</v>
      </c>
      <c r="O54421" s="92">
        <v>1352</v>
      </c>
      <c r="P54421" s="92">
        <v>987</v>
      </c>
      <c r="Q54421" s="92">
        <v>-365</v>
      </c>
      <c r="S54421" s="92">
        <v>320</v>
      </c>
      <c r="V54421" s="92">
        <v>509</v>
      </c>
      <c r="W54421" s="92">
        <v>16</v>
      </c>
      <c r="X54421" s="92">
        <v>21</v>
      </c>
      <c r="Y54421" s="92">
        <v>121</v>
      </c>
      <c r="AK54421" s="92">
        <v>320</v>
      </c>
      <c r="AN54421" s="92">
        <v>509</v>
      </c>
      <c r="AO54421" s="92">
        <v>16</v>
      </c>
      <c r="AP54421" s="92">
        <v>21</v>
      </c>
      <c r="AQ54421" s="92">
        <v>121</v>
      </c>
      <c r="AS54421" s="92">
        <v>-232</v>
      </c>
      <c r="AT54421" s="92">
        <v>-5</v>
      </c>
      <c r="AU54421" s="92">
        <v>31</v>
      </c>
      <c r="AV54421" s="92">
        <v>-112</v>
      </c>
      <c r="AW54421" s="92">
        <v>-52</v>
      </c>
      <c r="AX54421" s="92">
        <v>5</v>
      </c>
    </row>
    <row r="54422" spans="1:50">
      <c r="A54422" s="83" t="s">
        <v>182</v>
      </c>
      <c r="B54422" s="84">
        <v>44453.833333333336</v>
      </c>
      <c r="C54422" s="85">
        <v>44453</v>
      </c>
      <c r="D54422" s="83">
        <v>13</v>
      </c>
      <c r="E54422" s="84">
        <v>44453.541666666664</v>
      </c>
      <c r="F54422" s="86" t="s">
        <v>429</v>
      </c>
      <c r="G54422" s="87" t="s">
        <v>430</v>
      </c>
      <c r="H54422" s="92">
        <v>1382</v>
      </c>
      <c r="I54422" s="92">
        <v>1395</v>
      </c>
      <c r="J54422" s="92">
        <v>1033</v>
      </c>
      <c r="K54422" s="92">
        <v>-362</v>
      </c>
      <c r="O54422" s="92">
        <v>1395</v>
      </c>
      <c r="P54422" s="92">
        <v>1033</v>
      </c>
      <c r="Q54422" s="92">
        <v>-362</v>
      </c>
      <c r="S54422" s="92">
        <v>319</v>
      </c>
      <c r="V54422" s="92">
        <v>545</v>
      </c>
      <c r="W54422" s="92">
        <v>16</v>
      </c>
      <c r="X54422" s="92">
        <v>29</v>
      </c>
      <c r="Y54422" s="92">
        <v>124</v>
      </c>
      <c r="AK54422" s="92">
        <v>319</v>
      </c>
      <c r="AN54422" s="92">
        <v>545</v>
      </c>
      <c r="AO54422" s="92">
        <v>16</v>
      </c>
      <c r="AP54422" s="92">
        <v>29</v>
      </c>
      <c r="AQ54422" s="92">
        <v>124</v>
      </c>
      <c r="AS54422" s="92">
        <v>-301</v>
      </c>
      <c r="AT54422" s="92">
        <v>-5</v>
      </c>
      <c r="AU54422" s="92">
        <v>11</v>
      </c>
      <c r="AV54422" s="92">
        <v>-77</v>
      </c>
      <c r="AW54422" s="92">
        <v>-21</v>
      </c>
      <c r="AX54422" s="92">
        <v>31</v>
      </c>
    </row>
    <row r="54423" spans="1:50">
      <c r="A54423" s="83" t="s">
        <v>182</v>
      </c>
      <c r="B54423" s="84">
        <v>44453.875</v>
      </c>
      <c r="C54423" s="85">
        <v>44453</v>
      </c>
      <c r="D54423" s="83">
        <v>14</v>
      </c>
      <c r="E54423" s="84">
        <v>44453.583333333336</v>
      </c>
      <c r="F54423" s="86" t="s">
        <v>429</v>
      </c>
      <c r="G54423" s="87" t="s">
        <v>430</v>
      </c>
      <c r="H54423" s="92">
        <v>1407</v>
      </c>
      <c r="I54423" s="92">
        <v>1406</v>
      </c>
      <c r="J54423" s="92">
        <v>1052</v>
      </c>
      <c r="K54423" s="92">
        <v>-354</v>
      </c>
      <c r="O54423" s="92">
        <v>1406</v>
      </c>
      <c r="P54423" s="92">
        <v>1052</v>
      </c>
      <c r="Q54423" s="92">
        <v>-354</v>
      </c>
      <c r="S54423" s="92">
        <v>318</v>
      </c>
      <c r="V54423" s="92">
        <v>563</v>
      </c>
      <c r="W54423" s="92">
        <v>15</v>
      </c>
      <c r="X54423" s="92">
        <v>33</v>
      </c>
      <c r="Y54423" s="92">
        <v>123</v>
      </c>
      <c r="AK54423" s="92">
        <v>318</v>
      </c>
      <c r="AN54423" s="92">
        <v>563</v>
      </c>
      <c r="AO54423" s="92">
        <v>15</v>
      </c>
      <c r="AP54423" s="92">
        <v>33</v>
      </c>
      <c r="AQ54423" s="92">
        <v>123</v>
      </c>
      <c r="AS54423" s="92">
        <v>-283</v>
      </c>
      <c r="AT54423" s="92">
        <v>-5</v>
      </c>
      <c r="AU54423" s="92">
        <v>10</v>
      </c>
      <c r="AV54423" s="92">
        <v>-80</v>
      </c>
      <c r="AW54423" s="92">
        <v>-26</v>
      </c>
      <c r="AX54423" s="92">
        <v>30</v>
      </c>
    </row>
    <row r="54424" spans="1:50">
      <c r="A54424" s="83" t="s">
        <v>182</v>
      </c>
      <c r="B54424" s="84">
        <v>44453.916666666664</v>
      </c>
      <c r="C54424" s="85">
        <v>44453</v>
      </c>
      <c r="D54424" s="83">
        <v>15</v>
      </c>
      <c r="E54424" s="84">
        <v>44453.625</v>
      </c>
      <c r="F54424" s="86" t="s">
        <v>429</v>
      </c>
      <c r="G54424" s="87" t="s">
        <v>430</v>
      </c>
      <c r="H54424" s="92">
        <v>1417</v>
      </c>
      <c r="I54424" s="92">
        <v>1401</v>
      </c>
      <c r="J54424" s="92">
        <v>1060</v>
      </c>
      <c r="K54424" s="92">
        <v>-341</v>
      </c>
      <c r="O54424" s="92">
        <v>1401</v>
      </c>
      <c r="P54424" s="92">
        <v>1060</v>
      </c>
      <c r="Q54424" s="92">
        <v>-341</v>
      </c>
      <c r="S54424" s="92">
        <v>315</v>
      </c>
      <c r="V54424" s="92">
        <v>562</v>
      </c>
      <c r="W54424" s="92">
        <v>17</v>
      </c>
      <c r="X54424" s="92">
        <v>46</v>
      </c>
      <c r="Y54424" s="92">
        <v>120</v>
      </c>
      <c r="AK54424" s="92">
        <v>315</v>
      </c>
      <c r="AN54424" s="92">
        <v>562</v>
      </c>
      <c r="AO54424" s="92">
        <v>17</v>
      </c>
      <c r="AP54424" s="92">
        <v>46</v>
      </c>
      <c r="AQ54424" s="92">
        <v>120</v>
      </c>
      <c r="AS54424" s="92">
        <v>-278</v>
      </c>
      <c r="AT54424" s="92">
        <v>-4</v>
      </c>
      <c r="AU54424" s="92">
        <v>15</v>
      </c>
      <c r="AV54424" s="92">
        <v>-73</v>
      </c>
      <c r="AW54424" s="92">
        <v>-30</v>
      </c>
      <c r="AX54424" s="92">
        <v>29</v>
      </c>
    </row>
    <row r="54425" spans="1:50">
      <c r="A54425" s="83" t="s">
        <v>182</v>
      </c>
      <c r="B54425" s="84">
        <v>44453.958333333336</v>
      </c>
      <c r="C54425" s="85">
        <v>44453</v>
      </c>
      <c r="D54425" s="83">
        <v>16</v>
      </c>
      <c r="E54425" s="84">
        <v>44453.666666666664</v>
      </c>
      <c r="F54425" s="86" t="s">
        <v>429</v>
      </c>
      <c r="G54425" s="87" t="s">
        <v>430</v>
      </c>
      <c r="H54425" s="92">
        <v>1417</v>
      </c>
      <c r="I54425" s="92">
        <v>1423</v>
      </c>
      <c r="J54425" s="92">
        <v>1073</v>
      </c>
      <c r="K54425" s="92">
        <v>-350</v>
      </c>
      <c r="O54425" s="92">
        <v>1423</v>
      </c>
      <c r="P54425" s="92">
        <v>1073</v>
      </c>
      <c r="Q54425" s="92">
        <v>-350</v>
      </c>
      <c r="S54425" s="92">
        <v>312</v>
      </c>
      <c r="V54425" s="92">
        <v>565</v>
      </c>
      <c r="W54425" s="92">
        <v>16</v>
      </c>
      <c r="X54425" s="92">
        <v>58</v>
      </c>
      <c r="Y54425" s="92">
        <v>122</v>
      </c>
      <c r="AK54425" s="92">
        <v>312</v>
      </c>
      <c r="AN54425" s="92">
        <v>565</v>
      </c>
      <c r="AO54425" s="92">
        <v>16</v>
      </c>
      <c r="AP54425" s="92">
        <v>58</v>
      </c>
      <c r="AQ54425" s="92">
        <v>122</v>
      </c>
      <c r="AS54425" s="92">
        <v>-286</v>
      </c>
      <c r="AT54425" s="92">
        <v>-4</v>
      </c>
      <c r="AU54425" s="92">
        <v>21</v>
      </c>
      <c r="AV54425" s="92">
        <v>-62</v>
      </c>
      <c r="AW54425" s="92">
        <v>-44</v>
      </c>
      <c r="AX54425" s="92">
        <v>25</v>
      </c>
    </row>
    <row r="54426" spans="1:50">
      <c r="A54426" s="83" t="s">
        <v>182</v>
      </c>
      <c r="B54426" s="84">
        <v>44454</v>
      </c>
      <c r="C54426" s="85">
        <v>44453</v>
      </c>
      <c r="D54426" s="83">
        <v>17</v>
      </c>
      <c r="E54426" s="84">
        <v>44453.708333333336</v>
      </c>
      <c r="F54426" s="86" t="s">
        <v>429</v>
      </c>
      <c r="G54426" s="87" t="s">
        <v>430</v>
      </c>
      <c r="H54426" s="92">
        <v>1430</v>
      </c>
      <c r="I54426" s="92">
        <v>1426</v>
      </c>
      <c r="J54426" s="92">
        <v>1073</v>
      </c>
      <c r="K54426" s="92">
        <v>-353</v>
      </c>
      <c r="O54426" s="92">
        <v>1426</v>
      </c>
      <c r="P54426" s="92">
        <v>1073</v>
      </c>
      <c r="Q54426" s="92">
        <v>-353</v>
      </c>
      <c r="S54426" s="92">
        <v>312</v>
      </c>
      <c r="V54426" s="92">
        <v>557</v>
      </c>
      <c r="W54426" s="92">
        <v>16</v>
      </c>
      <c r="X54426" s="92">
        <v>65</v>
      </c>
      <c r="Y54426" s="92">
        <v>123</v>
      </c>
      <c r="AK54426" s="92">
        <v>312</v>
      </c>
      <c r="AN54426" s="92">
        <v>557</v>
      </c>
      <c r="AO54426" s="92">
        <v>16</v>
      </c>
      <c r="AP54426" s="92">
        <v>65</v>
      </c>
      <c r="AQ54426" s="92">
        <v>123</v>
      </c>
      <c r="AS54426" s="92">
        <v>-322</v>
      </c>
      <c r="AT54426" s="92">
        <v>-6</v>
      </c>
      <c r="AU54426" s="92">
        <v>1</v>
      </c>
      <c r="AV54426" s="92">
        <v>-16</v>
      </c>
      <c r="AW54426" s="92">
        <v>-50</v>
      </c>
      <c r="AX54426" s="92">
        <v>40</v>
      </c>
    </row>
    <row r="54427" spans="1:50">
      <c r="A54427" s="83" t="s">
        <v>182</v>
      </c>
      <c r="B54427" s="84">
        <v>44454.041666666664</v>
      </c>
      <c r="C54427" s="85">
        <v>44453</v>
      </c>
      <c r="D54427" s="83">
        <v>18</v>
      </c>
      <c r="E54427" s="84">
        <v>44453.75</v>
      </c>
      <c r="F54427" s="86" t="s">
        <v>429</v>
      </c>
      <c r="G54427" s="87" t="s">
        <v>430</v>
      </c>
      <c r="H54427" s="92">
        <v>1446</v>
      </c>
      <c r="I54427" s="92">
        <v>1433</v>
      </c>
      <c r="J54427" s="92">
        <v>1113</v>
      </c>
      <c r="K54427" s="92">
        <v>-320</v>
      </c>
      <c r="O54427" s="92">
        <v>1433</v>
      </c>
      <c r="P54427" s="92">
        <v>1113</v>
      </c>
      <c r="Q54427" s="92">
        <v>-320</v>
      </c>
      <c r="S54427" s="92">
        <v>313</v>
      </c>
      <c r="V54427" s="92">
        <v>596</v>
      </c>
      <c r="W54427" s="92">
        <v>12</v>
      </c>
      <c r="X54427" s="92">
        <v>70</v>
      </c>
      <c r="Y54427" s="92">
        <v>122</v>
      </c>
      <c r="AK54427" s="92">
        <v>313</v>
      </c>
      <c r="AN54427" s="92">
        <v>596</v>
      </c>
      <c r="AO54427" s="92">
        <v>12</v>
      </c>
      <c r="AP54427" s="92">
        <v>70</v>
      </c>
      <c r="AQ54427" s="92">
        <v>122</v>
      </c>
      <c r="AS54427" s="92">
        <v>-324</v>
      </c>
      <c r="AT54427" s="92">
        <v>-9</v>
      </c>
      <c r="AU54427" s="92">
        <v>3</v>
      </c>
      <c r="AV54427" s="92">
        <v>38</v>
      </c>
      <c r="AW54427" s="92">
        <v>-41</v>
      </c>
      <c r="AX54427" s="92">
        <v>13</v>
      </c>
    </row>
    <row r="54428" spans="1:50">
      <c r="A54428" s="83" t="s">
        <v>182</v>
      </c>
      <c r="B54428" s="84">
        <v>44454.083333333336</v>
      </c>
      <c r="C54428" s="85">
        <v>44453</v>
      </c>
      <c r="D54428" s="83">
        <v>19</v>
      </c>
      <c r="E54428" s="84">
        <v>44453.791666666664</v>
      </c>
      <c r="F54428" s="86" t="s">
        <v>429</v>
      </c>
      <c r="G54428" s="87" t="s">
        <v>430</v>
      </c>
      <c r="H54428" s="92">
        <v>1433</v>
      </c>
      <c r="I54428" s="92">
        <v>1413</v>
      </c>
      <c r="J54428" s="92">
        <v>1092</v>
      </c>
      <c r="K54428" s="92">
        <v>-321</v>
      </c>
      <c r="O54428" s="92">
        <v>1413</v>
      </c>
      <c r="P54428" s="92">
        <v>1092</v>
      </c>
      <c r="Q54428" s="92">
        <v>-321</v>
      </c>
      <c r="S54428" s="92">
        <v>314</v>
      </c>
      <c r="V54428" s="92">
        <v>600</v>
      </c>
      <c r="W54428" s="92">
        <v>1</v>
      </c>
      <c r="X54428" s="92">
        <v>57</v>
      </c>
      <c r="Y54428" s="92">
        <v>120</v>
      </c>
      <c r="AK54428" s="92">
        <v>314</v>
      </c>
      <c r="AN54428" s="92">
        <v>600</v>
      </c>
      <c r="AO54428" s="92">
        <v>1</v>
      </c>
      <c r="AP54428" s="92">
        <v>57</v>
      </c>
      <c r="AQ54428" s="92">
        <v>120</v>
      </c>
      <c r="AS54428" s="92">
        <v>-356</v>
      </c>
      <c r="AT54428" s="92">
        <v>-9</v>
      </c>
      <c r="AU54428" s="92">
        <v>-33</v>
      </c>
      <c r="AV54428" s="92">
        <v>78</v>
      </c>
      <c r="AW54428" s="92">
        <v>-36</v>
      </c>
      <c r="AX54428" s="92">
        <v>35</v>
      </c>
    </row>
    <row r="54429" spans="1:50">
      <c r="A54429" s="83" t="s">
        <v>182</v>
      </c>
      <c r="B54429" s="84">
        <v>44454.125</v>
      </c>
      <c r="C54429" s="85">
        <v>44453</v>
      </c>
      <c r="D54429" s="83">
        <v>20</v>
      </c>
      <c r="E54429" s="84">
        <v>44453.833333333336</v>
      </c>
      <c r="F54429" s="86" t="s">
        <v>429</v>
      </c>
      <c r="G54429" s="87" t="s">
        <v>430</v>
      </c>
      <c r="H54429" s="92">
        <v>1415</v>
      </c>
      <c r="I54429" s="92">
        <v>1424</v>
      </c>
      <c r="J54429" s="92">
        <v>1079</v>
      </c>
      <c r="K54429" s="92">
        <v>-345</v>
      </c>
      <c r="O54429" s="92">
        <v>1424</v>
      </c>
      <c r="P54429" s="92">
        <v>1079</v>
      </c>
      <c r="Q54429" s="92">
        <v>-345</v>
      </c>
      <c r="S54429" s="92">
        <v>316</v>
      </c>
      <c r="V54429" s="92">
        <v>604</v>
      </c>
      <c r="W54429" s="92">
        <v>0</v>
      </c>
      <c r="X54429" s="92">
        <v>36</v>
      </c>
      <c r="Y54429" s="92">
        <v>123</v>
      </c>
      <c r="AK54429" s="92">
        <v>316</v>
      </c>
      <c r="AN54429" s="92">
        <v>604</v>
      </c>
      <c r="AO54429" s="92">
        <v>0</v>
      </c>
      <c r="AP54429" s="92">
        <v>36</v>
      </c>
      <c r="AQ54429" s="92">
        <v>123</v>
      </c>
      <c r="AS54429" s="92">
        <v>-321</v>
      </c>
      <c r="AT54429" s="92">
        <v>-8</v>
      </c>
      <c r="AU54429" s="92">
        <v>-26</v>
      </c>
      <c r="AV54429" s="92">
        <v>64</v>
      </c>
      <c r="AW54429" s="92">
        <v>-45</v>
      </c>
      <c r="AX54429" s="92">
        <v>-9</v>
      </c>
    </row>
    <row r="54430" spans="1:50">
      <c r="A54430" s="83" t="s">
        <v>182</v>
      </c>
      <c r="B54430" s="84">
        <v>44454.166666666664</v>
      </c>
      <c r="C54430" s="85">
        <v>44453</v>
      </c>
      <c r="D54430" s="83">
        <v>21</v>
      </c>
      <c r="E54430" s="84">
        <v>44453.875</v>
      </c>
      <c r="F54430" s="86" t="s">
        <v>429</v>
      </c>
      <c r="G54430" s="87" t="s">
        <v>430</v>
      </c>
      <c r="H54430" s="92">
        <v>1379</v>
      </c>
      <c r="I54430" s="92">
        <v>1373</v>
      </c>
      <c r="J54430" s="92">
        <v>1078</v>
      </c>
      <c r="K54430" s="92">
        <v>-295</v>
      </c>
      <c r="O54430" s="92">
        <v>1373</v>
      </c>
      <c r="P54430" s="92">
        <v>1078</v>
      </c>
      <c r="Q54430" s="92">
        <v>-295</v>
      </c>
      <c r="S54430" s="92">
        <v>318</v>
      </c>
      <c r="V54430" s="92">
        <v>585</v>
      </c>
      <c r="W54430" s="92">
        <v>0</v>
      </c>
      <c r="X54430" s="92">
        <v>51</v>
      </c>
      <c r="Y54430" s="92">
        <v>124</v>
      </c>
      <c r="AK54430" s="92">
        <v>318</v>
      </c>
      <c r="AN54430" s="92">
        <v>585</v>
      </c>
      <c r="AO54430" s="92">
        <v>0</v>
      </c>
      <c r="AP54430" s="92">
        <v>51</v>
      </c>
      <c r="AQ54430" s="92">
        <v>124</v>
      </c>
      <c r="AS54430" s="92">
        <v>-229</v>
      </c>
      <c r="AT54430" s="92">
        <v>-9</v>
      </c>
      <c r="AU54430" s="92">
        <v>14</v>
      </c>
      <c r="AV54430" s="92">
        <v>67</v>
      </c>
      <c r="AW54430" s="92">
        <v>-49</v>
      </c>
      <c r="AX54430" s="92">
        <v>-89</v>
      </c>
    </row>
    <row r="54431" spans="1:50">
      <c r="A54431" s="83" t="s">
        <v>182</v>
      </c>
      <c r="B54431" s="84">
        <v>44454.208333333336</v>
      </c>
      <c r="C54431" s="85">
        <v>44453</v>
      </c>
      <c r="D54431" s="83">
        <v>22</v>
      </c>
      <c r="E54431" s="84">
        <v>44453.916666666664</v>
      </c>
      <c r="F54431" s="86" t="s">
        <v>429</v>
      </c>
      <c r="G54431" s="87" t="s">
        <v>430</v>
      </c>
      <c r="H54431" s="92">
        <v>1294</v>
      </c>
      <c r="I54431" s="92">
        <v>1291</v>
      </c>
      <c r="J54431" s="92">
        <v>933</v>
      </c>
      <c r="K54431" s="92">
        <v>-358</v>
      </c>
      <c r="O54431" s="92">
        <v>1291</v>
      </c>
      <c r="P54431" s="92">
        <v>933</v>
      </c>
      <c r="Q54431" s="92">
        <v>-358</v>
      </c>
      <c r="S54431" s="92">
        <v>315</v>
      </c>
      <c r="V54431" s="92">
        <v>430</v>
      </c>
      <c r="W54431" s="92">
        <v>0</v>
      </c>
      <c r="X54431" s="92">
        <v>65</v>
      </c>
      <c r="Y54431" s="92">
        <v>123</v>
      </c>
      <c r="AK54431" s="92">
        <v>315</v>
      </c>
      <c r="AN54431" s="92">
        <v>430</v>
      </c>
      <c r="AO54431" s="92">
        <v>0</v>
      </c>
      <c r="AP54431" s="92">
        <v>65</v>
      </c>
      <c r="AQ54431" s="92">
        <v>123</v>
      </c>
      <c r="AS54431" s="92">
        <v>-291</v>
      </c>
      <c r="AT54431" s="92">
        <v>-4</v>
      </c>
      <c r="AU54431" s="92">
        <v>43</v>
      </c>
      <c r="AV54431" s="92">
        <v>74</v>
      </c>
      <c r="AW54431" s="92">
        <v>-68</v>
      </c>
      <c r="AX54431" s="92">
        <v>-112</v>
      </c>
    </row>
    <row r="54432" spans="1:50">
      <c r="A54432" s="83" t="s">
        <v>182</v>
      </c>
      <c r="B54432" s="84">
        <v>44454.25</v>
      </c>
      <c r="C54432" s="85">
        <v>44453</v>
      </c>
      <c r="D54432" s="83">
        <v>23</v>
      </c>
      <c r="E54432" s="84">
        <v>44453.958333333336</v>
      </c>
      <c r="F54432" s="86" t="s">
        <v>429</v>
      </c>
      <c r="G54432" s="87" t="s">
        <v>430</v>
      </c>
      <c r="H54432" s="92">
        <v>1188</v>
      </c>
      <c r="I54432" s="92">
        <v>1194</v>
      </c>
      <c r="J54432" s="92">
        <v>720</v>
      </c>
      <c r="K54432" s="92">
        <v>-474</v>
      </c>
      <c r="O54432" s="92">
        <v>1194</v>
      </c>
      <c r="P54432" s="92">
        <v>720</v>
      </c>
      <c r="Q54432" s="92">
        <v>-474</v>
      </c>
      <c r="S54432" s="92">
        <v>240</v>
      </c>
      <c r="V54432" s="92">
        <v>247</v>
      </c>
      <c r="W54432" s="92">
        <v>0</v>
      </c>
      <c r="X54432" s="92">
        <v>110</v>
      </c>
      <c r="Y54432" s="92">
        <v>123</v>
      </c>
      <c r="AK54432" s="92">
        <v>240</v>
      </c>
      <c r="AN54432" s="92">
        <v>247</v>
      </c>
      <c r="AO54432" s="92">
        <v>0</v>
      </c>
      <c r="AP54432" s="92">
        <v>110</v>
      </c>
      <c r="AQ54432" s="92">
        <v>123</v>
      </c>
      <c r="AS54432" s="92">
        <v>-347</v>
      </c>
      <c r="AT54432" s="92">
        <v>6</v>
      </c>
      <c r="AU54432" s="92">
        <v>82</v>
      </c>
      <c r="AV54432" s="92">
        <v>34</v>
      </c>
      <c r="AW54432" s="92">
        <v>-104</v>
      </c>
      <c r="AX54432" s="92">
        <v>-145</v>
      </c>
    </row>
    <row r="54433" spans="1:50">
      <c r="A54433" s="83" t="s">
        <v>182</v>
      </c>
      <c r="B54433" s="84">
        <v>44454.291666666664</v>
      </c>
      <c r="C54433" s="85">
        <v>44453</v>
      </c>
      <c r="D54433" s="83">
        <v>24</v>
      </c>
      <c r="E54433" s="84">
        <v>44454</v>
      </c>
      <c r="F54433" s="86" t="s">
        <v>429</v>
      </c>
      <c r="G54433" s="87" t="s">
        <v>430</v>
      </c>
      <c r="H54433" s="92">
        <v>1104</v>
      </c>
      <c r="I54433" s="92">
        <v>1104</v>
      </c>
      <c r="J54433" s="92">
        <v>677</v>
      </c>
      <c r="K54433" s="92">
        <v>-427</v>
      </c>
      <c r="O54433" s="92">
        <v>1104</v>
      </c>
      <c r="P54433" s="92">
        <v>677</v>
      </c>
      <c r="Q54433" s="92">
        <v>-427</v>
      </c>
      <c r="S54433" s="92">
        <v>230</v>
      </c>
      <c r="V54433" s="92">
        <v>184</v>
      </c>
      <c r="W54433" s="92">
        <v>0</v>
      </c>
      <c r="X54433" s="92">
        <v>145</v>
      </c>
      <c r="Y54433" s="92">
        <v>118</v>
      </c>
      <c r="AK54433" s="92">
        <v>230</v>
      </c>
      <c r="AN54433" s="92">
        <v>184</v>
      </c>
      <c r="AO54433" s="92">
        <v>0</v>
      </c>
      <c r="AP54433" s="92">
        <v>145</v>
      </c>
      <c r="AQ54433" s="92">
        <v>118</v>
      </c>
      <c r="AS54433" s="92">
        <v>-292</v>
      </c>
      <c r="AT54433" s="92">
        <v>9</v>
      </c>
      <c r="AU54433" s="92">
        <v>122</v>
      </c>
      <c r="AV54433" s="92">
        <v>27</v>
      </c>
      <c r="AW54433" s="92">
        <v>-127</v>
      </c>
      <c r="AX54433" s="92">
        <v>-166</v>
      </c>
    </row>
    <row r="54434" spans="1:50">
      <c r="A54434" s="83" t="s">
        <v>182</v>
      </c>
      <c r="B54434" s="84">
        <v>44454.333333333336</v>
      </c>
      <c r="C54434" s="85">
        <v>44454</v>
      </c>
      <c r="D54434" s="83">
        <v>1</v>
      </c>
      <c r="E54434" s="84">
        <v>44454.041666666664</v>
      </c>
      <c r="F54434" s="86" t="s">
        <v>429</v>
      </c>
      <c r="G54434" s="87" t="s">
        <v>430</v>
      </c>
      <c r="H54434" s="92">
        <v>1057</v>
      </c>
      <c r="I54434" s="92">
        <v>1050</v>
      </c>
      <c r="J54434" s="92">
        <v>729</v>
      </c>
      <c r="K54434" s="92">
        <v>-321</v>
      </c>
      <c r="O54434" s="92">
        <v>1050</v>
      </c>
      <c r="P54434" s="92">
        <v>729</v>
      </c>
      <c r="Q54434" s="92">
        <v>-321</v>
      </c>
      <c r="S54434" s="92">
        <v>230</v>
      </c>
      <c r="V54434" s="92">
        <v>185</v>
      </c>
      <c r="W54434" s="92">
        <v>0</v>
      </c>
      <c r="X54434" s="92">
        <v>194</v>
      </c>
      <c r="Y54434" s="92">
        <v>120</v>
      </c>
      <c r="AK54434" s="92">
        <v>230</v>
      </c>
      <c r="AN54434" s="92">
        <v>185</v>
      </c>
      <c r="AO54434" s="92">
        <v>0</v>
      </c>
      <c r="AP54434" s="92">
        <v>194</v>
      </c>
      <c r="AQ54434" s="92">
        <v>120</v>
      </c>
      <c r="AS54434" s="92">
        <v>-209</v>
      </c>
      <c r="AT54434" s="92">
        <v>10</v>
      </c>
      <c r="AU54434" s="92">
        <v>159</v>
      </c>
      <c r="AV54434" s="92">
        <v>27</v>
      </c>
      <c r="AW54434" s="92">
        <v>-130</v>
      </c>
      <c r="AX54434" s="92">
        <v>-178</v>
      </c>
    </row>
    <row r="54435" spans="1:50">
      <c r="A54435" s="83" t="s">
        <v>182</v>
      </c>
      <c r="B54435" s="84">
        <v>44454.375</v>
      </c>
      <c r="C54435" s="85">
        <v>44454</v>
      </c>
      <c r="D54435" s="83">
        <v>2</v>
      </c>
      <c r="E54435" s="84">
        <v>44454.083333333336</v>
      </c>
      <c r="F54435" s="86" t="s">
        <v>429</v>
      </c>
      <c r="G54435" s="87" t="s">
        <v>430</v>
      </c>
      <c r="H54435" s="92">
        <v>1025</v>
      </c>
      <c r="I54435" s="92">
        <v>1020</v>
      </c>
      <c r="J54435" s="92">
        <v>766</v>
      </c>
      <c r="K54435" s="92">
        <v>-254</v>
      </c>
      <c r="O54435" s="92">
        <v>1020</v>
      </c>
      <c r="P54435" s="92">
        <v>766</v>
      </c>
      <c r="Q54435" s="92">
        <v>-254</v>
      </c>
      <c r="S54435" s="92">
        <v>231</v>
      </c>
      <c r="V54435" s="92">
        <v>183</v>
      </c>
      <c r="W54435" s="92">
        <v>0</v>
      </c>
      <c r="X54435" s="92">
        <v>232</v>
      </c>
      <c r="Y54435" s="92">
        <v>120</v>
      </c>
      <c r="AK54435" s="92">
        <v>231</v>
      </c>
      <c r="AN54435" s="92">
        <v>183</v>
      </c>
      <c r="AO54435" s="92">
        <v>0</v>
      </c>
      <c r="AP54435" s="92">
        <v>232</v>
      </c>
      <c r="AQ54435" s="92">
        <v>120</v>
      </c>
      <c r="AS54435" s="92">
        <v>-126</v>
      </c>
      <c r="AT54435" s="92">
        <v>11</v>
      </c>
      <c r="AU54435" s="92">
        <v>178</v>
      </c>
      <c r="AV54435" s="92">
        <v>14</v>
      </c>
      <c r="AW54435" s="92">
        <v>-140</v>
      </c>
      <c r="AX54435" s="92">
        <v>-191</v>
      </c>
    </row>
    <row r="54436" spans="1:50">
      <c r="A54436" s="83" t="s">
        <v>182</v>
      </c>
      <c r="B54436" s="84">
        <v>44454.416666666664</v>
      </c>
      <c r="C54436" s="85">
        <v>44454</v>
      </c>
      <c r="D54436" s="83">
        <v>3</v>
      </c>
      <c r="E54436" s="84">
        <v>44454.125</v>
      </c>
      <c r="F54436" s="86" t="s">
        <v>429</v>
      </c>
      <c r="G54436" s="87" t="s">
        <v>430</v>
      </c>
      <c r="H54436" s="92">
        <v>997</v>
      </c>
      <c r="I54436" s="92">
        <v>985</v>
      </c>
      <c r="J54436" s="92">
        <v>756</v>
      </c>
      <c r="K54436" s="92">
        <v>-229</v>
      </c>
      <c r="O54436" s="92">
        <v>985</v>
      </c>
      <c r="P54436" s="92">
        <v>756</v>
      </c>
      <c r="Q54436" s="92">
        <v>-229</v>
      </c>
      <c r="S54436" s="92">
        <v>232</v>
      </c>
      <c r="V54436" s="92">
        <v>178</v>
      </c>
      <c r="W54436" s="92">
        <v>0</v>
      </c>
      <c r="X54436" s="92">
        <v>227</v>
      </c>
      <c r="Y54436" s="92">
        <v>119</v>
      </c>
      <c r="AK54436" s="92">
        <v>232</v>
      </c>
      <c r="AN54436" s="92">
        <v>178</v>
      </c>
      <c r="AO54436" s="92">
        <v>0</v>
      </c>
      <c r="AP54436" s="92">
        <v>227</v>
      </c>
      <c r="AQ54436" s="92">
        <v>119</v>
      </c>
      <c r="AS54436" s="92">
        <v>-75</v>
      </c>
      <c r="AT54436" s="92">
        <v>13</v>
      </c>
      <c r="AU54436" s="92">
        <v>182</v>
      </c>
      <c r="AV54436" s="92">
        <v>0</v>
      </c>
      <c r="AW54436" s="92">
        <v>-152</v>
      </c>
      <c r="AX54436" s="92">
        <v>-197</v>
      </c>
    </row>
    <row r="54437" spans="1:50">
      <c r="A54437" s="83" t="s">
        <v>182</v>
      </c>
      <c r="B54437" s="84">
        <v>44454.458333333336</v>
      </c>
      <c r="C54437" s="85">
        <v>44454</v>
      </c>
      <c r="D54437" s="83">
        <v>4</v>
      </c>
      <c r="E54437" s="84">
        <v>44454.166666666664</v>
      </c>
      <c r="F54437" s="86" t="s">
        <v>429</v>
      </c>
      <c r="G54437" s="87" t="s">
        <v>430</v>
      </c>
      <c r="H54437" s="92">
        <v>990</v>
      </c>
      <c r="I54437" s="92">
        <v>991</v>
      </c>
      <c r="J54437" s="92">
        <v>739</v>
      </c>
      <c r="K54437" s="92">
        <v>-252</v>
      </c>
      <c r="O54437" s="92">
        <v>991</v>
      </c>
      <c r="P54437" s="92">
        <v>739</v>
      </c>
      <c r="Q54437" s="92">
        <v>-252</v>
      </c>
      <c r="S54437" s="92">
        <v>231</v>
      </c>
      <c r="V54437" s="92">
        <v>184</v>
      </c>
      <c r="W54437" s="92">
        <v>0</v>
      </c>
      <c r="X54437" s="92">
        <v>202</v>
      </c>
      <c r="Y54437" s="92">
        <v>122</v>
      </c>
      <c r="AK54437" s="92">
        <v>231</v>
      </c>
      <c r="AN54437" s="92">
        <v>184</v>
      </c>
      <c r="AO54437" s="92">
        <v>0</v>
      </c>
      <c r="AP54437" s="92">
        <v>202</v>
      </c>
      <c r="AQ54437" s="92">
        <v>122</v>
      </c>
      <c r="AS54437" s="92">
        <v>-84</v>
      </c>
      <c r="AT54437" s="92">
        <v>12</v>
      </c>
      <c r="AU54437" s="92">
        <v>182</v>
      </c>
      <c r="AV54437" s="92">
        <v>6</v>
      </c>
      <c r="AW54437" s="92">
        <v>-151</v>
      </c>
      <c r="AX54437" s="92">
        <v>-217</v>
      </c>
    </row>
    <row r="54438" spans="1:50">
      <c r="A54438" s="83" t="s">
        <v>182</v>
      </c>
      <c r="B54438" s="84">
        <v>44454.5</v>
      </c>
      <c r="C54438" s="85">
        <v>44454</v>
      </c>
      <c r="D54438" s="83">
        <v>5</v>
      </c>
      <c r="E54438" s="84">
        <v>44454.208333333336</v>
      </c>
      <c r="F54438" s="86" t="s">
        <v>429</v>
      </c>
      <c r="G54438" s="87" t="s">
        <v>430</v>
      </c>
      <c r="H54438" s="92">
        <v>1020</v>
      </c>
      <c r="I54438" s="92">
        <v>1023</v>
      </c>
      <c r="J54438" s="92">
        <v>734</v>
      </c>
      <c r="K54438" s="92">
        <v>-289</v>
      </c>
      <c r="O54438" s="92">
        <v>1023</v>
      </c>
      <c r="P54438" s="92">
        <v>734</v>
      </c>
      <c r="Q54438" s="92">
        <v>-289</v>
      </c>
      <c r="S54438" s="92">
        <v>230</v>
      </c>
      <c r="V54438" s="92">
        <v>182</v>
      </c>
      <c r="W54438" s="92">
        <v>0</v>
      </c>
      <c r="X54438" s="92">
        <v>201</v>
      </c>
      <c r="Y54438" s="92">
        <v>121</v>
      </c>
      <c r="AK54438" s="92">
        <v>230</v>
      </c>
      <c r="AN54438" s="92">
        <v>182</v>
      </c>
      <c r="AO54438" s="92">
        <v>0</v>
      </c>
      <c r="AP54438" s="92">
        <v>201</v>
      </c>
      <c r="AQ54438" s="92">
        <v>121</v>
      </c>
      <c r="AS54438" s="92">
        <v>-140</v>
      </c>
      <c r="AT54438" s="92">
        <v>11</v>
      </c>
      <c r="AU54438" s="92">
        <v>173</v>
      </c>
      <c r="AV54438" s="92">
        <v>14</v>
      </c>
      <c r="AW54438" s="92">
        <v>-142</v>
      </c>
      <c r="AX54438" s="92">
        <v>-205</v>
      </c>
    </row>
    <row r="54439" spans="1:50">
      <c r="A54439" s="83" t="s">
        <v>182</v>
      </c>
      <c r="B54439" s="84">
        <v>44454.541666666664</v>
      </c>
      <c r="C54439" s="85">
        <v>44454</v>
      </c>
      <c r="D54439" s="83">
        <v>6</v>
      </c>
      <c r="E54439" s="84">
        <v>44454.25</v>
      </c>
      <c r="F54439" s="86" t="s">
        <v>429</v>
      </c>
      <c r="G54439" s="87" t="s">
        <v>430</v>
      </c>
      <c r="H54439" s="92">
        <v>1105</v>
      </c>
      <c r="I54439" s="92">
        <v>1116</v>
      </c>
      <c r="J54439" s="92">
        <v>726</v>
      </c>
      <c r="K54439" s="92">
        <v>-390</v>
      </c>
      <c r="O54439" s="92">
        <v>1116</v>
      </c>
      <c r="P54439" s="92">
        <v>726</v>
      </c>
      <c r="Q54439" s="92">
        <v>-390</v>
      </c>
      <c r="S54439" s="92">
        <v>230</v>
      </c>
      <c r="V54439" s="92">
        <v>213</v>
      </c>
      <c r="W54439" s="92">
        <v>0</v>
      </c>
      <c r="X54439" s="92">
        <v>160</v>
      </c>
      <c r="Y54439" s="92">
        <v>123</v>
      </c>
      <c r="AK54439" s="92">
        <v>230</v>
      </c>
      <c r="AN54439" s="92">
        <v>213</v>
      </c>
      <c r="AO54439" s="92">
        <v>0</v>
      </c>
      <c r="AP54439" s="92">
        <v>160</v>
      </c>
      <c r="AQ54439" s="92">
        <v>123</v>
      </c>
      <c r="AS54439" s="92">
        <v>-273</v>
      </c>
      <c r="AT54439" s="92">
        <v>8</v>
      </c>
      <c r="AU54439" s="92">
        <v>111</v>
      </c>
      <c r="AV54439" s="92">
        <v>35</v>
      </c>
      <c r="AW54439" s="92">
        <v>-114</v>
      </c>
      <c r="AX54439" s="92">
        <v>-157</v>
      </c>
    </row>
    <row r="54440" spans="1:50">
      <c r="A54440" s="83" t="s">
        <v>182</v>
      </c>
      <c r="B54440" s="84">
        <v>44454.583333333336</v>
      </c>
      <c r="C54440" s="85">
        <v>44454</v>
      </c>
      <c r="D54440" s="83">
        <v>7</v>
      </c>
      <c r="E54440" s="84">
        <v>44454.291666666664</v>
      </c>
      <c r="F54440" s="86" t="s">
        <v>429</v>
      </c>
      <c r="G54440" s="87" t="s">
        <v>430</v>
      </c>
      <c r="H54440" s="92">
        <v>1220</v>
      </c>
      <c r="I54440" s="92">
        <v>1228</v>
      </c>
      <c r="J54440" s="92">
        <v>795</v>
      </c>
      <c r="K54440" s="92">
        <v>-433</v>
      </c>
      <c r="O54440" s="92">
        <v>1228</v>
      </c>
      <c r="P54440" s="92">
        <v>795</v>
      </c>
      <c r="Q54440" s="92">
        <v>-433</v>
      </c>
      <c r="S54440" s="92">
        <v>231</v>
      </c>
      <c r="V54440" s="92">
        <v>282</v>
      </c>
      <c r="W54440" s="92">
        <v>1</v>
      </c>
      <c r="X54440" s="92">
        <v>158</v>
      </c>
      <c r="Y54440" s="92">
        <v>123</v>
      </c>
      <c r="AK54440" s="92">
        <v>231</v>
      </c>
      <c r="AN54440" s="92">
        <v>282</v>
      </c>
      <c r="AO54440" s="92">
        <v>1</v>
      </c>
      <c r="AP54440" s="92">
        <v>158</v>
      </c>
      <c r="AQ54440" s="92">
        <v>123</v>
      </c>
      <c r="AS54440" s="92">
        <v>-363</v>
      </c>
      <c r="AT54440" s="92">
        <v>-10</v>
      </c>
      <c r="AU54440" s="92">
        <v>108</v>
      </c>
      <c r="AV54440" s="92">
        <v>78</v>
      </c>
      <c r="AW54440" s="92">
        <v>-111</v>
      </c>
      <c r="AX54440" s="92">
        <v>-135</v>
      </c>
    </row>
    <row r="54441" spans="1:50">
      <c r="A54441" s="83" t="s">
        <v>182</v>
      </c>
      <c r="B54441" s="84">
        <v>44454.625</v>
      </c>
      <c r="C54441" s="85">
        <v>44454</v>
      </c>
      <c r="D54441" s="83">
        <v>8</v>
      </c>
      <c r="E54441" s="84">
        <v>44454.333333333336</v>
      </c>
      <c r="F54441" s="86" t="s">
        <v>429</v>
      </c>
      <c r="G54441" s="87" t="s">
        <v>430</v>
      </c>
      <c r="H54441" s="92">
        <v>1291</v>
      </c>
      <c r="I54441" s="92">
        <v>1283</v>
      </c>
      <c r="J54441" s="92">
        <v>810</v>
      </c>
      <c r="K54441" s="92">
        <v>-473</v>
      </c>
      <c r="O54441" s="92">
        <v>1283</v>
      </c>
      <c r="P54441" s="92">
        <v>810</v>
      </c>
      <c r="Q54441" s="92">
        <v>-473</v>
      </c>
      <c r="S54441" s="92">
        <v>231</v>
      </c>
      <c r="V54441" s="92">
        <v>277</v>
      </c>
      <c r="W54441" s="92">
        <v>4</v>
      </c>
      <c r="X54441" s="92">
        <v>175</v>
      </c>
      <c r="Y54441" s="92">
        <v>123</v>
      </c>
      <c r="AK54441" s="92">
        <v>231</v>
      </c>
      <c r="AN54441" s="92">
        <v>277</v>
      </c>
      <c r="AO54441" s="92">
        <v>4</v>
      </c>
      <c r="AP54441" s="92">
        <v>175</v>
      </c>
      <c r="AQ54441" s="92">
        <v>123</v>
      </c>
      <c r="AS54441" s="92">
        <v>-308</v>
      </c>
      <c r="AT54441" s="92">
        <v>-9</v>
      </c>
      <c r="AU54441" s="92">
        <v>140</v>
      </c>
      <c r="AV54441" s="92">
        <v>2</v>
      </c>
      <c r="AW54441" s="92">
        <v>-120</v>
      </c>
      <c r="AX54441" s="92">
        <v>-178</v>
      </c>
    </row>
    <row r="54442" spans="1:50">
      <c r="A54442" s="83" t="s">
        <v>182</v>
      </c>
      <c r="B54442" s="84">
        <v>44454.666666666664</v>
      </c>
      <c r="C54442" s="85">
        <v>44454</v>
      </c>
      <c r="D54442" s="83">
        <v>9</v>
      </c>
      <c r="E54442" s="84">
        <v>44454.375</v>
      </c>
      <c r="F54442" s="86" t="s">
        <v>429</v>
      </c>
      <c r="G54442" s="87" t="s">
        <v>430</v>
      </c>
      <c r="H54442" s="92">
        <v>1321</v>
      </c>
      <c r="I54442" s="92">
        <v>1317</v>
      </c>
      <c r="J54442" s="92">
        <v>798</v>
      </c>
      <c r="K54442" s="92">
        <v>-519</v>
      </c>
      <c r="O54442" s="92">
        <v>1317</v>
      </c>
      <c r="P54442" s="92">
        <v>798</v>
      </c>
      <c r="Q54442" s="92">
        <v>-519</v>
      </c>
      <c r="S54442" s="92">
        <v>228</v>
      </c>
      <c r="V54442" s="92">
        <v>282</v>
      </c>
      <c r="W54442" s="92">
        <v>11</v>
      </c>
      <c r="X54442" s="92">
        <v>152</v>
      </c>
      <c r="Y54442" s="92">
        <v>125</v>
      </c>
      <c r="AK54442" s="92">
        <v>228</v>
      </c>
      <c r="AN54442" s="92">
        <v>282</v>
      </c>
      <c r="AO54442" s="92">
        <v>11</v>
      </c>
      <c r="AP54442" s="92">
        <v>152</v>
      </c>
      <c r="AQ54442" s="92">
        <v>125</v>
      </c>
      <c r="AS54442" s="92">
        <v>-322</v>
      </c>
      <c r="AT54442" s="92">
        <v>-6</v>
      </c>
      <c r="AU54442" s="92">
        <v>142</v>
      </c>
      <c r="AV54442" s="92">
        <v>-56</v>
      </c>
      <c r="AW54442" s="92">
        <v>-105</v>
      </c>
      <c r="AX54442" s="92">
        <v>-172</v>
      </c>
    </row>
    <row r="54443" spans="1:50">
      <c r="A54443" s="83" t="s">
        <v>182</v>
      </c>
      <c r="B54443" s="84">
        <v>44454.708333333336</v>
      </c>
      <c r="C54443" s="85">
        <v>44454</v>
      </c>
      <c r="D54443" s="83">
        <v>10</v>
      </c>
      <c r="E54443" s="84">
        <v>44454.416666666664</v>
      </c>
      <c r="F54443" s="86" t="s">
        <v>429</v>
      </c>
      <c r="G54443" s="87" t="s">
        <v>430</v>
      </c>
      <c r="H54443" s="92">
        <v>1338</v>
      </c>
      <c r="I54443" s="92">
        <v>1336</v>
      </c>
      <c r="J54443" s="92">
        <v>877</v>
      </c>
      <c r="K54443" s="92">
        <v>-459</v>
      </c>
      <c r="O54443" s="92">
        <v>1336</v>
      </c>
      <c r="P54443" s="92">
        <v>877</v>
      </c>
      <c r="Q54443" s="92">
        <v>-459</v>
      </c>
      <c r="S54443" s="92">
        <v>229</v>
      </c>
      <c r="V54443" s="92">
        <v>313</v>
      </c>
      <c r="W54443" s="92">
        <v>18</v>
      </c>
      <c r="X54443" s="92">
        <v>192</v>
      </c>
      <c r="Y54443" s="92">
        <v>125</v>
      </c>
      <c r="AK54443" s="92">
        <v>229</v>
      </c>
      <c r="AN54443" s="92">
        <v>313</v>
      </c>
      <c r="AO54443" s="92">
        <v>18</v>
      </c>
      <c r="AP54443" s="92">
        <v>192</v>
      </c>
      <c r="AQ54443" s="92">
        <v>125</v>
      </c>
      <c r="AS54443" s="92">
        <v>-323</v>
      </c>
      <c r="AT54443" s="92">
        <v>-6</v>
      </c>
      <c r="AU54443" s="92">
        <v>181</v>
      </c>
      <c r="AV54443" s="92">
        <v>-55</v>
      </c>
      <c r="AW54443" s="92">
        <v>-103</v>
      </c>
      <c r="AX54443" s="92">
        <v>-153</v>
      </c>
    </row>
    <row r="54444" spans="1:50">
      <c r="A54444" s="83" t="s">
        <v>182</v>
      </c>
      <c r="B54444" s="84">
        <v>44454.75</v>
      </c>
      <c r="C54444" s="85">
        <v>44454</v>
      </c>
      <c r="D54444" s="83">
        <v>11</v>
      </c>
      <c r="E54444" s="84">
        <v>44454.458333333336</v>
      </c>
      <c r="F54444" s="86" t="s">
        <v>429</v>
      </c>
      <c r="G54444" s="87" t="s">
        <v>430</v>
      </c>
      <c r="H54444" s="92">
        <v>1349</v>
      </c>
      <c r="I54444" s="92">
        <v>1353</v>
      </c>
      <c r="J54444" s="92">
        <v>875</v>
      </c>
      <c r="K54444" s="92">
        <v>-478</v>
      </c>
      <c r="O54444" s="92">
        <v>1353</v>
      </c>
      <c r="P54444" s="92">
        <v>875</v>
      </c>
      <c r="Q54444" s="92">
        <v>-478</v>
      </c>
      <c r="S54444" s="92">
        <v>227</v>
      </c>
      <c r="V54444" s="92">
        <v>295</v>
      </c>
      <c r="W54444" s="92">
        <v>17</v>
      </c>
      <c r="X54444" s="92">
        <v>214</v>
      </c>
      <c r="Y54444" s="92">
        <v>122</v>
      </c>
      <c r="AK54444" s="92">
        <v>227</v>
      </c>
      <c r="AN54444" s="92">
        <v>295</v>
      </c>
      <c r="AO54444" s="92">
        <v>17</v>
      </c>
      <c r="AP54444" s="92">
        <v>214</v>
      </c>
      <c r="AQ54444" s="92">
        <v>122</v>
      </c>
      <c r="AS54444" s="92">
        <v>-381</v>
      </c>
      <c r="AT54444" s="92">
        <v>-7</v>
      </c>
      <c r="AU54444" s="92">
        <v>186</v>
      </c>
      <c r="AV54444" s="92">
        <v>-33</v>
      </c>
      <c r="AW54444" s="92">
        <v>-104</v>
      </c>
      <c r="AX54444" s="92">
        <v>-139</v>
      </c>
    </row>
    <row r="54445" spans="1:50">
      <c r="A54445" s="83" t="s">
        <v>182</v>
      </c>
      <c r="B54445" s="84">
        <v>44454.791666666664</v>
      </c>
      <c r="C54445" s="85">
        <v>44454</v>
      </c>
      <c r="D54445" s="83">
        <v>12</v>
      </c>
      <c r="E54445" s="84">
        <v>44454.5</v>
      </c>
      <c r="F54445" s="86" t="s">
        <v>429</v>
      </c>
      <c r="G54445" s="87" t="s">
        <v>430</v>
      </c>
      <c r="H54445" s="92">
        <v>1365</v>
      </c>
      <c r="I54445" s="92">
        <v>1385</v>
      </c>
      <c r="J54445" s="92">
        <v>875</v>
      </c>
      <c r="K54445" s="92">
        <v>-510</v>
      </c>
      <c r="O54445" s="92">
        <v>1385</v>
      </c>
      <c r="P54445" s="92">
        <v>875</v>
      </c>
      <c r="Q54445" s="92">
        <v>-510</v>
      </c>
      <c r="S54445" s="92">
        <v>224</v>
      </c>
      <c r="V54445" s="92">
        <v>299</v>
      </c>
      <c r="W54445" s="92">
        <v>13</v>
      </c>
      <c r="X54445" s="92">
        <v>217</v>
      </c>
      <c r="Y54445" s="92">
        <v>122</v>
      </c>
      <c r="AK54445" s="92">
        <v>224</v>
      </c>
      <c r="AN54445" s="92">
        <v>299</v>
      </c>
      <c r="AO54445" s="92">
        <v>13</v>
      </c>
      <c r="AP54445" s="92">
        <v>217</v>
      </c>
      <c r="AQ54445" s="92">
        <v>122</v>
      </c>
      <c r="AS54445" s="92">
        <v>-411</v>
      </c>
      <c r="AT54445" s="92">
        <v>-9</v>
      </c>
      <c r="AU54445" s="92">
        <v>162</v>
      </c>
      <c r="AV54445" s="92">
        <v>-13</v>
      </c>
      <c r="AW54445" s="92">
        <v>-90</v>
      </c>
      <c r="AX54445" s="92">
        <v>-149</v>
      </c>
    </row>
    <row r="54446" spans="1:50">
      <c r="A54446" s="83" t="s">
        <v>182</v>
      </c>
      <c r="B54446" s="84">
        <v>44454.833333333336</v>
      </c>
      <c r="C54446" s="85">
        <v>44454</v>
      </c>
      <c r="D54446" s="83">
        <v>13</v>
      </c>
      <c r="E54446" s="84">
        <v>44454.541666666664</v>
      </c>
      <c r="F54446" s="86" t="s">
        <v>429</v>
      </c>
      <c r="G54446" s="87" t="s">
        <v>430</v>
      </c>
      <c r="H54446" s="92">
        <v>1382</v>
      </c>
      <c r="I54446" s="92">
        <v>1399</v>
      </c>
      <c r="J54446" s="92">
        <v>946</v>
      </c>
      <c r="K54446" s="92">
        <v>-453</v>
      </c>
      <c r="O54446" s="92">
        <v>1399</v>
      </c>
      <c r="P54446" s="92">
        <v>946</v>
      </c>
      <c r="Q54446" s="92">
        <v>-453</v>
      </c>
      <c r="S54446" s="92">
        <v>224</v>
      </c>
      <c r="V54446" s="92">
        <v>353</v>
      </c>
      <c r="W54446" s="92">
        <v>16</v>
      </c>
      <c r="X54446" s="92">
        <v>229</v>
      </c>
      <c r="Y54446" s="92">
        <v>124</v>
      </c>
      <c r="AK54446" s="92">
        <v>224</v>
      </c>
      <c r="AN54446" s="92">
        <v>353</v>
      </c>
      <c r="AO54446" s="92">
        <v>16</v>
      </c>
      <c r="AP54446" s="92">
        <v>229</v>
      </c>
      <c r="AQ54446" s="92">
        <v>124</v>
      </c>
      <c r="AS54446" s="92">
        <v>-369</v>
      </c>
      <c r="AT54446" s="92">
        <v>-9</v>
      </c>
      <c r="AU54446" s="92">
        <v>169</v>
      </c>
      <c r="AV54446" s="92">
        <v>4</v>
      </c>
      <c r="AW54446" s="92">
        <v>-72</v>
      </c>
      <c r="AX54446" s="92">
        <v>-176</v>
      </c>
    </row>
    <row r="54447" spans="1:50">
      <c r="A54447" s="83" t="s">
        <v>182</v>
      </c>
      <c r="B54447" s="84">
        <v>44454.875</v>
      </c>
      <c r="C54447" s="85">
        <v>44454</v>
      </c>
      <c r="D54447" s="83">
        <v>14</v>
      </c>
      <c r="E54447" s="84">
        <v>44454.583333333336</v>
      </c>
      <c r="F54447" s="86" t="s">
        <v>429</v>
      </c>
      <c r="G54447" s="87" t="s">
        <v>430</v>
      </c>
      <c r="H54447" s="92">
        <v>1399</v>
      </c>
      <c r="I54447" s="92">
        <v>1410</v>
      </c>
      <c r="J54447" s="92">
        <v>1012</v>
      </c>
      <c r="K54447" s="92">
        <v>-398</v>
      </c>
      <c r="O54447" s="92">
        <v>1410</v>
      </c>
      <c r="P54447" s="92">
        <v>1012</v>
      </c>
      <c r="Q54447" s="92">
        <v>-398</v>
      </c>
      <c r="S54447" s="92">
        <v>222</v>
      </c>
      <c r="V54447" s="92">
        <v>403</v>
      </c>
      <c r="W54447" s="92">
        <v>17</v>
      </c>
      <c r="X54447" s="92">
        <v>247</v>
      </c>
      <c r="Y54447" s="92">
        <v>123</v>
      </c>
      <c r="AK54447" s="92">
        <v>222</v>
      </c>
      <c r="AN54447" s="92">
        <v>403</v>
      </c>
      <c r="AO54447" s="92">
        <v>17</v>
      </c>
      <c r="AP54447" s="92">
        <v>247</v>
      </c>
      <c r="AQ54447" s="92">
        <v>123</v>
      </c>
      <c r="AS54447" s="92">
        <v>-373</v>
      </c>
      <c r="AT54447" s="92">
        <v>-6</v>
      </c>
      <c r="AU54447" s="92">
        <v>166</v>
      </c>
      <c r="AV54447" s="92">
        <v>22</v>
      </c>
      <c r="AW54447" s="92">
        <v>-57</v>
      </c>
      <c r="AX54447" s="92">
        <v>-150</v>
      </c>
    </row>
    <row r="54448" spans="1:50">
      <c r="A54448" s="83" t="s">
        <v>182</v>
      </c>
      <c r="B54448" s="84">
        <v>44454.916666666664</v>
      </c>
      <c r="C54448" s="85">
        <v>44454</v>
      </c>
      <c r="D54448" s="83">
        <v>15</v>
      </c>
      <c r="E54448" s="84">
        <v>44454.625</v>
      </c>
      <c r="F54448" s="86" t="s">
        <v>429</v>
      </c>
      <c r="G54448" s="87" t="s">
        <v>430</v>
      </c>
      <c r="H54448" s="92">
        <v>1395</v>
      </c>
      <c r="I54448" s="92">
        <v>1415</v>
      </c>
      <c r="J54448" s="92">
        <v>1027</v>
      </c>
      <c r="K54448" s="92">
        <v>-388</v>
      </c>
      <c r="O54448" s="92">
        <v>1415</v>
      </c>
      <c r="P54448" s="92">
        <v>1027</v>
      </c>
      <c r="Q54448" s="92">
        <v>-388</v>
      </c>
      <c r="S54448" s="92">
        <v>222</v>
      </c>
      <c r="V54448" s="92">
        <v>419</v>
      </c>
      <c r="W54448" s="92">
        <v>17</v>
      </c>
      <c r="X54448" s="92">
        <v>248</v>
      </c>
      <c r="Y54448" s="92">
        <v>121</v>
      </c>
      <c r="AK54448" s="92">
        <v>222</v>
      </c>
      <c r="AN54448" s="92">
        <v>419</v>
      </c>
      <c r="AO54448" s="92">
        <v>17</v>
      </c>
      <c r="AP54448" s="92">
        <v>248</v>
      </c>
      <c r="AQ54448" s="92">
        <v>121</v>
      </c>
      <c r="AS54448" s="92">
        <v>-378</v>
      </c>
      <c r="AT54448" s="92">
        <v>-7</v>
      </c>
      <c r="AU54448" s="92">
        <v>160</v>
      </c>
      <c r="AV54448" s="92">
        <v>39</v>
      </c>
      <c r="AW54448" s="92">
        <v>-57</v>
      </c>
      <c r="AX54448" s="92">
        <v>-145</v>
      </c>
    </row>
    <row r="54449" spans="1:50">
      <c r="A54449" s="83" t="s">
        <v>182</v>
      </c>
      <c r="B54449" s="84">
        <v>44454.958333333336</v>
      </c>
      <c r="C54449" s="85">
        <v>44454</v>
      </c>
      <c r="D54449" s="83">
        <v>16</v>
      </c>
      <c r="E54449" s="84">
        <v>44454.666666666664</v>
      </c>
      <c r="F54449" s="86" t="s">
        <v>429</v>
      </c>
      <c r="G54449" s="87" t="s">
        <v>430</v>
      </c>
      <c r="H54449" s="92">
        <v>1393</v>
      </c>
      <c r="I54449" s="92">
        <v>1391</v>
      </c>
      <c r="J54449" s="92">
        <v>1011</v>
      </c>
      <c r="K54449" s="92">
        <v>-380</v>
      </c>
      <c r="O54449" s="92">
        <v>1391</v>
      </c>
      <c r="P54449" s="92">
        <v>1011</v>
      </c>
      <c r="Q54449" s="92">
        <v>-380</v>
      </c>
      <c r="S54449" s="92">
        <v>222</v>
      </c>
      <c r="V54449" s="92">
        <v>413</v>
      </c>
      <c r="W54449" s="92">
        <v>7</v>
      </c>
      <c r="X54449" s="92">
        <v>250</v>
      </c>
      <c r="Y54449" s="92">
        <v>119</v>
      </c>
      <c r="AK54449" s="92">
        <v>222</v>
      </c>
      <c r="AN54449" s="92">
        <v>413</v>
      </c>
      <c r="AO54449" s="92">
        <v>7</v>
      </c>
      <c r="AP54449" s="92">
        <v>250</v>
      </c>
      <c r="AQ54449" s="92">
        <v>119</v>
      </c>
      <c r="AS54449" s="92">
        <v>-332</v>
      </c>
      <c r="AT54449" s="92">
        <v>-5</v>
      </c>
      <c r="AU54449" s="92">
        <v>163</v>
      </c>
      <c r="AV54449" s="92">
        <v>18</v>
      </c>
      <c r="AW54449" s="92">
        <v>-71</v>
      </c>
      <c r="AX54449" s="92">
        <v>-153</v>
      </c>
    </row>
    <row r="54450" spans="1:50">
      <c r="A54450" s="83" t="s">
        <v>182</v>
      </c>
      <c r="B54450" s="84">
        <v>44455</v>
      </c>
      <c r="C54450" s="85">
        <v>44454</v>
      </c>
      <c r="D54450" s="83">
        <v>17</v>
      </c>
      <c r="E54450" s="84">
        <v>44454.708333333336</v>
      </c>
      <c r="F54450" s="86" t="s">
        <v>429</v>
      </c>
      <c r="G54450" s="87" t="s">
        <v>430</v>
      </c>
      <c r="H54450" s="92">
        <v>1391</v>
      </c>
      <c r="I54450" s="92">
        <v>1374</v>
      </c>
      <c r="J54450" s="92">
        <v>947</v>
      </c>
      <c r="K54450" s="92">
        <v>-427</v>
      </c>
      <c r="O54450" s="92">
        <v>1374</v>
      </c>
      <c r="P54450" s="92">
        <v>947</v>
      </c>
      <c r="Q54450" s="92">
        <v>-427</v>
      </c>
      <c r="S54450" s="92">
        <v>220</v>
      </c>
      <c r="V54450" s="92">
        <v>357</v>
      </c>
      <c r="W54450" s="92">
        <v>3</v>
      </c>
      <c r="X54450" s="92">
        <v>248</v>
      </c>
      <c r="Y54450" s="92">
        <v>119</v>
      </c>
      <c r="AK54450" s="92">
        <v>220</v>
      </c>
      <c r="AN54450" s="92">
        <v>357</v>
      </c>
      <c r="AO54450" s="92">
        <v>3</v>
      </c>
      <c r="AP54450" s="92">
        <v>248</v>
      </c>
      <c r="AQ54450" s="92">
        <v>119</v>
      </c>
      <c r="AS54450" s="92">
        <v>-382</v>
      </c>
      <c r="AT54450" s="92">
        <v>-6</v>
      </c>
      <c r="AU54450" s="92">
        <v>137</v>
      </c>
      <c r="AV54450" s="92">
        <v>28</v>
      </c>
      <c r="AW54450" s="92">
        <v>-84</v>
      </c>
      <c r="AX54450" s="92">
        <v>-120</v>
      </c>
    </row>
    <row r="54451" spans="1:50">
      <c r="A54451" s="83" t="s">
        <v>182</v>
      </c>
      <c r="B54451" s="84">
        <v>44455.041666666664</v>
      </c>
      <c r="C54451" s="85">
        <v>44454</v>
      </c>
      <c r="D54451" s="83">
        <v>18</v>
      </c>
      <c r="E54451" s="84">
        <v>44454.75</v>
      </c>
      <c r="F54451" s="86" t="s">
        <v>429</v>
      </c>
      <c r="G54451" s="87" t="s">
        <v>430</v>
      </c>
      <c r="H54451" s="92">
        <v>1400</v>
      </c>
      <c r="I54451" s="92">
        <v>1365</v>
      </c>
      <c r="J54451" s="92">
        <v>975</v>
      </c>
      <c r="K54451" s="92">
        <v>-390</v>
      </c>
      <c r="O54451" s="92">
        <v>1365</v>
      </c>
      <c r="P54451" s="92">
        <v>975</v>
      </c>
      <c r="Q54451" s="92">
        <v>-390</v>
      </c>
      <c r="S54451" s="92">
        <v>224</v>
      </c>
      <c r="V54451" s="92">
        <v>394</v>
      </c>
      <c r="W54451" s="92">
        <v>1</v>
      </c>
      <c r="X54451" s="92">
        <v>235</v>
      </c>
      <c r="Y54451" s="92">
        <v>121</v>
      </c>
      <c r="AK54451" s="92">
        <v>224</v>
      </c>
      <c r="AN54451" s="92">
        <v>394</v>
      </c>
      <c r="AO54451" s="92">
        <v>1</v>
      </c>
      <c r="AP54451" s="92">
        <v>235</v>
      </c>
      <c r="AQ54451" s="92">
        <v>121</v>
      </c>
      <c r="AS54451" s="92">
        <v>-455</v>
      </c>
      <c r="AT54451" s="92">
        <v>-7</v>
      </c>
      <c r="AU54451" s="92">
        <v>98</v>
      </c>
      <c r="AV54451" s="92">
        <v>92</v>
      </c>
      <c r="AW54451" s="92">
        <v>-85</v>
      </c>
      <c r="AX54451" s="92">
        <v>-33</v>
      </c>
    </row>
    <row r="54452" spans="1:50">
      <c r="A54452" s="83" t="s">
        <v>182</v>
      </c>
      <c r="B54452" s="84">
        <v>44455.083333333336</v>
      </c>
      <c r="C54452" s="85">
        <v>44454</v>
      </c>
      <c r="D54452" s="83">
        <v>19</v>
      </c>
      <c r="E54452" s="84">
        <v>44454.791666666664</v>
      </c>
      <c r="F54452" s="86" t="s">
        <v>429</v>
      </c>
      <c r="G54452" s="87" t="s">
        <v>430</v>
      </c>
      <c r="H54452" s="92">
        <v>1384</v>
      </c>
      <c r="I54452" s="92">
        <v>1356</v>
      </c>
      <c r="J54452" s="92">
        <v>1002</v>
      </c>
      <c r="K54452" s="92">
        <v>-354</v>
      </c>
      <c r="O54452" s="92">
        <v>1356</v>
      </c>
      <c r="P54452" s="92">
        <v>1002</v>
      </c>
      <c r="Q54452" s="92">
        <v>-354</v>
      </c>
      <c r="S54452" s="92">
        <v>241</v>
      </c>
      <c r="V54452" s="92">
        <v>422</v>
      </c>
      <c r="W54452" s="92">
        <v>1</v>
      </c>
      <c r="X54452" s="92">
        <v>220</v>
      </c>
      <c r="Y54452" s="92">
        <v>118</v>
      </c>
      <c r="AK54452" s="92">
        <v>241</v>
      </c>
      <c r="AN54452" s="92">
        <v>422</v>
      </c>
      <c r="AO54452" s="92">
        <v>1</v>
      </c>
      <c r="AP54452" s="92">
        <v>220</v>
      </c>
      <c r="AQ54452" s="92">
        <v>118</v>
      </c>
      <c r="AS54452" s="92">
        <v>-516</v>
      </c>
      <c r="AT54452" s="92">
        <v>-11</v>
      </c>
      <c r="AU54452" s="92">
        <v>54</v>
      </c>
      <c r="AV54452" s="92">
        <v>137</v>
      </c>
      <c r="AW54452" s="92">
        <v>-73</v>
      </c>
      <c r="AX54452" s="92">
        <v>55</v>
      </c>
    </row>
    <row r="54453" spans="1:50">
      <c r="A54453" s="83" t="s">
        <v>182</v>
      </c>
      <c r="B54453" s="84">
        <v>44455.125</v>
      </c>
      <c r="C54453" s="85">
        <v>44454</v>
      </c>
      <c r="D54453" s="83">
        <v>20</v>
      </c>
      <c r="E54453" s="84">
        <v>44454.833333333336</v>
      </c>
      <c r="F54453" s="86" t="s">
        <v>429</v>
      </c>
      <c r="G54453" s="87" t="s">
        <v>430</v>
      </c>
      <c r="H54453" s="92">
        <v>1371</v>
      </c>
      <c r="I54453" s="92">
        <v>1370</v>
      </c>
      <c r="J54453" s="92">
        <v>981</v>
      </c>
      <c r="K54453" s="92">
        <v>-389</v>
      </c>
      <c r="O54453" s="92">
        <v>1370</v>
      </c>
      <c r="P54453" s="92">
        <v>981</v>
      </c>
      <c r="Q54453" s="92">
        <v>-389</v>
      </c>
      <c r="S54453" s="92">
        <v>247</v>
      </c>
      <c r="V54453" s="92">
        <v>413</v>
      </c>
      <c r="W54453" s="92">
        <v>0</v>
      </c>
      <c r="X54453" s="92">
        <v>208</v>
      </c>
      <c r="Y54453" s="92">
        <v>113</v>
      </c>
      <c r="AK54453" s="92">
        <v>247</v>
      </c>
      <c r="AN54453" s="92">
        <v>413</v>
      </c>
      <c r="AO54453" s="92">
        <v>0</v>
      </c>
      <c r="AP54453" s="92">
        <v>208</v>
      </c>
      <c r="AQ54453" s="92">
        <v>113</v>
      </c>
      <c r="AS54453" s="92">
        <v>-560</v>
      </c>
      <c r="AT54453" s="92">
        <v>-13</v>
      </c>
      <c r="AU54453" s="92">
        <v>47</v>
      </c>
      <c r="AV54453" s="92">
        <v>127</v>
      </c>
      <c r="AW54453" s="92">
        <v>-83</v>
      </c>
      <c r="AX54453" s="92">
        <v>93</v>
      </c>
    </row>
    <row r="54454" spans="1:50">
      <c r="A54454" s="83" t="s">
        <v>182</v>
      </c>
      <c r="B54454" s="84">
        <v>44455.166666666664</v>
      </c>
      <c r="C54454" s="85">
        <v>44454</v>
      </c>
      <c r="D54454" s="83">
        <v>21</v>
      </c>
      <c r="E54454" s="84">
        <v>44454.875</v>
      </c>
      <c r="F54454" s="86" t="s">
        <v>429</v>
      </c>
      <c r="G54454" s="87" t="s">
        <v>430</v>
      </c>
      <c r="H54454" s="92">
        <v>1342</v>
      </c>
      <c r="I54454" s="92">
        <v>1333</v>
      </c>
      <c r="J54454" s="92">
        <v>1001</v>
      </c>
      <c r="K54454" s="92">
        <v>-332</v>
      </c>
      <c r="O54454" s="92">
        <v>1333</v>
      </c>
      <c r="P54454" s="92">
        <v>1001</v>
      </c>
      <c r="Q54454" s="92">
        <v>-332</v>
      </c>
      <c r="S54454" s="92">
        <v>252</v>
      </c>
      <c r="V54454" s="92">
        <v>441</v>
      </c>
      <c r="W54454" s="92">
        <v>0</v>
      </c>
      <c r="X54454" s="92">
        <v>190</v>
      </c>
      <c r="Y54454" s="92">
        <v>118</v>
      </c>
      <c r="AK54454" s="92">
        <v>252</v>
      </c>
      <c r="AN54454" s="92">
        <v>441</v>
      </c>
      <c r="AO54454" s="92">
        <v>0</v>
      </c>
      <c r="AP54454" s="92">
        <v>190</v>
      </c>
      <c r="AQ54454" s="92">
        <v>118</v>
      </c>
      <c r="AS54454" s="92">
        <v>-457</v>
      </c>
      <c r="AT54454" s="92">
        <v>-11</v>
      </c>
      <c r="AU54454" s="92">
        <v>68</v>
      </c>
      <c r="AV54454" s="92">
        <v>76</v>
      </c>
      <c r="AW54454" s="92">
        <v>-75</v>
      </c>
      <c r="AX54454" s="92">
        <v>67</v>
      </c>
    </row>
    <row r="54455" spans="1:50">
      <c r="A54455" s="83" t="s">
        <v>182</v>
      </c>
      <c r="B54455" s="84">
        <v>44455.208333333336</v>
      </c>
      <c r="C54455" s="85">
        <v>44454</v>
      </c>
      <c r="D54455" s="83">
        <v>22</v>
      </c>
      <c r="E54455" s="84">
        <v>44454.916666666664</v>
      </c>
      <c r="F54455" s="86" t="s">
        <v>429</v>
      </c>
      <c r="G54455" s="87" t="s">
        <v>430</v>
      </c>
      <c r="H54455" s="92">
        <v>1278</v>
      </c>
      <c r="I54455" s="92">
        <v>1253</v>
      </c>
      <c r="J54455" s="92">
        <v>926</v>
      </c>
      <c r="K54455" s="92">
        <v>-327</v>
      </c>
      <c r="O54455" s="92">
        <v>1253</v>
      </c>
      <c r="P54455" s="92">
        <v>926</v>
      </c>
      <c r="Q54455" s="92">
        <v>-327</v>
      </c>
      <c r="S54455" s="92">
        <v>251</v>
      </c>
      <c r="V54455" s="92">
        <v>407</v>
      </c>
      <c r="W54455" s="92">
        <v>0</v>
      </c>
      <c r="X54455" s="92">
        <v>149</v>
      </c>
      <c r="Y54455" s="92">
        <v>119</v>
      </c>
      <c r="AK54455" s="92">
        <v>251</v>
      </c>
      <c r="AN54455" s="92">
        <v>407</v>
      </c>
      <c r="AO54455" s="92">
        <v>0</v>
      </c>
      <c r="AP54455" s="92">
        <v>149</v>
      </c>
      <c r="AQ54455" s="92">
        <v>119</v>
      </c>
      <c r="AS54455" s="92">
        <v>-396</v>
      </c>
      <c r="AT54455" s="92">
        <v>-13</v>
      </c>
      <c r="AU54455" s="92">
        <v>74</v>
      </c>
      <c r="AV54455" s="92">
        <v>58</v>
      </c>
      <c r="AW54455" s="92">
        <v>-77</v>
      </c>
      <c r="AX54455" s="92">
        <v>27</v>
      </c>
    </row>
    <row r="54456" spans="1:50">
      <c r="A54456" s="83" t="s">
        <v>182</v>
      </c>
      <c r="B54456" s="84">
        <v>44455.25</v>
      </c>
      <c r="C54456" s="85">
        <v>44454</v>
      </c>
      <c r="D54456" s="83">
        <v>23</v>
      </c>
      <c r="E54456" s="84">
        <v>44454.958333333336</v>
      </c>
      <c r="F54456" s="86" t="s">
        <v>429</v>
      </c>
      <c r="G54456" s="87" t="s">
        <v>430</v>
      </c>
      <c r="H54456" s="92">
        <v>1177</v>
      </c>
      <c r="I54456" s="92">
        <v>1157</v>
      </c>
      <c r="J54456" s="92">
        <v>767</v>
      </c>
      <c r="K54456" s="92">
        <v>-390</v>
      </c>
      <c r="O54456" s="92">
        <v>1157</v>
      </c>
      <c r="P54456" s="92">
        <v>767</v>
      </c>
      <c r="Q54456" s="92">
        <v>-390</v>
      </c>
      <c r="S54456" s="92">
        <v>252</v>
      </c>
      <c r="V54456" s="92">
        <v>235</v>
      </c>
      <c r="W54456" s="92">
        <v>0</v>
      </c>
      <c r="X54456" s="92">
        <v>166</v>
      </c>
      <c r="Y54456" s="92">
        <v>114</v>
      </c>
      <c r="AK54456" s="92">
        <v>252</v>
      </c>
      <c r="AN54456" s="92">
        <v>235</v>
      </c>
      <c r="AO54456" s="92">
        <v>0</v>
      </c>
      <c r="AP54456" s="92">
        <v>166</v>
      </c>
      <c r="AQ54456" s="92">
        <v>114</v>
      </c>
      <c r="AS54456" s="92">
        <v>-394</v>
      </c>
      <c r="AT54456" s="92">
        <v>11</v>
      </c>
      <c r="AU54456" s="92">
        <v>99</v>
      </c>
      <c r="AV54456" s="92">
        <v>20</v>
      </c>
      <c r="AW54456" s="92">
        <v>-96</v>
      </c>
      <c r="AX54456" s="92">
        <v>-30</v>
      </c>
    </row>
    <row r="54457" spans="1:50">
      <c r="A54457" s="83" t="s">
        <v>182</v>
      </c>
      <c r="B54457" s="84">
        <v>44455.291666666664</v>
      </c>
      <c r="C54457" s="85">
        <v>44454</v>
      </c>
      <c r="D54457" s="83">
        <v>24</v>
      </c>
      <c r="E54457" s="84">
        <v>44455</v>
      </c>
      <c r="F54457" s="86" t="s">
        <v>429</v>
      </c>
      <c r="G54457" s="87" t="s">
        <v>430</v>
      </c>
      <c r="H54457" s="92">
        <v>1104</v>
      </c>
      <c r="I54457" s="92">
        <v>1075</v>
      </c>
      <c r="J54457" s="92">
        <v>689</v>
      </c>
      <c r="K54457" s="92">
        <v>-386</v>
      </c>
      <c r="O54457" s="92">
        <v>1075</v>
      </c>
      <c r="P54457" s="92">
        <v>689</v>
      </c>
      <c r="Q54457" s="92">
        <v>-386</v>
      </c>
      <c r="S54457" s="92">
        <v>243</v>
      </c>
      <c r="V54457" s="92">
        <v>163</v>
      </c>
      <c r="W54457" s="92">
        <v>0</v>
      </c>
      <c r="X54457" s="92">
        <v>164</v>
      </c>
      <c r="Y54457" s="92">
        <v>119</v>
      </c>
      <c r="AK54457" s="92">
        <v>243</v>
      </c>
      <c r="AN54457" s="92">
        <v>163</v>
      </c>
      <c r="AO54457" s="92">
        <v>0</v>
      </c>
      <c r="AP54457" s="92">
        <v>164</v>
      </c>
      <c r="AQ54457" s="92">
        <v>119</v>
      </c>
      <c r="AS54457" s="92">
        <v>-334</v>
      </c>
      <c r="AT54457" s="92">
        <v>11</v>
      </c>
      <c r="AU54457" s="92">
        <v>105</v>
      </c>
      <c r="AV54457" s="92">
        <v>4</v>
      </c>
      <c r="AW54457" s="92">
        <v>-109</v>
      </c>
      <c r="AX54457" s="92">
        <v>-63</v>
      </c>
    </row>
    <row r="54458" spans="1:50">
      <c r="A54458" s="83" t="s">
        <v>182</v>
      </c>
      <c r="B54458" s="84">
        <v>44455.333333333336</v>
      </c>
      <c r="C54458" s="85">
        <v>44455</v>
      </c>
      <c r="D54458" s="83">
        <v>1</v>
      </c>
      <c r="E54458" s="84">
        <v>44455.041666666664</v>
      </c>
      <c r="F54458" s="86" t="s">
        <v>429</v>
      </c>
      <c r="G54458" s="87" t="s">
        <v>430</v>
      </c>
      <c r="H54458" s="92">
        <v>1001</v>
      </c>
      <c r="I54458" s="92">
        <v>1023</v>
      </c>
      <c r="J54458" s="92">
        <v>658</v>
      </c>
      <c r="K54458" s="92">
        <v>-365</v>
      </c>
      <c r="O54458" s="92">
        <v>1023</v>
      </c>
      <c r="P54458" s="92">
        <v>658</v>
      </c>
      <c r="Q54458" s="92">
        <v>-365</v>
      </c>
      <c r="S54458" s="92">
        <v>236</v>
      </c>
      <c r="V54458" s="92">
        <v>166</v>
      </c>
      <c r="W54458" s="92">
        <v>0</v>
      </c>
      <c r="X54458" s="92">
        <v>135</v>
      </c>
      <c r="Y54458" s="92">
        <v>121</v>
      </c>
      <c r="AK54458" s="92">
        <v>236</v>
      </c>
      <c r="AN54458" s="92">
        <v>166</v>
      </c>
      <c r="AO54458" s="92">
        <v>0</v>
      </c>
      <c r="AP54458" s="92">
        <v>135</v>
      </c>
      <c r="AQ54458" s="92">
        <v>121</v>
      </c>
      <c r="AS54458" s="92">
        <v>-223</v>
      </c>
      <c r="AT54458" s="92">
        <v>11</v>
      </c>
      <c r="AU54458" s="92">
        <v>139</v>
      </c>
      <c r="AV54458" s="92">
        <v>-56</v>
      </c>
      <c r="AW54458" s="92">
        <v>-105</v>
      </c>
      <c r="AX54458" s="92">
        <v>-131</v>
      </c>
    </row>
    <row r="54459" spans="1:50">
      <c r="A54459" s="83" t="s">
        <v>182</v>
      </c>
      <c r="B54459" s="84">
        <v>44455.375</v>
      </c>
      <c r="C54459" s="85">
        <v>44455</v>
      </c>
      <c r="D54459" s="83">
        <v>2</v>
      </c>
      <c r="E54459" s="84">
        <v>44455.083333333336</v>
      </c>
      <c r="F54459" s="86" t="s">
        <v>429</v>
      </c>
      <c r="G54459" s="87" t="s">
        <v>430</v>
      </c>
      <c r="H54459" s="92">
        <v>999</v>
      </c>
      <c r="I54459" s="92">
        <v>992</v>
      </c>
      <c r="J54459" s="92">
        <v>656</v>
      </c>
      <c r="K54459" s="92">
        <v>-336</v>
      </c>
      <c r="O54459" s="92">
        <v>992</v>
      </c>
      <c r="P54459" s="92">
        <v>656</v>
      </c>
      <c r="Q54459" s="92">
        <v>-336</v>
      </c>
      <c r="S54459" s="92">
        <v>238</v>
      </c>
      <c r="V54459" s="92">
        <v>168</v>
      </c>
      <c r="W54459" s="92">
        <v>0</v>
      </c>
      <c r="X54459" s="92">
        <v>127</v>
      </c>
      <c r="Y54459" s="92">
        <v>123</v>
      </c>
      <c r="AK54459" s="92">
        <v>238</v>
      </c>
      <c r="AN54459" s="92">
        <v>168</v>
      </c>
      <c r="AO54459" s="92">
        <v>0</v>
      </c>
      <c r="AP54459" s="92">
        <v>127</v>
      </c>
      <c r="AQ54459" s="92">
        <v>123</v>
      </c>
      <c r="AS54459" s="92">
        <v>-180</v>
      </c>
      <c r="AT54459" s="92">
        <v>11</v>
      </c>
      <c r="AU54459" s="92">
        <v>144</v>
      </c>
      <c r="AV54459" s="92">
        <v>-70</v>
      </c>
      <c r="AW54459" s="92">
        <v>-88</v>
      </c>
      <c r="AX54459" s="92">
        <v>-153</v>
      </c>
    </row>
    <row r="54460" spans="1:50">
      <c r="A54460" s="83" t="s">
        <v>182</v>
      </c>
      <c r="B54460" s="84">
        <v>44455.416666666664</v>
      </c>
      <c r="C54460" s="85">
        <v>44455</v>
      </c>
      <c r="D54460" s="83">
        <v>3</v>
      </c>
      <c r="E54460" s="84">
        <v>44455.125</v>
      </c>
      <c r="F54460" s="86" t="s">
        <v>429</v>
      </c>
      <c r="G54460" s="87" t="s">
        <v>430</v>
      </c>
      <c r="H54460" s="92">
        <v>971</v>
      </c>
      <c r="I54460" s="92">
        <v>985</v>
      </c>
      <c r="J54460" s="92">
        <v>676</v>
      </c>
      <c r="K54460" s="92">
        <v>-309</v>
      </c>
      <c r="O54460" s="92">
        <v>985</v>
      </c>
      <c r="P54460" s="92">
        <v>676</v>
      </c>
      <c r="Q54460" s="92">
        <v>-309</v>
      </c>
      <c r="S54460" s="92">
        <v>237</v>
      </c>
      <c r="V54460" s="92">
        <v>169</v>
      </c>
      <c r="W54460" s="92">
        <v>0</v>
      </c>
      <c r="X54460" s="92">
        <v>148</v>
      </c>
      <c r="Y54460" s="92">
        <v>122</v>
      </c>
      <c r="AK54460" s="92">
        <v>237</v>
      </c>
      <c r="AN54460" s="92">
        <v>169</v>
      </c>
      <c r="AO54460" s="92">
        <v>0</v>
      </c>
      <c r="AP54460" s="92">
        <v>148</v>
      </c>
      <c r="AQ54460" s="92">
        <v>122</v>
      </c>
      <c r="AS54460" s="92">
        <v>-94</v>
      </c>
      <c r="AT54460" s="92">
        <v>12</v>
      </c>
      <c r="AU54460" s="92">
        <v>181</v>
      </c>
      <c r="AV54460" s="92">
        <v>-144</v>
      </c>
      <c r="AW54460" s="92">
        <v>-90</v>
      </c>
      <c r="AX54460" s="92">
        <v>-174</v>
      </c>
    </row>
    <row r="54461" spans="1:50">
      <c r="A54461" s="83" t="s">
        <v>182</v>
      </c>
      <c r="B54461" s="84">
        <v>44455.458333333336</v>
      </c>
      <c r="C54461" s="85">
        <v>44455</v>
      </c>
      <c r="D54461" s="83">
        <v>4</v>
      </c>
      <c r="E54461" s="84">
        <v>44455.166666666664</v>
      </c>
      <c r="F54461" s="86" t="s">
        <v>429</v>
      </c>
      <c r="G54461" s="87" t="s">
        <v>430</v>
      </c>
      <c r="H54461" s="92">
        <v>974</v>
      </c>
      <c r="I54461" s="92">
        <v>976</v>
      </c>
      <c r="J54461" s="92">
        <v>668</v>
      </c>
      <c r="K54461" s="92">
        <v>-308</v>
      </c>
      <c r="O54461" s="92">
        <v>976</v>
      </c>
      <c r="P54461" s="92">
        <v>668</v>
      </c>
      <c r="Q54461" s="92">
        <v>-308</v>
      </c>
      <c r="S54461" s="92">
        <v>239</v>
      </c>
      <c r="V54461" s="92">
        <v>166</v>
      </c>
      <c r="W54461" s="92">
        <v>0</v>
      </c>
      <c r="X54461" s="92">
        <v>143</v>
      </c>
      <c r="Y54461" s="92">
        <v>120</v>
      </c>
      <c r="AK54461" s="92">
        <v>239</v>
      </c>
      <c r="AN54461" s="92">
        <v>166</v>
      </c>
      <c r="AO54461" s="92">
        <v>0</v>
      </c>
      <c r="AP54461" s="92">
        <v>143</v>
      </c>
      <c r="AQ54461" s="92">
        <v>120</v>
      </c>
      <c r="AS54461" s="92">
        <v>-76</v>
      </c>
      <c r="AT54461" s="92">
        <v>11</v>
      </c>
      <c r="AU54461" s="92">
        <v>166</v>
      </c>
      <c r="AV54461" s="92">
        <v>-174</v>
      </c>
      <c r="AW54461" s="92">
        <v>-81</v>
      </c>
      <c r="AX54461" s="92">
        <v>-154</v>
      </c>
    </row>
    <row r="54462" spans="1:50">
      <c r="A54462" s="83" t="s">
        <v>182</v>
      </c>
      <c r="B54462" s="84">
        <v>44455.5</v>
      </c>
      <c r="C54462" s="85">
        <v>44455</v>
      </c>
      <c r="D54462" s="83">
        <v>5</v>
      </c>
      <c r="E54462" s="84">
        <v>44455.208333333336</v>
      </c>
      <c r="F54462" s="86" t="s">
        <v>429</v>
      </c>
      <c r="G54462" s="87" t="s">
        <v>430</v>
      </c>
      <c r="H54462" s="92">
        <v>1008</v>
      </c>
      <c r="I54462" s="92">
        <v>1017</v>
      </c>
      <c r="J54462" s="92">
        <v>632</v>
      </c>
      <c r="K54462" s="92">
        <v>-385</v>
      </c>
      <c r="O54462" s="92">
        <v>1017</v>
      </c>
      <c r="P54462" s="92">
        <v>632</v>
      </c>
      <c r="Q54462" s="92">
        <v>-385</v>
      </c>
      <c r="S54462" s="92">
        <v>241</v>
      </c>
      <c r="V54462" s="92">
        <v>166</v>
      </c>
      <c r="W54462" s="92">
        <v>0</v>
      </c>
      <c r="X54462" s="92">
        <v>108</v>
      </c>
      <c r="Y54462" s="92">
        <v>117</v>
      </c>
      <c r="AK54462" s="92">
        <v>241</v>
      </c>
      <c r="AN54462" s="92">
        <v>166</v>
      </c>
      <c r="AO54462" s="92">
        <v>0</v>
      </c>
      <c r="AP54462" s="92">
        <v>108</v>
      </c>
      <c r="AQ54462" s="92">
        <v>117</v>
      </c>
      <c r="AS54462" s="92">
        <v>-143</v>
      </c>
      <c r="AT54462" s="92">
        <v>10</v>
      </c>
      <c r="AU54462" s="92">
        <v>127</v>
      </c>
      <c r="AV54462" s="92">
        <v>-191</v>
      </c>
      <c r="AW54462" s="92">
        <v>-78</v>
      </c>
      <c r="AX54462" s="92">
        <v>-110</v>
      </c>
    </row>
    <row r="54463" spans="1:50">
      <c r="A54463" s="83" t="s">
        <v>182</v>
      </c>
      <c r="B54463" s="84">
        <v>44455.541666666664</v>
      </c>
      <c r="C54463" s="85">
        <v>44455</v>
      </c>
      <c r="D54463" s="83">
        <v>6</v>
      </c>
      <c r="E54463" s="84">
        <v>44455.25</v>
      </c>
      <c r="F54463" s="86" t="s">
        <v>429</v>
      </c>
      <c r="G54463" s="87" t="s">
        <v>430</v>
      </c>
      <c r="H54463" s="92">
        <v>1101</v>
      </c>
      <c r="I54463" s="92">
        <v>1115</v>
      </c>
      <c r="J54463" s="92">
        <v>703</v>
      </c>
      <c r="K54463" s="92">
        <v>-412</v>
      </c>
      <c r="O54463" s="92">
        <v>1115</v>
      </c>
      <c r="P54463" s="92">
        <v>703</v>
      </c>
      <c r="Q54463" s="92">
        <v>-412</v>
      </c>
      <c r="S54463" s="92">
        <v>321</v>
      </c>
      <c r="V54463" s="92">
        <v>175</v>
      </c>
      <c r="W54463" s="92">
        <v>0</v>
      </c>
      <c r="X54463" s="92">
        <v>87</v>
      </c>
      <c r="Y54463" s="92">
        <v>120</v>
      </c>
      <c r="AK54463" s="92">
        <v>321</v>
      </c>
      <c r="AN54463" s="92">
        <v>175</v>
      </c>
      <c r="AO54463" s="92">
        <v>0</v>
      </c>
      <c r="AP54463" s="92">
        <v>87</v>
      </c>
      <c r="AQ54463" s="92">
        <v>120</v>
      </c>
      <c r="AS54463" s="92">
        <v>-205</v>
      </c>
      <c r="AT54463" s="92">
        <v>7</v>
      </c>
      <c r="AU54463" s="92">
        <v>86</v>
      </c>
      <c r="AV54463" s="92">
        <v>-173</v>
      </c>
      <c r="AW54463" s="92">
        <v>-66</v>
      </c>
      <c r="AX54463" s="92">
        <v>-61</v>
      </c>
    </row>
    <row r="54464" spans="1:50">
      <c r="A54464" s="83" t="s">
        <v>182</v>
      </c>
      <c r="B54464" s="84">
        <v>44455.583333333336</v>
      </c>
      <c r="C54464" s="85">
        <v>44455</v>
      </c>
      <c r="D54464" s="83">
        <v>7</v>
      </c>
      <c r="E54464" s="84">
        <v>44455.291666666664</v>
      </c>
      <c r="F54464" s="86" t="s">
        <v>429</v>
      </c>
      <c r="G54464" s="87" t="s">
        <v>430</v>
      </c>
      <c r="H54464" s="92">
        <v>1225</v>
      </c>
      <c r="I54464" s="92">
        <v>1241</v>
      </c>
      <c r="J54464" s="92">
        <v>778</v>
      </c>
      <c r="K54464" s="92">
        <v>-463</v>
      </c>
      <c r="O54464" s="92">
        <v>1241</v>
      </c>
      <c r="P54464" s="92">
        <v>778</v>
      </c>
      <c r="Q54464" s="92">
        <v>-463</v>
      </c>
      <c r="S54464" s="92">
        <v>332</v>
      </c>
      <c r="V54464" s="92">
        <v>230</v>
      </c>
      <c r="W54464" s="92">
        <v>0</v>
      </c>
      <c r="X54464" s="92">
        <v>96</v>
      </c>
      <c r="Y54464" s="92">
        <v>120</v>
      </c>
      <c r="AK54464" s="92">
        <v>332</v>
      </c>
      <c r="AN54464" s="92">
        <v>230</v>
      </c>
      <c r="AO54464" s="92">
        <v>0</v>
      </c>
      <c r="AP54464" s="92">
        <v>96</v>
      </c>
      <c r="AQ54464" s="92">
        <v>120</v>
      </c>
      <c r="AS54464" s="92">
        <v>-319</v>
      </c>
      <c r="AT54464" s="92">
        <v>-14</v>
      </c>
      <c r="AU54464" s="92">
        <v>93</v>
      </c>
      <c r="AV54464" s="92">
        <v>-144</v>
      </c>
      <c r="AW54464" s="92">
        <v>-48</v>
      </c>
      <c r="AX54464" s="92">
        <v>-31</v>
      </c>
    </row>
    <row r="54465" spans="1:50">
      <c r="A54465" s="83" t="s">
        <v>182</v>
      </c>
      <c r="B54465" s="84">
        <v>44455.625</v>
      </c>
      <c r="C54465" s="85">
        <v>44455</v>
      </c>
      <c r="D54465" s="83">
        <v>8</v>
      </c>
      <c r="E54465" s="84">
        <v>44455.333333333336</v>
      </c>
      <c r="F54465" s="86" t="s">
        <v>429</v>
      </c>
      <c r="G54465" s="87" t="s">
        <v>430</v>
      </c>
      <c r="H54465" s="92">
        <v>1302</v>
      </c>
      <c r="I54465" s="92">
        <v>1326</v>
      </c>
      <c r="J54465" s="92">
        <v>815</v>
      </c>
      <c r="K54465" s="92">
        <v>-511</v>
      </c>
      <c r="O54465" s="92">
        <v>1326</v>
      </c>
      <c r="P54465" s="92">
        <v>815</v>
      </c>
      <c r="Q54465" s="92">
        <v>-511</v>
      </c>
      <c r="S54465" s="92">
        <v>333</v>
      </c>
      <c r="V54465" s="92">
        <v>251</v>
      </c>
      <c r="W54465" s="92">
        <v>8</v>
      </c>
      <c r="X54465" s="92">
        <v>104</v>
      </c>
      <c r="Y54465" s="92">
        <v>119</v>
      </c>
      <c r="AK54465" s="92">
        <v>333</v>
      </c>
      <c r="AN54465" s="92">
        <v>251</v>
      </c>
      <c r="AO54465" s="92">
        <v>8</v>
      </c>
      <c r="AP54465" s="92">
        <v>104</v>
      </c>
      <c r="AQ54465" s="92">
        <v>119</v>
      </c>
      <c r="AS54465" s="92">
        <v>-315</v>
      </c>
      <c r="AT54465" s="92">
        <v>-12</v>
      </c>
      <c r="AU54465" s="92">
        <v>116</v>
      </c>
      <c r="AV54465" s="92">
        <v>-194</v>
      </c>
      <c r="AW54465" s="92">
        <v>-45</v>
      </c>
      <c r="AX54465" s="92">
        <v>-61</v>
      </c>
    </row>
    <row r="54466" spans="1:50">
      <c r="A54466" s="83" t="s">
        <v>182</v>
      </c>
      <c r="B54466" s="84">
        <v>44455.666666666664</v>
      </c>
      <c r="C54466" s="85">
        <v>44455</v>
      </c>
      <c r="D54466" s="83">
        <v>9</v>
      </c>
      <c r="E54466" s="84">
        <v>44455.375</v>
      </c>
      <c r="F54466" s="86" t="s">
        <v>429</v>
      </c>
      <c r="G54466" s="87" t="s">
        <v>430</v>
      </c>
      <c r="H54466" s="92">
        <v>1328</v>
      </c>
      <c r="I54466" s="92">
        <v>1333</v>
      </c>
      <c r="J54466" s="92">
        <v>814</v>
      </c>
      <c r="K54466" s="92">
        <v>-519</v>
      </c>
      <c r="O54466" s="92">
        <v>1333</v>
      </c>
      <c r="P54466" s="92">
        <v>814</v>
      </c>
      <c r="Q54466" s="92">
        <v>-519</v>
      </c>
      <c r="S54466" s="92">
        <v>329</v>
      </c>
      <c r="V54466" s="92">
        <v>332</v>
      </c>
      <c r="W54466" s="92">
        <v>17</v>
      </c>
      <c r="X54466" s="92">
        <v>15</v>
      </c>
      <c r="Y54466" s="92">
        <v>121</v>
      </c>
      <c r="AK54466" s="92">
        <v>329</v>
      </c>
      <c r="AN54466" s="92">
        <v>332</v>
      </c>
      <c r="AO54466" s="92">
        <v>17</v>
      </c>
      <c r="AP54466" s="92">
        <v>15</v>
      </c>
      <c r="AQ54466" s="92">
        <v>121</v>
      </c>
      <c r="AS54466" s="92">
        <v>-267</v>
      </c>
      <c r="AT54466" s="92">
        <v>-13</v>
      </c>
      <c r="AU54466" s="92">
        <v>64</v>
      </c>
      <c r="AV54466" s="92">
        <v>-194</v>
      </c>
      <c r="AW54466" s="92">
        <v>-42</v>
      </c>
      <c r="AX54466" s="92">
        <v>-67</v>
      </c>
    </row>
    <row r="54467" spans="1:50">
      <c r="A54467" s="83" t="s">
        <v>182</v>
      </c>
      <c r="B54467" s="84">
        <v>44455.708333333336</v>
      </c>
      <c r="C54467" s="85">
        <v>44455</v>
      </c>
      <c r="D54467" s="83">
        <v>10</v>
      </c>
      <c r="E54467" s="84">
        <v>44455.416666666664</v>
      </c>
      <c r="F54467" s="86" t="s">
        <v>429</v>
      </c>
      <c r="G54467" s="87" t="s">
        <v>430</v>
      </c>
      <c r="H54467" s="92">
        <v>1329</v>
      </c>
      <c r="I54467" s="92">
        <v>1298</v>
      </c>
      <c r="J54467" s="92">
        <v>794</v>
      </c>
      <c r="K54467" s="92">
        <v>-504</v>
      </c>
      <c r="O54467" s="92">
        <v>1298</v>
      </c>
      <c r="P54467" s="92">
        <v>794</v>
      </c>
      <c r="Q54467" s="92">
        <v>-504</v>
      </c>
      <c r="S54467" s="92">
        <v>324</v>
      </c>
      <c r="V54467" s="92">
        <v>331</v>
      </c>
      <c r="W54467" s="92">
        <v>18</v>
      </c>
      <c r="X54467" s="92">
        <v>2</v>
      </c>
      <c r="Y54467" s="92">
        <v>119</v>
      </c>
      <c r="AK54467" s="92">
        <v>324</v>
      </c>
      <c r="AN54467" s="92">
        <v>331</v>
      </c>
      <c r="AO54467" s="92">
        <v>18</v>
      </c>
      <c r="AP54467" s="92">
        <v>2</v>
      </c>
      <c r="AQ54467" s="92">
        <v>119</v>
      </c>
      <c r="AS54467" s="92">
        <v>-242</v>
      </c>
      <c r="AT54467" s="92">
        <v>-13</v>
      </c>
      <c r="AU54467" s="92">
        <v>54</v>
      </c>
      <c r="AV54467" s="92">
        <v>-201</v>
      </c>
      <c r="AW54467" s="92">
        <v>-49</v>
      </c>
      <c r="AX54467" s="92">
        <v>-53</v>
      </c>
    </row>
    <row r="54468" spans="1:50">
      <c r="A54468" s="83" t="s">
        <v>182</v>
      </c>
      <c r="B54468" s="84">
        <v>44455.75</v>
      </c>
      <c r="C54468" s="85">
        <v>44455</v>
      </c>
      <c r="D54468" s="83">
        <v>11</v>
      </c>
      <c r="E54468" s="84">
        <v>44455.458333333336</v>
      </c>
      <c r="F54468" s="86" t="s">
        <v>429</v>
      </c>
      <c r="G54468" s="87" t="s">
        <v>430</v>
      </c>
      <c r="H54468" s="92">
        <v>1326</v>
      </c>
      <c r="I54468" s="92">
        <v>1307</v>
      </c>
      <c r="J54468" s="92">
        <v>837</v>
      </c>
      <c r="K54468" s="92">
        <v>-470</v>
      </c>
      <c r="O54468" s="92">
        <v>1307</v>
      </c>
      <c r="P54468" s="92">
        <v>837</v>
      </c>
      <c r="Q54468" s="92">
        <v>-470</v>
      </c>
      <c r="S54468" s="92">
        <v>323</v>
      </c>
      <c r="V54468" s="92">
        <v>381</v>
      </c>
      <c r="W54468" s="92">
        <v>17</v>
      </c>
      <c r="X54468" s="92">
        <v>0</v>
      </c>
      <c r="Y54468" s="92">
        <v>116</v>
      </c>
      <c r="AK54468" s="92">
        <v>323</v>
      </c>
      <c r="AN54468" s="92">
        <v>381</v>
      </c>
      <c r="AO54468" s="92">
        <v>17</v>
      </c>
      <c r="AP54468" s="92">
        <v>0</v>
      </c>
      <c r="AQ54468" s="92">
        <v>116</v>
      </c>
      <c r="AS54468" s="92">
        <v>-215</v>
      </c>
      <c r="AT54468" s="92">
        <v>-15</v>
      </c>
      <c r="AU54468" s="92">
        <v>49</v>
      </c>
      <c r="AV54468" s="92">
        <v>-198</v>
      </c>
      <c r="AW54468" s="92">
        <v>-55</v>
      </c>
      <c r="AX54468" s="92">
        <v>-36</v>
      </c>
    </row>
    <row r="54469" spans="1:50">
      <c r="A54469" s="83" t="s">
        <v>182</v>
      </c>
      <c r="B54469" s="84">
        <v>44455.791666666664</v>
      </c>
      <c r="C54469" s="85">
        <v>44455</v>
      </c>
      <c r="D54469" s="83">
        <v>12</v>
      </c>
      <c r="E54469" s="84">
        <v>44455.5</v>
      </c>
      <c r="F54469" s="86" t="s">
        <v>429</v>
      </c>
      <c r="G54469" s="87" t="s">
        <v>430</v>
      </c>
      <c r="H54469" s="92">
        <v>1331</v>
      </c>
      <c r="I54469" s="92">
        <v>1306</v>
      </c>
      <c r="J54469" s="92">
        <v>830</v>
      </c>
      <c r="K54469" s="92">
        <v>-476</v>
      </c>
      <c r="O54469" s="92">
        <v>1306</v>
      </c>
      <c r="P54469" s="92">
        <v>830</v>
      </c>
      <c r="Q54469" s="92">
        <v>-476</v>
      </c>
      <c r="S54469" s="92">
        <v>322</v>
      </c>
      <c r="V54469" s="92">
        <v>371</v>
      </c>
      <c r="W54469" s="92">
        <v>17</v>
      </c>
      <c r="X54469" s="92">
        <v>2</v>
      </c>
      <c r="Y54469" s="92">
        <v>118</v>
      </c>
      <c r="AK54469" s="92">
        <v>322</v>
      </c>
      <c r="AN54469" s="92">
        <v>371</v>
      </c>
      <c r="AO54469" s="92">
        <v>17</v>
      </c>
      <c r="AP54469" s="92">
        <v>2</v>
      </c>
      <c r="AQ54469" s="92">
        <v>118</v>
      </c>
      <c r="AS54469" s="92">
        <v>-213</v>
      </c>
      <c r="AT54469" s="92">
        <v>-16</v>
      </c>
      <c r="AU54469" s="92">
        <v>57</v>
      </c>
      <c r="AV54469" s="92">
        <v>-203</v>
      </c>
      <c r="AW54469" s="92">
        <v>-53</v>
      </c>
      <c r="AX54469" s="92">
        <v>-48</v>
      </c>
    </row>
    <row r="54470" spans="1:50">
      <c r="A54470" s="83" t="s">
        <v>182</v>
      </c>
      <c r="B54470" s="84">
        <v>44455.833333333336</v>
      </c>
      <c r="C54470" s="85">
        <v>44455</v>
      </c>
      <c r="D54470" s="83">
        <v>13</v>
      </c>
      <c r="E54470" s="84">
        <v>44455.541666666664</v>
      </c>
      <c r="F54470" s="86" t="s">
        <v>429</v>
      </c>
      <c r="G54470" s="87" t="s">
        <v>430</v>
      </c>
      <c r="H54470" s="92">
        <v>1341</v>
      </c>
      <c r="I54470" s="92">
        <v>1303</v>
      </c>
      <c r="J54470" s="92">
        <v>837</v>
      </c>
      <c r="K54470" s="92">
        <v>-466</v>
      </c>
      <c r="O54470" s="92">
        <v>1303</v>
      </c>
      <c r="P54470" s="92">
        <v>837</v>
      </c>
      <c r="Q54470" s="92">
        <v>-466</v>
      </c>
      <c r="S54470" s="92">
        <v>318</v>
      </c>
      <c r="V54470" s="92">
        <v>374</v>
      </c>
      <c r="W54470" s="92">
        <v>17</v>
      </c>
      <c r="X54470" s="92">
        <v>10</v>
      </c>
      <c r="Y54470" s="92">
        <v>118</v>
      </c>
      <c r="AK54470" s="92">
        <v>318</v>
      </c>
      <c r="AN54470" s="92">
        <v>374</v>
      </c>
      <c r="AO54470" s="92">
        <v>17</v>
      </c>
      <c r="AP54470" s="92">
        <v>10</v>
      </c>
      <c r="AQ54470" s="92">
        <v>118</v>
      </c>
      <c r="AS54470" s="92">
        <v>-233</v>
      </c>
      <c r="AT54470" s="92">
        <v>-15</v>
      </c>
      <c r="AU54470" s="92">
        <v>50</v>
      </c>
      <c r="AV54470" s="92">
        <v>-175</v>
      </c>
      <c r="AW54470" s="92">
        <v>-61</v>
      </c>
      <c r="AX54470" s="92">
        <v>-32</v>
      </c>
    </row>
    <row r="54471" spans="1:50">
      <c r="A54471" s="83" t="s">
        <v>182</v>
      </c>
      <c r="B54471" s="84">
        <v>44455.875</v>
      </c>
      <c r="C54471" s="85">
        <v>44455</v>
      </c>
      <c r="D54471" s="83">
        <v>14</v>
      </c>
      <c r="E54471" s="84">
        <v>44455.583333333336</v>
      </c>
      <c r="F54471" s="86" t="s">
        <v>429</v>
      </c>
      <c r="G54471" s="87" t="s">
        <v>430</v>
      </c>
      <c r="H54471" s="92">
        <v>1339</v>
      </c>
      <c r="I54471" s="92">
        <v>1293</v>
      </c>
      <c r="J54471" s="92">
        <v>863</v>
      </c>
      <c r="K54471" s="92">
        <v>-430</v>
      </c>
      <c r="O54471" s="92">
        <v>1293</v>
      </c>
      <c r="P54471" s="92">
        <v>863</v>
      </c>
      <c r="Q54471" s="92">
        <v>-430</v>
      </c>
      <c r="S54471" s="92">
        <v>317</v>
      </c>
      <c r="V54471" s="92">
        <v>405</v>
      </c>
      <c r="W54471" s="92">
        <v>16</v>
      </c>
      <c r="X54471" s="92">
        <v>8</v>
      </c>
      <c r="Y54471" s="92">
        <v>117</v>
      </c>
      <c r="AK54471" s="92">
        <v>317</v>
      </c>
      <c r="AN54471" s="92">
        <v>405</v>
      </c>
      <c r="AO54471" s="92">
        <v>16</v>
      </c>
      <c r="AP54471" s="92">
        <v>8</v>
      </c>
      <c r="AQ54471" s="92">
        <v>117</v>
      </c>
      <c r="AS54471" s="92">
        <v>-226</v>
      </c>
      <c r="AT54471" s="92">
        <v>-16</v>
      </c>
      <c r="AU54471" s="92">
        <v>38</v>
      </c>
      <c r="AV54471" s="92">
        <v>-150</v>
      </c>
      <c r="AW54471" s="92">
        <v>-60</v>
      </c>
      <c r="AX54471" s="92">
        <v>-16</v>
      </c>
    </row>
    <row r="54472" spans="1:50">
      <c r="A54472" s="83" t="s">
        <v>182</v>
      </c>
      <c r="B54472" s="84">
        <v>44455.916666666664</v>
      </c>
      <c r="C54472" s="85">
        <v>44455</v>
      </c>
      <c r="D54472" s="83">
        <v>15</v>
      </c>
      <c r="E54472" s="84">
        <v>44455.625</v>
      </c>
      <c r="F54472" s="86" t="s">
        <v>429</v>
      </c>
      <c r="G54472" s="87" t="s">
        <v>430</v>
      </c>
      <c r="H54472" s="92">
        <v>1329</v>
      </c>
      <c r="I54472" s="92">
        <v>1299</v>
      </c>
      <c r="J54472" s="92">
        <v>890</v>
      </c>
      <c r="K54472" s="92">
        <v>-409</v>
      </c>
      <c r="O54472" s="92">
        <v>1299</v>
      </c>
      <c r="P54472" s="92">
        <v>890</v>
      </c>
      <c r="Q54472" s="92">
        <v>-409</v>
      </c>
      <c r="S54472" s="92">
        <v>323</v>
      </c>
      <c r="V54472" s="92">
        <v>427</v>
      </c>
      <c r="W54472" s="92">
        <v>17</v>
      </c>
      <c r="X54472" s="92">
        <v>3</v>
      </c>
      <c r="Y54472" s="92">
        <v>120</v>
      </c>
      <c r="AK54472" s="92">
        <v>323</v>
      </c>
      <c r="AN54472" s="92">
        <v>427</v>
      </c>
      <c r="AO54472" s="92">
        <v>17</v>
      </c>
      <c r="AP54472" s="92">
        <v>3</v>
      </c>
      <c r="AQ54472" s="92">
        <v>120</v>
      </c>
      <c r="AS54472" s="92">
        <v>-223</v>
      </c>
      <c r="AT54472" s="92">
        <v>-15</v>
      </c>
      <c r="AU54472" s="92">
        <v>35</v>
      </c>
      <c r="AV54472" s="92">
        <v>-130</v>
      </c>
      <c r="AW54472" s="92">
        <v>-64</v>
      </c>
      <c r="AX54472" s="92">
        <v>-12</v>
      </c>
    </row>
    <row r="54473" spans="1:50">
      <c r="A54473" s="83" t="s">
        <v>182</v>
      </c>
      <c r="B54473" s="84">
        <v>44455.958333333336</v>
      </c>
      <c r="C54473" s="85">
        <v>44455</v>
      </c>
      <c r="D54473" s="83">
        <v>16</v>
      </c>
      <c r="E54473" s="84">
        <v>44455.666666666664</v>
      </c>
      <c r="F54473" s="86" t="s">
        <v>429</v>
      </c>
      <c r="G54473" s="87" t="s">
        <v>430</v>
      </c>
      <c r="H54473" s="92">
        <v>1314</v>
      </c>
      <c r="I54473" s="92">
        <v>1284</v>
      </c>
      <c r="J54473" s="92">
        <v>893</v>
      </c>
      <c r="K54473" s="92">
        <v>-391</v>
      </c>
      <c r="O54473" s="92">
        <v>1284</v>
      </c>
      <c r="P54473" s="92">
        <v>893</v>
      </c>
      <c r="Q54473" s="92">
        <v>-391</v>
      </c>
      <c r="S54473" s="92">
        <v>321</v>
      </c>
      <c r="V54473" s="92">
        <v>430</v>
      </c>
      <c r="W54473" s="92">
        <v>18</v>
      </c>
      <c r="X54473" s="92">
        <v>2</v>
      </c>
      <c r="Y54473" s="92">
        <v>122</v>
      </c>
      <c r="AK54473" s="92">
        <v>321</v>
      </c>
      <c r="AN54473" s="92">
        <v>430</v>
      </c>
      <c r="AO54473" s="92">
        <v>18</v>
      </c>
      <c r="AP54473" s="92">
        <v>2</v>
      </c>
      <c r="AQ54473" s="92">
        <v>122</v>
      </c>
      <c r="AS54473" s="92">
        <v>-277</v>
      </c>
      <c r="AT54473" s="92">
        <v>-16</v>
      </c>
      <c r="AU54473" s="92">
        <v>8</v>
      </c>
      <c r="AV54473" s="92">
        <v>-77</v>
      </c>
      <c r="AW54473" s="92">
        <v>-53</v>
      </c>
      <c r="AX54473" s="92">
        <v>24</v>
      </c>
    </row>
    <row r="54474" spans="1:50">
      <c r="A54474" s="83" t="s">
        <v>182</v>
      </c>
      <c r="B54474" s="84">
        <v>44456</v>
      </c>
      <c r="C54474" s="85">
        <v>44455</v>
      </c>
      <c r="D54474" s="83">
        <v>17</v>
      </c>
      <c r="E54474" s="84">
        <v>44455.708333333336</v>
      </c>
      <c r="F54474" s="86" t="s">
        <v>429</v>
      </c>
      <c r="G54474" s="87" t="s">
        <v>430</v>
      </c>
      <c r="H54474" s="92">
        <v>1301</v>
      </c>
      <c r="I54474" s="92">
        <v>1297</v>
      </c>
      <c r="J54474" s="92">
        <v>896</v>
      </c>
      <c r="K54474" s="92">
        <v>-401</v>
      </c>
      <c r="O54474" s="92">
        <v>1297</v>
      </c>
      <c r="P54474" s="92">
        <v>896</v>
      </c>
      <c r="Q54474" s="92">
        <v>-401</v>
      </c>
      <c r="S54474" s="92">
        <v>324</v>
      </c>
      <c r="V54474" s="92">
        <v>434</v>
      </c>
      <c r="W54474" s="92">
        <v>17</v>
      </c>
      <c r="X54474" s="92">
        <v>1</v>
      </c>
      <c r="Y54474" s="92">
        <v>120</v>
      </c>
      <c r="AK54474" s="92">
        <v>324</v>
      </c>
      <c r="AN54474" s="92">
        <v>434</v>
      </c>
      <c r="AO54474" s="92">
        <v>17</v>
      </c>
      <c r="AP54474" s="92">
        <v>1</v>
      </c>
      <c r="AQ54474" s="92">
        <v>120</v>
      </c>
      <c r="AS54474" s="92">
        <v>-290</v>
      </c>
      <c r="AT54474" s="92">
        <v>-17</v>
      </c>
      <c r="AU54474" s="92">
        <v>-14</v>
      </c>
      <c r="AV54474" s="92">
        <v>-66</v>
      </c>
      <c r="AW54474" s="92">
        <v>-53</v>
      </c>
      <c r="AX54474" s="92">
        <v>39</v>
      </c>
    </row>
    <row r="54475" spans="1:50">
      <c r="A54475" s="83" t="s">
        <v>182</v>
      </c>
      <c r="B54475" s="84">
        <v>44456.041666666664</v>
      </c>
      <c r="C54475" s="85">
        <v>44455</v>
      </c>
      <c r="D54475" s="83">
        <v>18</v>
      </c>
      <c r="E54475" s="84">
        <v>44455.75</v>
      </c>
      <c r="F54475" s="86" t="s">
        <v>429</v>
      </c>
      <c r="G54475" s="87" t="s">
        <v>430</v>
      </c>
      <c r="H54475" s="92">
        <v>1316</v>
      </c>
      <c r="I54475" s="92">
        <v>1319</v>
      </c>
      <c r="J54475" s="92">
        <v>956</v>
      </c>
      <c r="K54475" s="92">
        <v>-363</v>
      </c>
      <c r="O54475" s="92">
        <v>1319</v>
      </c>
      <c r="P54475" s="92">
        <v>956</v>
      </c>
      <c r="Q54475" s="92">
        <v>-363</v>
      </c>
      <c r="S54475" s="92">
        <v>325</v>
      </c>
      <c r="V54475" s="92">
        <v>503</v>
      </c>
      <c r="W54475" s="92">
        <v>10</v>
      </c>
      <c r="X54475" s="92">
        <v>0</v>
      </c>
      <c r="Y54475" s="92">
        <v>118</v>
      </c>
      <c r="AK54475" s="92">
        <v>325</v>
      </c>
      <c r="AN54475" s="92">
        <v>503</v>
      </c>
      <c r="AO54475" s="92">
        <v>10</v>
      </c>
      <c r="AP54475" s="92">
        <v>0</v>
      </c>
      <c r="AQ54475" s="92">
        <v>118</v>
      </c>
      <c r="AS54475" s="92">
        <v>-291</v>
      </c>
      <c r="AT54475" s="92">
        <v>-21</v>
      </c>
      <c r="AU54475" s="92">
        <v>-39</v>
      </c>
      <c r="AV54475" s="92">
        <v>-27</v>
      </c>
      <c r="AW54475" s="92">
        <v>-51</v>
      </c>
      <c r="AX54475" s="92">
        <v>66</v>
      </c>
    </row>
    <row r="54476" spans="1:50">
      <c r="A54476" s="83" t="s">
        <v>182</v>
      </c>
      <c r="B54476" s="84">
        <v>44456.083333333336</v>
      </c>
      <c r="C54476" s="85">
        <v>44455</v>
      </c>
      <c r="D54476" s="83">
        <v>19</v>
      </c>
      <c r="E54476" s="84">
        <v>44455.791666666664</v>
      </c>
      <c r="F54476" s="86" t="s">
        <v>429</v>
      </c>
      <c r="G54476" s="87" t="s">
        <v>430</v>
      </c>
      <c r="H54476" s="92">
        <v>1321</v>
      </c>
      <c r="I54476" s="92">
        <v>1316</v>
      </c>
      <c r="J54476" s="92">
        <v>984</v>
      </c>
      <c r="K54476" s="92">
        <v>-332</v>
      </c>
      <c r="O54476" s="92">
        <v>1316</v>
      </c>
      <c r="P54476" s="92">
        <v>984</v>
      </c>
      <c r="Q54476" s="92">
        <v>-332</v>
      </c>
      <c r="S54476" s="92">
        <v>328</v>
      </c>
      <c r="V54476" s="92">
        <v>534</v>
      </c>
      <c r="W54476" s="92">
        <v>1</v>
      </c>
      <c r="X54476" s="92">
        <v>1</v>
      </c>
      <c r="Y54476" s="92">
        <v>120</v>
      </c>
      <c r="AK54476" s="92">
        <v>328</v>
      </c>
      <c r="AN54476" s="92">
        <v>534</v>
      </c>
      <c r="AO54476" s="92">
        <v>1</v>
      </c>
      <c r="AP54476" s="92">
        <v>1</v>
      </c>
      <c r="AQ54476" s="92">
        <v>120</v>
      </c>
      <c r="AS54476" s="92">
        <v>-381</v>
      </c>
      <c r="AT54476" s="92">
        <v>-22</v>
      </c>
      <c r="AU54476" s="92">
        <v>-87</v>
      </c>
      <c r="AV54476" s="92">
        <v>81</v>
      </c>
      <c r="AW54476" s="92">
        <v>-37</v>
      </c>
      <c r="AX54476" s="92">
        <v>114</v>
      </c>
    </row>
    <row r="54477" spans="1:50">
      <c r="A54477" s="83" t="s">
        <v>182</v>
      </c>
      <c r="B54477" s="84">
        <v>44456.125</v>
      </c>
      <c r="C54477" s="85">
        <v>44455</v>
      </c>
      <c r="D54477" s="83">
        <v>20</v>
      </c>
      <c r="E54477" s="84">
        <v>44455.833333333336</v>
      </c>
      <c r="F54477" s="86" t="s">
        <v>429</v>
      </c>
      <c r="G54477" s="87" t="s">
        <v>430</v>
      </c>
      <c r="H54477" s="92">
        <v>1336</v>
      </c>
      <c r="I54477" s="92">
        <v>1338</v>
      </c>
      <c r="J54477" s="92">
        <v>996</v>
      </c>
      <c r="K54477" s="92">
        <v>-342</v>
      </c>
      <c r="O54477" s="92">
        <v>1338</v>
      </c>
      <c r="P54477" s="92">
        <v>996</v>
      </c>
      <c r="Q54477" s="92">
        <v>-342</v>
      </c>
      <c r="S54477" s="92">
        <v>333</v>
      </c>
      <c r="V54477" s="92">
        <v>537</v>
      </c>
      <c r="W54477" s="92">
        <v>0</v>
      </c>
      <c r="X54477" s="92">
        <v>5</v>
      </c>
      <c r="Y54477" s="92">
        <v>121</v>
      </c>
      <c r="AK54477" s="92">
        <v>333</v>
      </c>
      <c r="AN54477" s="92">
        <v>537</v>
      </c>
      <c r="AO54477" s="92">
        <v>0</v>
      </c>
      <c r="AP54477" s="92">
        <v>5</v>
      </c>
      <c r="AQ54477" s="92">
        <v>121</v>
      </c>
      <c r="AS54477" s="92">
        <v>-399</v>
      </c>
      <c r="AT54477" s="92">
        <v>-20</v>
      </c>
      <c r="AU54477" s="92">
        <v>-77</v>
      </c>
      <c r="AV54477" s="92">
        <v>82</v>
      </c>
      <c r="AW54477" s="92">
        <v>-35</v>
      </c>
      <c r="AX54477" s="92">
        <v>107</v>
      </c>
    </row>
    <row r="54478" spans="1:50">
      <c r="A54478" s="83" t="s">
        <v>182</v>
      </c>
      <c r="B54478" s="84">
        <v>44456.166666666664</v>
      </c>
      <c r="C54478" s="85">
        <v>44455</v>
      </c>
      <c r="D54478" s="83">
        <v>21</v>
      </c>
      <c r="E54478" s="84">
        <v>44455.875</v>
      </c>
      <c r="F54478" s="86" t="s">
        <v>429</v>
      </c>
      <c r="G54478" s="87" t="s">
        <v>430</v>
      </c>
      <c r="H54478" s="92">
        <v>1318</v>
      </c>
      <c r="I54478" s="92">
        <v>1318</v>
      </c>
      <c r="J54478" s="92">
        <v>960</v>
      </c>
      <c r="K54478" s="92">
        <v>-358</v>
      </c>
      <c r="O54478" s="92">
        <v>1318</v>
      </c>
      <c r="P54478" s="92">
        <v>960</v>
      </c>
      <c r="Q54478" s="92">
        <v>-358</v>
      </c>
      <c r="S54478" s="92">
        <v>324</v>
      </c>
      <c r="V54478" s="92">
        <v>503</v>
      </c>
      <c r="W54478" s="92">
        <v>0</v>
      </c>
      <c r="X54478" s="92">
        <v>9</v>
      </c>
      <c r="Y54478" s="92">
        <v>124</v>
      </c>
      <c r="AK54478" s="92">
        <v>324</v>
      </c>
      <c r="AN54478" s="92">
        <v>503</v>
      </c>
      <c r="AO54478" s="92">
        <v>0</v>
      </c>
      <c r="AP54478" s="92">
        <v>9</v>
      </c>
      <c r="AQ54478" s="92">
        <v>124</v>
      </c>
      <c r="AS54478" s="92">
        <v>-374</v>
      </c>
      <c r="AT54478" s="92">
        <v>-19</v>
      </c>
      <c r="AU54478" s="92">
        <v>-54</v>
      </c>
      <c r="AV54478" s="92">
        <v>60</v>
      </c>
      <c r="AW54478" s="92">
        <v>-40</v>
      </c>
      <c r="AX54478" s="92">
        <v>69</v>
      </c>
    </row>
    <row r="54479" spans="1:50">
      <c r="A54479" s="83" t="s">
        <v>182</v>
      </c>
      <c r="B54479" s="84">
        <v>44456.208333333336</v>
      </c>
      <c r="C54479" s="85">
        <v>44455</v>
      </c>
      <c r="D54479" s="83">
        <v>22</v>
      </c>
      <c r="E54479" s="84">
        <v>44455.916666666664</v>
      </c>
      <c r="F54479" s="86" t="s">
        <v>429</v>
      </c>
      <c r="G54479" s="87" t="s">
        <v>430</v>
      </c>
      <c r="H54479" s="92">
        <v>1253</v>
      </c>
      <c r="I54479" s="92">
        <v>1249</v>
      </c>
      <c r="J54479" s="92">
        <v>876</v>
      </c>
      <c r="K54479" s="92">
        <v>-373</v>
      </c>
      <c r="O54479" s="92">
        <v>1249</v>
      </c>
      <c r="P54479" s="92">
        <v>876</v>
      </c>
      <c r="Q54479" s="92">
        <v>-373</v>
      </c>
      <c r="S54479" s="92">
        <v>264</v>
      </c>
      <c r="V54479" s="92">
        <v>464</v>
      </c>
      <c r="W54479" s="92">
        <v>0</v>
      </c>
      <c r="X54479" s="92">
        <v>28</v>
      </c>
      <c r="Y54479" s="92">
        <v>120</v>
      </c>
      <c r="AK54479" s="92">
        <v>264</v>
      </c>
      <c r="AN54479" s="92">
        <v>464</v>
      </c>
      <c r="AO54479" s="92">
        <v>0</v>
      </c>
      <c r="AP54479" s="92">
        <v>28</v>
      </c>
      <c r="AQ54479" s="92">
        <v>120</v>
      </c>
      <c r="AS54479" s="92">
        <v>-384</v>
      </c>
      <c r="AT54479" s="92">
        <v>-17</v>
      </c>
      <c r="AU54479" s="92">
        <v>-20</v>
      </c>
      <c r="AV54479" s="92">
        <v>47</v>
      </c>
      <c r="AW54479" s="92">
        <v>-53</v>
      </c>
      <c r="AX54479" s="92">
        <v>54</v>
      </c>
    </row>
    <row r="54480" spans="1:50">
      <c r="A54480" s="83" t="s">
        <v>182</v>
      </c>
      <c r="B54480" s="84">
        <v>44456.25</v>
      </c>
      <c r="C54480" s="85">
        <v>44455</v>
      </c>
      <c r="D54480" s="83">
        <v>23</v>
      </c>
      <c r="E54480" s="84">
        <v>44455.958333333336</v>
      </c>
      <c r="F54480" s="86" t="s">
        <v>429</v>
      </c>
      <c r="G54480" s="87" t="s">
        <v>430</v>
      </c>
      <c r="H54480" s="92">
        <v>1159</v>
      </c>
      <c r="I54480" s="92">
        <v>1149</v>
      </c>
      <c r="J54480" s="92">
        <v>762</v>
      </c>
      <c r="K54480" s="92">
        <v>-387</v>
      </c>
      <c r="O54480" s="92">
        <v>1149</v>
      </c>
      <c r="P54480" s="92">
        <v>762</v>
      </c>
      <c r="Q54480" s="92">
        <v>-387</v>
      </c>
      <c r="S54480" s="92">
        <v>264</v>
      </c>
      <c r="V54480" s="92">
        <v>335</v>
      </c>
      <c r="W54480" s="92">
        <v>0</v>
      </c>
      <c r="X54480" s="92">
        <v>44</v>
      </c>
      <c r="Y54480" s="92">
        <v>119</v>
      </c>
      <c r="AK54480" s="92">
        <v>264</v>
      </c>
      <c r="AN54480" s="92">
        <v>335</v>
      </c>
      <c r="AO54480" s="92">
        <v>0</v>
      </c>
      <c r="AP54480" s="92">
        <v>44</v>
      </c>
      <c r="AQ54480" s="92">
        <v>119</v>
      </c>
      <c r="AS54480" s="92">
        <v>-353</v>
      </c>
      <c r="AT54480" s="92">
        <v>4</v>
      </c>
      <c r="AU54480" s="92">
        <v>-18</v>
      </c>
      <c r="AV54480" s="92">
        <v>2</v>
      </c>
      <c r="AW54480" s="92">
        <v>-69</v>
      </c>
      <c r="AX54480" s="92">
        <v>47</v>
      </c>
    </row>
    <row r="54481" spans="1:50">
      <c r="A54481" s="83" t="s">
        <v>182</v>
      </c>
      <c r="B54481" s="84">
        <v>44456.291666666664</v>
      </c>
      <c r="C54481" s="85">
        <v>44455</v>
      </c>
      <c r="D54481" s="83">
        <v>24</v>
      </c>
      <c r="E54481" s="84">
        <v>44456</v>
      </c>
      <c r="F54481" s="86" t="s">
        <v>429</v>
      </c>
      <c r="G54481" s="87" t="s">
        <v>430</v>
      </c>
      <c r="H54481" s="92">
        <v>1089</v>
      </c>
      <c r="I54481" s="92">
        <v>1070</v>
      </c>
      <c r="J54481" s="92">
        <v>711</v>
      </c>
      <c r="K54481" s="92">
        <v>-359</v>
      </c>
      <c r="O54481" s="92">
        <v>1070</v>
      </c>
      <c r="P54481" s="92">
        <v>711</v>
      </c>
      <c r="Q54481" s="92">
        <v>-359</v>
      </c>
      <c r="S54481" s="92">
        <v>266</v>
      </c>
      <c r="V54481" s="92">
        <v>262</v>
      </c>
      <c r="W54481" s="92">
        <v>0</v>
      </c>
      <c r="X54481" s="92">
        <v>68</v>
      </c>
      <c r="Y54481" s="92">
        <v>115</v>
      </c>
      <c r="AK54481" s="92">
        <v>266</v>
      </c>
      <c r="AN54481" s="92">
        <v>262</v>
      </c>
      <c r="AO54481" s="92">
        <v>0</v>
      </c>
      <c r="AP54481" s="92">
        <v>68</v>
      </c>
      <c r="AQ54481" s="92">
        <v>115</v>
      </c>
      <c r="AS54481" s="92">
        <v>-349</v>
      </c>
      <c r="AT54481" s="92">
        <v>9</v>
      </c>
      <c r="AU54481" s="92">
        <v>0</v>
      </c>
      <c r="AV54481" s="92">
        <v>15</v>
      </c>
      <c r="AW54481" s="92">
        <v>-75</v>
      </c>
      <c r="AX54481" s="92">
        <v>41</v>
      </c>
    </row>
    <row r="54482" spans="1:50">
      <c r="A54482" s="83" t="s">
        <v>182</v>
      </c>
      <c r="B54482" s="84">
        <v>44456.333333333336</v>
      </c>
      <c r="C54482" s="85">
        <v>44456</v>
      </c>
      <c r="D54482" s="83">
        <v>1</v>
      </c>
      <c r="E54482" s="84">
        <v>44456.041666666664</v>
      </c>
      <c r="F54482" s="86" t="s">
        <v>429</v>
      </c>
      <c r="G54482" s="87" t="s">
        <v>430</v>
      </c>
      <c r="H54482" s="92">
        <v>1052</v>
      </c>
      <c r="I54482" s="92">
        <v>1027</v>
      </c>
      <c r="J54482" s="92">
        <v>666</v>
      </c>
      <c r="K54482" s="92">
        <v>-361</v>
      </c>
      <c r="O54482" s="92">
        <v>1027</v>
      </c>
      <c r="P54482" s="92">
        <v>666</v>
      </c>
      <c r="Q54482" s="92">
        <v>-361</v>
      </c>
      <c r="S54482" s="92">
        <v>268</v>
      </c>
      <c r="V54482" s="92">
        <v>191</v>
      </c>
      <c r="W54482" s="92">
        <v>0</v>
      </c>
      <c r="X54482" s="92">
        <v>87</v>
      </c>
      <c r="Y54482" s="92">
        <v>120</v>
      </c>
      <c r="AK54482" s="92">
        <v>268</v>
      </c>
      <c r="AN54482" s="92">
        <v>191</v>
      </c>
      <c r="AO54482" s="92">
        <v>0</v>
      </c>
      <c r="AP54482" s="92">
        <v>87</v>
      </c>
      <c r="AQ54482" s="92">
        <v>120</v>
      </c>
      <c r="AS54482" s="92">
        <v>-321</v>
      </c>
      <c r="AT54482" s="92">
        <v>10</v>
      </c>
      <c r="AU54482" s="92">
        <v>48</v>
      </c>
      <c r="AV54482" s="92">
        <v>-14</v>
      </c>
      <c r="AW54482" s="92">
        <v>-89</v>
      </c>
      <c r="AX54482" s="92">
        <v>5</v>
      </c>
    </row>
    <row r="54483" spans="1:50">
      <c r="A54483" s="83" t="s">
        <v>182</v>
      </c>
      <c r="B54483" s="84">
        <v>44456.375</v>
      </c>
      <c r="C54483" s="85">
        <v>44456</v>
      </c>
      <c r="D54483" s="83">
        <v>2</v>
      </c>
      <c r="E54483" s="84">
        <v>44456.083333333336</v>
      </c>
      <c r="F54483" s="86" t="s">
        <v>429</v>
      </c>
      <c r="G54483" s="87" t="s">
        <v>430</v>
      </c>
      <c r="H54483" s="92">
        <v>1018</v>
      </c>
      <c r="I54483" s="92">
        <v>1019</v>
      </c>
      <c r="J54483" s="92">
        <v>681</v>
      </c>
      <c r="K54483" s="92">
        <v>-338</v>
      </c>
      <c r="O54483" s="92">
        <v>1019</v>
      </c>
      <c r="P54483" s="92">
        <v>681</v>
      </c>
      <c r="Q54483" s="92">
        <v>-338</v>
      </c>
      <c r="S54483" s="92">
        <v>269</v>
      </c>
      <c r="V54483" s="92">
        <v>180</v>
      </c>
      <c r="W54483" s="92">
        <v>0</v>
      </c>
      <c r="X54483" s="92">
        <v>108</v>
      </c>
      <c r="Y54483" s="92">
        <v>124</v>
      </c>
      <c r="AK54483" s="92">
        <v>269</v>
      </c>
      <c r="AN54483" s="92">
        <v>180</v>
      </c>
      <c r="AO54483" s="92">
        <v>0</v>
      </c>
      <c r="AP54483" s="92">
        <v>108</v>
      </c>
      <c r="AQ54483" s="92">
        <v>124</v>
      </c>
      <c r="AS54483" s="92">
        <v>-293</v>
      </c>
      <c r="AT54483" s="92">
        <v>12</v>
      </c>
      <c r="AU54483" s="92">
        <v>56</v>
      </c>
      <c r="AV54483" s="92">
        <v>-21</v>
      </c>
      <c r="AW54483" s="92">
        <v>-87</v>
      </c>
      <c r="AX54483" s="92">
        <v>-5</v>
      </c>
    </row>
    <row r="54484" spans="1:50">
      <c r="A54484" s="83" t="s">
        <v>182</v>
      </c>
      <c r="B54484" s="84">
        <v>44456.416666666664</v>
      </c>
      <c r="C54484" s="85">
        <v>44456</v>
      </c>
      <c r="D54484" s="83">
        <v>3</v>
      </c>
      <c r="E54484" s="84">
        <v>44456.125</v>
      </c>
      <c r="F54484" s="86" t="s">
        <v>429</v>
      </c>
      <c r="G54484" s="87" t="s">
        <v>430</v>
      </c>
      <c r="H54484" s="92">
        <v>999</v>
      </c>
      <c r="I54484" s="92">
        <v>1000</v>
      </c>
      <c r="J54484" s="92">
        <v>679</v>
      </c>
      <c r="K54484" s="92">
        <v>-321</v>
      </c>
      <c r="O54484" s="92">
        <v>1000</v>
      </c>
      <c r="P54484" s="92">
        <v>679</v>
      </c>
      <c r="Q54484" s="92">
        <v>-321</v>
      </c>
      <c r="S54484" s="92">
        <v>269</v>
      </c>
      <c r="V54484" s="92">
        <v>175</v>
      </c>
      <c r="W54484" s="92">
        <v>0</v>
      </c>
      <c r="X54484" s="92">
        <v>110</v>
      </c>
      <c r="Y54484" s="92">
        <v>125</v>
      </c>
      <c r="AK54484" s="92">
        <v>269</v>
      </c>
      <c r="AN54484" s="92">
        <v>175</v>
      </c>
      <c r="AO54484" s="92">
        <v>0</v>
      </c>
      <c r="AP54484" s="92">
        <v>110</v>
      </c>
      <c r="AQ54484" s="92">
        <v>125</v>
      </c>
      <c r="AS54484" s="92">
        <v>-281</v>
      </c>
      <c r="AT54484" s="92">
        <v>11</v>
      </c>
      <c r="AU54484" s="92">
        <v>54</v>
      </c>
      <c r="AV54484" s="92">
        <v>-19</v>
      </c>
      <c r="AW54484" s="92">
        <v>-85</v>
      </c>
      <c r="AX54484" s="92">
        <v>-1</v>
      </c>
    </row>
    <row r="54485" spans="1:50">
      <c r="A54485" s="83" t="s">
        <v>182</v>
      </c>
      <c r="B54485" s="84">
        <v>44456.458333333336</v>
      </c>
      <c r="C54485" s="85">
        <v>44456</v>
      </c>
      <c r="D54485" s="83">
        <v>4</v>
      </c>
      <c r="E54485" s="84">
        <v>44456.166666666664</v>
      </c>
      <c r="F54485" s="86" t="s">
        <v>429</v>
      </c>
      <c r="G54485" s="87" t="s">
        <v>430</v>
      </c>
      <c r="H54485" s="92">
        <v>1005</v>
      </c>
      <c r="I54485" s="92">
        <v>1007</v>
      </c>
      <c r="J54485" s="92">
        <v>680</v>
      </c>
      <c r="K54485" s="92">
        <v>-327</v>
      </c>
      <c r="O54485" s="92">
        <v>1007</v>
      </c>
      <c r="P54485" s="92">
        <v>680</v>
      </c>
      <c r="Q54485" s="92">
        <v>-327</v>
      </c>
      <c r="S54485" s="92">
        <v>269</v>
      </c>
      <c r="V54485" s="92">
        <v>178</v>
      </c>
      <c r="W54485" s="92">
        <v>0</v>
      </c>
      <c r="X54485" s="92">
        <v>110</v>
      </c>
      <c r="Y54485" s="92">
        <v>123</v>
      </c>
      <c r="AK54485" s="92">
        <v>269</v>
      </c>
      <c r="AN54485" s="92">
        <v>178</v>
      </c>
      <c r="AO54485" s="92">
        <v>0</v>
      </c>
      <c r="AP54485" s="92">
        <v>110</v>
      </c>
      <c r="AQ54485" s="92">
        <v>123</v>
      </c>
      <c r="AS54485" s="92">
        <v>-288</v>
      </c>
      <c r="AT54485" s="92">
        <v>10</v>
      </c>
      <c r="AU54485" s="92">
        <v>35</v>
      </c>
      <c r="AV54485" s="92">
        <v>-9</v>
      </c>
      <c r="AW54485" s="92">
        <v>-82</v>
      </c>
      <c r="AX54485" s="92">
        <v>7</v>
      </c>
    </row>
    <row r="54486" spans="1:50">
      <c r="A54486" s="83" t="s">
        <v>182</v>
      </c>
      <c r="B54486" s="84">
        <v>44456.5</v>
      </c>
      <c r="C54486" s="85">
        <v>44456</v>
      </c>
      <c r="D54486" s="83">
        <v>5</v>
      </c>
      <c r="E54486" s="84">
        <v>44456.208333333336</v>
      </c>
      <c r="F54486" s="86" t="s">
        <v>429</v>
      </c>
      <c r="G54486" s="87" t="s">
        <v>430</v>
      </c>
      <c r="H54486" s="92">
        <v>1044</v>
      </c>
      <c r="I54486" s="92">
        <v>1040</v>
      </c>
      <c r="J54486" s="92">
        <v>691</v>
      </c>
      <c r="K54486" s="92">
        <v>-349</v>
      </c>
      <c r="O54486" s="92">
        <v>1040</v>
      </c>
      <c r="P54486" s="92">
        <v>691</v>
      </c>
      <c r="Q54486" s="92">
        <v>-349</v>
      </c>
      <c r="S54486" s="92">
        <v>290</v>
      </c>
      <c r="V54486" s="92">
        <v>180</v>
      </c>
      <c r="W54486" s="92">
        <v>0</v>
      </c>
      <c r="X54486" s="92">
        <v>98</v>
      </c>
      <c r="Y54486" s="92">
        <v>123</v>
      </c>
      <c r="AK54486" s="92">
        <v>290</v>
      </c>
      <c r="AN54486" s="92">
        <v>180</v>
      </c>
      <c r="AO54486" s="92">
        <v>0</v>
      </c>
      <c r="AP54486" s="92">
        <v>98</v>
      </c>
      <c r="AQ54486" s="92">
        <v>123</v>
      </c>
      <c r="AS54486" s="92">
        <v>-281</v>
      </c>
      <c r="AT54486" s="92">
        <v>10</v>
      </c>
      <c r="AU54486" s="92">
        <v>15</v>
      </c>
      <c r="AV54486" s="92">
        <v>-15</v>
      </c>
      <c r="AW54486" s="92">
        <v>-84</v>
      </c>
      <c r="AX54486" s="92">
        <v>6</v>
      </c>
    </row>
    <row r="54487" spans="1:50">
      <c r="A54487" s="83" t="s">
        <v>182</v>
      </c>
      <c r="B54487" s="84">
        <v>44456.541666666664</v>
      </c>
      <c r="C54487" s="85">
        <v>44456</v>
      </c>
      <c r="D54487" s="83">
        <v>6</v>
      </c>
      <c r="E54487" s="84">
        <v>44456.25</v>
      </c>
      <c r="F54487" s="86" t="s">
        <v>429</v>
      </c>
      <c r="G54487" s="87" t="s">
        <v>430</v>
      </c>
      <c r="H54487" s="92">
        <v>1142</v>
      </c>
      <c r="I54487" s="92">
        <v>1134</v>
      </c>
      <c r="J54487" s="92">
        <v>782</v>
      </c>
      <c r="K54487" s="92">
        <v>-352</v>
      </c>
      <c r="O54487" s="92">
        <v>1134</v>
      </c>
      <c r="P54487" s="92">
        <v>782</v>
      </c>
      <c r="Q54487" s="92">
        <v>-352</v>
      </c>
      <c r="S54487" s="92">
        <v>342</v>
      </c>
      <c r="V54487" s="92">
        <v>235</v>
      </c>
      <c r="W54487" s="92">
        <v>0</v>
      </c>
      <c r="X54487" s="92">
        <v>84</v>
      </c>
      <c r="Y54487" s="92">
        <v>121</v>
      </c>
      <c r="AK54487" s="92">
        <v>342</v>
      </c>
      <c r="AN54487" s="92">
        <v>235</v>
      </c>
      <c r="AO54487" s="92">
        <v>0</v>
      </c>
      <c r="AP54487" s="92">
        <v>84</v>
      </c>
      <c r="AQ54487" s="92">
        <v>121</v>
      </c>
      <c r="AS54487" s="92">
        <v>-329</v>
      </c>
      <c r="AT54487" s="92">
        <v>6</v>
      </c>
      <c r="AU54487" s="92">
        <v>-18</v>
      </c>
      <c r="AV54487" s="92">
        <v>20</v>
      </c>
      <c r="AW54487" s="92">
        <v>-68</v>
      </c>
      <c r="AX54487" s="92">
        <v>37</v>
      </c>
    </row>
    <row r="54488" spans="1:50">
      <c r="A54488" s="83" t="s">
        <v>182</v>
      </c>
      <c r="B54488" s="84">
        <v>44456.583333333336</v>
      </c>
      <c r="C54488" s="85">
        <v>44456</v>
      </c>
      <c r="D54488" s="83">
        <v>7</v>
      </c>
      <c r="E54488" s="84">
        <v>44456.291666666664</v>
      </c>
      <c r="F54488" s="86" t="s">
        <v>429</v>
      </c>
      <c r="G54488" s="87" t="s">
        <v>430</v>
      </c>
      <c r="H54488" s="92">
        <v>1263</v>
      </c>
      <c r="I54488" s="92">
        <v>1272</v>
      </c>
      <c r="J54488" s="92">
        <v>834</v>
      </c>
      <c r="K54488" s="92">
        <v>-438</v>
      </c>
      <c r="O54488" s="92">
        <v>1272</v>
      </c>
      <c r="P54488" s="92">
        <v>834</v>
      </c>
      <c r="Q54488" s="92">
        <v>-438</v>
      </c>
      <c r="S54488" s="92">
        <v>343</v>
      </c>
      <c r="V54488" s="92">
        <v>278</v>
      </c>
      <c r="W54488" s="92">
        <v>0</v>
      </c>
      <c r="X54488" s="92">
        <v>90</v>
      </c>
      <c r="Y54488" s="92">
        <v>123</v>
      </c>
      <c r="AK54488" s="92">
        <v>343</v>
      </c>
      <c r="AN54488" s="92">
        <v>278</v>
      </c>
      <c r="AO54488" s="92">
        <v>0</v>
      </c>
      <c r="AP54488" s="92">
        <v>90</v>
      </c>
      <c r="AQ54488" s="92">
        <v>123</v>
      </c>
      <c r="AS54488" s="92">
        <v>-457</v>
      </c>
      <c r="AT54488" s="92">
        <v>-13</v>
      </c>
      <c r="AU54488" s="92">
        <v>-43</v>
      </c>
      <c r="AV54488" s="92">
        <v>54</v>
      </c>
      <c r="AW54488" s="92">
        <v>-61</v>
      </c>
      <c r="AX54488" s="92">
        <v>82</v>
      </c>
    </row>
    <row r="54489" spans="1:50">
      <c r="A54489" s="83" t="s">
        <v>182</v>
      </c>
      <c r="B54489" s="84">
        <v>44456.625</v>
      </c>
      <c r="C54489" s="85">
        <v>44456</v>
      </c>
      <c r="D54489" s="83">
        <v>8</v>
      </c>
      <c r="E54489" s="84">
        <v>44456.333333333336</v>
      </c>
      <c r="F54489" s="86" t="s">
        <v>429</v>
      </c>
      <c r="G54489" s="87" t="s">
        <v>430</v>
      </c>
      <c r="H54489" s="92">
        <v>1336</v>
      </c>
      <c r="I54489" s="92">
        <v>1339</v>
      </c>
      <c r="J54489" s="92">
        <v>922</v>
      </c>
      <c r="K54489" s="92">
        <v>-417</v>
      </c>
      <c r="O54489" s="92">
        <v>1339</v>
      </c>
      <c r="P54489" s="92">
        <v>922</v>
      </c>
      <c r="Q54489" s="92">
        <v>-417</v>
      </c>
      <c r="S54489" s="92">
        <v>339</v>
      </c>
      <c r="V54489" s="92">
        <v>382</v>
      </c>
      <c r="W54489" s="92">
        <v>2</v>
      </c>
      <c r="X54489" s="92">
        <v>75</v>
      </c>
      <c r="Y54489" s="92">
        <v>124</v>
      </c>
      <c r="AK54489" s="92">
        <v>339</v>
      </c>
      <c r="AN54489" s="92">
        <v>382</v>
      </c>
      <c r="AO54489" s="92">
        <v>2</v>
      </c>
      <c r="AP54489" s="92">
        <v>75</v>
      </c>
      <c r="AQ54489" s="92">
        <v>124</v>
      </c>
      <c r="AS54489" s="92">
        <v>-369</v>
      </c>
      <c r="AT54489" s="92">
        <v>-12</v>
      </c>
      <c r="AU54489" s="92">
        <v>-17</v>
      </c>
      <c r="AV54489" s="92">
        <v>-7</v>
      </c>
      <c r="AW54489" s="92">
        <v>-59</v>
      </c>
      <c r="AX54489" s="92">
        <v>47</v>
      </c>
    </row>
    <row r="54490" spans="1:50">
      <c r="A54490" s="83" t="s">
        <v>182</v>
      </c>
      <c r="B54490" s="84">
        <v>44456.666666666664</v>
      </c>
      <c r="C54490" s="85">
        <v>44456</v>
      </c>
      <c r="D54490" s="83">
        <v>9</v>
      </c>
      <c r="E54490" s="84">
        <v>44456.375</v>
      </c>
      <c r="F54490" s="86" t="s">
        <v>429</v>
      </c>
      <c r="G54490" s="87" t="s">
        <v>430</v>
      </c>
      <c r="H54490" s="92">
        <v>1349</v>
      </c>
      <c r="I54490" s="92">
        <v>1316</v>
      </c>
      <c r="J54490" s="92">
        <v>881</v>
      </c>
      <c r="K54490" s="92">
        <v>-435</v>
      </c>
      <c r="O54490" s="92">
        <v>1316</v>
      </c>
      <c r="P54490" s="92">
        <v>881</v>
      </c>
      <c r="Q54490" s="92">
        <v>-435</v>
      </c>
      <c r="S54490" s="92">
        <v>337</v>
      </c>
      <c r="V54490" s="92">
        <v>408</v>
      </c>
      <c r="W54490" s="92">
        <v>2</v>
      </c>
      <c r="X54490" s="92">
        <v>58</v>
      </c>
      <c r="Y54490" s="92">
        <v>76</v>
      </c>
      <c r="AK54490" s="92">
        <v>337</v>
      </c>
      <c r="AN54490" s="92">
        <v>408</v>
      </c>
      <c r="AO54490" s="92">
        <v>2</v>
      </c>
      <c r="AP54490" s="92">
        <v>58</v>
      </c>
      <c r="AQ54490" s="92">
        <v>76</v>
      </c>
      <c r="AS54490" s="92">
        <v>-336</v>
      </c>
      <c r="AT54490" s="92">
        <v>-9</v>
      </c>
      <c r="AU54490" s="92">
        <v>4</v>
      </c>
      <c r="AV54490" s="92">
        <v>-49</v>
      </c>
      <c r="AW54490" s="92">
        <v>-60</v>
      </c>
      <c r="AX54490" s="92">
        <v>15</v>
      </c>
    </row>
    <row r="54491" spans="1:50">
      <c r="A54491" s="83" t="s">
        <v>182</v>
      </c>
      <c r="B54491" s="84">
        <v>44456.708333333336</v>
      </c>
      <c r="C54491" s="85">
        <v>44456</v>
      </c>
      <c r="D54491" s="83">
        <v>10</v>
      </c>
      <c r="E54491" s="84">
        <v>44456.416666666664</v>
      </c>
      <c r="F54491" s="86" t="s">
        <v>429</v>
      </c>
      <c r="G54491" s="87" t="s">
        <v>430</v>
      </c>
      <c r="H54491" s="92">
        <v>1348</v>
      </c>
      <c r="I54491" s="92">
        <v>1416</v>
      </c>
      <c r="J54491" s="92">
        <v>989</v>
      </c>
      <c r="K54491" s="92">
        <v>-427</v>
      </c>
      <c r="O54491" s="92">
        <v>1416</v>
      </c>
      <c r="P54491" s="92">
        <v>989</v>
      </c>
      <c r="Q54491" s="92">
        <v>-427</v>
      </c>
      <c r="S54491" s="92">
        <v>332</v>
      </c>
      <c r="V54491" s="92">
        <v>438</v>
      </c>
      <c r="W54491" s="92">
        <v>3</v>
      </c>
      <c r="X54491" s="92">
        <v>48</v>
      </c>
      <c r="Y54491" s="92">
        <v>168</v>
      </c>
      <c r="AK54491" s="92">
        <v>332</v>
      </c>
      <c r="AN54491" s="92">
        <v>438</v>
      </c>
      <c r="AO54491" s="92">
        <v>3</v>
      </c>
      <c r="AP54491" s="92">
        <v>48</v>
      </c>
      <c r="AQ54491" s="92">
        <v>168</v>
      </c>
      <c r="AS54491" s="92">
        <v>-307</v>
      </c>
      <c r="AT54491" s="92">
        <v>-9</v>
      </c>
      <c r="AU54491" s="92">
        <v>4</v>
      </c>
      <c r="AV54491" s="92">
        <v>-62</v>
      </c>
      <c r="AW54491" s="92">
        <v>-57</v>
      </c>
      <c r="AX54491" s="92">
        <v>4</v>
      </c>
    </row>
    <row r="54492" spans="1:50">
      <c r="A54492" s="83" t="s">
        <v>182</v>
      </c>
      <c r="B54492" s="84">
        <v>44456.75</v>
      </c>
      <c r="C54492" s="85">
        <v>44456</v>
      </c>
      <c r="D54492" s="83">
        <v>11</v>
      </c>
      <c r="E54492" s="84">
        <v>44456.458333333336</v>
      </c>
      <c r="F54492" s="86" t="s">
        <v>429</v>
      </c>
      <c r="G54492" s="87" t="s">
        <v>430</v>
      </c>
      <c r="H54492" s="92">
        <v>1346</v>
      </c>
      <c r="I54492" s="92">
        <v>1361</v>
      </c>
      <c r="J54492" s="92">
        <v>958</v>
      </c>
      <c r="K54492" s="92">
        <v>-403</v>
      </c>
      <c r="O54492" s="92">
        <v>1361</v>
      </c>
      <c r="P54492" s="92">
        <v>958</v>
      </c>
      <c r="Q54492" s="92">
        <v>-403</v>
      </c>
      <c r="S54492" s="92">
        <v>332</v>
      </c>
      <c r="V54492" s="92">
        <v>444</v>
      </c>
      <c r="W54492" s="92">
        <v>9</v>
      </c>
      <c r="X54492" s="92">
        <v>50</v>
      </c>
      <c r="Y54492" s="92">
        <v>123</v>
      </c>
      <c r="AK54492" s="92">
        <v>332</v>
      </c>
      <c r="AN54492" s="92">
        <v>444</v>
      </c>
      <c r="AO54492" s="92">
        <v>9</v>
      </c>
      <c r="AP54492" s="92">
        <v>50</v>
      </c>
      <c r="AQ54492" s="92">
        <v>123</v>
      </c>
      <c r="AS54492" s="92">
        <v>-313</v>
      </c>
      <c r="AT54492" s="92">
        <v>-10</v>
      </c>
      <c r="AU54492" s="92">
        <v>18</v>
      </c>
      <c r="AV54492" s="92">
        <v>-44</v>
      </c>
      <c r="AW54492" s="92">
        <v>-60</v>
      </c>
      <c r="AX54492" s="92">
        <v>6</v>
      </c>
    </row>
    <row r="54493" spans="1:50">
      <c r="A54493" s="83" t="s">
        <v>182</v>
      </c>
      <c r="B54493" s="84">
        <v>44456.791666666664</v>
      </c>
      <c r="C54493" s="85">
        <v>44456</v>
      </c>
      <c r="D54493" s="83">
        <v>12</v>
      </c>
      <c r="E54493" s="84">
        <v>44456.5</v>
      </c>
      <c r="F54493" s="86" t="s">
        <v>429</v>
      </c>
      <c r="G54493" s="87" t="s">
        <v>430</v>
      </c>
      <c r="H54493" s="92">
        <v>1341</v>
      </c>
      <c r="I54493" s="92">
        <v>1349</v>
      </c>
      <c r="J54493" s="92">
        <v>998</v>
      </c>
      <c r="K54493" s="92">
        <v>-351</v>
      </c>
      <c r="O54493" s="92">
        <v>1349</v>
      </c>
      <c r="P54493" s="92">
        <v>998</v>
      </c>
      <c r="Q54493" s="92">
        <v>-351</v>
      </c>
      <c r="S54493" s="92">
        <v>328</v>
      </c>
      <c r="V54493" s="92">
        <v>480</v>
      </c>
      <c r="W54493" s="92">
        <v>13</v>
      </c>
      <c r="X54493" s="92">
        <v>54</v>
      </c>
      <c r="Y54493" s="92">
        <v>123</v>
      </c>
      <c r="AK54493" s="92">
        <v>328</v>
      </c>
      <c r="AN54493" s="92">
        <v>480</v>
      </c>
      <c r="AO54493" s="92">
        <v>13</v>
      </c>
      <c r="AP54493" s="92">
        <v>54</v>
      </c>
      <c r="AQ54493" s="92">
        <v>123</v>
      </c>
      <c r="AS54493" s="92">
        <v>-287</v>
      </c>
      <c r="AT54493" s="92">
        <v>-10</v>
      </c>
      <c r="AU54493" s="92">
        <v>23</v>
      </c>
      <c r="AV54493" s="92">
        <v>-34</v>
      </c>
      <c r="AW54493" s="92">
        <v>-58</v>
      </c>
      <c r="AX54493" s="92">
        <v>15</v>
      </c>
    </row>
    <row r="54494" spans="1:50">
      <c r="A54494" s="83" t="s">
        <v>182</v>
      </c>
      <c r="B54494" s="84">
        <v>44456.833333333336</v>
      </c>
      <c r="C54494" s="85">
        <v>44456</v>
      </c>
      <c r="D54494" s="83">
        <v>13</v>
      </c>
      <c r="E54494" s="84">
        <v>44456.541666666664</v>
      </c>
      <c r="F54494" s="86" t="s">
        <v>429</v>
      </c>
      <c r="G54494" s="87" t="s">
        <v>430</v>
      </c>
      <c r="H54494" s="92">
        <v>1337</v>
      </c>
      <c r="I54494" s="92">
        <v>1353</v>
      </c>
      <c r="J54494" s="92">
        <v>1038</v>
      </c>
      <c r="K54494" s="92">
        <v>-315</v>
      </c>
      <c r="O54494" s="92">
        <v>1353</v>
      </c>
      <c r="P54494" s="92">
        <v>1038</v>
      </c>
      <c r="Q54494" s="92">
        <v>-315</v>
      </c>
      <c r="S54494" s="92">
        <v>324</v>
      </c>
      <c r="V54494" s="92">
        <v>497</v>
      </c>
      <c r="W54494" s="92">
        <v>10</v>
      </c>
      <c r="X54494" s="92">
        <v>87</v>
      </c>
      <c r="Y54494" s="92">
        <v>120</v>
      </c>
      <c r="AK54494" s="92">
        <v>324</v>
      </c>
      <c r="AN54494" s="92">
        <v>497</v>
      </c>
      <c r="AO54494" s="92">
        <v>10</v>
      </c>
      <c r="AP54494" s="92">
        <v>87</v>
      </c>
      <c r="AQ54494" s="92">
        <v>120</v>
      </c>
      <c r="AS54494" s="92">
        <v>-271</v>
      </c>
      <c r="AT54494" s="92">
        <v>-11</v>
      </c>
      <c r="AU54494" s="92">
        <v>37</v>
      </c>
      <c r="AV54494" s="92">
        <v>-31</v>
      </c>
      <c r="AW54494" s="92">
        <v>-61</v>
      </c>
      <c r="AX54494" s="92">
        <v>22</v>
      </c>
    </row>
    <row r="54495" spans="1:50">
      <c r="A54495" s="83" t="s">
        <v>182</v>
      </c>
      <c r="B54495" s="84">
        <v>44456.875</v>
      </c>
      <c r="C54495" s="85">
        <v>44456</v>
      </c>
      <c r="D54495" s="83">
        <v>14</v>
      </c>
      <c r="E54495" s="84">
        <v>44456.583333333336</v>
      </c>
      <c r="F54495" s="86" t="s">
        <v>429</v>
      </c>
      <c r="G54495" s="87" t="s">
        <v>430</v>
      </c>
      <c r="H54495" s="92">
        <v>1335</v>
      </c>
      <c r="I54495" s="92">
        <v>1333</v>
      </c>
      <c r="J54495" s="92">
        <v>1017</v>
      </c>
      <c r="K54495" s="92">
        <v>-316</v>
      </c>
      <c r="O54495" s="92">
        <v>1333</v>
      </c>
      <c r="P54495" s="92">
        <v>1017</v>
      </c>
      <c r="Q54495" s="92">
        <v>-316</v>
      </c>
      <c r="S54495" s="92">
        <v>321</v>
      </c>
      <c r="V54495" s="92">
        <v>496</v>
      </c>
      <c r="W54495" s="92">
        <v>6</v>
      </c>
      <c r="X54495" s="92">
        <v>75</v>
      </c>
      <c r="Y54495" s="92">
        <v>119</v>
      </c>
      <c r="AK54495" s="92">
        <v>321</v>
      </c>
      <c r="AN54495" s="92">
        <v>496</v>
      </c>
      <c r="AO54495" s="92">
        <v>6</v>
      </c>
      <c r="AP54495" s="92">
        <v>75</v>
      </c>
      <c r="AQ54495" s="92">
        <v>119</v>
      </c>
      <c r="AS54495" s="92">
        <v>-277</v>
      </c>
      <c r="AT54495" s="92">
        <v>-12</v>
      </c>
      <c r="AU54495" s="92">
        <v>45</v>
      </c>
      <c r="AV54495" s="92">
        <v>-32</v>
      </c>
      <c r="AW54495" s="92">
        <v>-53</v>
      </c>
      <c r="AX54495" s="92">
        <v>13</v>
      </c>
    </row>
    <row r="54496" spans="1:50">
      <c r="A54496" s="83" t="s">
        <v>182</v>
      </c>
      <c r="B54496" s="84">
        <v>44456.916666666664</v>
      </c>
      <c r="C54496" s="85">
        <v>44456</v>
      </c>
      <c r="D54496" s="83">
        <v>15</v>
      </c>
      <c r="E54496" s="84">
        <v>44456.625</v>
      </c>
      <c r="F54496" s="86" t="s">
        <v>429</v>
      </c>
      <c r="G54496" s="87" t="s">
        <v>430</v>
      </c>
      <c r="H54496" s="92">
        <v>1325</v>
      </c>
      <c r="I54496" s="92">
        <v>1312</v>
      </c>
      <c r="J54496" s="92">
        <v>1027</v>
      </c>
      <c r="K54496" s="92">
        <v>-285</v>
      </c>
      <c r="O54496" s="92">
        <v>1312</v>
      </c>
      <c r="P54496" s="92">
        <v>1027</v>
      </c>
      <c r="Q54496" s="92">
        <v>-285</v>
      </c>
      <c r="S54496" s="92">
        <v>320</v>
      </c>
      <c r="V54496" s="92">
        <v>494</v>
      </c>
      <c r="W54496" s="92">
        <v>5</v>
      </c>
      <c r="X54496" s="92">
        <v>89</v>
      </c>
      <c r="Y54496" s="92">
        <v>119</v>
      </c>
      <c r="AK54496" s="92">
        <v>320</v>
      </c>
      <c r="AN54496" s="92">
        <v>494</v>
      </c>
      <c r="AO54496" s="92">
        <v>5</v>
      </c>
      <c r="AP54496" s="92">
        <v>89</v>
      </c>
      <c r="AQ54496" s="92">
        <v>119</v>
      </c>
      <c r="AS54496" s="92">
        <v>-263</v>
      </c>
      <c r="AT54496" s="92">
        <v>-13</v>
      </c>
      <c r="AU54496" s="92">
        <v>44</v>
      </c>
      <c r="AV54496" s="92">
        <v>-13</v>
      </c>
      <c r="AW54496" s="92">
        <v>-58</v>
      </c>
      <c r="AX54496" s="92">
        <v>18</v>
      </c>
    </row>
    <row r="54497" spans="1:50">
      <c r="A54497" s="83" t="s">
        <v>182</v>
      </c>
      <c r="B54497" s="84">
        <v>44456.958333333336</v>
      </c>
      <c r="C54497" s="85">
        <v>44456</v>
      </c>
      <c r="D54497" s="83">
        <v>16</v>
      </c>
      <c r="E54497" s="84">
        <v>44456.666666666664</v>
      </c>
      <c r="F54497" s="86" t="s">
        <v>429</v>
      </c>
      <c r="G54497" s="87" t="s">
        <v>430</v>
      </c>
      <c r="H54497" s="92">
        <v>1312</v>
      </c>
      <c r="I54497" s="92">
        <v>1307</v>
      </c>
      <c r="J54497" s="92">
        <v>1025</v>
      </c>
      <c r="K54497" s="92">
        <v>-282</v>
      </c>
      <c r="O54497" s="92">
        <v>1307</v>
      </c>
      <c r="P54497" s="92">
        <v>1025</v>
      </c>
      <c r="Q54497" s="92">
        <v>-282</v>
      </c>
      <c r="S54497" s="92">
        <v>318</v>
      </c>
      <c r="V54497" s="92">
        <v>497</v>
      </c>
      <c r="W54497" s="92">
        <v>3</v>
      </c>
      <c r="X54497" s="92">
        <v>90</v>
      </c>
      <c r="Y54497" s="92">
        <v>117</v>
      </c>
      <c r="AK54497" s="92">
        <v>318</v>
      </c>
      <c r="AN54497" s="92">
        <v>497</v>
      </c>
      <c r="AO54497" s="92">
        <v>3</v>
      </c>
      <c r="AP54497" s="92">
        <v>90</v>
      </c>
      <c r="AQ54497" s="92">
        <v>117</v>
      </c>
      <c r="AS54497" s="92">
        <v>-268</v>
      </c>
      <c r="AT54497" s="92">
        <v>-14</v>
      </c>
      <c r="AU54497" s="92">
        <v>27</v>
      </c>
      <c r="AV54497" s="92">
        <v>11</v>
      </c>
      <c r="AW54497" s="92">
        <v>-70</v>
      </c>
      <c r="AX54497" s="92">
        <v>32</v>
      </c>
    </row>
    <row r="54498" spans="1:50">
      <c r="A54498" s="83" t="s">
        <v>182</v>
      </c>
      <c r="B54498" s="84">
        <v>44457</v>
      </c>
      <c r="C54498" s="85">
        <v>44456</v>
      </c>
      <c r="D54498" s="83">
        <v>17</v>
      </c>
      <c r="E54498" s="84">
        <v>44456.708333333336</v>
      </c>
      <c r="F54498" s="86" t="s">
        <v>429</v>
      </c>
      <c r="G54498" s="87" t="s">
        <v>430</v>
      </c>
      <c r="H54498" s="92">
        <v>1309</v>
      </c>
      <c r="I54498" s="92">
        <v>1306</v>
      </c>
      <c r="J54498" s="92">
        <v>1017</v>
      </c>
      <c r="K54498" s="92">
        <v>-289</v>
      </c>
      <c r="O54498" s="92">
        <v>1306</v>
      </c>
      <c r="P54498" s="92">
        <v>1017</v>
      </c>
      <c r="Q54498" s="92">
        <v>-289</v>
      </c>
      <c r="S54498" s="92">
        <v>318</v>
      </c>
      <c r="V54498" s="92">
        <v>498</v>
      </c>
      <c r="W54498" s="92">
        <v>2</v>
      </c>
      <c r="X54498" s="92">
        <v>77</v>
      </c>
      <c r="Y54498" s="92">
        <v>122</v>
      </c>
      <c r="AK54498" s="92">
        <v>318</v>
      </c>
      <c r="AN54498" s="92">
        <v>498</v>
      </c>
      <c r="AO54498" s="92">
        <v>2</v>
      </c>
      <c r="AP54498" s="92">
        <v>77</v>
      </c>
      <c r="AQ54498" s="92">
        <v>122</v>
      </c>
      <c r="AS54498" s="92">
        <v>-283</v>
      </c>
      <c r="AT54498" s="92">
        <v>-19</v>
      </c>
      <c r="AU54498" s="92">
        <v>-14</v>
      </c>
      <c r="AV54498" s="92">
        <v>39</v>
      </c>
      <c r="AW54498" s="92">
        <v>-78</v>
      </c>
      <c r="AX54498" s="92">
        <v>66</v>
      </c>
    </row>
    <row r="54499" spans="1:50">
      <c r="A54499" s="83" t="s">
        <v>182</v>
      </c>
      <c r="B54499" s="84">
        <v>44457.041666666664</v>
      </c>
      <c r="C54499" s="85">
        <v>44456</v>
      </c>
      <c r="D54499" s="83">
        <v>18</v>
      </c>
      <c r="E54499" s="84">
        <v>44456.75</v>
      </c>
      <c r="F54499" s="86" t="s">
        <v>429</v>
      </c>
      <c r="G54499" s="87" t="s">
        <v>430</v>
      </c>
      <c r="H54499" s="92">
        <v>1315</v>
      </c>
      <c r="I54499" s="92">
        <v>1317</v>
      </c>
      <c r="J54499" s="92">
        <v>966</v>
      </c>
      <c r="K54499" s="92">
        <v>-351</v>
      </c>
      <c r="O54499" s="92">
        <v>1317</v>
      </c>
      <c r="P54499" s="92">
        <v>966</v>
      </c>
      <c r="Q54499" s="92">
        <v>-351</v>
      </c>
      <c r="S54499" s="92">
        <v>324</v>
      </c>
      <c r="V54499" s="92">
        <v>500</v>
      </c>
      <c r="W54499" s="92">
        <v>1</v>
      </c>
      <c r="X54499" s="92">
        <v>19</v>
      </c>
      <c r="Y54499" s="92">
        <v>122</v>
      </c>
      <c r="AK54499" s="92">
        <v>324</v>
      </c>
      <c r="AN54499" s="92">
        <v>500</v>
      </c>
      <c r="AO54499" s="92">
        <v>1</v>
      </c>
      <c r="AP54499" s="92">
        <v>19</v>
      </c>
      <c r="AQ54499" s="92">
        <v>122</v>
      </c>
      <c r="AS54499" s="92">
        <v>-358</v>
      </c>
      <c r="AT54499" s="92">
        <v>-20</v>
      </c>
      <c r="AU54499" s="92">
        <v>-57</v>
      </c>
      <c r="AV54499" s="92">
        <v>70</v>
      </c>
      <c r="AW54499" s="92">
        <v>-86</v>
      </c>
      <c r="AX54499" s="92">
        <v>100</v>
      </c>
    </row>
    <row r="54500" spans="1:50">
      <c r="A54500" s="83" t="s">
        <v>182</v>
      </c>
      <c r="B54500" s="84">
        <v>44457.083333333336</v>
      </c>
      <c r="C54500" s="85">
        <v>44456</v>
      </c>
      <c r="D54500" s="83">
        <v>19</v>
      </c>
      <c r="E54500" s="84">
        <v>44456.791666666664</v>
      </c>
      <c r="F54500" s="86" t="s">
        <v>429</v>
      </c>
      <c r="G54500" s="87" t="s">
        <v>430</v>
      </c>
      <c r="H54500" s="92">
        <v>1310</v>
      </c>
      <c r="I54500" s="92">
        <v>1323</v>
      </c>
      <c r="J54500" s="92">
        <v>977</v>
      </c>
      <c r="K54500" s="92">
        <v>-346</v>
      </c>
      <c r="O54500" s="92">
        <v>1323</v>
      </c>
      <c r="P54500" s="92">
        <v>977</v>
      </c>
      <c r="Q54500" s="92">
        <v>-346</v>
      </c>
      <c r="S54500" s="92">
        <v>332</v>
      </c>
      <c r="V54500" s="92">
        <v>498</v>
      </c>
      <c r="W54500" s="92">
        <v>0</v>
      </c>
      <c r="X54500" s="92">
        <v>20</v>
      </c>
      <c r="Y54500" s="92">
        <v>127</v>
      </c>
      <c r="AK54500" s="92">
        <v>332</v>
      </c>
      <c r="AN54500" s="92">
        <v>498</v>
      </c>
      <c r="AO54500" s="92">
        <v>0</v>
      </c>
      <c r="AP54500" s="92">
        <v>20</v>
      </c>
      <c r="AQ54500" s="92">
        <v>127</v>
      </c>
      <c r="AS54500" s="92">
        <v>-358</v>
      </c>
      <c r="AT54500" s="92">
        <v>-20</v>
      </c>
      <c r="AU54500" s="92">
        <v>-42</v>
      </c>
      <c r="AV54500" s="92">
        <v>65</v>
      </c>
      <c r="AW54500" s="92">
        <v>-92</v>
      </c>
      <c r="AX54500" s="92">
        <v>101</v>
      </c>
    </row>
    <row r="54501" spans="1:50">
      <c r="A54501" s="83" t="s">
        <v>182</v>
      </c>
      <c r="B54501" s="84">
        <v>44457.125</v>
      </c>
      <c r="C54501" s="85">
        <v>44456</v>
      </c>
      <c r="D54501" s="83">
        <v>20</v>
      </c>
      <c r="E54501" s="84">
        <v>44456.833333333336</v>
      </c>
      <c r="F54501" s="86" t="s">
        <v>429</v>
      </c>
      <c r="G54501" s="87" t="s">
        <v>430</v>
      </c>
      <c r="H54501" s="92">
        <v>1301</v>
      </c>
      <c r="I54501" s="92">
        <v>1304</v>
      </c>
      <c r="J54501" s="92">
        <v>971</v>
      </c>
      <c r="K54501" s="92">
        <v>-333</v>
      </c>
      <c r="O54501" s="92">
        <v>1304</v>
      </c>
      <c r="P54501" s="92">
        <v>971</v>
      </c>
      <c r="Q54501" s="92">
        <v>-333</v>
      </c>
      <c r="S54501" s="92">
        <v>331</v>
      </c>
      <c r="V54501" s="92">
        <v>494</v>
      </c>
      <c r="W54501" s="92">
        <v>0</v>
      </c>
      <c r="X54501" s="92">
        <v>23</v>
      </c>
      <c r="Y54501" s="92">
        <v>123</v>
      </c>
      <c r="AK54501" s="92">
        <v>331</v>
      </c>
      <c r="AN54501" s="92">
        <v>494</v>
      </c>
      <c r="AO54501" s="92">
        <v>0</v>
      </c>
      <c r="AP54501" s="92">
        <v>23</v>
      </c>
      <c r="AQ54501" s="92">
        <v>123</v>
      </c>
      <c r="AS54501" s="92">
        <v>-332</v>
      </c>
      <c r="AT54501" s="92">
        <v>-19</v>
      </c>
      <c r="AU54501" s="92">
        <v>-31</v>
      </c>
      <c r="AV54501" s="92">
        <v>46</v>
      </c>
      <c r="AW54501" s="92">
        <v>-88</v>
      </c>
      <c r="AX54501" s="92">
        <v>91</v>
      </c>
    </row>
    <row r="54502" spans="1:50">
      <c r="A54502" s="83" t="s">
        <v>182</v>
      </c>
      <c r="B54502" s="84">
        <v>44457.166666666664</v>
      </c>
      <c r="C54502" s="85">
        <v>44456</v>
      </c>
      <c r="D54502" s="83">
        <v>21</v>
      </c>
      <c r="E54502" s="84">
        <v>44456.875</v>
      </c>
      <c r="F54502" s="86" t="s">
        <v>429</v>
      </c>
      <c r="G54502" s="87" t="s">
        <v>430</v>
      </c>
      <c r="H54502" s="92">
        <v>1277</v>
      </c>
      <c r="I54502" s="92">
        <v>1278</v>
      </c>
      <c r="J54502" s="92">
        <v>971</v>
      </c>
      <c r="K54502" s="92">
        <v>-307</v>
      </c>
      <c r="O54502" s="92">
        <v>1278</v>
      </c>
      <c r="P54502" s="92">
        <v>971</v>
      </c>
      <c r="Q54502" s="92">
        <v>-307</v>
      </c>
      <c r="S54502" s="92">
        <v>330</v>
      </c>
      <c r="V54502" s="92">
        <v>474</v>
      </c>
      <c r="W54502" s="92">
        <v>0</v>
      </c>
      <c r="X54502" s="92">
        <v>43</v>
      </c>
      <c r="Y54502" s="92">
        <v>124</v>
      </c>
      <c r="AK54502" s="92">
        <v>330</v>
      </c>
      <c r="AN54502" s="92">
        <v>474</v>
      </c>
      <c r="AO54502" s="92">
        <v>0</v>
      </c>
      <c r="AP54502" s="92">
        <v>43</v>
      </c>
      <c r="AQ54502" s="92">
        <v>124</v>
      </c>
      <c r="AS54502" s="92">
        <v>-292</v>
      </c>
      <c r="AT54502" s="92">
        <v>-17</v>
      </c>
      <c r="AU54502" s="92">
        <v>-4</v>
      </c>
      <c r="AV54502" s="92">
        <v>24</v>
      </c>
      <c r="AW54502" s="92">
        <v>-89</v>
      </c>
      <c r="AX54502" s="92">
        <v>71</v>
      </c>
    </row>
    <row r="54503" spans="1:50">
      <c r="A54503" s="83" t="s">
        <v>182</v>
      </c>
      <c r="B54503" s="84">
        <v>44457.208333333336</v>
      </c>
      <c r="C54503" s="85">
        <v>44456</v>
      </c>
      <c r="D54503" s="83">
        <v>22</v>
      </c>
      <c r="E54503" s="84">
        <v>44456.916666666664</v>
      </c>
      <c r="F54503" s="86" t="s">
        <v>429</v>
      </c>
      <c r="G54503" s="87" t="s">
        <v>430</v>
      </c>
      <c r="H54503" s="92">
        <v>1226</v>
      </c>
      <c r="I54503" s="92">
        <v>1206</v>
      </c>
      <c r="J54503" s="92">
        <v>911</v>
      </c>
      <c r="K54503" s="92">
        <v>-295</v>
      </c>
      <c r="O54503" s="92">
        <v>1206</v>
      </c>
      <c r="P54503" s="92">
        <v>911</v>
      </c>
      <c r="Q54503" s="92">
        <v>-295</v>
      </c>
      <c r="S54503" s="92">
        <v>279</v>
      </c>
      <c r="V54503" s="92">
        <v>438</v>
      </c>
      <c r="W54503" s="92">
        <v>0</v>
      </c>
      <c r="X54503" s="92">
        <v>72</v>
      </c>
      <c r="Y54503" s="92">
        <v>122</v>
      </c>
      <c r="AK54503" s="92">
        <v>279</v>
      </c>
      <c r="AN54503" s="92">
        <v>438</v>
      </c>
      <c r="AO54503" s="92">
        <v>0</v>
      </c>
      <c r="AP54503" s="92">
        <v>72</v>
      </c>
      <c r="AQ54503" s="92">
        <v>122</v>
      </c>
      <c r="AS54503" s="92">
        <v>-312</v>
      </c>
      <c r="AT54503" s="92">
        <v>-15</v>
      </c>
      <c r="AU54503" s="92">
        <v>21</v>
      </c>
      <c r="AV54503" s="92">
        <v>29</v>
      </c>
      <c r="AW54503" s="92">
        <v>-81</v>
      </c>
      <c r="AX54503" s="92">
        <v>63</v>
      </c>
    </row>
    <row r="54504" spans="1:50">
      <c r="A54504" s="83" t="s">
        <v>182</v>
      </c>
      <c r="B54504" s="84">
        <v>44457.25</v>
      </c>
      <c r="C54504" s="85">
        <v>44456</v>
      </c>
      <c r="D54504" s="83">
        <v>23</v>
      </c>
      <c r="E54504" s="84">
        <v>44456.958333333336</v>
      </c>
      <c r="F54504" s="86" t="s">
        <v>429</v>
      </c>
      <c r="G54504" s="87" t="s">
        <v>430</v>
      </c>
      <c r="H54504" s="92">
        <v>1148</v>
      </c>
      <c r="I54504" s="92">
        <v>1126</v>
      </c>
      <c r="J54504" s="92">
        <v>696</v>
      </c>
      <c r="K54504" s="92">
        <v>-430</v>
      </c>
      <c r="O54504" s="92">
        <v>1126</v>
      </c>
      <c r="P54504" s="92">
        <v>696</v>
      </c>
      <c r="Q54504" s="92">
        <v>-430</v>
      </c>
      <c r="S54504" s="92">
        <v>235</v>
      </c>
      <c r="V54504" s="92">
        <v>262</v>
      </c>
      <c r="W54504" s="92">
        <v>0</v>
      </c>
      <c r="X54504" s="92">
        <v>78</v>
      </c>
      <c r="Y54504" s="92">
        <v>121</v>
      </c>
      <c r="AK54504" s="92">
        <v>235</v>
      </c>
      <c r="AN54504" s="92">
        <v>262</v>
      </c>
      <c r="AO54504" s="92">
        <v>0</v>
      </c>
      <c r="AP54504" s="92">
        <v>78</v>
      </c>
      <c r="AQ54504" s="92">
        <v>121</v>
      </c>
      <c r="AS54504" s="92">
        <v>-368</v>
      </c>
      <c r="AT54504" s="92">
        <v>9</v>
      </c>
      <c r="AU54504" s="92">
        <v>8</v>
      </c>
      <c r="AV54504" s="92">
        <v>-1</v>
      </c>
      <c r="AW54504" s="92">
        <v>-95</v>
      </c>
      <c r="AX54504" s="92">
        <v>17</v>
      </c>
    </row>
    <row r="54505" spans="1:50">
      <c r="A54505" s="83" t="s">
        <v>182</v>
      </c>
      <c r="B54505" s="84">
        <v>44457.291666666664</v>
      </c>
      <c r="C54505" s="85">
        <v>44456</v>
      </c>
      <c r="D54505" s="83">
        <v>24</v>
      </c>
      <c r="E54505" s="84">
        <v>44457</v>
      </c>
      <c r="F54505" s="86" t="s">
        <v>429</v>
      </c>
      <c r="G54505" s="87" t="s">
        <v>430</v>
      </c>
      <c r="H54505" s="92">
        <v>1087</v>
      </c>
      <c r="I54505" s="92">
        <v>1061</v>
      </c>
      <c r="J54505" s="92">
        <v>678</v>
      </c>
      <c r="K54505" s="92">
        <v>-383</v>
      </c>
      <c r="O54505" s="92">
        <v>1061</v>
      </c>
      <c r="P54505" s="92">
        <v>678</v>
      </c>
      <c r="Q54505" s="92">
        <v>-383</v>
      </c>
      <c r="S54505" s="92">
        <v>234</v>
      </c>
      <c r="V54505" s="92">
        <v>213</v>
      </c>
      <c r="W54505" s="92">
        <v>0</v>
      </c>
      <c r="X54505" s="92">
        <v>112</v>
      </c>
      <c r="Y54505" s="92">
        <v>119</v>
      </c>
      <c r="AK54505" s="92">
        <v>234</v>
      </c>
      <c r="AN54505" s="92">
        <v>213</v>
      </c>
      <c r="AO54505" s="92">
        <v>0</v>
      </c>
      <c r="AP54505" s="92">
        <v>112</v>
      </c>
      <c r="AQ54505" s="92">
        <v>119</v>
      </c>
      <c r="AS54505" s="92">
        <v>-320</v>
      </c>
      <c r="AT54505" s="92">
        <v>12</v>
      </c>
      <c r="AU54505" s="92">
        <v>59</v>
      </c>
      <c r="AV54505" s="92">
        <v>-8</v>
      </c>
      <c r="AW54505" s="92">
        <v>-108</v>
      </c>
      <c r="AX54505" s="92">
        <v>-18</v>
      </c>
    </row>
    <row r="54506" spans="1:50">
      <c r="A54506" s="83" t="s">
        <v>182</v>
      </c>
      <c r="B54506" s="84">
        <v>44457.333333333336</v>
      </c>
      <c r="C54506" s="85">
        <v>44457</v>
      </c>
      <c r="D54506" s="83">
        <v>1</v>
      </c>
      <c r="E54506" s="84">
        <v>44457.041666666664</v>
      </c>
      <c r="F54506" s="86" t="s">
        <v>429</v>
      </c>
      <c r="G54506" s="87" t="s">
        <v>430</v>
      </c>
      <c r="H54506" s="92">
        <v>1031</v>
      </c>
      <c r="I54506" s="92">
        <v>1020</v>
      </c>
      <c r="J54506" s="92">
        <v>696</v>
      </c>
      <c r="K54506" s="92">
        <v>-324</v>
      </c>
      <c r="O54506" s="92">
        <v>1020</v>
      </c>
      <c r="P54506" s="92">
        <v>696</v>
      </c>
      <c r="Q54506" s="92">
        <v>-324</v>
      </c>
      <c r="S54506" s="92">
        <v>235</v>
      </c>
      <c r="V54506" s="92">
        <v>163</v>
      </c>
      <c r="W54506" s="92">
        <v>0</v>
      </c>
      <c r="X54506" s="92">
        <v>178</v>
      </c>
      <c r="Y54506" s="92">
        <v>120</v>
      </c>
      <c r="AK54506" s="92">
        <v>235</v>
      </c>
      <c r="AN54506" s="92">
        <v>163</v>
      </c>
      <c r="AO54506" s="92">
        <v>0</v>
      </c>
      <c r="AP54506" s="92">
        <v>178</v>
      </c>
      <c r="AQ54506" s="92">
        <v>120</v>
      </c>
      <c r="AS54506" s="92">
        <v>-320</v>
      </c>
      <c r="AT54506" s="92">
        <v>15</v>
      </c>
      <c r="AU54506" s="92">
        <v>97</v>
      </c>
      <c r="AV54506" s="92">
        <v>0</v>
      </c>
      <c r="AW54506" s="92">
        <v>-105</v>
      </c>
      <c r="AX54506" s="92">
        <v>-11</v>
      </c>
    </row>
    <row r="54507" spans="1:50">
      <c r="A54507" s="83" t="s">
        <v>182</v>
      </c>
      <c r="B54507" s="84">
        <v>44457.375</v>
      </c>
      <c r="C54507" s="85">
        <v>44457</v>
      </c>
      <c r="D54507" s="83">
        <v>2</v>
      </c>
      <c r="E54507" s="84">
        <v>44457.083333333336</v>
      </c>
      <c r="F54507" s="86" t="s">
        <v>429</v>
      </c>
      <c r="G54507" s="87" t="s">
        <v>430</v>
      </c>
      <c r="H54507" s="92">
        <v>997</v>
      </c>
      <c r="I54507" s="92">
        <v>987</v>
      </c>
      <c r="J54507" s="92">
        <v>698</v>
      </c>
      <c r="K54507" s="92">
        <v>-289</v>
      </c>
      <c r="O54507" s="92">
        <v>987</v>
      </c>
      <c r="P54507" s="92">
        <v>698</v>
      </c>
      <c r="Q54507" s="92">
        <v>-289</v>
      </c>
      <c r="S54507" s="92">
        <v>235</v>
      </c>
      <c r="V54507" s="92">
        <v>156</v>
      </c>
      <c r="W54507" s="92">
        <v>0</v>
      </c>
      <c r="X54507" s="92">
        <v>184</v>
      </c>
      <c r="Y54507" s="92">
        <v>123</v>
      </c>
      <c r="AK54507" s="92">
        <v>235</v>
      </c>
      <c r="AN54507" s="92">
        <v>156</v>
      </c>
      <c r="AO54507" s="92">
        <v>0</v>
      </c>
      <c r="AP54507" s="92">
        <v>184</v>
      </c>
      <c r="AQ54507" s="92">
        <v>123</v>
      </c>
      <c r="AS54507" s="92">
        <v>-263</v>
      </c>
      <c r="AT54507" s="92">
        <v>15</v>
      </c>
      <c r="AU54507" s="92">
        <v>126</v>
      </c>
      <c r="AV54507" s="92">
        <v>-21</v>
      </c>
      <c r="AW54507" s="92">
        <v>-106</v>
      </c>
      <c r="AX54507" s="92">
        <v>-40</v>
      </c>
    </row>
    <row r="54508" spans="1:50">
      <c r="A54508" s="83" t="s">
        <v>182</v>
      </c>
      <c r="B54508" s="84">
        <v>44457.416666666664</v>
      </c>
      <c r="C54508" s="85">
        <v>44457</v>
      </c>
      <c r="D54508" s="83">
        <v>3</v>
      </c>
      <c r="E54508" s="84">
        <v>44457.125</v>
      </c>
      <c r="F54508" s="86" t="s">
        <v>429</v>
      </c>
      <c r="G54508" s="87" t="s">
        <v>430</v>
      </c>
      <c r="H54508" s="92">
        <v>964</v>
      </c>
      <c r="I54508" s="92">
        <v>967</v>
      </c>
      <c r="J54508" s="92">
        <v>691</v>
      </c>
      <c r="K54508" s="92">
        <v>-276</v>
      </c>
      <c r="O54508" s="92">
        <v>967</v>
      </c>
      <c r="P54508" s="92">
        <v>691</v>
      </c>
      <c r="Q54508" s="92">
        <v>-276</v>
      </c>
      <c r="S54508" s="92">
        <v>226</v>
      </c>
      <c r="V54508" s="92">
        <v>161</v>
      </c>
      <c r="W54508" s="92">
        <v>0</v>
      </c>
      <c r="X54508" s="92">
        <v>183</v>
      </c>
      <c r="Y54508" s="92">
        <v>121</v>
      </c>
      <c r="AK54508" s="92">
        <v>226</v>
      </c>
      <c r="AN54508" s="92">
        <v>161</v>
      </c>
      <c r="AO54508" s="92">
        <v>0</v>
      </c>
      <c r="AP54508" s="92">
        <v>183</v>
      </c>
      <c r="AQ54508" s="92">
        <v>121</v>
      </c>
      <c r="AS54508" s="92">
        <v>-221</v>
      </c>
      <c r="AT54508" s="92">
        <v>15</v>
      </c>
      <c r="AU54508" s="92">
        <v>130</v>
      </c>
      <c r="AV54508" s="92">
        <v>-30</v>
      </c>
      <c r="AW54508" s="92">
        <v>-99</v>
      </c>
      <c r="AX54508" s="92">
        <v>-71</v>
      </c>
    </row>
    <row r="54509" spans="1:50">
      <c r="A54509" s="83" t="s">
        <v>182</v>
      </c>
      <c r="B54509" s="84">
        <v>44457.458333333336</v>
      </c>
      <c r="C54509" s="85">
        <v>44457</v>
      </c>
      <c r="D54509" s="83">
        <v>4</v>
      </c>
      <c r="E54509" s="84">
        <v>44457.166666666664</v>
      </c>
      <c r="F54509" s="86" t="s">
        <v>429</v>
      </c>
      <c r="G54509" s="87" t="s">
        <v>430</v>
      </c>
      <c r="H54509" s="92">
        <v>954</v>
      </c>
      <c r="I54509" s="92">
        <v>953</v>
      </c>
      <c r="J54509" s="92">
        <v>683</v>
      </c>
      <c r="K54509" s="92">
        <v>-270</v>
      </c>
      <c r="O54509" s="92">
        <v>953</v>
      </c>
      <c r="P54509" s="92">
        <v>683</v>
      </c>
      <c r="Q54509" s="92">
        <v>-270</v>
      </c>
      <c r="S54509" s="92">
        <v>216</v>
      </c>
      <c r="V54509" s="92">
        <v>157</v>
      </c>
      <c r="W54509" s="92">
        <v>0</v>
      </c>
      <c r="X54509" s="92">
        <v>193</v>
      </c>
      <c r="Y54509" s="92">
        <v>117</v>
      </c>
      <c r="AK54509" s="92">
        <v>216</v>
      </c>
      <c r="AN54509" s="92">
        <v>157</v>
      </c>
      <c r="AO54509" s="92">
        <v>0</v>
      </c>
      <c r="AP54509" s="92">
        <v>193</v>
      </c>
      <c r="AQ54509" s="92">
        <v>117</v>
      </c>
      <c r="AS54509" s="92">
        <v>-222</v>
      </c>
      <c r="AT54509" s="92">
        <v>16</v>
      </c>
      <c r="AU54509" s="92">
        <v>150</v>
      </c>
      <c r="AV54509" s="92">
        <v>-13</v>
      </c>
      <c r="AW54509" s="92">
        <v>-108</v>
      </c>
      <c r="AX54509" s="92">
        <v>-93</v>
      </c>
    </row>
    <row r="54510" spans="1:50">
      <c r="A54510" s="83" t="s">
        <v>182</v>
      </c>
      <c r="B54510" s="84">
        <v>44457.5</v>
      </c>
      <c r="C54510" s="85">
        <v>44457</v>
      </c>
      <c r="D54510" s="83">
        <v>5</v>
      </c>
      <c r="E54510" s="84">
        <v>44457.208333333336</v>
      </c>
      <c r="F54510" s="86" t="s">
        <v>429</v>
      </c>
      <c r="G54510" s="87" t="s">
        <v>430</v>
      </c>
      <c r="H54510" s="92">
        <v>964</v>
      </c>
      <c r="I54510" s="92">
        <v>965</v>
      </c>
      <c r="J54510" s="92">
        <v>729</v>
      </c>
      <c r="K54510" s="92">
        <v>-236</v>
      </c>
      <c r="O54510" s="92">
        <v>965</v>
      </c>
      <c r="P54510" s="92">
        <v>729</v>
      </c>
      <c r="Q54510" s="92">
        <v>-236</v>
      </c>
      <c r="S54510" s="92">
        <v>231</v>
      </c>
      <c r="V54510" s="92">
        <v>161</v>
      </c>
      <c r="W54510" s="92">
        <v>0</v>
      </c>
      <c r="X54510" s="92">
        <v>213</v>
      </c>
      <c r="Y54510" s="92">
        <v>124</v>
      </c>
      <c r="AK54510" s="92">
        <v>231</v>
      </c>
      <c r="AN54510" s="92">
        <v>161</v>
      </c>
      <c r="AO54510" s="92">
        <v>0</v>
      </c>
      <c r="AP54510" s="92">
        <v>213</v>
      </c>
      <c r="AQ54510" s="92">
        <v>124</v>
      </c>
      <c r="AS54510" s="92">
        <v>-152</v>
      </c>
      <c r="AT54510" s="92">
        <v>17</v>
      </c>
      <c r="AU54510" s="92">
        <v>188</v>
      </c>
      <c r="AV54510" s="92">
        <v>1</v>
      </c>
      <c r="AW54510" s="92">
        <v>-105</v>
      </c>
      <c r="AX54510" s="92">
        <v>-185</v>
      </c>
    </row>
    <row r="54511" spans="1:50">
      <c r="A54511" s="83" t="s">
        <v>182</v>
      </c>
      <c r="B54511" s="84">
        <v>44457.541666666664</v>
      </c>
      <c r="C54511" s="85">
        <v>44457</v>
      </c>
      <c r="D54511" s="83">
        <v>6</v>
      </c>
      <c r="E54511" s="84">
        <v>44457.25</v>
      </c>
      <c r="F54511" s="86" t="s">
        <v>429</v>
      </c>
      <c r="G54511" s="87" t="s">
        <v>430</v>
      </c>
      <c r="H54511" s="92">
        <v>999</v>
      </c>
      <c r="I54511" s="92">
        <v>1004</v>
      </c>
      <c r="J54511" s="92">
        <v>765</v>
      </c>
      <c r="K54511" s="92">
        <v>-239</v>
      </c>
      <c r="O54511" s="92">
        <v>1004</v>
      </c>
      <c r="P54511" s="92">
        <v>765</v>
      </c>
      <c r="Q54511" s="92">
        <v>-239</v>
      </c>
      <c r="S54511" s="92">
        <v>235</v>
      </c>
      <c r="V54511" s="92">
        <v>172</v>
      </c>
      <c r="W54511" s="92">
        <v>0</v>
      </c>
      <c r="X54511" s="92">
        <v>239</v>
      </c>
      <c r="Y54511" s="92">
        <v>119</v>
      </c>
      <c r="AK54511" s="92">
        <v>235</v>
      </c>
      <c r="AN54511" s="92">
        <v>172</v>
      </c>
      <c r="AO54511" s="92">
        <v>0</v>
      </c>
      <c r="AP54511" s="92">
        <v>239</v>
      </c>
      <c r="AQ54511" s="92">
        <v>119</v>
      </c>
      <c r="AS54511" s="92">
        <v>-151</v>
      </c>
      <c r="AT54511" s="92">
        <v>15</v>
      </c>
      <c r="AU54511" s="92">
        <v>174</v>
      </c>
      <c r="AV54511" s="92">
        <v>11</v>
      </c>
      <c r="AW54511" s="92">
        <v>-98</v>
      </c>
      <c r="AX54511" s="92">
        <v>-190</v>
      </c>
    </row>
    <row r="54512" spans="1:50">
      <c r="A54512" s="83" t="s">
        <v>182</v>
      </c>
      <c r="B54512" s="84">
        <v>44457.583333333336</v>
      </c>
      <c r="C54512" s="85">
        <v>44457</v>
      </c>
      <c r="D54512" s="83">
        <v>7</v>
      </c>
      <c r="E54512" s="84">
        <v>44457.291666666664</v>
      </c>
      <c r="F54512" s="86" t="s">
        <v>429</v>
      </c>
      <c r="G54512" s="87" t="s">
        <v>430</v>
      </c>
      <c r="H54512" s="92">
        <v>1057</v>
      </c>
      <c r="I54512" s="92">
        <v>1052</v>
      </c>
      <c r="J54512" s="92">
        <v>818</v>
      </c>
      <c r="K54512" s="92">
        <v>-234</v>
      </c>
      <c r="O54512" s="92">
        <v>1052</v>
      </c>
      <c r="P54512" s="92">
        <v>818</v>
      </c>
      <c r="Q54512" s="92">
        <v>-234</v>
      </c>
      <c r="S54512" s="92">
        <v>231</v>
      </c>
      <c r="V54512" s="92">
        <v>286</v>
      </c>
      <c r="W54512" s="92">
        <v>0</v>
      </c>
      <c r="X54512" s="92">
        <v>179</v>
      </c>
      <c r="Y54512" s="92">
        <v>122</v>
      </c>
      <c r="AK54512" s="92">
        <v>231</v>
      </c>
      <c r="AN54512" s="92">
        <v>286</v>
      </c>
      <c r="AO54512" s="92">
        <v>0</v>
      </c>
      <c r="AP54512" s="92">
        <v>179</v>
      </c>
      <c r="AQ54512" s="92">
        <v>122</v>
      </c>
      <c r="AS54512" s="92">
        <v>-156</v>
      </c>
      <c r="AT54512" s="92">
        <v>-7</v>
      </c>
      <c r="AU54512" s="92">
        <v>115</v>
      </c>
      <c r="AV54512" s="92">
        <v>21</v>
      </c>
      <c r="AW54512" s="92">
        <v>-92</v>
      </c>
      <c r="AX54512" s="92">
        <v>-115</v>
      </c>
    </row>
    <row r="54513" spans="1:50">
      <c r="A54513" s="83" t="s">
        <v>182</v>
      </c>
      <c r="B54513" s="84">
        <v>44457.625</v>
      </c>
      <c r="C54513" s="85">
        <v>44457</v>
      </c>
      <c r="D54513" s="83">
        <v>8</v>
      </c>
      <c r="E54513" s="84">
        <v>44457.333333333336</v>
      </c>
      <c r="F54513" s="86" t="s">
        <v>429</v>
      </c>
      <c r="G54513" s="87" t="s">
        <v>430</v>
      </c>
      <c r="H54513" s="92">
        <v>1117</v>
      </c>
      <c r="I54513" s="92">
        <v>1120</v>
      </c>
      <c r="J54513" s="92">
        <v>847</v>
      </c>
      <c r="K54513" s="92">
        <v>-273</v>
      </c>
      <c r="O54513" s="92">
        <v>1120</v>
      </c>
      <c r="P54513" s="92">
        <v>847</v>
      </c>
      <c r="Q54513" s="92">
        <v>-273</v>
      </c>
      <c r="S54513" s="92">
        <v>231</v>
      </c>
      <c r="V54513" s="92">
        <v>327</v>
      </c>
      <c r="W54513" s="92">
        <v>0</v>
      </c>
      <c r="X54513" s="92">
        <v>166</v>
      </c>
      <c r="Y54513" s="92">
        <v>123</v>
      </c>
      <c r="AK54513" s="92">
        <v>231</v>
      </c>
      <c r="AN54513" s="92">
        <v>327</v>
      </c>
      <c r="AO54513" s="92">
        <v>0</v>
      </c>
      <c r="AP54513" s="92">
        <v>166</v>
      </c>
      <c r="AQ54513" s="92">
        <v>123</v>
      </c>
      <c r="AS54513" s="92">
        <v>-232</v>
      </c>
      <c r="AT54513" s="92">
        <v>-4</v>
      </c>
      <c r="AU54513" s="92">
        <v>159</v>
      </c>
      <c r="AV54513" s="92">
        <v>12</v>
      </c>
      <c r="AW54513" s="92">
        <v>-90</v>
      </c>
      <c r="AX54513" s="92">
        <v>-118</v>
      </c>
    </row>
    <row r="54514" spans="1:50">
      <c r="A54514" s="83" t="s">
        <v>182</v>
      </c>
      <c r="B54514" s="84">
        <v>44457.666666666664</v>
      </c>
      <c r="C54514" s="85">
        <v>44457</v>
      </c>
      <c r="D54514" s="83">
        <v>9</v>
      </c>
      <c r="E54514" s="84">
        <v>44457.375</v>
      </c>
      <c r="F54514" s="86" t="s">
        <v>429</v>
      </c>
      <c r="G54514" s="87" t="s">
        <v>430</v>
      </c>
      <c r="H54514" s="92">
        <v>1180</v>
      </c>
      <c r="I54514" s="92">
        <v>1182</v>
      </c>
      <c r="J54514" s="92">
        <v>838</v>
      </c>
      <c r="K54514" s="92">
        <v>-344</v>
      </c>
      <c r="O54514" s="92">
        <v>1182</v>
      </c>
      <c r="P54514" s="92">
        <v>838</v>
      </c>
      <c r="Q54514" s="92">
        <v>-344</v>
      </c>
      <c r="S54514" s="92">
        <v>232</v>
      </c>
      <c r="V54514" s="92">
        <v>327</v>
      </c>
      <c r="W54514" s="92">
        <v>0</v>
      </c>
      <c r="X54514" s="92">
        <v>158</v>
      </c>
      <c r="Y54514" s="92">
        <v>121</v>
      </c>
      <c r="AK54514" s="92">
        <v>232</v>
      </c>
      <c r="AN54514" s="92">
        <v>327</v>
      </c>
      <c r="AO54514" s="92">
        <v>0</v>
      </c>
      <c r="AP54514" s="92">
        <v>158</v>
      </c>
      <c r="AQ54514" s="92">
        <v>121</v>
      </c>
      <c r="AS54514" s="92">
        <v>-281</v>
      </c>
      <c r="AT54514" s="92">
        <v>-4</v>
      </c>
      <c r="AU54514" s="92">
        <v>160</v>
      </c>
      <c r="AV54514" s="92">
        <v>2</v>
      </c>
      <c r="AW54514" s="92">
        <v>-78</v>
      </c>
      <c r="AX54514" s="92">
        <v>-143</v>
      </c>
    </row>
    <row r="54515" spans="1:50">
      <c r="A54515" s="83" t="s">
        <v>182</v>
      </c>
      <c r="B54515" s="84">
        <v>44457.708333333336</v>
      </c>
      <c r="C54515" s="85">
        <v>44457</v>
      </c>
      <c r="D54515" s="83">
        <v>10</v>
      </c>
      <c r="E54515" s="84">
        <v>44457.416666666664</v>
      </c>
      <c r="F54515" s="86" t="s">
        <v>429</v>
      </c>
      <c r="G54515" s="87" t="s">
        <v>430</v>
      </c>
      <c r="H54515" s="92">
        <v>1247</v>
      </c>
      <c r="I54515" s="92">
        <v>1251</v>
      </c>
      <c r="J54515" s="92">
        <v>890</v>
      </c>
      <c r="K54515" s="92">
        <v>-361</v>
      </c>
      <c r="O54515" s="92">
        <v>1251</v>
      </c>
      <c r="P54515" s="92">
        <v>890</v>
      </c>
      <c r="Q54515" s="92">
        <v>-361</v>
      </c>
      <c r="S54515" s="92">
        <v>232</v>
      </c>
      <c r="V54515" s="92">
        <v>327</v>
      </c>
      <c r="W54515" s="92">
        <v>1</v>
      </c>
      <c r="X54515" s="92">
        <v>206</v>
      </c>
      <c r="Y54515" s="92">
        <v>124</v>
      </c>
      <c r="AK54515" s="92">
        <v>232</v>
      </c>
      <c r="AN54515" s="92">
        <v>327</v>
      </c>
      <c r="AO54515" s="92">
        <v>1</v>
      </c>
      <c r="AP54515" s="92">
        <v>206</v>
      </c>
      <c r="AQ54515" s="92">
        <v>124</v>
      </c>
      <c r="AS54515" s="92">
        <v>-287</v>
      </c>
      <c r="AT54515" s="92">
        <v>-5</v>
      </c>
      <c r="AU54515" s="92">
        <v>167</v>
      </c>
      <c r="AV54515" s="92">
        <v>23</v>
      </c>
      <c r="AW54515" s="92">
        <v>-78</v>
      </c>
      <c r="AX54515" s="92">
        <v>-181</v>
      </c>
    </row>
    <row r="54516" spans="1:50">
      <c r="A54516" s="83" t="s">
        <v>182</v>
      </c>
      <c r="B54516" s="84">
        <v>44457.75</v>
      </c>
      <c r="C54516" s="85">
        <v>44457</v>
      </c>
      <c r="D54516" s="83">
        <v>11</v>
      </c>
      <c r="E54516" s="84">
        <v>44457.458333333336</v>
      </c>
      <c r="F54516" s="86" t="s">
        <v>429</v>
      </c>
      <c r="G54516" s="87" t="s">
        <v>430</v>
      </c>
      <c r="H54516" s="92">
        <v>1254</v>
      </c>
      <c r="I54516" s="92">
        <v>1268</v>
      </c>
      <c r="J54516" s="92">
        <v>913</v>
      </c>
      <c r="K54516" s="92">
        <v>-355</v>
      </c>
      <c r="O54516" s="92">
        <v>1268</v>
      </c>
      <c r="P54516" s="92">
        <v>913</v>
      </c>
      <c r="Q54516" s="92">
        <v>-355</v>
      </c>
      <c r="S54516" s="92">
        <v>232</v>
      </c>
      <c r="V54516" s="92">
        <v>323</v>
      </c>
      <c r="W54516" s="92">
        <v>2</v>
      </c>
      <c r="X54516" s="92">
        <v>236</v>
      </c>
      <c r="Y54516" s="92">
        <v>120</v>
      </c>
      <c r="AK54516" s="92">
        <v>232</v>
      </c>
      <c r="AN54516" s="92">
        <v>323</v>
      </c>
      <c r="AO54516" s="92">
        <v>2</v>
      </c>
      <c r="AP54516" s="92">
        <v>236</v>
      </c>
      <c r="AQ54516" s="92">
        <v>120</v>
      </c>
      <c r="AS54516" s="92">
        <v>-296</v>
      </c>
      <c r="AT54516" s="92">
        <v>-2</v>
      </c>
      <c r="AU54516" s="92">
        <v>166</v>
      </c>
      <c r="AV54516" s="92">
        <v>27</v>
      </c>
      <c r="AW54516" s="92">
        <v>-100</v>
      </c>
      <c r="AX54516" s="92">
        <v>-150</v>
      </c>
    </row>
    <row r="54517" spans="1:50">
      <c r="A54517" s="83" t="s">
        <v>182</v>
      </c>
      <c r="B54517" s="84">
        <v>44457.791666666664</v>
      </c>
      <c r="C54517" s="85">
        <v>44457</v>
      </c>
      <c r="D54517" s="83">
        <v>12</v>
      </c>
      <c r="E54517" s="84">
        <v>44457.5</v>
      </c>
      <c r="F54517" s="86" t="s">
        <v>429</v>
      </c>
      <c r="G54517" s="87" t="s">
        <v>430</v>
      </c>
      <c r="H54517" s="92">
        <v>1270</v>
      </c>
      <c r="I54517" s="92">
        <v>1273</v>
      </c>
      <c r="J54517" s="92">
        <v>876</v>
      </c>
      <c r="K54517" s="92">
        <v>-397</v>
      </c>
      <c r="O54517" s="92">
        <v>1273</v>
      </c>
      <c r="P54517" s="92">
        <v>876</v>
      </c>
      <c r="Q54517" s="92">
        <v>-397</v>
      </c>
      <c r="S54517" s="92">
        <v>233</v>
      </c>
      <c r="V54517" s="92">
        <v>311</v>
      </c>
      <c r="W54517" s="92">
        <v>1</v>
      </c>
      <c r="X54517" s="92">
        <v>211</v>
      </c>
      <c r="Y54517" s="92">
        <v>120</v>
      </c>
      <c r="AK54517" s="92">
        <v>233</v>
      </c>
      <c r="AN54517" s="92">
        <v>311</v>
      </c>
      <c r="AO54517" s="92">
        <v>1</v>
      </c>
      <c r="AP54517" s="92">
        <v>211</v>
      </c>
      <c r="AQ54517" s="92">
        <v>120</v>
      </c>
      <c r="AS54517" s="92">
        <v>-320</v>
      </c>
      <c r="AT54517" s="92">
        <v>-5</v>
      </c>
      <c r="AU54517" s="92">
        <v>142</v>
      </c>
      <c r="AV54517" s="92">
        <v>16</v>
      </c>
      <c r="AW54517" s="92">
        <v>-121</v>
      </c>
      <c r="AX54517" s="92">
        <v>-109</v>
      </c>
    </row>
    <row r="54518" spans="1:50">
      <c r="A54518" s="83" t="s">
        <v>182</v>
      </c>
      <c r="B54518" s="84">
        <v>44457.833333333336</v>
      </c>
      <c r="C54518" s="85">
        <v>44457</v>
      </c>
      <c r="D54518" s="83">
        <v>13</v>
      </c>
      <c r="E54518" s="84">
        <v>44457.541666666664</v>
      </c>
      <c r="F54518" s="86" t="s">
        <v>429</v>
      </c>
      <c r="G54518" s="87" t="s">
        <v>430</v>
      </c>
      <c r="H54518" s="92">
        <v>1263</v>
      </c>
      <c r="I54518" s="92">
        <v>1272</v>
      </c>
      <c r="J54518" s="92">
        <v>740</v>
      </c>
      <c r="K54518" s="92">
        <v>-532</v>
      </c>
      <c r="O54518" s="92">
        <v>1272</v>
      </c>
      <c r="P54518" s="92">
        <v>740</v>
      </c>
      <c r="Q54518" s="92">
        <v>-532</v>
      </c>
      <c r="S54518" s="92">
        <v>232</v>
      </c>
      <c r="V54518" s="92">
        <v>193</v>
      </c>
      <c r="W54518" s="92">
        <v>3</v>
      </c>
      <c r="X54518" s="92">
        <v>191</v>
      </c>
      <c r="Y54518" s="92">
        <v>121</v>
      </c>
      <c r="AK54518" s="92">
        <v>232</v>
      </c>
      <c r="AN54518" s="92">
        <v>193</v>
      </c>
      <c r="AO54518" s="92">
        <v>3</v>
      </c>
      <c r="AP54518" s="92">
        <v>191</v>
      </c>
      <c r="AQ54518" s="92">
        <v>121</v>
      </c>
      <c r="AS54518" s="92">
        <v>-395</v>
      </c>
      <c r="AT54518" s="92">
        <v>-6</v>
      </c>
      <c r="AU54518" s="92">
        <v>130</v>
      </c>
      <c r="AV54518" s="92">
        <v>22</v>
      </c>
      <c r="AW54518" s="92">
        <v>-131</v>
      </c>
      <c r="AX54518" s="92">
        <v>-152</v>
      </c>
    </row>
    <row r="54519" spans="1:50">
      <c r="A54519" s="83" t="s">
        <v>182</v>
      </c>
      <c r="B54519" s="84">
        <v>44457.875</v>
      </c>
      <c r="C54519" s="85">
        <v>44457</v>
      </c>
      <c r="D54519" s="83">
        <v>14</v>
      </c>
      <c r="E54519" s="84">
        <v>44457.583333333336</v>
      </c>
      <c r="F54519" s="86" t="s">
        <v>429</v>
      </c>
      <c r="G54519" s="87" t="s">
        <v>430</v>
      </c>
      <c r="H54519" s="92">
        <v>1253</v>
      </c>
      <c r="I54519" s="92">
        <v>1255</v>
      </c>
      <c r="J54519" s="92">
        <v>709</v>
      </c>
      <c r="K54519" s="92">
        <v>-546</v>
      </c>
      <c r="O54519" s="92">
        <v>1255</v>
      </c>
      <c r="P54519" s="92">
        <v>709</v>
      </c>
      <c r="Q54519" s="92">
        <v>-546</v>
      </c>
      <c r="S54519" s="92">
        <v>233</v>
      </c>
      <c r="V54519" s="92">
        <v>212</v>
      </c>
      <c r="W54519" s="92">
        <v>2</v>
      </c>
      <c r="X54519" s="92">
        <v>139</v>
      </c>
      <c r="Y54519" s="92">
        <v>123</v>
      </c>
      <c r="AK54519" s="92">
        <v>233</v>
      </c>
      <c r="AN54519" s="92">
        <v>212</v>
      </c>
      <c r="AO54519" s="92">
        <v>2</v>
      </c>
      <c r="AP54519" s="92">
        <v>139</v>
      </c>
      <c r="AQ54519" s="92">
        <v>123</v>
      </c>
      <c r="AS54519" s="92">
        <v>-383</v>
      </c>
      <c r="AT54519" s="92">
        <v>-5</v>
      </c>
      <c r="AU54519" s="92">
        <v>119</v>
      </c>
      <c r="AV54519" s="92">
        <v>7</v>
      </c>
      <c r="AW54519" s="92">
        <v>-132</v>
      </c>
      <c r="AX54519" s="92">
        <v>-152</v>
      </c>
    </row>
    <row r="54520" spans="1:50">
      <c r="A54520" s="83" t="s">
        <v>182</v>
      </c>
      <c r="B54520" s="84">
        <v>44457.916666666664</v>
      </c>
      <c r="C54520" s="85">
        <v>44457</v>
      </c>
      <c r="D54520" s="83">
        <v>15</v>
      </c>
      <c r="E54520" s="84">
        <v>44457.625</v>
      </c>
      <c r="F54520" s="86" t="s">
        <v>429</v>
      </c>
      <c r="G54520" s="87" t="s">
        <v>430</v>
      </c>
      <c r="H54520" s="92">
        <v>1238</v>
      </c>
      <c r="I54520" s="92">
        <v>1248</v>
      </c>
      <c r="J54520" s="92">
        <v>695</v>
      </c>
      <c r="K54520" s="92">
        <v>-553</v>
      </c>
      <c r="O54520" s="92">
        <v>1248</v>
      </c>
      <c r="P54520" s="92">
        <v>695</v>
      </c>
      <c r="Q54520" s="92">
        <v>-553</v>
      </c>
      <c r="S54520" s="92">
        <v>232</v>
      </c>
      <c r="V54520" s="92">
        <v>226</v>
      </c>
      <c r="W54520" s="92">
        <v>9</v>
      </c>
      <c r="X54520" s="92">
        <v>110</v>
      </c>
      <c r="Y54520" s="92">
        <v>118</v>
      </c>
      <c r="AK54520" s="92">
        <v>232</v>
      </c>
      <c r="AN54520" s="92">
        <v>226</v>
      </c>
      <c r="AO54520" s="92">
        <v>9</v>
      </c>
      <c r="AP54520" s="92">
        <v>110</v>
      </c>
      <c r="AQ54520" s="92">
        <v>118</v>
      </c>
      <c r="AS54520" s="92">
        <v>-346</v>
      </c>
      <c r="AT54520" s="92">
        <v>-6</v>
      </c>
      <c r="AU54520" s="92">
        <v>129</v>
      </c>
      <c r="AV54520" s="92">
        <v>-10</v>
      </c>
      <c r="AW54520" s="92">
        <v>-125</v>
      </c>
      <c r="AX54520" s="92">
        <v>-195</v>
      </c>
    </row>
    <row r="54521" spans="1:50">
      <c r="A54521" s="83" t="s">
        <v>182</v>
      </c>
      <c r="B54521" s="84">
        <v>44457.958333333336</v>
      </c>
      <c r="C54521" s="85">
        <v>44457</v>
      </c>
      <c r="D54521" s="83">
        <v>16</v>
      </c>
      <c r="E54521" s="84">
        <v>44457.666666666664</v>
      </c>
      <c r="F54521" s="86" t="s">
        <v>429</v>
      </c>
      <c r="G54521" s="87" t="s">
        <v>430</v>
      </c>
      <c r="H54521" s="92">
        <v>1232</v>
      </c>
      <c r="I54521" s="92">
        <v>1231</v>
      </c>
      <c r="J54521" s="92">
        <v>730</v>
      </c>
      <c r="K54521" s="92">
        <v>-501</v>
      </c>
      <c r="O54521" s="92">
        <v>1231</v>
      </c>
      <c r="P54521" s="92">
        <v>730</v>
      </c>
      <c r="Q54521" s="92">
        <v>-501</v>
      </c>
      <c r="S54521" s="92">
        <v>234</v>
      </c>
      <c r="V54521" s="92">
        <v>287</v>
      </c>
      <c r="W54521" s="92">
        <v>3</v>
      </c>
      <c r="X54521" s="92">
        <v>89</v>
      </c>
      <c r="Y54521" s="92">
        <v>117</v>
      </c>
      <c r="AK54521" s="92">
        <v>234</v>
      </c>
      <c r="AN54521" s="92">
        <v>287</v>
      </c>
      <c r="AO54521" s="92">
        <v>3</v>
      </c>
      <c r="AP54521" s="92">
        <v>89</v>
      </c>
      <c r="AQ54521" s="92">
        <v>117</v>
      </c>
      <c r="AS54521" s="92">
        <v>-339</v>
      </c>
      <c r="AT54521" s="92">
        <v>-5</v>
      </c>
      <c r="AU54521" s="92">
        <v>137</v>
      </c>
      <c r="AV54521" s="92">
        <v>5</v>
      </c>
      <c r="AW54521" s="92">
        <v>-120</v>
      </c>
      <c r="AX54521" s="92">
        <v>-179</v>
      </c>
    </row>
    <row r="54522" spans="1:50">
      <c r="A54522" s="83" t="s">
        <v>182</v>
      </c>
      <c r="B54522" s="84">
        <v>44458</v>
      </c>
      <c r="C54522" s="85">
        <v>44457</v>
      </c>
      <c r="D54522" s="83">
        <v>17</v>
      </c>
      <c r="E54522" s="84">
        <v>44457.708333333336</v>
      </c>
      <c r="F54522" s="86" t="s">
        <v>429</v>
      </c>
      <c r="G54522" s="87" t="s">
        <v>430</v>
      </c>
      <c r="H54522" s="92">
        <v>1238</v>
      </c>
      <c r="I54522" s="92">
        <v>1242</v>
      </c>
      <c r="J54522" s="92">
        <v>716</v>
      </c>
      <c r="K54522" s="92">
        <v>-526</v>
      </c>
      <c r="O54522" s="92">
        <v>1242</v>
      </c>
      <c r="P54522" s="92">
        <v>716</v>
      </c>
      <c r="Q54522" s="92">
        <v>-526</v>
      </c>
      <c r="S54522" s="92">
        <v>234</v>
      </c>
      <c r="V54522" s="92">
        <v>288</v>
      </c>
      <c r="W54522" s="92">
        <v>8</v>
      </c>
      <c r="X54522" s="92">
        <v>69</v>
      </c>
      <c r="Y54522" s="92">
        <v>117</v>
      </c>
      <c r="AK54522" s="92">
        <v>234</v>
      </c>
      <c r="AN54522" s="92">
        <v>288</v>
      </c>
      <c r="AO54522" s="92">
        <v>8</v>
      </c>
      <c r="AP54522" s="92">
        <v>69</v>
      </c>
      <c r="AQ54522" s="92">
        <v>117</v>
      </c>
      <c r="AS54522" s="92">
        <v>-407</v>
      </c>
      <c r="AT54522" s="92">
        <v>-10</v>
      </c>
      <c r="AU54522" s="92">
        <v>85</v>
      </c>
      <c r="AV54522" s="92">
        <v>24</v>
      </c>
      <c r="AW54522" s="92">
        <v>-106</v>
      </c>
      <c r="AX54522" s="92">
        <v>-112</v>
      </c>
    </row>
    <row r="54523" spans="1:50">
      <c r="A54523" s="83" t="s">
        <v>182</v>
      </c>
      <c r="B54523" s="84">
        <v>44458.041666666664</v>
      </c>
      <c r="C54523" s="85">
        <v>44457</v>
      </c>
      <c r="D54523" s="83">
        <v>18</v>
      </c>
      <c r="E54523" s="84">
        <v>44457.75</v>
      </c>
      <c r="F54523" s="86" t="s">
        <v>429</v>
      </c>
      <c r="G54523" s="87" t="s">
        <v>430</v>
      </c>
      <c r="H54523" s="92">
        <v>1257</v>
      </c>
      <c r="I54523" s="92">
        <v>1257</v>
      </c>
      <c r="J54523" s="92">
        <v>727</v>
      </c>
      <c r="K54523" s="92">
        <v>-530</v>
      </c>
      <c r="O54523" s="92">
        <v>1257</v>
      </c>
      <c r="P54523" s="92">
        <v>727</v>
      </c>
      <c r="Q54523" s="92">
        <v>-530</v>
      </c>
      <c r="S54523" s="92">
        <v>233</v>
      </c>
      <c r="V54523" s="92">
        <v>305</v>
      </c>
      <c r="W54523" s="92">
        <v>10</v>
      </c>
      <c r="X54523" s="92">
        <v>61</v>
      </c>
      <c r="Y54523" s="92">
        <v>118</v>
      </c>
      <c r="AK54523" s="92">
        <v>233</v>
      </c>
      <c r="AN54523" s="92">
        <v>305</v>
      </c>
      <c r="AO54523" s="92">
        <v>10</v>
      </c>
      <c r="AP54523" s="92">
        <v>61</v>
      </c>
      <c r="AQ54523" s="92">
        <v>118</v>
      </c>
      <c r="AS54523" s="92">
        <v>-430</v>
      </c>
      <c r="AT54523" s="92">
        <v>-16</v>
      </c>
      <c r="AU54523" s="92">
        <v>29</v>
      </c>
      <c r="AV54523" s="92">
        <v>26</v>
      </c>
      <c r="AW54523" s="92">
        <v>-108</v>
      </c>
      <c r="AX54523" s="92">
        <v>-31</v>
      </c>
    </row>
    <row r="54524" spans="1:50">
      <c r="A54524" s="83" t="s">
        <v>182</v>
      </c>
      <c r="B54524" s="84">
        <v>44458.083333333336</v>
      </c>
      <c r="C54524" s="85">
        <v>44457</v>
      </c>
      <c r="D54524" s="83">
        <v>19</v>
      </c>
      <c r="E54524" s="84">
        <v>44457.791666666664</v>
      </c>
      <c r="F54524" s="86" t="s">
        <v>429</v>
      </c>
      <c r="G54524" s="87" t="s">
        <v>430</v>
      </c>
      <c r="H54524" s="92">
        <v>1263</v>
      </c>
      <c r="I54524" s="92">
        <v>1250</v>
      </c>
      <c r="J54524" s="92">
        <v>697</v>
      </c>
      <c r="K54524" s="92">
        <v>-553</v>
      </c>
      <c r="O54524" s="92">
        <v>1250</v>
      </c>
      <c r="P54524" s="92">
        <v>697</v>
      </c>
      <c r="Q54524" s="92">
        <v>-553</v>
      </c>
      <c r="S54524" s="92">
        <v>231</v>
      </c>
      <c r="V54524" s="92">
        <v>307</v>
      </c>
      <c r="W54524" s="92">
        <v>0</v>
      </c>
      <c r="X54524" s="92">
        <v>39</v>
      </c>
      <c r="Y54524" s="92">
        <v>120</v>
      </c>
      <c r="AK54524" s="92">
        <v>231</v>
      </c>
      <c r="AN54524" s="92">
        <v>307</v>
      </c>
      <c r="AO54524" s="92">
        <v>0</v>
      </c>
      <c r="AP54524" s="92">
        <v>39</v>
      </c>
      <c r="AQ54524" s="92">
        <v>120</v>
      </c>
      <c r="AS54524" s="92">
        <v>-431</v>
      </c>
      <c r="AT54524" s="92">
        <v>-15</v>
      </c>
      <c r="AU54524" s="92">
        <v>1</v>
      </c>
      <c r="AV54524" s="92">
        <v>2</v>
      </c>
      <c r="AW54524" s="92">
        <v>-114</v>
      </c>
      <c r="AX54524" s="92">
        <v>4</v>
      </c>
    </row>
    <row r="54525" spans="1:50">
      <c r="A54525" s="83" t="s">
        <v>182</v>
      </c>
      <c r="B54525" s="84">
        <v>44458.125</v>
      </c>
      <c r="C54525" s="85">
        <v>44457</v>
      </c>
      <c r="D54525" s="83">
        <v>20</v>
      </c>
      <c r="E54525" s="84">
        <v>44457.833333333336</v>
      </c>
      <c r="F54525" s="86" t="s">
        <v>429</v>
      </c>
      <c r="G54525" s="87" t="s">
        <v>430</v>
      </c>
      <c r="H54525" s="92">
        <v>1255</v>
      </c>
      <c r="I54525" s="92">
        <v>1254</v>
      </c>
      <c r="J54525" s="92">
        <v>754</v>
      </c>
      <c r="K54525" s="92">
        <v>-500</v>
      </c>
      <c r="O54525" s="92">
        <v>1254</v>
      </c>
      <c r="P54525" s="92">
        <v>754</v>
      </c>
      <c r="Q54525" s="92">
        <v>-500</v>
      </c>
      <c r="S54525" s="92">
        <v>234</v>
      </c>
      <c r="V54525" s="92">
        <v>354</v>
      </c>
      <c r="W54525" s="92">
        <v>0</v>
      </c>
      <c r="X54525" s="92">
        <v>45</v>
      </c>
      <c r="Y54525" s="92">
        <v>121</v>
      </c>
      <c r="AK54525" s="92">
        <v>234</v>
      </c>
      <c r="AN54525" s="92">
        <v>354</v>
      </c>
      <c r="AO54525" s="92">
        <v>0</v>
      </c>
      <c r="AP54525" s="92">
        <v>45</v>
      </c>
      <c r="AQ54525" s="92">
        <v>121</v>
      </c>
      <c r="AS54525" s="92">
        <v>-362</v>
      </c>
      <c r="AT54525" s="92">
        <v>-15</v>
      </c>
      <c r="AU54525" s="92">
        <v>6</v>
      </c>
      <c r="AV54525" s="92">
        <v>-15</v>
      </c>
      <c r="AW54525" s="92">
        <v>-113</v>
      </c>
      <c r="AX54525" s="92">
        <v>-1</v>
      </c>
    </row>
    <row r="54526" spans="1:50">
      <c r="A54526" s="83" t="s">
        <v>182</v>
      </c>
      <c r="B54526" s="84">
        <v>44458.166666666664</v>
      </c>
      <c r="C54526" s="85">
        <v>44457</v>
      </c>
      <c r="D54526" s="83">
        <v>21</v>
      </c>
      <c r="E54526" s="84">
        <v>44457.875</v>
      </c>
      <c r="F54526" s="86" t="s">
        <v>429</v>
      </c>
      <c r="G54526" s="87" t="s">
        <v>430</v>
      </c>
      <c r="H54526" s="92">
        <v>1250</v>
      </c>
      <c r="I54526" s="92">
        <v>1219</v>
      </c>
      <c r="J54526" s="92">
        <v>815</v>
      </c>
      <c r="K54526" s="92">
        <v>-404</v>
      </c>
      <c r="O54526" s="92">
        <v>1219</v>
      </c>
      <c r="P54526" s="92">
        <v>815</v>
      </c>
      <c r="Q54526" s="92">
        <v>-404</v>
      </c>
      <c r="S54526" s="92">
        <v>235</v>
      </c>
      <c r="V54526" s="92">
        <v>360</v>
      </c>
      <c r="W54526" s="92">
        <v>0</v>
      </c>
      <c r="X54526" s="92">
        <v>100</v>
      </c>
      <c r="Y54526" s="92">
        <v>120</v>
      </c>
      <c r="AK54526" s="92">
        <v>235</v>
      </c>
      <c r="AN54526" s="92">
        <v>360</v>
      </c>
      <c r="AO54526" s="92">
        <v>0</v>
      </c>
      <c r="AP54526" s="92">
        <v>100</v>
      </c>
      <c r="AQ54526" s="92">
        <v>120</v>
      </c>
      <c r="AS54526" s="92">
        <v>-268</v>
      </c>
      <c r="AT54526" s="92">
        <v>-15</v>
      </c>
      <c r="AU54526" s="92">
        <v>61</v>
      </c>
      <c r="AV54526" s="92">
        <v>-21</v>
      </c>
      <c r="AW54526" s="92">
        <v>-120</v>
      </c>
      <c r="AX54526" s="92">
        <v>-41</v>
      </c>
    </row>
    <row r="54527" spans="1:50">
      <c r="A54527" s="83" t="s">
        <v>182</v>
      </c>
      <c r="B54527" s="84">
        <v>44458.208333333336</v>
      </c>
      <c r="C54527" s="85">
        <v>44457</v>
      </c>
      <c r="D54527" s="83">
        <v>22</v>
      </c>
      <c r="E54527" s="84">
        <v>44457.916666666664</v>
      </c>
      <c r="F54527" s="86" t="s">
        <v>429</v>
      </c>
      <c r="G54527" s="87" t="s">
        <v>430</v>
      </c>
      <c r="H54527" s="92">
        <v>1204</v>
      </c>
      <c r="I54527" s="92">
        <v>1169</v>
      </c>
      <c r="J54527" s="92">
        <v>810</v>
      </c>
      <c r="K54527" s="92">
        <v>-359</v>
      </c>
      <c r="O54527" s="92">
        <v>1169</v>
      </c>
      <c r="P54527" s="92">
        <v>810</v>
      </c>
      <c r="Q54527" s="92">
        <v>-359</v>
      </c>
      <c r="S54527" s="92">
        <v>228</v>
      </c>
      <c r="V54527" s="92">
        <v>322</v>
      </c>
      <c r="W54527" s="92">
        <v>0</v>
      </c>
      <c r="X54527" s="92">
        <v>143</v>
      </c>
      <c r="Y54527" s="92">
        <v>117</v>
      </c>
      <c r="AK54527" s="92">
        <v>228</v>
      </c>
      <c r="AN54527" s="92">
        <v>322</v>
      </c>
      <c r="AO54527" s="92">
        <v>0</v>
      </c>
      <c r="AP54527" s="92">
        <v>143</v>
      </c>
      <c r="AQ54527" s="92">
        <v>117</v>
      </c>
      <c r="AS54527" s="92">
        <v>-194</v>
      </c>
      <c r="AT54527" s="92">
        <v>-14</v>
      </c>
      <c r="AU54527" s="92">
        <v>98</v>
      </c>
      <c r="AV54527" s="92">
        <v>2</v>
      </c>
      <c r="AW54527" s="92">
        <v>-132</v>
      </c>
      <c r="AX54527" s="92">
        <v>-119</v>
      </c>
    </row>
    <row r="54528" spans="1:50">
      <c r="A54528" s="83" t="s">
        <v>182</v>
      </c>
      <c r="B54528" s="84">
        <v>44458.25</v>
      </c>
      <c r="C54528" s="85">
        <v>44457</v>
      </c>
      <c r="D54528" s="83">
        <v>23</v>
      </c>
      <c r="E54528" s="84">
        <v>44457.958333333336</v>
      </c>
      <c r="F54528" s="86" t="s">
        <v>429</v>
      </c>
      <c r="G54528" s="87" t="s">
        <v>430</v>
      </c>
      <c r="H54528" s="92">
        <v>1131</v>
      </c>
      <c r="I54528" s="92">
        <v>1104</v>
      </c>
      <c r="J54528" s="92">
        <v>829</v>
      </c>
      <c r="K54528" s="92">
        <v>-275</v>
      </c>
      <c r="O54528" s="92">
        <v>1104</v>
      </c>
      <c r="P54528" s="92">
        <v>829</v>
      </c>
      <c r="Q54528" s="92">
        <v>-275</v>
      </c>
      <c r="S54528" s="92">
        <v>217</v>
      </c>
      <c r="V54528" s="92">
        <v>259</v>
      </c>
      <c r="W54528" s="92">
        <v>0</v>
      </c>
      <c r="X54528" s="92">
        <v>234</v>
      </c>
      <c r="Y54528" s="92">
        <v>119</v>
      </c>
      <c r="AK54528" s="92">
        <v>217</v>
      </c>
      <c r="AN54528" s="92">
        <v>259</v>
      </c>
      <c r="AO54528" s="92">
        <v>0</v>
      </c>
      <c r="AP54528" s="92">
        <v>234</v>
      </c>
      <c r="AQ54528" s="92">
        <v>119</v>
      </c>
      <c r="AS54528" s="92">
        <v>-171</v>
      </c>
      <c r="AT54528" s="92">
        <v>12</v>
      </c>
      <c r="AU54528" s="92">
        <v>143</v>
      </c>
      <c r="AV54528" s="92">
        <v>-14</v>
      </c>
      <c r="AW54528" s="92">
        <v>-156</v>
      </c>
      <c r="AX54528" s="92">
        <v>-89</v>
      </c>
    </row>
    <row r="54529" spans="1:50">
      <c r="A54529" s="83" t="s">
        <v>182</v>
      </c>
      <c r="B54529" s="84">
        <v>44458.291666666664</v>
      </c>
      <c r="C54529" s="85">
        <v>44457</v>
      </c>
      <c r="D54529" s="83">
        <v>24</v>
      </c>
      <c r="E54529" s="84">
        <v>44458</v>
      </c>
      <c r="F54529" s="86" t="s">
        <v>429</v>
      </c>
      <c r="G54529" s="87" t="s">
        <v>430</v>
      </c>
      <c r="H54529" s="92">
        <v>1075</v>
      </c>
      <c r="I54529" s="92">
        <v>1040</v>
      </c>
      <c r="J54529" s="92">
        <v>761</v>
      </c>
      <c r="K54529" s="92">
        <v>-279</v>
      </c>
      <c r="O54529" s="92">
        <v>1040</v>
      </c>
      <c r="P54529" s="92">
        <v>761</v>
      </c>
      <c r="Q54529" s="92">
        <v>-279</v>
      </c>
      <c r="S54529" s="92">
        <v>228</v>
      </c>
      <c r="V54529" s="92">
        <v>184</v>
      </c>
      <c r="W54529" s="92">
        <v>0</v>
      </c>
      <c r="X54529" s="92">
        <v>230</v>
      </c>
      <c r="Y54529" s="92">
        <v>119</v>
      </c>
      <c r="AK54529" s="92">
        <v>228</v>
      </c>
      <c r="AN54529" s="92">
        <v>184</v>
      </c>
      <c r="AO54529" s="92">
        <v>0</v>
      </c>
      <c r="AP54529" s="92">
        <v>230</v>
      </c>
      <c r="AQ54529" s="92">
        <v>119</v>
      </c>
      <c r="AS54529" s="92">
        <v>-159</v>
      </c>
      <c r="AT54529" s="92">
        <v>16</v>
      </c>
      <c r="AU54529" s="92">
        <v>156</v>
      </c>
      <c r="AV54529" s="92">
        <v>-26</v>
      </c>
      <c r="AW54529" s="92">
        <v>-155</v>
      </c>
      <c r="AX54529" s="92">
        <v>-111</v>
      </c>
    </row>
    <row r="54530" spans="1:50">
      <c r="A54530" s="83" t="s">
        <v>182</v>
      </c>
      <c r="B54530" s="84">
        <v>44458.333333333336</v>
      </c>
      <c r="C54530" s="85">
        <v>44458</v>
      </c>
      <c r="D54530" s="83">
        <v>1</v>
      </c>
      <c r="E54530" s="84">
        <v>44458.041666666664</v>
      </c>
      <c r="F54530" s="86" t="s">
        <v>429</v>
      </c>
      <c r="G54530" s="87" t="s">
        <v>430</v>
      </c>
      <c r="H54530" s="92">
        <v>1019</v>
      </c>
      <c r="I54530" s="92">
        <v>1000</v>
      </c>
      <c r="J54530" s="92">
        <v>718</v>
      </c>
      <c r="K54530" s="92">
        <v>-282</v>
      </c>
      <c r="O54530" s="92">
        <v>1000</v>
      </c>
      <c r="P54530" s="92">
        <v>718</v>
      </c>
      <c r="Q54530" s="92">
        <v>-282</v>
      </c>
      <c r="S54530" s="92">
        <v>203</v>
      </c>
      <c r="V54530" s="92">
        <v>160</v>
      </c>
      <c r="W54530" s="92">
        <v>0</v>
      </c>
      <c r="X54530" s="92">
        <v>241</v>
      </c>
      <c r="Y54530" s="92">
        <v>114</v>
      </c>
      <c r="AK54530" s="92">
        <v>203</v>
      </c>
      <c r="AN54530" s="92">
        <v>160</v>
      </c>
      <c r="AO54530" s="92">
        <v>0</v>
      </c>
      <c r="AP54530" s="92">
        <v>241</v>
      </c>
      <c r="AQ54530" s="92">
        <v>114</v>
      </c>
      <c r="AS54530" s="92">
        <v>-119</v>
      </c>
      <c r="AT54530" s="92">
        <v>15</v>
      </c>
      <c r="AU54530" s="92">
        <v>198</v>
      </c>
      <c r="AV54530" s="92">
        <v>-19</v>
      </c>
      <c r="AW54530" s="92">
        <v>-150</v>
      </c>
      <c r="AX54530" s="92">
        <v>-207</v>
      </c>
    </row>
    <row r="54531" spans="1:50">
      <c r="A54531" s="83" t="s">
        <v>182</v>
      </c>
      <c r="B54531" s="84">
        <v>44458.375</v>
      </c>
      <c r="C54531" s="85">
        <v>44458</v>
      </c>
      <c r="D54531" s="83">
        <v>2</v>
      </c>
      <c r="E54531" s="84">
        <v>44458.083333333336</v>
      </c>
      <c r="F54531" s="86" t="s">
        <v>429</v>
      </c>
      <c r="G54531" s="87" t="s">
        <v>430</v>
      </c>
      <c r="H54531" s="92">
        <v>986</v>
      </c>
      <c r="I54531" s="92">
        <v>974</v>
      </c>
      <c r="J54531" s="92">
        <v>671</v>
      </c>
      <c r="K54531" s="92">
        <v>-303</v>
      </c>
      <c r="O54531" s="92">
        <v>974</v>
      </c>
      <c r="P54531" s="92">
        <v>671</v>
      </c>
      <c r="Q54531" s="92">
        <v>-303</v>
      </c>
      <c r="S54531" s="92">
        <v>194</v>
      </c>
      <c r="V54531" s="92">
        <v>157</v>
      </c>
      <c r="W54531" s="92">
        <v>0</v>
      </c>
      <c r="X54531" s="92">
        <v>204</v>
      </c>
      <c r="Y54531" s="92">
        <v>116</v>
      </c>
      <c r="AK54531" s="92">
        <v>194</v>
      </c>
      <c r="AN54531" s="92">
        <v>157</v>
      </c>
      <c r="AO54531" s="92">
        <v>0</v>
      </c>
      <c r="AP54531" s="92">
        <v>204</v>
      </c>
      <c r="AQ54531" s="92">
        <v>116</v>
      </c>
      <c r="AS54531" s="92">
        <v>-144</v>
      </c>
      <c r="AT54531" s="92">
        <v>16</v>
      </c>
      <c r="AU54531" s="92">
        <v>187</v>
      </c>
      <c r="AV54531" s="92">
        <v>-26</v>
      </c>
      <c r="AW54531" s="92">
        <v>-141</v>
      </c>
      <c r="AX54531" s="92">
        <v>-195</v>
      </c>
    </row>
    <row r="54532" spans="1:50">
      <c r="A54532" s="83" t="s">
        <v>182</v>
      </c>
      <c r="B54532" s="84">
        <v>44458.416666666664</v>
      </c>
      <c r="C54532" s="85">
        <v>44458</v>
      </c>
      <c r="D54532" s="83">
        <v>3</v>
      </c>
      <c r="E54532" s="84">
        <v>44458.125</v>
      </c>
      <c r="F54532" s="86" t="s">
        <v>429</v>
      </c>
      <c r="G54532" s="87" t="s">
        <v>430</v>
      </c>
      <c r="H54532" s="92">
        <v>980</v>
      </c>
      <c r="I54532" s="92">
        <v>963</v>
      </c>
      <c r="J54532" s="92">
        <v>680</v>
      </c>
      <c r="K54532" s="92">
        <v>-283</v>
      </c>
      <c r="O54532" s="92">
        <v>963</v>
      </c>
      <c r="P54532" s="92">
        <v>680</v>
      </c>
      <c r="Q54532" s="92">
        <v>-283</v>
      </c>
      <c r="S54532" s="92">
        <v>192</v>
      </c>
      <c r="V54532" s="92">
        <v>157</v>
      </c>
      <c r="W54532" s="92">
        <v>0</v>
      </c>
      <c r="X54532" s="92">
        <v>217</v>
      </c>
      <c r="Y54532" s="92">
        <v>114</v>
      </c>
      <c r="AK54532" s="92">
        <v>192</v>
      </c>
      <c r="AN54532" s="92">
        <v>157</v>
      </c>
      <c r="AO54532" s="92">
        <v>0</v>
      </c>
      <c r="AP54532" s="92">
        <v>217</v>
      </c>
      <c r="AQ54532" s="92">
        <v>114</v>
      </c>
      <c r="AS54532" s="92">
        <v>-161</v>
      </c>
      <c r="AT54532" s="92">
        <v>16</v>
      </c>
      <c r="AU54532" s="92">
        <v>173</v>
      </c>
      <c r="AV54532" s="92">
        <v>-23</v>
      </c>
      <c r="AW54532" s="92">
        <v>-147</v>
      </c>
      <c r="AX54532" s="92">
        <v>-141</v>
      </c>
    </row>
    <row r="54533" spans="1:50">
      <c r="A54533" s="83" t="s">
        <v>182</v>
      </c>
      <c r="B54533" s="84">
        <v>44458.458333333336</v>
      </c>
      <c r="C54533" s="85">
        <v>44458</v>
      </c>
      <c r="D54533" s="83">
        <v>4</v>
      </c>
      <c r="E54533" s="84">
        <v>44458.166666666664</v>
      </c>
      <c r="F54533" s="86" t="s">
        <v>429</v>
      </c>
      <c r="G54533" s="87" t="s">
        <v>430</v>
      </c>
      <c r="H54533" s="92">
        <v>978</v>
      </c>
      <c r="I54533" s="92">
        <v>963</v>
      </c>
      <c r="J54533" s="92">
        <v>677</v>
      </c>
      <c r="K54533" s="92">
        <v>-286</v>
      </c>
      <c r="O54533" s="92">
        <v>963</v>
      </c>
      <c r="P54533" s="92">
        <v>677</v>
      </c>
      <c r="Q54533" s="92">
        <v>-286</v>
      </c>
      <c r="S54533" s="92">
        <v>186</v>
      </c>
      <c r="V54533" s="92">
        <v>158</v>
      </c>
      <c r="W54533" s="92">
        <v>0</v>
      </c>
      <c r="X54533" s="92">
        <v>216</v>
      </c>
      <c r="Y54533" s="92">
        <v>117</v>
      </c>
      <c r="AK54533" s="92">
        <v>186</v>
      </c>
      <c r="AN54533" s="92">
        <v>158</v>
      </c>
      <c r="AO54533" s="92">
        <v>0</v>
      </c>
      <c r="AP54533" s="92">
        <v>216</v>
      </c>
      <c r="AQ54533" s="92">
        <v>117</v>
      </c>
      <c r="AS54533" s="92">
        <v>-184</v>
      </c>
      <c r="AT54533" s="92">
        <v>15</v>
      </c>
      <c r="AU54533" s="92">
        <v>172</v>
      </c>
      <c r="AV54533" s="92">
        <v>-33</v>
      </c>
      <c r="AW54533" s="92">
        <v>-138</v>
      </c>
      <c r="AX54533" s="92">
        <v>-118</v>
      </c>
    </row>
    <row r="54534" spans="1:50">
      <c r="A54534" s="83" t="s">
        <v>182</v>
      </c>
      <c r="B54534" s="84">
        <v>44458.5</v>
      </c>
      <c r="C54534" s="85">
        <v>44458</v>
      </c>
      <c r="D54534" s="83">
        <v>5</v>
      </c>
      <c r="E54534" s="84">
        <v>44458.208333333336</v>
      </c>
      <c r="F54534" s="86" t="s">
        <v>429</v>
      </c>
      <c r="G54534" s="87" t="s">
        <v>430</v>
      </c>
      <c r="H54534" s="92">
        <v>992</v>
      </c>
      <c r="I54534" s="92">
        <v>966</v>
      </c>
      <c r="J54534" s="92">
        <v>673</v>
      </c>
      <c r="K54534" s="92">
        <v>-293</v>
      </c>
      <c r="O54534" s="92">
        <v>966</v>
      </c>
      <c r="P54534" s="92">
        <v>673</v>
      </c>
      <c r="Q54534" s="92">
        <v>-293</v>
      </c>
      <c r="S54534" s="92">
        <v>186</v>
      </c>
      <c r="V54534" s="92">
        <v>160</v>
      </c>
      <c r="W54534" s="92">
        <v>0</v>
      </c>
      <c r="X54534" s="92">
        <v>213</v>
      </c>
      <c r="Y54534" s="92">
        <v>114</v>
      </c>
      <c r="AK54534" s="92">
        <v>186</v>
      </c>
      <c r="AN54534" s="92">
        <v>160</v>
      </c>
      <c r="AO54534" s="92">
        <v>0</v>
      </c>
      <c r="AP54534" s="92">
        <v>213</v>
      </c>
      <c r="AQ54534" s="92">
        <v>114</v>
      </c>
      <c r="AS54534" s="92">
        <v>-216</v>
      </c>
      <c r="AT54534" s="92">
        <v>16</v>
      </c>
      <c r="AU54534" s="92">
        <v>163</v>
      </c>
      <c r="AV54534" s="92">
        <v>-29</v>
      </c>
      <c r="AW54534" s="92">
        <v>-139</v>
      </c>
      <c r="AX54534" s="92">
        <v>-88</v>
      </c>
    </row>
    <row r="54535" spans="1:50">
      <c r="A54535" s="83" t="s">
        <v>182</v>
      </c>
      <c r="B54535" s="84">
        <v>44458.541666666664</v>
      </c>
      <c r="C54535" s="85">
        <v>44458</v>
      </c>
      <c r="D54535" s="83">
        <v>6</v>
      </c>
      <c r="E54535" s="84">
        <v>44458.25</v>
      </c>
      <c r="F54535" s="86" t="s">
        <v>429</v>
      </c>
      <c r="G54535" s="87" t="s">
        <v>430</v>
      </c>
      <c r="H54535" s="92">
        <v>1021</v>
      </c>
      <c r="I54535" s="92">
        <v>999</v>
      </c>
      <c r="J54535" s="92">
        <v>637</v>
      </c>
      <c r="K54535" s="92">
        <v>-362</v>
      </c>
      <c r="O54535" s="92">
        <v>999</v>
      </c>
      <c r="P54535" s="92">
        <v>637</v>
      </c>
      <c r="Q54535" s="92">
        <v>-362</v>
      </c>
      <c r="S54535" s="92">
        <v>206</v>
      </c>
      <c r="V54535" s="92">
        <v>156</v>
      </c>
      <c r="W54535" s="92">
        <v>0</v>
      </c>
      <c r="X54535" s="92">
        <v>158</v>
      </c>
      <c r="Y54535" s="92">
        <v>117</v>
      </c>
      <c r="AK54535" s="92">
        <v>206</v>
      </c>
      <c r="AN54535" s="92">
        <v>156</v>
      </c>
      <c r="AO54535" s="92">
        <v>0</v>
      </c>
      <c r="AP54535" s="92">
        <v>158</v>
      </c>
      <c r="AQ54535" s="92">
        <v>117</v>
      </c>
      <c r="AS54535" s="92">
        <v>-239</v>
      </c>
      <c r="AT54535" s="92">
        <v>17</v>
      </c>
      <c r="AU54535" s="92">
        <v>139</v>
      </c>
      <c r="AV54535" s="92">
        <v>-16</v>
      </c>
      <c r="AW54535" s="92">
        <v>-136</v>
      </c>
      <c r="AX54535" s="92">
        <v>-127</v>
      </c>
    </row>
    <row r="54536" spans="1:50">
      <c r="A54536" s="83" t="s">
        <v>182</v>
      </c>
      <c r="B54536" s="84">
        <v>44458.583333333336</v>
      </c>
      <c r="C54536" s="85">
        <v>44458</v>
      </c>
      <c r="D54536" s="83">
        <v>7</v>
      </c>
      <c r="E54536" s="84">
        <v>44458.291666666664</v>
      </c>
      <c r="F54536" s="86" t="s">
        <v>429</v>
      </c>
      <c r="G54536" s="87" t="s">
        <v>430</v>
      </c>
      <c r="H54536" s="92">
        <v>1066</v>
      </c>
      <c r="I54536" s="92">
        <v>1052</v>
      </c>
      <c r="J54536" s="92">
        <v>667</v>
      </c>
      <c r="K54536" s="92">
        <v>-385</v>
      </c>
      <c r="O54536" s="92">
        <v>1052</v>
      </c>
      <c r="P54536" s="92">
        <v>667</v>
      </c>
      <c r="Q54536" s="92">
        <v>-385</v>
      </c>
      <c r="S54536" s="92">
        <v>236</v>
      </c>
      <c r="V54536" s="92">
        <v>165</v>
      </c>
      <c r="W54536" s="92">
        <v>0</v>
      </c>
      <c r="X54536" s="92">
        <v>151</v>
      </c>
      <c r="Y54536" s="92">
        <v>115</v>
      </c>
      <c r="AK54536" s="92">
        <v>236</v>
      </c>
      <c r="AN54536" s="92">
        <v>165</v>
      </c>
      <c r="AO54536" s="92">
        <v>0</v>
      </c>
      <c r="AP54536" s="92">
        <v>151</v>
      </c>
      <c r="AQ54536" s="92">
        <v>115</v>
      </c>
      <c r="AS54536" s="92">
        <v>-221</v>
      </c>
      <c r="AT54536" s="92">
        <v>15</v>
      </c>
      <c r="AU54536" s="92">
        <v>143</v>
      </c>
      <c r="AV54536" s="92">
        <v>-16</v>
      </c>
      <c r="AW54536" s="92">
        <v>-117</v>
      </c>
      <c r="AX54536" s="92">
        <v>-189</v>
      </c>
    </row>
    <row r="54537" spans="1:50">
      <c r="A54537" s="83" t="s">
        <v>182</v>
      </c>
      <c r="B54537" s="84">
        <v>44458.625</v>
      </c>
      <c r="C54537" s="85">
        <v>44458</v>
      </c>
      <c r="D54537" s="83">
        <v>8</v>
      </c>
      <c r="E54537" s="84">
        <v>44458.333333333336</v>
      </c>
      <c r="F54537" s="86" t="s">
        <v>429</v>
      </c>
      <c r="G54537" s="87" t="s">
        <v>430</v>
      </c>
      <c r="H54537" s="92">
        <v>1127</v>
      </c>
      <c r="I54537" s="92">
        <v>1097</v>
      </c>
      <c r="J54537" s="92">
        <v>663</v>
      </c>
      <c r="K54537" s="92">
        <v>-434</v>
      </c>
      <c r="O54537" s="92">
        <v>1097</v>
      </c>
      <c r="P54537" s="92">
        <v>663</v>
      </c>
      <c r="Q54537" s="92">
        <v>-434</v>
      </c>
      <c r="S54537" s="92">
        <v>235</v>
      </c>
      <c r="V54537" s="92">
        <v>153</v>
      </c>
      <c r="W54537" s="92">
        <v>1</v>
      </c>
      <c r="X54537" s="92">
        <v>154</v>
      </c>
      <c r="Y54537" s="92">
        <v>120</v>
      </c>
      <c r="AK54537" s="92">
        <v>235</v>
      </c>
      <c r="AN54537" s="92">
        <v>153</v>
      </c>
      <c r="AO54537" s="92">
        <v>1</v>
      </c>
      <c r="AP54537" s="92">
        <v>154</v>
      </c>
      <c r="AQ54537" s="92">
        <v>120</v>
      </c>
      <c r="AS54537" s="92">
        <v>-231</v>
      </c>
      <c r="AT54537" s="92">
        <v>17</v>
      </c>
      <c r="AU54537" s="92">
        <v>176</v>
      </c>
      <c r="AV54537" s="92">
        <v>-39</v>
      </c>
      <c r="AW54537" s="92">
        <v>-110</v>
      </c>
      <c r="AX54537" s="92">
        <v>-247</v>
      </c>
    </row>
    <row r="54538" spans="1:50">
      <c r="A54538" s="83" t="s">
        <v>182</v>
      </c>
      <c r="B54538" s="84">
        <v>44458.666666666664</v>
      </c>
      <c r="C54538" s="85">
        <v>44458</v>
      </c>
      <c r="D54538" s="83">
        <v>9</v>
      </c>
      <c r="E54538" s="84">
        <v>44458.375</v>
      </c>
      <c r="F54538" s="86" t="s">
        <v>429</v>
      </c>
      <c r="G54538" s="87" t="s">
        <v>430</v>
      </c>
      <c r="H54538" s="92">
        <v>1192</v>
      </c>
      <c r="I54538" s="92">
        <v>1167</v>
      </c>
      <c r="J54538" s="92">
        <v>661</v>
      </c>
      <c r="K54538" s="92">
        <v>-506</v>
      </c>
      <c r="O54538" s="92">
        <v>1167</v>
      </c>
      <c r="P54538" s="92">
        <v>661</v>
      </c>
      <c r="Q54538" s="92">
        <v>-506</v>
      </c>
      <c r="S54538" s="92">
        <v>232</v>
      </c>
      <c r="V54538" s="92">
        <v>154</v>
      </c>
      <c r="W54538" s="92">
        <v>6</v>
      </c>
      <c r="X54538" s="92">
        <v>148</v>
      </c>
      <c r="Y54538" s="92">
        <v>121</v>
      </c>
      <c r="AK54538" s="92">
        <v>232</v>
      </c>
      <c r="AN54538" s="92">
        <v>154</v>
      </c>
      <c r="AO54538" s="92">
        <v>6</v>
      </c>
      <c r="AP54538" s="92">
        <v>148</v>
      </c>
      <c r="AQ54538" s="92">
        <v>121</v>
      </c>
      <c r="AS54538" s="92">
        <v>-293</v>
      </c>
      <c r="AT54538" s="92">
        <v>18</v>
      </c>
      <c r="AU54538" s="92">
        <v>174</v>
      </c>
      <c r="AV54538" s="92">
        <v>-36</v>
      </c>
      <c r="AW54538" s="92">
        <v>-106</v>
      </c>
      <c r="AX54538" s="92">
        <v>-263</v>
      </c>
    </row>
    <row r="54539" spans="1:50">
      <c r="A54539" s="83" t="s">
        <v>182</v>
      </c>
      <c r="B54539" s="84">
        <v>44458.708333333336</v>
      </c>
      <c r="C54539" s="85">
        <v>44458</v>
      </c>
      <c r="D54539" s="83">
        <v>10</v>
      </c>
      <c r="E54539" s="84">
        <v>44458.416666666664</v>
      </c>
      <c r="F54539" s="86" t="s">
        <v>429</v>
      </c>
      <c r="G54539" s="87" t="s">
        <v>430</v>
      </c>
      <c r="H54539" s="92">
        <v>1242</v>
      </c>
      <c r="I54539" s="92">
        <v>1221</v>
      </c>
      <c r="J54539" s="92">
        <v>789</v>
      </c>
      <c r="K54539" s="92">
        <v>-432</v>
      </c>
      <c r="O54539" s="92">
        <v>1221</v>
      </c>
      <c r="P54539" s="92">
        <v>789</v>
      </c>
      <c r="Q54539" s="92">
        <v>-432</v>
      </c>
      <c r="S54539" s="92">
        <v>236</v>
      </c>
      <c r="V54539" s="92">
        <v>255</v>
      </c>
      <c r="W54539" s="92">
        <v>10</v>
      </c>
      <c r="X54539" s="92">
        <v>174</v>
      </c>
      <c r="Y54539" s="92">
        <v>114</v>
      </c>
      <c r="AK54539" s="92">
        <v>236</v>
      </c>
      <c r="AN54539" s="92">
        <v>255</v>
      </c>
      <c r="AO54539" s="92">
        <v>10</v>
      </c>
      <c r="AP54539" s="92">
        <v>174</v>
      </c>
      <c r="AQ54539" s="92">
        <v>114</v>
      </c>
      <c r="AS54539" s="92">
        <v>-237</v>
      </c>
      <c r="AT54539" s="92">
        <v>17</v>
      </c>
      <c r="AU54539" s="92">
        <v>176</v>
      </c>
      <c r="AV54539" s="92">
        <v>-25</v>
      </c>
      <c r="AW54539" s="92">
        <v>-96</v>
      </c>
      <c r="AX54539" s="92">
        <v>-267</v>
      </c>
    </row>
    <row r="54540" spans="1:50">
      <c r="A54540" s="83" t="s">
        <v>182</v>
      </c>
      <c r="B54540" s="84">
        <v>44458.75</v>
      </c>
      <c r="C54540" s="85">
        <v>44458</v>
      </c>
      <c r="D54540" s="83">
        <v>11</v>
      </c>
      <c r="E54540" s="84">
        <v>44458.458333333336</v>
      </c>
      <c r="F54540" s="86" t="s">
        <v>429</v>
      </c>
      <c r="G54540" s="87" t="s">
        <v>430</v>
      </c>
      <c r="H54540" s="92">
        <v>1258</v>
      </c>
      <c r="I54540" s="92">
        <v>1244</v>
      </c>
      <c r="J54540" s="92">
        <v>775</v>
      </c>
      <c r="K54540" s="92">
        <v>-469</v>
      </c>
      <c r="O54540" s="92">
        <v>1244</v>
      </c>
      <c r="P54540" s="92">
        <v>775</v>
      </c>
      <c r="Q54540" s="92">
        <v>-469</v>
      </c>
      <c r="S54540" s="92">
        <v>195</v>
      </c>
      <c r="V54540" s="92">
        <v>258</v>
      </c>
      <c r="W54540" s="92">
        <v>14</v>
      </c>
      <c r="X54540" s="92">
        <v>192</v>
      </c>
      <c r="Y54540" s="92">
        <v>116</v>
      </c>
      <c r="AK54540" s="92">
        <v>195</v>
      </c>
      <c r="AN54540" s="92">
        <v>258</v>
      </c>
      <c r="AO54540" s="92">
        <v>14</v>
      </c>
      <c r="AP54540" s="92">
        <v>192</v>
      </c>
      <c r="AQ54540" s="92">
        <v>116</v>
      </c>
      <c r="AS54540" s="92">
        <v>-297</v>
      </c>
      <c r="AT54540" s="92">
        <v>18</v>
      </c>
      <c r="AU54540" s="92">
        <v>194</v>
      </c>
      <c r="AV54540" s="92">
        <v>-23</v>
      </c>
      <c r="AW54540" s="92">
        <v>-81</v>
      </c>
      <c r="AX54540" s="92">
        <v>-280</v>
      </c>
    </row>
    <row r="54541" spans="1:50">
      <c r="A54541" s="83" t="s">
        <v>182</v>
      </c>
      <c r="B54541" s="84">
        <v>44458.791666666664</v>
      </c>
      <c r="C54541" s="85">
        <v>44458</v>
      </c>
      <c r="D54541" s="83">
        <v>12</v>
      </c>
      <c r="E54541" s="84">
        <v>44458.5</v>
      </c>
      <c r="F54541" s="86" t="s">
        <v>429</v>
      </c>
      <c r="G54541" s="87" t="s">
        <v>430</v>
      </c>
      <c r="H54541" s="92">
        <v>1260</v>
      </c>
      <c r="I54541" s="92">
        <v>1248</v>
      </c>
      <c r="J54541" s="92">
        <v>785</v>
      </c>
      <c r="K54541" s="92">
        <v>-463</v>
      </c>
      <c r="O54541" s="92">
        <v>1248</v>
      </c>
      <c r="P54541" s="92">
        <v>785</v>
      </c>
      <c r="Q54541" s="92">
        <v>-463</v>
      </c>
      <c r="S54541" s="92">
        <v>190</v>
      </c>
      <c r="V54541" s="92">
        <v>258</v>
      </c>
      <c r="W54541" s="92">
        <v>15</v>
      </c>
      <c r="X54541" s="92">
        <v>205</v>
      </c>
      <c r="Y54541" s="92">
        <v>117</v>
      </c>
      <c r="AK54541" s="92">
        <v>190</v>
      </c>
      <c r="AN54541" s="92">
        <v>258</v>
      </c>
      <c r="AO54541" s="92">
        <v>15</v>
      </c>
      <c r="AP54541" s="92">
        <v>205</v>
      </c>
      <c r="AQ54541" s="92">
        <v>117</v>
      </c>
      <c r="AS54541" s="92">
        <v>-293</v>
      </c>
      <c r="AT54541" s="92">
        <v>19</v>
      </c>
      <c r="AU54541" s="92">
        <v>206</v>
      </c>
      <c r="AV54541" s="92">
        <v>-28</v>
      </c>
      <c r="AW54541" s="92">
        <v>-79</v>
      </c>
      <c r="AX54541" s="92">
        <v>-288</v>
      </c>
    </row>
    <row r="54542" spans="1:50">
      <c r="A54542" s="83" t="s">
        <v>182</v>
      </c>
      <c r="B54542" s="84">
        <v>44458.833333333336</v>
      </c>
      <c r="C54542" s="85">
        <v>44458</v>
      </c>
      <c r="D54542" s="83">
        <v>13</v>
      </c>
      <c r="E54542" s="84">
        <v>44458.541666666664</v>
      </c>
      <c r="F54542" s="86" t="s">
        <v>429</v>
      </c>
      <c r="G54542" s="87" t="s">
        <v>430</v>
      </c>
      <c r="H54542" s="92">
        <v>1255</v>
      </c>
      <c r="I54542" s="92">
        <v>1251</v>
      </c>
      <c r="J54542" s="92">
        <v>826</v>
      </c>
      <c r="K54542" s="92">
        <v>-425</v>
      </c>
      <c r="O54542" s="92">
        <v>1251</v>
      </c>
      <c r="P54542" s="92">
        <v>826</v>
      </c>
      <c r="Q54542" s="92">
        <v>-425</v>
      </c>
      <c r="S54542" s="92">
        <v>189</v>
      </c>
      <c r="V54542" s="92">
        <v>297</v>
      </c>
      <c r="W54542" s="92">
        <v>12</v>
      </c>
      <c r="X54542" s="92">
        <v>211</v>
      </c>
      <c r="Y54542" s="92">
        <v>117</v>
      </c>
      <c r="AK54542" s="92">
        <v>189</v>
      </c>
      <c r="AN54542" s="92">
        <v>297</v>
      </c>
      <c r="AO54542" s="92">
        <v>12</v>
      </c>
      <c r="AP54542" s="92">
        <v>211</v>
      </c>
      <c r="AQ54542" s="92">
        <v>117</v>
      </c>
      <c r="AS54542" s="92">
        <v>-269</v>
      </c>
      <c r="AT54542" s="92">
        <v>19</v>
      </c>
      <c r="AU54542" s="92">
        <v>212</v>
      </c>
      <c r="AV54542" s="92">
        <v>-33</v>
      </c>
      <c r="AW54542" s="92">
        <v>-56</v>
      </c>
      <c r="AX54542" s="92">
        <v>-298</v>
      </c>
    </row>
    <row r="54543" spans="1:50">
      <c r="A54543" s="83" t="s">
        <v>182</v>
      </c>
      <c r="B54543" s="84">
        <v>44458.875</v>
      </c>
      <c r="C54543" s="85">
        <v>44458</v>
      </c>
      <c r="D54543" s="83">
        <v>14</v>
      </c>
      <c r="E54543" s="84">
        <v>44458.583333333336</v>
      </c>
      <c r="F54543" s="86" t="s">
        <v>429</v>
      </c>
      <c r="G54543" s="87" t="s">
        <v>430</v>
      </c>
      <c r="H54543" s="92">
        <v>1252</v>
      </c>
      <c r="I54543" s="92">
        <v>1235</v>
      </c>
      <c r="J54543" s="92">
        <v>863</v>
      </c>
      <c r="K54543" s="92">
        <v>-372</v>
      </c>
      <c r="O54543" s="92">
        <v>1235</v>
      </c>
      <c r="P54543" s="92">
        <v>863</v>
      </c>
      <c r="Q54543" s="92">
        <v>-372</v>
      </c>
      <c r="S54543" s="92">
        <v>207</v>
      </c>
      <c r="V54543" s="92">
        <v>311</v>
      </c>
      <c r="W54543" s="92">
        <v>16</v>
      </c>
      <c r="X54543" s="92">
        <v>212</v>
      </c>
      <c r="Y54543" s="92">
        <v>117</v>
      </c>
      <c r="AK54543" s="92">
        <v>207</v>
      </c>
      <c r="AN54543" s="92">
        <v>311</v>
      </c>
      <c r="AO54543" s="92">
        <v>16</v>
      </c>
      <c r="AP54543" s="92">
        <v>212</v>
      </c>
      <c r="AQ54543" s="92">
        <v>117</v>
      </c>
      <c r="AS54543" s="92">
        <v>-194</v>
      </c>
      <c r="AT54543" s="92">
        <v>18</v>
      </c>
      <c r="AU54543" s="92">
        <v>219</v>
      </c>
      <c r="AV54543" s="92">
        <v>-59</v>
      </c>
      <c r="AW54543" s="92">
        <v>-54</v>
      </c>
      <c r="AX54543" s="92">
        <v>-302</v>
      </c>
    </row>
    <row r="54544" spans="1:50">
      <c r="A54544" s="83" t="s">
        <v>182</v>
      </c>
      <c r="B54544" s="84">
        <v>44458.916666666664</v>
      </c>
      <c r="C54544" s="85">
        <v>44458</v>
      </c>
      <c r="D54544" s="83">
        <v>15</v>
      </c>
      <c r="E54544" s="84">
        <v>44458.625</v>
      </c>
      <c r="F54544" s="86" t="s">
        <v>429</v>
      </c>
      <c r="G54544" s="87" t="s">
        <v>430</v>
      </c>
      <c r="H54544" s="92">
        <v>1244</v>
      </c>
      <c r="I54544" s="92">
        <v>1232</v>
      </c>
      <c r="J54544" s="92">
        <v>865</v>
      </c>
      <c r="K54544" s="92">
        <v>-367</v>
      </c>
      <c r="O54544" s="92">
        <v>1232</v>
      </c>
      <c r="P54544" s="92">
        <v>865</v>
      </c>
      <c r="Q54544" s="92">
        <v>-367</v>
      </c>
      <c r="S54544" s="92">
        <v>186</v>
      </c>
      <c r="V54544" s="92">
        <v>318</v>
      </c>
      <c r="W54544" s="92">
        <v>14</v>
      </c>
      <c r="X54544" s="92">
        <v>231</v>
      </c>
      <c r="Y54544" s="92">
        <v>116</v>
      </c>
      <c r="AK54544" s="92">
        <v>186</v>
      </c>
      <c r="AN54544" s="92">
        <v>318</v>
      </c>
      <c r="AO54544" s="92">
        <v>14</v>
      </c>
      <c r="AP54544" s="92">
        <v>231</v>
      </c>
      <c r="AQ54544" s="92">
        <v>116</v>
      </c>
      <c r="AS54544" s="92">
        <v>-184</v>
      </c>
      <c r="AT54544" s="92">
        <v>18</v>
      </c>
      <c r="AU54544" s="92">
        <v>228</v>
      </c>
      <c r="AV54544" s="92">
        <v>-69</v>
      </c>
      <c r="AW54544" s="92">
        <v>-62</v>
      </c>
      <c r="AX54544" s="92">
        <v>-298</v>
      </c>
    </row>
    <row r="54545" spans="1:50">
      <c r="A54545" s="83" t="s">
        <v>182</v>
      </c>
      <c r="B54545" s="84">
        <v>44458.958333333336</v>
      </c>
      <c r="C54545" s="85">
        <v>44458</v>
      </c>
      <c r="D54545" s="83">
        <v>16</v>
      </c>
      <c r="E54545" s="84">
        <v>44458.666666666664</v>
      </c>
      <c r="F54545" s="86" t="s">
        <v>429</v>
      </c>
      <c r="G54545" s="87" t="s">
        <v>430</v>
      </c>
      <c r="H54545" s="92">
        <v>1241</v>
      </c>
      <c r="I54545" s="92">
        <v>1226</v>
      </c>
      <c r="J54545" s="92">
        <v>889</v>
      </c>
      <c r="K54545" s="92">
        <v>-337</v>
      </c>
      <c r="O54545" s="92">
        <v>1226</v>
      </c>
      <c r="P54545" s="92">
        <v>889</v>
      </c>
      <c r="Q54545" s="92">
        <v>-337</v>
      </c>
      <c r="S54545" s="92">
        <v>205</v>
      </c>
      <c r="V54545" s="92">
        <v>316</v>
      </c>
      <c r="W54545" s="92">
        <v>16</v>
      </c>
      <c r="X54545" s="92">
        <v>235</v>
      </c>
      <c r="Y54545" s="92">
        <v>117</v>
      </c>
      <c r="AK54545" s="92">
        <v>205</v>
      </c>
      <c r="AN54545" s="92">
        <v>316</v>
      </c>
      <c r="AO54545" s="92">
        <v>16</v>
      </c>
      <c r="AP54545" s="92">
        <v>235</v>
      </c>
      <c r="AQ54545" s="92">
        <v>117</v>
      </c>
      <c r="AS54545" s="92">
        <v>-172</v>
      </c>
      <c r="AT54545" s="92">
        <v>18</v>
      </c>
      <c r="AU54545" s="92">
        <v>224</v>
      </c>
      <c r="AV54545" s="92">
        <v>-64</v>
      </c>
      <c r="AW54545" s="92">
        <v>-61</v>
      </c>
      <c r="AX54545" s="92">
        <v>-282</v>
      </c>
    </row>
    <row r="54546" spans="1:50">
      <c r="A54546" s="83" t="s">
        <v>182</v>
      </c>
      <c r="B54546" s="84">
        <v>44459</v>
      </c>
      <c r="C54546" s="85">
        <v>44458</v>
      </c>
      <c r="D54546" s="83">
        <v>17</v>
      </c>
      <c r="E54546" s="84">
        <v>44458.708333333336</v>
      </c>
      <c r="F54546" s="86" t="s">
        <v>429</v>
      </c>
      <c r="G54546" s="87" t="s">
        <v>430</v>
      </c>
      <c r="H54546" s="92">
        <v>1260</v>
      </c>
      <c r="I54546" s="92">
        <v>1244</v>
      </c>
      <c r="J54546" s="92">
        <v>858</v>
      </c>
      <c r="K54546" s="92">
        <v>-386</v>
      </c>
      <c r="O54546" s="92">
        <v>1244</v>
      </c>
      <c r="P54546" s="92">
        <v>858</v>
      </c>
      <c r="Q54546" s="92">
        <v>-386</v>
      </c>
      <c r="S54546" s="92">
        <v>201</v>
      </c>
      <c r="V54546" s="92">
        <v>324</v>
      </c>
      <c r="W54546" s="92">
        <v>17</v>
      </c>
      <c r="X54546" s="92">
        <v>200</v>
      </c>
      <c r="Y54546" s="92">
        <v>116</v>
      </c>
      <c r="AK54546" s="92">
        <v>201</v>
      </c>
      <c r="AN54546" s="92">
        <v>324</v>
      </c>
      <c r="AO54546" s="92">
        <v>17</v>
      </c>
      <c r="AP54546" s="92">
        <v>200</v>
      </c>
      <c r="AQ54546" s="92">
        <v>116</v>
      </c>
      <c r="AS54546" s="92">
        <v>-260</v>
      </c>
      <c r="AT54546" s="92">
        <v>16</v>
      </c>
      <c r="AU54546" s="92">
        <v>193</v>
      </c>
      <c r="AV54546" s="92">
        <v>-27</v>
      </c>
      <c r="AW54546" s="92">
        <v>-61</v>
      </c>
      <c r="AX54546" s="92">
        <v>-247</v>
      </c>
    </row>
    <row r="54547" spans="1:50">
      <c r="A54547" s="83" t="s">
        <v>182</v>
      </c>
      <c r="B54547" s="84">
        <v>44459.041666666664</v>
      </c>
      <c r="C54547" s="85">
        <v>44458</v>
      </c>
      <c r="D54547" s="83">
        <v>18</v>
      </c>
      <c r="E54547" s="84">
        <v>44458.75</v>
      </c>
      <c r="F54547" s="86" t="s">
        <v>429</v>
      </c>
      <c r="G54547" s="87" t="s">
        <v>430</v>
      </c>
      <c r="H54547" s="92">
        <v>1290</v>
      </c>
      <c r="I54547" s="92">
        <v>1286</v>
      </c>
      <c r="J54547" s="92">
        <v>888</v>
      </c>
      <c r="K54547" s="92">
        <v>-398</v>
      </c>
      <c r="O54547" s="92">
        <v>1286</v>
      </c>
      <c r="P54547" s="92">
        <v>888</v>
      </c>
      <c r="Q54547" s="92">
        <v>-398</v>
      </c>
      <c r="S54547" s="92">
        <v>202</v>
      </c>
      <c r="V54547" s="92">
        <v>356</v>
      </c>
      <c r="W54547" s="92">
        <v>10</v>
      </c>
      <c r="X54547" s="92">
        <v>202</v>
      </c>
      <c r="Y54547" s="92">
        <v>118</v>
      </c>
      <c r="AK54547" s="92">
        <v>202</v>
      </c>
      <c r="AN54547" s="92">
        <v>356</v>
      </c>
      <c r="AO54547" s="92">
        <v>10</v>
      </c>
      <c r="AP54547" s="92">
        <v>202</v>
      </c>
      <c r="AQ54547" s="92">
        <v>118</v>
      </c>
      <c r="AS54547" s="92">
        <v>-276</v>
      </c>
      <c r="AT54547" s="92">
        <v>15</v>
      </c>
      <c r="AU54547" s="92">
        <v>164</v>
      </c>
      <c r="AV54547" s="92">
        <v>-23</v>
      </c>
      <c r="AW54547" s="92">
        <v>-55</v>
      </c>
      <c r="AX54547" s="92">
        <v>-223</v>
      </c>
    </row>
    <row r="54548" spans="1:50">
      <c r="A54548" s="83" t="s">
        <v>182</v>
      </c>
      <c r="B54548" s="84">
        <v>44459.083333333336</v>
      </c>
      <c r="C54548" s="85">
        <v>44458</v>
      </c>
      <c r="D54548" s="83">
        <v>19</v>
      </c>
      <c r="E54548" s="84">
        <v>44458.791666666664</v>
      </c>
      <c r="F54548" s="86" t="s">
        <v>429</v>
      </c>
      <c r="G54548" s="87" t="s">
        <v>430</v>
      </c>
      <c r="H54548" s="92">
        <v>1296</v>
      </c>
      <c r="I54548" s="92">
        <v>1279</v>
      </c>
      <c r="J54548" s="92">
        <v>909</v>
      </c>
      <c r="K54548" s="92">
        <v>-370</v>
      </c>
      <c r="O54548" s="92">
        <v>1279</v>
      </c>
      <c r="P54548" s="92">
        <v>909</v>
      </c>
      <c r="Q54548" s="92">
        <v>-370</v>
      </c>
      <c r="S54548" s="92">
        <v>194</v>
      </c>
      <c r="V54548" s="92">
        <v>369</v>
      </c>
      <c r="W54548" s="92">
        <v>1</v>
      </c>
      <c r="X54548" s="92">
        <v>232</v>
      </c>
      <c r="Y54548" s="92">
        <v>113</v>
      </c>
      <c r="AK54548" s="92">
        <v>194</v>
      </c>
      <c r="AN54548" s="92">
        <v>369</v>
      </c>
      <c r="AO54548" s="92">
        <v>1</v>
      </c>
      <c r="AP54548" s="92">
        <v>232</v>
      </c>
      <c r="AQ54548" s="92">
        <v>113</v>
      </c>
      <c r="AS54548" s="92">
        <v>-283</v>
      </c>
      <c r="AT54548" s="92">
        <v>13</v>
      </c>
      <c r="AU54548" s="92">
        <v>152</v>
      </c>
      <c r="AV54548" s="92">
        <v>-9</v>
      </c>
      <c r="AW54548" s="92">
        <v>-58</v>
      </c>
      <c r="AX54548" s="92">
        <v>-185</v>
      </c>
    </row>
    <row r="54549" spans="1:50">
      <c r="A54549" s="83" t="s">
        <v>182</v>
      </c>
      <c r="B54549" s="84">
        <v>44459.125</v>
      </c>
      <c r="C54549" s="85">
        <v>44458</v>
      </c>
      <c r="D54549" s="83">
        <v>20</v>
      </c>
      <c r="E54549" s="84">
        <v>44458.833333333336</v>
      </c>
      <c r="F54549" s="86" t="s">
        <v>429</v>
      </c>
      <c r="G54549" s="87" t="s">
        <v>430</v>
      </c>
      <c r="H54549" s="92">
        <v>1300</v>
      </c>
      <c r="I54549" s="92">
        <v>1309</v>
      </c>
      <c r="J54549" s="92">
        <v>954</v>
      </c>
      <c r="K54549" s="92">
        <v>-355</v>
      </c>
      <c r="O54549" s="92">
        <v>1309</v>
      </c>
      <c r="P54549" s="92">
        <v>954</v>
      </c>
      <c r="Q54549" s="92">
        <v>-355</v>
      </c>
      <c r="S54549" s="92">
        <v>187</v>
      </c>
      <c r="V54549" s="92">
        <v>419</v>
      </c>
      <c r="W54549" s="92">
        <v>0</v>
      </c>
      <c r="X54549" s="92">
        <v>232</v>
      </c>
      <c r="Y54549" s="92">
        <v>116</v>
      </c>
      <c r="AK54549" s="92">
        <v>187</v>
      </c>
      <c r="AN54549" s="92">
        <v>419</v>
      </c>
      <c r="AO54549" s="92">
        <v>0</v>
      </c>
      <c r="AP54549" s="92">
        <v>232</v>
      </c>
      <c r="AQ54549" s="92">
        <v>116</v>
      </c>
      <c r="AS54549" s="92">
        <v>-248</v>
      </c>
      <c r="AT54549" s="92">
        <v>12</v>
      </c>
      <c r="AU54549" s="92">
        <v>166</v>
      </c>
      <c r="AV54549" s="92">
        <v>-5</v>
      </c>
      <c r="AW54549" s="92">
        <v>-77</v>
      </c>
      <c r="AX54549" s="92">
        <v>-203</v>
      </c>
    </row>
    <row r="54550" spans="1:50">
      <c r="A54550" s="83" t="s">
        <v>182</v>
      </c>
      <c r="B54550" s="84">
        <v>44459.166666666664</v>
      </c>
      <c r="C54550" s="85">
        <v>44458</v>
      </c>
      <c r="D54550" s="83">
        <v>21</v>
      </c>
      <c r="E54550" s="84">
        <v>44458.875</v>
      </c>
      <c r="F54550" s="86" t="s">
        <v>429</v>
      </c>
      <c r="G54550" s="87" t="s">
        <v>430</v>
      </c>
      <c r="H54550" s="92">
        <v>1280</v>
      </c>
      <c r="I54550" s="92">
        <v>1279</v>
      </c>
      <c r="J54550" s="92">
        <v>974</v>
      </c>
      <c r="K54550" s="92">
        <v>-305</v>
      </c>
      <c r="O54550" s="92">
        <v>1279</v>
      </c>
      <c r="P54550" s="92">
        <v>974</v>
      </c>
      <c r="Q54550" s="92">
        <v>-305</v>
      </c>
      <c r="S54550" s="92">
        <v>201</v>
      </c>
      <c r="V54550" s="92">
        <v>427</v>
      </c>
      <c r="W54550" s="92">
        <v>0</v>
      </c>
      <c r="X54550" s="92">
        <v>229</v>
      </c>
      <c r="Y54550" s="92">
        <v>117</v>
      </c>
      <c r="AK54550" s="92">
        <v>201</v>
      </c>
      <c r="AN54550" s="92">
        <v>427</v>
      </c>
      <c r="AO54550" s="92">
        <v>0</v>
      </c>
      <c r="AP54550" s="92">
        <v>229</v>
      </c>
      <c r="AQ54550" s="92">
        <v>117</v>
      </c>
      <c r="AS54550" s="92">
        <v>-200</v>
      </c>
      <c r="AT54550" s="92">
        <v>12</v>
      </c>
      <c r="AU54550" s="92">
        <v>179</v>
      </c>
      <c r="AV54550" s="92">
        <v>4</v>
      </c>
      <c r="AW54550" s="92">
        <v>-92</v>
      </c>
      <c r="AX54550" s="92">
        <v>-208</v>
      </c>
    </row>
    <row r="54551" spans="1:50">
      <c r="A54551" s="83" t="s">
        <v>182</v>
      </c>
      <c r="B54551" s="84">
        <v>44459.208333333336</v>
      </c>
      <c r="C54551" s="85">
        <v>44458</v>
      </c>
      <c r="D54551" s="83">
        <v>22</v>
      </c>
      <c r="E54551" s="84">
        <v>44458.916666666664</v>
      </c>
      <c r="F54551" s="86" t="s">
        <v>429</v>
      </c>
      <c r="G54551" s="87" t="s">
        <v>430</v>
      </c>
      <c r="H54551" s="92">
        <v>1222</v>
      </c>
      <c r="I54551" s="92">
        <v>1195</v>
      </c>
      <c r="J54551" s="92">
        <v>949</v>
      </c>
      <c r="K54551" s="92">
        <v>-246</v>
      </c>
      <c r="O54551" s="92">
        <v>1195</v>
      </c>
      <c r="P54551" s="92">
        <v>949</v>
      </c>
      <c r="Q54551" s="92">
        <v>-246</v>
      </c>
      <c r="S54551" s="92">
        <v>186</v>
      </c>
      <c r="V54551" s="92">
        <v>417</v>
      </c>
      <c r="W54551" s="92">
        <v>0</v>
      </c>
      <c r="X54551" s="92">
        <v>231</v>
      </c>
      <c r="Y54551" s="92">
        <v>115</v>
      </c>
      <c r="AK54551" s="92">
        <v>186</v>
      </c>
      <c r="AN54551" s="92">
        <v>417</v>
      </c>
      <c r="AO54551" s="92">
        <v>0</v>
      </c>
      <c r="AP54551" s="92">
        <v>231</v>
      </c>
      <c r="AQ54551" s="92">
        <v>115</v>
      </c>
      <c r="AS54551" s="92">
        <v>-117</v>
      </c>
      <c r="AT54551" s="92">
        <v>14</v>
      </c>
      <c r="AU54551" s="92">
        <v>187</v>
      </c>
      <c r="AV54551" s="92">
        <v>-7</v>
      </c>
      <c r="AW54551" s="92">
        <v>-106</v>
      </c>
      <c r="AX54551" s="92">
        <v>-217</v>
      </c>
    </row>
    <row r="54552" spans="1:50">
      <c r="A54552" s="83" t="s">
        <v>182</v>
      </c>
      <c r="B54552" s="84">
        <v>44459.25</v>
      </c>
      <c r="C54552" s="85">
        <v>44458</v>
      </c>
      <c r="D54552" s="83">
        <v>23</v>
      </c>
      <c r="E54552" s="84">
        <v>44458.958333333336</v>
      </c>
      <c r="F54552" s="86" t="s">
        <v>429</v>
      </c>
      <c r="G54552" s="87" t="s">
        <v>430</v>
      </c>
      <c r="H54552" s="92">
        <v>1132</v>
      </c>
      <c r="I54552" s="92">
        <v>1118</v>
      </c>
      <c r="J54552" s="92">
        <v>784</v>
      </c>
      <c r="K54552" s="92">
        <v>-334</v>
      </c>
      <c r="O54552" s="92">
        <v>1118</v>
      </c>
      <c r="P54552" s="92">
        <v>784</v>
      </c>
      <c r="Q54552" s="92">
        <v>-334</v>
      </c>
      <c r="S54552" s="92">
        <v>203</v>
      </c>
      <c r="V54552" s="92">
        <v>250</v>
      </c>
      <c r="W54552" s="92">
        <v>0</v>
      </c>
      <c r="X54552" s="92">
        <v>212</v>
      </c>
      <c r="Y54552" s="92">
        <v>119</v>
      </c>
      <c r="AK54552" s="92">
        <v>203</v>
      </c>
      <c r="AN54552" s="92">
        <v>250</v>
      </c>
      <c r="AO54552" s="92">
        <v>0</v>
      </c>
      <c r="AP54552" s="92">
        <v>212</v>
      </c>
      <c r="AQ54552" s="92">
        <v>119</v>
      </c>
      <c r="AS54552" s="92">
        <v>-170</v>
      </c>
      <c r="AT54552" s="92">
        <v>14</v>
      </c>
      <c r="AU54552" s="92">
        <v>196</v>
      </c>
      <c r="AV54552" s="92">
        <v>-9</v>
      </c>
      <c r="AW54552" s="92">
        <v>-139</v>
      </c>
      <c r="AX54552" s="92">
        <v>-226</v>
      </c>
    </row>
    <row r="54553" spans="1:50">
      <c r="A54553" s="83" t="s">
        <v>182</v>
      </c>
      <c r="B54553" s="84">
        <v>44459.291666666664</v>
      </c>
      <c r="C54553" s="85">
        <v>44458</v>
      </c>
      <c r="D54553" s="83">
        <v>24</v>
      </c>
      <c r="E54553" s="84">
        <v>44459</v>
      </c>
      <c r="F54553" s="86" t="s">
        <v>429</v>
      </c>
      <c r="G54553" s="87" t="s">
        <v>430</v>
      </c>
      <c r="H54553" s="92">
        <v>1063</v>
      </c>
      <c r="I54553" s="92">
        <v>1050</v>
      </c>
      <c r="J54553" s="92">
        <v>691</v>
      </c>
      <c r="K54553" s="92">
        <v>-359</v>
      </c>
      <c r="O54553" s="92">
        <v>1050</v>
      </c>
      <c r="P54553" s="92">
        <v>691</v>
      </c>
      <c r="Q54553" s="92">
        <v>-359</v>
      </c>
      <c r="S54553" s="92">
        <v>198</v>
      </c>
      <c r="V54553" s="92">
        <v>177</v>
      </c>
      <c r="W54553" s="92">
        <v>0</v>
      </c>
      <c r="X54553" s="92">
        <v>199</v>
      </c>
      <c r="Y54553" s="92">
        <v>117</v>
      </c>
      <c r="AK54553" s="92">
        <v>198</v>
      </c>
      <c r="AN54553" s="92">
        <v>177</v>
      </c>
      <c r="AO54553" s="92">
        <v>0</v>
      </c>
      <c r="AP54553" s="92">
        <v>199</v>
      </c>
      <c r="AQ54553" s="92">
        <v>117</v>
      </c>
      <c r="AS54553" s="92">
        <v>-167</v>
      </c>
      <c r="AT54553" s="92">
        <v>15</v>
      </c>
      <c r="AU54553" s="92">
        <v>178</v>
      </c>
      <c r="AV54553" s="92">
        <v>-9</v>
      </c>
      <c r="AW54553" s="92">
        <v>-148</v>
      </c>
      <c r="AX54553" s="92">
        <v>-228</v>
      </c>
    </row>
    <row r="54554" spans="1:50">
      <c r="A54554" s="83" t="s">
        <v>182</v>
      </c>
      <c r="B54554" s="84">
        <v>44459.333333333336</v>
      </c>
      <c r="C54554" s="85">
        <v>44459</v>
      </c>
      <c r="D54554" s="83">
        <v>1</v>
      </c>
      <c r="E54554" s="84">
        <v>44459.041666666664</v>
      </c>
      <c r="F54554" s="86" t="s">
        <v>429</v>
      </c>
      <c r="G54554" s="87" t="s">
        <v>430</v>
      </c>
      <c r="H54554" s="92">
        <v>1033</v>
      </c>
      <c r="I54554" s="92">
        <v>1001</v>
      </c>
      <c r="J54554" s="92">
        <v>674</v>
      </c>
      <c r="K54554" s="92">
        <v>-327</v>
      </c>
      <c r="O54554" s="92">
        <v>1001</v>
      </c>
      <c r="P54554" s="92">
        <v>674</v>
      </c>
      <c r="Q54554" s="92">
        <v>-327</v>
      </c>
      <c r="S54554" s="92">
        <v>199</v>
      </c>
      <c r="V54554" s="92">
        <v>153</v>
      </c>
      <c r="W54554" s="92">
        <v>0</v>
      </c>
      <c r="X54554" s="92">
        <v>204</v>
      </c>
      <c r="Y54554" s="92">
        <v>118</v>
      </c>
      <c r="AK54554" s="92">
        <v>199</v>
      </c>
      <c r="AN54554" s="92">
        <v>153</v>
      </c>
      <c r="AO54554" s="92">
        <v>0</v>
      </c>
      <c r="AP54554" s="92">
        <v>204</v>
      </c>
      <c r="AQ54554" s="92">
        <v>118</v>
      </c>
      <c r="AS54554" s="92">
        <v>-148</v>
      </c>
      <c r="AT54554" s="92">
        <v>15</v>
      </c>
      <c r="AU54554" s="92">
        <v>177</v>
      </c>
      <c r="AV54554" s="92">
        <v>-2</v>
      </c>
      <c r="AW54554" s="92">
        <v>-158</v>
      </c>
      <c r="AX54554" s="92">
        <v>-211</v>
      </c>
    </row>
    <row r="54555" spans="1:50">
      <c r="A54555" s="83" t="s">
        <v>182</v>
      </c>
      <c r="B54555" s="84">
        <v>44459.375</v>
      </c>
      <c r="C54555" s="85">
        <v>44459</v>
      </c>
      <c r="D54555" s="83">
        <v>2</v>
      </c>
      <c r="E54555" s="84">
        <v>44459.083333333336</v>
      </c>
      <c r="F54555" s="86" t="s">
        <v>429</v>
      </c>
      <c r="G54555" s="87" t="s">
        <v>430</v>
      </c>
      <c r="H54555" s="92">
        <v>994</v>
      </c>
      <c r="I54555" s="92">
        <v>987</v>
      </c>
      <c r="J54555" s="92">
        <v>682</v>
      </c>
      <c r="K54555" s="92">
        <v>-305</v>
      </c>
      <c r="O54555" s="92">
        <v>987</v>
      </c>
      <c r="P54555" s="92">
        <v>682</v>
      </c>
      <c r="Q54555" s="92">
        <v>-305</v>
      </c>
      <c r="S54555" s="92">
        <v>188</v>
      </c>
      <c r="V54555" s="92">
        <v>159</v>
      </c>
      <c r="W54555" s="92">
        <v>0</v>
      </c>
      <c r="X54555" s="92">
        <v>218</v>
      </c>
      <c r="Y54555" s="92">
        <v>117</v>
      </c>
      <c r="AK54555" s="92">
        <v>188</v>
      </c>
      <c r="AN54555" s="92">
        <v>159</v>
      </c>
      <c r="AO54555" s="92">
        <v>0</v>
      </c>
      <c r="AP54555" s="92">
        <v>218</v>
      </c>
      <c r="AQ54555" s="92">
        <v>117</v>
      </c>
      <c r="AS54555" s="92">
        <v>-153</v>
      </c>
      <c r="AT54555" s="92">
        <v>16</v>
      </c>
      <c r="AU54555" s="92">
        <v>175</v>
      </c>
      <c r="AV54555" s="92">
        <v>19</v>
      </c>
      <c r="AW54555" s="92">
        <v>-164</v>
      </c>
      <c r="AX54555" s="92">
        <v>-198</v>
      </c>
    </row>
    <row r="54556" spans="1:50">
      <c r="A54556" s="83" t="s">
        <v>182</v>
      </c>
      <c r="B54556" s="84">
        <v>44459.416666666664</v>
      </c>
      <c r="C54556" s="85">
        <v>44459</v>
      </c>
      <c r="D54556" s="83">
        <v>3</v>
      </c>
      <c r="E54556" s="84">
        <v>44459.125</v>
      </c>
      <c r="F54556" s="86" t="s">
        <v>429</v>
      </c>
      <c r="G54556" s="87" t="s">
        <v>430</v>
      </c>
      <c r="H54556" s="92">
        <v>978</v>
      </c>
      <c r="I54556" s="92">
        <v>984</v>
      </c>
      <c r="J54556" s="92">
        <v>676</v>
      </c>
      <c r="K54556" s="92">
        <v>-308</v>
      </c>
      <c r="O54556" s="92">
        <v>984</v>
      </c>
      <c r="P54556" s="92">
        <v>676</v>
      </c>
      <c r="Q54556" s="92">
        <v>-308</v>
      </c>
      <c r="S54556" s="92">
        <v>187</v>
      </c>
      <c r="V54556" s="92">
        <v>159</v>
      </c>
      <c r="W54556" s="92">
        <v>0</v>
      </c>
      <c r="X54556" s="92">
        <v>209</v>
      </c>
      <c r="Y54556" s="92">
        <v>121</v>
      </c>
      <c r="AK54556" s="92">
        <v>187</v>
      </c>
      <c r="AN54556" s="92">
        <v>159</v>
      </c>
      <c r="AO54556" s="92">
        <v>0</v>
      </c>
      <c r="AP54556" s="92">
        <v>209</v>
      </c>
      <c r="AQ54556" s="92">
        <v>121</v>
      </c>
      <c r="AS54556" s="92">
        <v>-148</v>
      </c>
      <c r="AT54556" s="92">
        <v>16</v>
      </c>
      <c r="AU54556" s="92">
        <v>168</v>
      </c>
      <c r="AV54556" s="92">
        <v>13</v>
      </c>
      <c r="AW54556" s="92">
        <v>-166</v>
      </c>
      <c r="AX54556" s="92">
        <v>-191</v>
      </c>
    </row>
    <row r="54557" spans="1:50">
      <c r="A54557" s="83" t="s">
        <v>182</v>
      </c>
      <c r="B54557" s="84">
        <v>44459.458333333336</v>
      </c>
      <c r="C54557" s="85">
        <v>44459</v>
      </c>
      <c r="D54557" s="83">
        <v>4</v>
      </c>
      <c r="E54557" s="84">
        <v>44459.166666666664</v>
      </c>
      <c r="F54557" s="86" t="s">
        <v>429</v>
      </c>
      <c r="G54557" s="87" t="s">
        <v>430</v>
      </c>
      <c r="H54557" s="92">
        <v>992</v>
      </c>
      <c r="I54557" s="92">
        <v>984</v>
      </c>
      <c r="J54557" s="92">
        <v>663</v>
      </c>
      <c r="K54557" s="92">
        <v>-321</v>
      </c>
      <c r="O54557" s="92">
        <v>984</v>
      </c>
      <c r="P54557" s="92">
        <v>663</v>
      </c>
      <c r="Q54557" s="92">
        <v>-321</v>
      </c>
      <c r="S54557" s="92">
        <v>185</v>
      </c>
      <c r="V54557" s="92">
        <v>156</v>
      </c>
      <c r="W54557" s="92">
        <v>0</v>
      </c>
      <c r="X54557" s="92">
        <v>207</v>
      </c>
      <c r="Y54557" s="92">
        <v>115</v>
      </c>
      <c r="AK54557" s="92">
        <v>185</v>
      </c>
      <c r="AN54557" s="92">
        <v>156</v>
      </c>
      <c r="AO54557" s="92">
        <v>0</v>
      </c>
      <c r="AP54557" s="92">
        <v>207</v>
      </c>
      <c r="AQ54557" s="92">
        <v>115</v>
      </c>
      <c r="AS54557" s="92">
        <v>-178</v>
      </c>
      <c r="AT54557" s="92">
        <v>17</v>
      </c>
      <c r="AU54557" s="92">
        <v>171</v>
      </c>
      <c r="AV54557" s="92">
        <v>12</v>
      </c>
      <c r="AW54557" s="92">
        <v>-164</v>
      </c>
      <c r="AX54557" s="92">
        <v>-179</v>
      </c>
    </row>
    <row r="54558" spans="1:50">
      <c r="A54558" s="83" t="s">
        <v>182</v>
      </c>
      <c r="B54558" s="84">
        <v>44459.5</v>
      </c>
      <c r="C54558" s="85">
        <v>44459</v>
      </c>
      <c r="D54558" s="83">
        <v>5</v>
      </c>
      <c r="E54558" s="84">
        <v>44459.208333333336</v>
      </c>
      <c r="F54558" s="86" t="s">
        <v>429</v>
      </c>
      <c r="G54558" s="87" t="s">
        <v>430</v>
      </c>
      <c r="H54558" s="92">
        <v>1044</v>
      </c>
      <c r="I54558" s="92">
        <v>1034</v>
      </c>
      <c r="J54558" s="92">
        <v>667</v>
      </c>
      <c r="K54558" s="92">
        <v>-367</v>
      </c>
      <c r="O54558" s="92">
        <v>1034</v>
      </c>
      <c r="P54558" s="92">
        <v>667</v>
      </c>
      <c r="Q54558" s="92">
        <v>-367</v>
      </c>
      <c r="S54558" s="92">
        <v>207</v>
      </c>
      <c r="V54558" s="92">
        <v>156</v>
      </c>
      <c r="W54558" s="92">
        <v>0</v>
      </c>
      <c r="X54558" s="92">
        <v>187</v>
      </c>
      <c r="Y54558" s="92">
        <v>117</v>
      </c>
      <c r="AK54558" s="92">
        <v>207</v>
      </c>
      <c r="AN54558" s="92">
        <v>156</v>
      </c>
      <c r="AO54558" s="92">
        <v>0</v>
      </c>
      <c r="AP54558" s="92">
        <v>187</v>
      </c>
      <c r="AQ54558" s="92">
        <v>117</v>
      </c>
      <c r="AS54558" s="92">
        <v>-205</v>
      </c>
      <c r="AT54558" s="92">
        <v>17</v>
      </c>
      <c r="AU54558" s="92">
        <v>154</v>
      </c>
      <c r="AV54558" s="92">
        <v>12</v>
      </c>
      <c r="AW54558" s="92">
        <v>-156</v>
      </c>
      <c r="AX54558" s="92">
        <v>-189</v>
      </c>
    </row>
    <row r="54559" spans="1:50">
      <c r="A54559" s="83" t="s">
        <v>182</v>
      </c>
      <c r="B54559" s="84">
        <v>44459.541666666664</v>
      </c>
      <c r="C54559" s="85">
        <v>44459</v>
      </c>
      <c r="D54559" s="83">
        <v>6</v>
      </c>
      <c r="E54559" s="84">
        <v>44459.25</v>
      </c>
      <c r="F54559" s="86" t="s">
        <v>429</v>
      </c>
      <c r="G54559" s="87" t="s">
        <v>430</v>
      </c>
      <c r="H54559" s="92">
        <v>1155</v>
      </c>
      <c r="I54559" s="92">
        <v>1138</v>
      </c>
      <c r="J54559" s="92">
        <v>741</v>
      </c>
      <c r="K54559" s="92">
        <v>-397</v>
      </c>
      <c r="O54559" s="92">
        <v>1138</v>
      </c>
      <c r="P54559" s="92">
        <v>741</v>
      </c>
      <c r="Q54559" s="92">
        <v>-397</v>
      </c>
      <c r="S54559" s="92">
        <v>221</v>
      </c>
      <c r="V54559" s="92">
        <v>205</v>
      </c>
      <c r="W54559" s="92">
        <v>0</v>
      </c>
      <c r="X54559" s="92">
        <v>196</v>
      </c>
      <c r="Y54559" s="92">
        <v>119</v>
      </c>
      <c r="AK54559" s="92">
        <v>221</v>
      </c>
      <c r="AN54559" s="92">
        <v>205</v>
      </c>
      <c r="AO54559" s="92">
        <v>0</v>
      </c>
      <c r="AP54559" s="92">
        <v>196</v>
      </c>
      <c r="AQ54559" s="92">
        <v>119</v>
      </c>
      <c r="AS54559" s="92">
        <v>-278</v>
      </c>
      <c r="AT54559" s="92">
        <v>14</v>
      </c>
      <c r="AU54559" s="92">
        <v>144</v>
      </c>
      <c r="AV54559" s="92">
        <v>30</v>
      </c>
      <c r="AW54559" s="92">
        <v>-142</v>
      </c>
      <c r="AX54559" s="92">
        <v>-165</v>
      </c>
    </row>
    <row r="54560" spans="1:50">
      <c r="A54560" s="83" t="s">
        <v>182</v>
      </c>
      <c r="B54560" s="84">
        <v>44459.583333333336</v>
      </c>
      <c r="C54560" s="85">
        <v>44459</v>
      </c>
      <c r="D54560" s="83">
        <v>7</v>
      </c>
      <c r="E54560" s="84">
        <v>44459.291666666664</v>
      </c>
      <c r="F54560" s="86" t="s">
        <v>429</v>
      </c>
      <c r="G54560" s="87" t="s">
        <v>430</v>
      </c>
      <c r="H54560" s="92">
        <v>1291</v>
      </c>
      <c r="I54560" s="92">
        <v>1272</v>
      </c>
      <c r="J54560" s="92">
        <v>791</v>
      </c>
      <c r="K54560" s="92">
        <v>-481</v>
      </c>
      <c r="O54560" s="92">
        <v>1272</v>
      </c>
      <c r="P54560" s="92">
        <v>791</v>
      </c>
      <c r="Q54560" s="92">
        <v>-481</v>
      </c>
      <c r="S54560" s="92">
        <v>230</v>
      </c>
      <c r="V54560" s="92">
        <v>263</v>
      </c>
      <c r="W54560" s="92">
        <v>0</v>
      </c>
      <c r="X54560" s="92">
        <v>180</v>
      </c>
      <c r="Y54560" s="92">
        <v>118</v>
      </c>
      <c r="AK54560" s="92">
        <v>230</v>
      </c>
      <c r="AN54560" s="92">
        <v>263</v>
      </c>
      <c r="AO54560" s="92">
        <v>0</v>
      </c>
      <c r="AP54560" s="92">
        <v>180</v>
      </c>
      <c r="AQ54560" s="92">
        <v>118</v>
      </c>
      <c r="AS54560" s="92">
        <v>-425</v>
      </c>
      <c r="AT54560" s="92">
        <v>-5</v>
      </c>
      <c r="AU54560" s="92">
        <v>122</v>
      </c>
      <c r="AV54560" s="92">
        <v>69</v>
      </c>
      <c r="AW54560" s="92">
        <v>-105</v>
      </c>
      <c r="AX54560" s="92">
        <v>-137</v>
      </c>
    </row>
    <row r="54561" spans="1:50">
      <c r="A54561" s="83" t="s">
        <v>182</v>
      </c>
      <c r="B54561" s="84">
        <v>44459.625</v>
      </c>
      <c r="C54561" s="85">
        <v>44459</v>
      </c>
      <c r="D54561" s="83">
        <v>8</v>
      </c>
      <c r="E54561" s="84">
        <v>44459.333333333336</v>
      </c>
      <c r="F54561" s="86" t="s">
        <v>429</v>
      </c>
      <c r="G54561" s="87" t="s">
        <v>430</v>
      </c>
      <c r="H54561" s="92">
        <v>1365</v>
      </c>
      <c r="I54561" s="92">
        <v>1349</v>
      </c>
      <c r="J54561" s="92">
        <v>848</v>
      </c>
      <c r="K54561" s="92">
        <v>-501</v>
      </c>
      <c r="O54561" s="92">
        <v>1349</v>
      </c>
      <c r="P54561" s="92">
        <v>848</v>
      </c>
      <c r="Q54561" s="92">
        <v>-501</v>
      </c>
      <c r="S54561" s="92">
        <v>242</v>
      </c>
      <c r="V54561" s="92">
        <v>323</v>
      </c>
      <c r="W54561" s="92">
        <v>6</v>
      </c>
      <c r="X54561" s="92">
        <v>157</v>
      </c>
      <c r="Y54561" s="92">
        <v>120</v>
      </c>
      <c r="AK54561" s="92">
        <v>242</v>
      </c>
      <c r="AN54561" s="92">
        <v>323</v>
      </c>
      <c r="AO54561" s="92">
        <v>6</v>
      </c>
      <c r="AP54561" s="92">
        <v>157</v>
      </c>
      <c r="AQ54561" s="92">
        <v>120</v>
      </c>
      <c r="AS54561" s="92">
        <v>-399</v>
      </c>
      <c r="AT54561" s="92">
        <v>-4</v>
      </c>
      <c r="AU54561" s="92">
        <v>124</v>
      </c>
      <c r="AV54561" s="92">
        <v>31</v>
      </c>
      <c r="AW54561" s="92">
        <v>-108</v>
      </c>
      <c r="AX54561" s="92">
        <v>-145</v>
      </c>
    </row>
    <row r="54562" spans="1:50">
      <c r="A54562" s="83" t="s">
        <v>182</v>
      </c>
      <c r="B54562" s="84">
        <v>44459.666666666664</v>
      </c>
      <c r="C54562" s="85">
        <v>44459</v>
      </c>
      <c r="D54562" s="83">
        <v>9</v>
      </c>
      <c r="E54562" s="84">
        <v>44459.375</v>
      </c>
      <c r="F54562" s="86" t="s">
        <v>429</v>
      </c>
      <c r="G54562" s="87" t="s">
        <v>430</v>
      </c>
      <c r="H54562" s="92">
        <v>1374</v>
      </c>
      <c r="I54562" s="92">
        <v>1361</v>
      </c>
      <c r="J54562" s="92">
        <v>790</v>
      </c>
      <c r="K54562" s="92">
        <v>-571</v>
      </c>
      <c r="O54562" s="92">
        <v>1361</v>
      </c>
      <c r="P54562" s="92">
        <v>790</v>
      </c>
      <c r="Q54562" s="92">
        <v>-571</v>
      </c>
      <c r="S54562" s="92">
        <v>241</v>
      </c>
      <c r="V54562" s="92">
        <v>328</v>
      </c>
      <c r="W54562" s="92">
        <v>16</v>
      </c>
      <c r="X54562" s="92">
        <v>86</v>
      </c>
      <c r="Y54562" s="92">
        <v>119</v>
      </c>
      <c r="AK54562" s="92">
        <v>241</v>
      </c>
      <c r="AN54562" s="92">
        <v>328</v>
      </c>
      <c r="AO54562" s="92">
        <v>16</v>
      </c>
      <c r="AP54562" s="92">
        <v>86</v>
      </c>
      <c r="AQ54562" s="92">
        <v>119</v>
      </c>
      <c r="AS54562" s="92">
        <v>-383</v>
      </c>
      <c r="AT54562" s="92">
        <v>-7</v>
      </c>
      <c r="AU54562" s="92">
        <v>109</v>
      </c>
      <c r="AV54562" s="92">
        <v>-28</v>
      </c>
      <c r="AW54562" s="92">
        <v>-111</v>
      </c>
      <c r="AX54562" s="92">
        <v>-151</v>
      </c>
    </row>
    <row r="54563" spans="1:50">
      <c r="A54563" s="83" t="s">
        <v>182</v>
      </c>
      <c r="B54563" s="84">
        <v>44459.708333333336</v>
      </c>
      <c r="C54563" s="85">
        <v>44459</v>
      </c>
      <c r="D54563" s="83">
        <v>10</v>
      </c>
      <c r="E54563" s="84">
        <v>44459.416666666664</v>
      </c>
      <c r="F54563" s="86" t="s">
        <v>429</v>
      </c>
      <c r="G54563" s="87" t="s">
        <v>430</v>
      </c>
      <c r="H54563" s="92">
        <v>1376</v>
      </c>
      <c r="I54563" s="92">
        <v>1363</v>
      </c>
      <c r="J54563" s="92">
        <v>768</v>
      </c>
      <c r="K54563" s="92">
        <v>-595</v>
      </c>
      <c r="O54563" s="92">
        <v>1363</v>
      </c>
      <c r="P54563" s="92">
        <v>768</v>
      </c>
      <c r="Q54563" s="92">
        <v>-595</v>
      </c>
      <c r="S54563" s="92">
        <v>239</v>
      </c>
      <c r="V54563" s="92">
        <v>364</v>
      </c>
      <c r="W54563" s="92">
        <v>18</v>
      </c>
      <c r="X54563" s="92">
        <v>35</v>
      </c>
      <c r="Y54563" s="92">
        <v>112</v>
      </c>
      <c r="AK54563" s="92">
        <v>239</v>
      </c>
      <c r="AN54563" s="92">
        <v>364</v>
      </c>
      <c r="AO54563" s="92">
        <v>18</v>
      </c>
      <c r="AP54563" s="92">
        <v>35</v>
      </c>
      <c r="AQ54563" s="92">
        <v>112</v>
      </c>
      <c r="AS54563" s="92">
        <v>-403</v>
      </c>
      <c r="AT54563" s="92">
        <v>-9</v>
      </c>
      <c r="AU54563" s="92">
        <v>80</v>
      </c>
      <c r="AV54563" s="92">
        <v>-11</v>
      </c>
      <c r="AW54563" s="92">
        <v>-106</v>
      </c>
      <c r="AX54563" s="92">
        <v>-146</v>
      </c>
    </row>
    <row r="54564" spans="1:50">
      <c r="A54564" s="83" t="s">
        <v>182</v>
      </c>
      <c r="B54564" s="84">
        <v>44459.75</v>
      </c>
      <c r="C54564" s="85">
        <v>44459</v>
      </c>
      <c r="D54564" s="83">
        <v>11</v>
      </c>
      <c r="E54564" s="84">
        <v>44459.458333333336</v>
      </c>
      <c r="F54564" s="86" t="s">
        <v>429</v>
      </c>
      <c r="G54564" s="87" t="s">
        <v>430</v>
      </c>
      <c r="H54564" s="92">
        <v>1369</v>
      </c>
      <c r="I54564" s="92">
        <v>1356</v>
      </c>
      <c r="J54564" s="92">
        <v>804</v>
      </c>
      <c r="K54564" s="92">
        <v>-552</v>
      </c>
      <c r="O54564" s="92">
        <v>1356</v>
      </c>
      <c r="P54564" s="92">
        <v>804</v>
      </c>
      <c r="Q54564" s="92">
        <v>-552</v>
      </c>
      <c r="S54564" s="92">
        <v>240</v>
      </c>
      <c r="V54564" s="92">
        <v>384</v>
      </c>
      <c r="W54564" s="92">
        <v>17</v>
      </c>
      <c r="X54564" s="92">
        <v>52</v>
      </c>
      <c r="Y54564" s="92">
        <v>111</v>
      </c>
      <c r="AK54564" s="92">
        <v>240</v>
      </c>
      <c r="AN54564" s="92">
        <v>384</v>
      </c>
      <c r="AO54564" s="92">
        <v>17</v>
      </c>
      <c r="AP54564" s="92">
        <v>52</v>
      </c>
      <c r="AQ54564" s="92">
        <v>111</v>
      </c>
      <c r="AS54564" s="92">
        <v>-419</v>
      </c>
      <c r="AT54564" s="92">
        <v>-11</v>
      </c>
      <c r="AU54564" s="92">
        <v>64</v>
      </c>
      <c r="AV54564" s="92">
        <v>23</v>
      </c>
      <c r="AW54564" s="92">
        <v>-101</v>
      </c>
      <c r="AX54564" s="92">
        <v>-108</v>
      </c>
    </row>
    <row r="54565" spans="1:50">
      <c r="A54565" s="83" t="s">
        <v>182</v>
      </c>
      <c r="B54565" s="84">
        <v>44459.791666666664</v>
      </c>
      <c r="C54565" s="85">
        <v>44459</v>
      </c>
      <c r="D54565" s="83">
        <v>12</v>
      </c>
      <c r="E54565" s="84">
        <v>44459.5</v>
      </c>
      <c r="F54565" s="86" t="s">
        <v>429</v>
      </c>
      <c r="G54565" s="87" t="s">
        <v>430</v>
      </c>
      <c r="H54565" s="92">
        <v>1364</v>
      </c>
      <c r="I54565" s="92">
        <v>1357</v>
      </c>
      <c r="J54565" s="92">
        <v>801</v>
      </c>
      <c r="K54565" s="92">
        <v>-556</v>
      </c>
      <c r="O54565" s="92">
        <v>1357</v>
      </c>
      <c r="P54565" s="92">
        <v>801</v>
      </c>
      <c r="Q54565" s="92">
        <v>-556</v>
      </c>
      <c r="S54565" s="92">
        <v>237</v>
      </c>
      <c r="V54565" s="92">
        <v>383</v>
      </c>
      <c r="W54565" s="92">
        <v>17</v>
      </c>
      <c r="X54565" s="92">
        <v>53</v>
      </c>
      <c r="Y54565" s="92">
        <v>111</v>
      </c>
      <c r="AK54565" s="92">
        <v>237</v>
      </c>
      <c r="AN54565" s="92">
        <v>383</v>
      </c>
      <c r="AO54565" s="92">
        <v>17</v>
      </c>
      <c r="AP54565" s="92">
        <v>53</v>
      </c>
      <c r="AQ54565" s="92">
        <v>111</v>
      </c>
      <c r="AS54565" s="92">
        <v>-433</v>
      </c>
      <c r="AT54565" s="92">
        <v>-11</v>
      </c>
      <c r="AU54565" s="92">
        <v>48</v>
      </c>
      <c r="AV54565" s="92">
        <v>-16</v>
      </c>
      <c r="AW54565" s="92">
        <v>-91</v>
      </c>
      <c r="AX54565" s="92">
        <v>-53</v>
      </c>
    </row>
    <row r="54566" spans="1:50">
      <c r="A54566" s="83" t="s">
        <v>182</v>
      </c>
      <c r="B54566" s="84">
        <v>44459.833333333336</v>
      </c>
      <c r="C54566" s="85">
        <v>44459</v>
      </c>
      <c r="D54566" s="83">
        <v>13</v>
      </c>
      <c r="E54566" s="84">
        <v>44459.541666666664</v>
      </c>
      <c r="F54566" s="86" t="s">
        <v>429</v>
      </c>
      <c r="G54566" s="87" t="s">
        <v>430</v>
      </c>
      <c r="H54566" s="92">
        <v>1358</v>
      </c>
      <c r="I54566" s="92">
        <v>1353</v>
      </c>
      <c r="J54566" s="92">
        <v>776</v>
      </c>
      <c r="K54566" s="92">
        <v>-577</v>
      </c>
      <c r="O54566" s="92">
        <v>1353</v>
      </c>
      <c r="P54566" s="92">
        <v>776</v>
      </c>
      <c r="Q54566" s="92">
        <v>-577</v>
      </c>
      <c r="S54566" s="92">
        <v>236</v>
      </c>
      <c r="V54566" s="92">
        <v>384</v>
      </c>
      <c r="W54566" s="92">
        <v>16</v>
      </c>
      <c r="X54566" s="92">
        <v>29</v>
      </c>
      <c r="Y54566" s="92">
        <v>111</v>
      </c>
      <c r="AK54566" s="92">
        <v>236</v>
      </c>
      <c r="AN54566" s="92">
        <v>384</v>
      </c>
      <c r="AO54566" s="92">
        <v>16</v>
      </c>
      <c r="AP54566" s="92">
        <v>29</v>
      </c>
      <c r="AQ54566" s="92">
        <v>111</v>
      </c>
      <c r="AS54566" s="92">
        <v>-463</v>
      </c>
      <c r="AT54566" s="92">
        <v>-9</v>
      </c>
      <c r="AU54566" s="92">
        <v>31</v>
      </c>
      <c r="AV54566" s="92">
        <v>-19</v>
      </c>
      <c r="AW54566" s="92">
        <v>-84</v>
      </c>
      <c r="AX54566" s="92">
        <v>-33</v>
      </c>
    </row>
    <row r="54567" spans="1:50">
      <c r="A54567" s="83" t="s">
        <v>182</v>
      </c>
      <c r="B54567" s="84">
        <v>44459.875</v>
      </c>
      <c r="C54567" s="85">
        <v>44459</v>
      </c>
      <c r="D54567" s="83">
        <v>14</v>
      </c>
      <c r="E54567" s="84">
        <v>44459.583333333336</v>
      </c>
      <c r="F54567" s="86" t="s">
        <v>429</v>
      </c>
      <c r="G54567" s="87" t="s">
        <v>430</v>
      </c>
      <c r="H54567" s="92">
        <v>1350</v>
      </c>
      <c r="I54567" s="92">
        <v>1270</v>
      </c>
      <c r="J54567" s="92">
        <v>741</v>
      </c>
      <c r="K54567" s="92">
        <v>-529</v>
      </c>
      <c r="O54567" s="92">
        <v>1270</v>
      </c>
      <c r="P54567" s="92">
        <v>741</v>
      </c>
      <c r="Q54567" s="92">
        <v>-529</v>
      </c>
      <c r="S54567" s="92">
        <v>235</v>
      </c>
      <c r="V54567" s="92">
        <v>361</v>
      </c>
      <c r="W54567" s="92">
        <v>16</v>
      </c>
      <c r="X54567" s="92">
        <v>19</v>
      </c>
      <c r="Y54567" s="92">
        <v>110</v>
      </c>
      <c r="AK54567" s="92">
        <v>235</v>
      </c>
      <c r="AN54567" s="92">
        <v>361</v>
      </c>
      <c r="AO54567" s="92">
        <v>16</v>
      </c>
      <c r="AP54567" s="92">
        <v>19</v>
      </c>
      <c r="AQ54567" s="92">
        <v>110</v>
      </c>
      <c r="AS54567" s="92">
        <v>-410</v>
      </c>
      <c r="AT54567" s="92">
        <v>-11</v>
      </c>
      <c r="AU54567" s="92">
        <v>11</v>
      </c>
      <c r="AV54567" s="92">
        <v>-32</v>
      </c>
      <c r="AW54567" s="92">
        <v>-80</v>
      </c>
      <c r="AX54567" s="92">
        <v>-7</v>
      </c>
    </row>
    <row r="54568" spans="1:50">
      <c r="A54568" s="83" t="s">
        <v>182</v>
      </c>
      <c r="B54568" s="84">
        <v>44459.916666666664</v>
      </c>
      <c r="C54568" s="85">
        <v>44459</v>
      </c>
      <c r="D54568" s="83">
        <v>15</v>
      </c>
      <c r="E54568" s="84">
        <v>44459.625</v>
      </c>
      <c r="F54568" s="86" t="s">
        <v>429</v>
      </c>
      <c r="G54568" s="87" t="s">
        <v>430</v>
      </c>
      <c r="H54568" s="92">
        <v>1336</v>
      </c>
      <c r="I54568" s="92">
        <v>1332</v>
      </c>
      <c r="J54568" s="92">
        <v>804</v>
      </c>
      <c r="K54568" s="92">
        <v>-528</v>
      </c>
      <c r="O54568" s="92">
        <v>1332</v>
      </c>
      <c r="P54568" s="92">
        <v>804</v>
      </c>
      <c r="Q54568" s="92">
        <v>-528</v>
      </c>
      <c r="S54568" s="92">
        <v>234</v>
      </c>
      <c r="V54568" s="92">
        <v>432</v>
      </c>
      <c r="W54568" s="92">
        <v>17</v>
      </c>
      <c r="X54568" s="92">
        <v>10</v>
      </c>
      <c r="Y54568" s="92">
        <v>111</v>
      </c>
      <c r="AK54568" s="92">
        <v>234</v>
      </c>
      <c r="AN54568" s="92">
        <v>432</v>
      </c>
      <c r="AO54568" s="92">
        <v>17</v>
      </c>
      <c r="AP54568" s="92">
        <v>10</v>
      </c>
      <c r="AQ54568" s="92">
        <v>111</v>
      </c>
      <c r="AS54568" s="92">
        <v>-402</v>
      </c>
      <c r="AT54568" s="92">
        <v>-13</v>
      </c>
      <c r="AU54568" s="92">
        <v>14</v>
      </c>
      <c r="AV54568" s="92">
        <v>-42</v>
      </c>
      <c r="AW54568" s="92">
        <v>-86</v>
      </c>
      <c r="AX54568" s="92">
        <v>1</v>
      </c>
    </row>
    <row r="54569" spans="1:50">
      <c r="A54569" s="83" t="s">
        <v>182</v>
      </c>
      <c r="B54569" s="84">
        <v>44459.958333333336</v>
      </c>
      <c r="C54569" s="85">
        <v>44459</v>
      </c>
      <c r="D54569" s="83">
        <v>16</v>
      </c>
      <c r="E54569" s="84">
        <v>44459.666666666664</v>
      </c>
      <c r="F54569" s="86" t="s">
        <v>429</v>
      </c>
      <c r="G54569" s="87" t="s">
        <v>430</v>
      </c>
      <c r="H54569" s="92">
        <v>1319</v>
      </c>
      <c r="I54569" s="92">
        <v>1304</v>
      </c>
      <c r="J54569" s="92">
        <v>799</v>
      </c>
      <c r="K54569" s="92">
        <v>-505</v>
      </c>
      <c r="O54569" s="92">
        <v>1304</v>
      </c>
      <c r="P54569" s="92">
        <v>799</v>
      </c>
      <c r="Q54569" s="92">
        <v>-505</v>
      </c>
      <c r="S54569" s="92">
        <v>232</v>
      </c>
      <c r="V54569" s="92">
        <v>428</v>
      </c>
      <c r="W54569" s="92">
        <v>17</v>
      </c>
      <c r="X54569" s="92">
        <v>6</v>
      </c>
      <c r="Y54569" s="92">
        <v>116</v>
      </c>
      <c r="AK54569" s="92">
        <v>232</v>
      </c>
      <c r="AN54569" s="92">
        <v>428</v>
      </c>
      <c r="AO54569" s="92">
        <v>17</v>
      </c>
      <c r="AP54569" s="92">
        <v>6</v>
      </c>
      <c r="AQ54569" s="92">
        <v>116</v>
      </c>
      <c r="AS54569" s="92">
        <v>-394</v>
      </c>
      <c r="AT54569" s="92">
        <v>-13</v>
      </c>
      <c r="AU54569" s="92">
        <v>3</v>
      </c>
      <c r="AV54569" s="92">
        <v>-34</v>
      </c>
      <c r="AW54569" s="92">
        <v>-92</v>
      </c>
      <c r="AX54569" s="92">
        <v>25</v>
      </c>
    </row>
    <row r="54570" spans="1:50">
      <c r="A54570" s="83" t="s">
        <v>182</v>
      </c>
      <c r="B54570" s="84">
        <v>44460</v>
      </c>
      <c r="C54570" s="85">
        <v>44459</v>
      </c>
      <c r="D54570" s="83">
        <v>17</v>
      </c>
      <c r="E54570" s="84">
        <v>44459.708333333336</v>
      </c>
      <c r="F54570" s="86" t="s">
        <v>429</v>
      </c>
      <c r="G54570" s="87" t="s">
        <v>430</v>
      </c>
      <c r="H54570" s="92">
        <v>1319</v>
      </c>
      <c r="I54570" s="92">
        <v>1314</v>
      </c>
      <c r="J54570" s="92">
        <v>801</v>
      </c>
      <c r="K54570" s="92">
        <v>-513</v>
      </c>
      <c r="O54570" s="92">
        <v>1314</v>
      </c>
      <c r="P54570" s="92">
        <v>801</v>
      </c>
      <c r="Q54570" s="92">
        <v>-513</v>
      </c>
      <c r="S54570" s="92">
        <v>234</v>
      </c>
      <c r="V54570" s="92">
        <v>433</v>
      </c>
      <c r="W54570" s="92">
        <v>17</v>
      </c>
      <c r="X54570" s="92">
        <v>2</v>
      </c>
      <c r="Y54570" s="92">
        <v>115</v>
      </c>
      <c r="AK54570" s="92">
        <v>234</v>
      </c>
      <c r="AN54570" s="92">
        <v>433</v>
      </c>
      <c r="AO54570" s="92">
        <v>17</v>
      </c>
      <c r="AP54570" s="92">
        <v>2</v>
      </c>
      <c r="AQ54570" s="92">
        <v>115</v>
      </c>
      <c r="AS54570" s="92">
        <v>-422</v>
      </c>
      <c r="AT54570" s="92">
        <v>-17</v>
      </c>
      <c r="AU54570" s="92">
        <v>-29</v>
      </c>
      <c r="AV54570" s="92">
        <v>-14</v>
      </c>
      <c r="AW54570" s="92">
        <v>-100</v>
      </c>
      <c r="AX54570" s="92">
        <v>69</v>
      </c>
    </row>
    <row r="54571" spans="1:50">
      <c r="A54571" s="83" t="s">
        <v>182</v>
      </c>
      <c r="B54571" s="84">
        <v>44460.041666666664</v>
      </c>
      <c r="C54571" s="85">
        <v>44459</v>
      </c>
      <c r="D54571" s="83">
        <v>18</v>
      </c>
      <c r="E54571" s="84">
        <v>44459.75</v>
      </c>
      <c r="F54571" s="86" t="s">
        <v>429</v>
      </c>
      <c r="G54571" s="87" t="s">
        <v>430</v>
      </c>
      <c r="H54571" s="92">
        <v>1342</v>
      </c>
      <c r="I54571" s="92">
        <v>1338</v>
      </c>
      <c r="J54571" s="92">
        <v>793</v>
      </c>
      <c r="K54571" s="92">
        <v>-545</v>
      </c>
      <c r="O54571" s="92">
        <v>1338</v>
      </c>
      <c r="P54571" s="92">
        <v>793</v>
      </c>
      <c r="Q54571" s="92">
        <v>-545</v>
      </c>
      <c r="S54571" s="92">
        <v>234</v>
      </c>
      <c r="V54571" s="92">
        <v>434</v>
      </c>
      <c r="W54571" s="92">
        <v>9</v>
      </c>
      <c r="X54571" s="92">
        <v>0</v>
      </c>
      <c r="Y54571" s="92">
        <v>116</v>
      </c>
      <c r="AK54571" s="92">
        <v>234</v>
      </c>
      <c r="AN54571" s="92">
        <v>434</v>
      </c>
      <c r="AO54571" s="92">
        <v>9</v>
      </c>
      <c r="AP54571" s="92">
        <v>0</v>
      </c>
      <c r="AQ54571" s="92">
        <v>116</v>
      </c>
      <c r="AS54571" s="92">
        <v>-479</v>
      </c>
      <c r="AT54571" s="92">
        <v>-20</v>
      </c>
      <c r="AU54571" s="92">
        <v>-57</v>
      </c>
      <c r="AV54571" s="92">
        <v>1</v>
      </c>
      <c r="AW54571" s="92">
        <v>-90</v>
      </c>
      <c r="AX54571" s="92">
        <v>100</v>
      </c>
    </row>
    <row r="54572" spans="1:50">
      <c r="A54572" s="83" t="s">
        <v>182</v>
      </c>
      <c r="B54572" s="84">
        <v>44460.083333333336</v>
      </c>
      <c r="C54572" s="85">
        <v>44459</v>
      </c>
      <c r="D54572" s="83">
        <v>19</v>
      </c>
      <c r="E54572" s="84">
        <v>44459.791666666664</v>
      </c>
      <c r="F54572" s="86" t="s">
        <v>429</v>
      </c>
      <c r="G54572" s="87" t="s">
        <v>430</v>
      </c>
      <c r="H54572" s="92">
        <v>1344</v>
      </c>
      <c r="I54572" s="92">
        <v>1340</v>
      </c>
      <c r="J54572" s="92">
        <v>790</v>
      </c>
      <c r="K54572" s="92">
        <v>-550</v>
      </c>
      <c r="O54572" s="92">
        <v>1340</v>
      </c>
      <c r="P54572" s="92">
        <v>790</v>
      </c>
      <c r="Q54572" s="92">
        <v>-550</v>
      </c>
      <c r="S54572" s="92">
        <v>235</v>
      </c>
      <c r="V54572" s="92">
        <v>434</v>
      </c>
      <c r="W54572" s="92">
        <v>1</v>
      </c>
      <c r="X54572" s="92">
        <v>7</v>
      </c>
      <c r="Y54572" s="92">
        <v>113</v>
      </c>
      <c r="AK54572" s="92">
        <v>235</v>
      </c>
      <c r="AN54572" s="92">
        <v>434</v>
      </c>
      <c r="AO54572" s="92">
        <v>1</v>
      </c>
      <c r="AP54572" s="92">
        <v>7</v>
      </c>
      <c r="AQ54572" s="92">
        <v>113</v>
      </c>
      <c r="AS54572" s="92">
        <v>-521</v>
      </c>
      <c r="AT54572" s="92">
        <v>-20</v>
      </c>
      <c r="AU54572" s="92">
        <v>-71</v>
      </c>
      <c r="AV54572" s="92">
        <v>36</v>
      </c>
      <c r="AW54572" s="92">
        <v>-92</v>
      </c>
      <c r="AX54572" s="92">
        <v>118</v>
      </c>
    </row>
    <row r="54573" spans="1:50">
      <c r="A54573" s="83" t="s">
        <v>182</v>
      </c>
      <c r="B54573" s="84">
        <v>44460.125</v>
      </c>
      <c r="C54573" s="85">
        <v>44459</v>
      </c>
      <c r="D54573" s="83">
        <v>20</v>
      </c>
      <c r="E54573" s="84">
        <v>44459.833333333336</v>
      </c>
      <c r="F54573" s="86" t="s">
        <v>429</v>
      </c>
      <c r="G54573" s="87" t="s">
        <v>430</v>
      </c>
      <c r="H54573" s="92">
        <v>1348</v>
      </c>
      <c r="I54573" s="92">
        <v>1368</v>
      </c>
      <c r="J54573" s="92">
        <v>847</v>
      </c>
      <c r="K54573" s="92">
        <v>-521</v>
      </c>
      <c r="O54573" s="92">
        <v>1368</v>
      </c>
      <c r="P54573" s="92">
        <v>847</v>
      </c>
      <c r="Q54573" s="92">
        <v>-521</v>
      </c>
      <c r="S54573" s="92">
        <v>240</v>
      </c>
      <c r="V54573" s="92">
        <v>485</v>
      </c>
      <c r="W54573" s="92">
        <v>0</v>
      </c>
      <c r="X54573" s="92">
        <v>7</v>
      </c>
      <c r="Y54573" s="92">
        <v>115</v>
      </c>
      <c r="AK54573" s="92">
        <v>240</v>
      </c>
      <c r="AN54573" s="92">
        <v>485</v>
      </c>
      <c r="AO54573" s="92">
        <v>0</v>
      </c>
      <c r="AP54573" s="92">
        <v>7</v>
      </c>
      <c r="AQ54573" s="92">
        <v>115</v>
      </c>
      <c r="AS54573" s="92">
        <v>-498</v>
      </c>
      <c r="AT54573" s="92">
        <v>-20</v>
      </c>
      <c r="AU54573" s="92">
        <v>-70</v>
      </c>
      <c r="AV54573" s="92">
        <v>34</v>
      </c>
      <c r="AW54573" s="92">
        <v>-81</v>
      </c>
      <c r="AX54573" s="92">
        <v>114</v>
      </c>
    </row>
    <row r="54574" spans="1:50">
      <c r="A54574" s="83" t="s">
        <v>182</v>
      </c>
      <c r="B54574" s="84">
        <v>44460.166666666664</v>
      </c>
      <c r="C54574" s="85">
        <v>44459</v>
      </c>
      <c r="D54574" s="83">
        <v>21</v>
      </c>
      <c r="E54574" s="84">
        <v>44459.875</v>
      </c>
      <c r="F54574" s="86" t="s">
        <v>429</v>
      </c>
      <c r="G54574" s="87" t="s">
        <v>430</v>
      </c>
      <c r="H54574" s="92">
        <v>1332</v>
      </c>
      <c r="I54574" s="92">
        <v>1319</v>
      </c>
      <c r="J54574" s="92">
        <v>758</v>
      </c>
      <c r="K54574" s="92">
        <v>-561</v>
      </c>
      <c r="O54574" s="92">
        <v>1319</v>
      </c>
      <c r="P54574" s="92">
        <v>758</v>
      </c>
      <c r="Q54574" s="92">
        <v>-561</v>
      </c>
      <c r="S54574" s="92">
        <v>241</v>
      </c>
      <c r="V54574" s="92">
        <v>403</v>
      </c>
      <c r="W54574" s="92">
        <v>0</v>
      </c>
      <c r="X54574" s="92">
        <v>1</v>
      </c>
      <c r="Y54574" s="92">
        <v>113</v>
      </c>
      <c r="AK54574" s="92">
        <v>241</v>
      </c>
      <c r="AN54574" s="92">
        <v>403</v>
      </c>
      <c r="AO54574" s="92">
        <v>0</v>
      </c>
      <c r="AP54574" s="92">
        <v>1</v>
      </c>
      <c r="AQ54574" s="92">
        <v>113</v>
      </c>
      <c r="AS54574" s="92">
        <v>-498</v>
      </c>
      <c r="AT54574" s="92">
        <v>-19</v>
      </c>
      <c r="AU54574" s="92">
        <v>-57</v>
      </c>
      <c r="AV54574" s="92">
        <v>9</v>
      </c>
      <c r="AW54574" s="92">
        <v>-91</v>
      </c>
      <c r="AX54574" s="92">
        <v>95</v>
      </c>
    </row>
    <row r="54575" spans="1:50">
      <c r="A54575" s="83" t="s">
        <v>182</v>
      </c>
      <c r="B54575" s="84">
        <v>44460.208333333336</v>
      </c>
      <c r="C54575" s="85">
        <v>44459</v>
      </c>
      <c r="D54575" s="83">
        <v>22</v>
      </c>
      <c r="E54575" s="84">
        <v>44459.916666666664</v>
      </c>
      <c r="F54575" s="86" t="s">
        <v>429</v>
      </c>
      <c r="G54575" s="87" t="s">
        <v>430</v>
      </c>
      <c r="H54575" s="92">
        <v>1262</v>
      </c>
      <c r="I54575" s="92">
        <v>1246</v>
      </c>
      <c r="J54575" s="92">
        <v>731</v>
      </c>
      <c r="K54575" s="92">
        <v>-515</v>
      </c>
      <c r="O54575" s="92">
        <v>1246</v>
      </c>
      <c r="P54575" s="92">
        <v>731</v>
      </c>
      <c r="Q54575" s="92">
        <v>-515</v>
      </c>
      <c r="S54575" s="92">
        <v>243</v>
      </c>
      <c r="V54575" s="92">
        <v>371</v>
      </c>
      <c r="W54575" s="92">
        <v>0</v>
      </c>
      <c r="X54575" s="92">
        <v>0</v>
      </c>
      <c r="Y54575" s="92">
        <v>117</v>
      </c>
      <c r="AK54575" s="92">
        <v>243</v>
      </c>
      <c r="AN54575" s="92">
        <v>371</v>
      </c>
      <c r="AO54575" s="92">
        <v>0</v>
      </c>
      <c r="AP54575" s="92">
        <v>0</v>
      </c>
      <c r="AQ54575" s="92">
        <v>117</v>
      </c>
      <c r="AS54575" s="92">
        <v>-433</v>
      </c>
      <c r="AT54575" s="92">
        <v>-18</v>
      </c>
      <c r="AU54575" s="92">
        <v>-40</v>
      </c>
      <c r="AV54575" s="92">
        <v>5</v>
      </c>
      <c r="AW54575" s="92">
        <v>-103</v>
      </c>
      <c r="AX54575" s="92">
        <v>74</v>
      </c>
    </row>
    <row r="54576" spans="1:50">
      <c r="A54576" s="83" t="s">
        <v>182</v>
      </c>
      <c r="B54576" s="84">
        <v>44460.25</v>
      </c>
      <c r="C54576" s="85">
        <v>44459</v>
      </c>
      <c r="D54576" s="83">
        <v>23</v>
      </c>
      <c r="E54576" s="84">
        <v>44459.958333333336</v>
      </c>
      <c r="F54576" s="86" t="s">
        <v>429</v>
      </c>
      <c r="G54576" s="87" t="s">
        <v>430</v>
      </c>
      <c r="H54576" s="92">
        <v>1169</v>
      </c>
      <c r="I54576" s="92">
        <v>1153</v>
      </c>
      <c r="J54576" s="92">
        <v>719</v>
      </c>
      <c r="K54576" s="92">
        <v>-434</v>
      </c>
      <c r="O54576" s="92">
        <v>1153</v>
      </c>
      <c r="P54576" s="92">
        <v>719</v>
      </c>
      <c r="Q54576" s="92">
        <v>-434</v>
      </c>
      <c r="S54576" s="92">
        <v>243</v>
      </c>
      <c r="V54576" s="92">
        <v>355</v>
      </c>
      <c r="W54576" s="92">
        <v>0</v>
      </c>
      <c r="X54576" s="92">
        <v>4</v>
      </c>
      <c r="Y54576" s="92">
        <v>117</v>
      </c>
      <c r="AK54576" s="92">
        <v>243</v>
      </c>
      <c r="AN54576" s="92">
        <v>355</v>
      </c>
      <c r="AO54576" s="92">
        <v>0</v>
      </c>
      <c r="AP54576" s="92">
        <v>4</v>
      </c>
      <c r="AQ54576" s="92">
        <v>117</v>
      </c>
      <c r="AS54576" s="92">
        <v>-311</v>
      </c>
      <c r="AT54576" s="92">
        <v>0</v>
      </c>
      <c r="AU54576" s="92">
        <v>-44</v>
      </c>
      <c r="AV54576" s="92">
        <v>-17</v>
      </c>
      <c r="AW54576" s="92">
        <v>-118</v>
      </c>
      <c r="AX54576" s="92">
        <v>56</v>
      </c>
    </row>
    <row r="54577" spans="1:50">
      <c r="A54577" s="83" t="s">
        <v>182</v>
      </c>
      <c r="B54577" s="84">
        <v>44460.291666666664</v>
      </c>
      <c r="C54577" s="85">
        <v>44459</v>
      </c>
      <c r="D54577" s="83">
        <v>24</v>
      </c>
      <c r="E54577" s="84">
        <v>44460</v>
      </c>
      <c r="F54577" s="86" t="s">
        <v>429</v>
      </c>
      <c r="G54577" s="87" t="s">
        <v>430</v>
      </c>
      <c r="H54577" s="92">
        <v>1101</v>
      </c>
      <c r="I54577" s="92">
        <v>1144</v>
      </c>
      <c r="J54577" s="92">
        <v>680</v>
      </c>
      <c r="K54577" s="92">
        <v>-464</v>
      </c>
      <c r="O54577" s="92">
        <v>1144</v>
      </c>
      <c r="P54577" s="92">
        <v>680</v>
      </c>
      <c r="Q54577" s="92">
        <v>-464</v>
      </c>
      <c r="S54577" s="92">
        <v>243</v>
      </c>
      <c r="V54577" s="92">
        <v>303</v>
      </c>
      <c r="W54577" s="92">
        <v>0</v>
      </c>
      <c r="X54577" s="92">
        <v>17</v>
      </c>
      <c r="Y54577" s="92">
        <v>117</v>
      </c>
      <c r="AK54577" s="92">
        <v>243</v>
      </c>
      <c r="AN54577" s="92">
        <v>303</v>
      </c>
      <c r="AO54577" s="92">
        <v>0</v>
      </c>
      <c r="AP54577" s="92">
        <v>17</v>
      </c>
      <c r="AQ54577" s="92">
        <v>117</v>
      </c>
      <c r="AS54577" s="92">
        <v>-301</v>
      </c>
      <c r="AT54577" s="92">
        <v>6</v>
      </c>
      <c r="AU54577" s="92">
        <v>-26</v>
      </c>
      <c r="AV54577" s="92">
        <v>-35</v>
      </c>
      <c r="AW54577" s="92">
        <v>-138</v>
      </c>
      <c r="AX54577" s="92">
        <v>30</v>
      </c>
    </row>
    <row r="54578" spans="1:50">
      <c r="A54578" s="83" t="s">
        <v>182</v>
      </c>
      <c r="B54578" s="84">
        <v>44460.333333333336</v>
      </c>
      <c r="C54578" s="85">
        <v>44460</v>
      </c>
      <c r="D54578" s="83">
        <v>1</v>
      </c>
      <c r="E54578" s="84">
        <v>44460.041666666664</v>
      </c>
      <c r="F54578" s="86" t="s">
        <v>429</v>
      </c>
      <c r="G54578" s="87" t="s">
        <v>430</v>
      </c>
      <c r="H54578" s="92">
        <v>1040</v>
      </c>
      <c r="I54578" s="92">
        <v>1059</v>
      </c>
      <c r="J54578" s="92">
        <v>581</v>
      </c>
      <c r="K54578" s="92">
        <v>-478</v>
      </c>
      <c r="O54578" s="92">
        <v>1059</v>
      </c>
      <c r="P54578" s="92">
        <v>581</v>
      </c>
      <c r="Q54578" s="92">
        <v>-478</v>
      </c>
      <c r="S54578" s="92">
        <v>245</v>
      </c>
      <c r="V54578" s="92">
        <v>192</v>
      </c>
      <c r="W54578" s="92">
        <v>0</v>
      </c>
      <c r="X54578" s="92">
        <v>28</v>
      </c>
      <c r="Y54578" s="92">
        <v>116</v>
      </c>
      <c r="AK54578" s="92">
        <v>245</v>
      </c>
      <c r="AN54578" s="92">
        <v>192</v>
      </c>
      <c r="AO54578" s="92">
        <v>0</v>
      </c>
      <c r="AP54578" s="92">
        <v>28</v>
      </c>
      <c r="AQ54578" s="92">
        <v>116</v>
      </c>
      <c r="AS54578" s="92">
        <v>-320</v>
      </c>
      <c r="AT54578" s="92">
        <v>9</v>
      </c>
      <c r="AU54578" s="92">
        <v>-4</v>
      </c>
      <c r="AV54578" s="92">
        <v>-27</v>
      </c>
      <c r="AW54578" s="92">
        <v>-148</v>
      </c>
      <c r="AX54578" s="92">
        <v>12</v>
      </c>
    </row>
    <row r="54579" spans="1:50">
      <c r="A54579" s="83" t="s">
        <v>182</v>
      </c>
      <c r="B54579" s="84">
        <v>44460.375</v>
      </c>
      <c r="C54579" s="85">
        <v>44460</v>
      </c>
      <c r="D54579" s="83">
        <v>2</v>
      </c>
      <c r="E54579" s="84">
        <v>44460.083333333336</v>
      </c>
      <c r="F54579" s="86" t="s">
        <v>429</v>
      </c>
      <c r="G54579" s="87" t="s">
        <v>430</v>
      </c>
      <c r="H54579" s="92">
        <v>1043</v>
      </c>
      <c r="I54579" s="92">
        <v>1022</v>
      </c>
      <c r="J54579" s="92">
        <v>573</v>
      </c>
      <c r="K54579" s="92">
        <v>-449</v>
      </c>
      <c r="O54579" s="92">
        <v>1022</v>
      </c>
      <c r="P54579" s="92">
        <v>573</v>
      </c>
      <c r="Q54579" s="92">
        <v>-449</v>
      </c>
      <c r="S54579" s="92">
        <v>246</v>
      </c>
      <c r="V54579" s="92">
        <v>158</v>
      </c>
      <c r="W54579" s="92">
        <v>0</v>
      </c>
      <c r="X54579" s="92">
        <v>51</v>
      </c>
      <c r="Y54579" s="92">
        <v>118</v>
      </c>
      <c r="AK54579" s="92">
        <v>246</v>
      </c>
      <c r="AN54579" s="92">
        <v>158</v>
      </c>
      <c r="AO54579" s="92">
        <v>0</v>
      </c>
      <c r="AP54579" s="92">
        <v>51</v>
      </c>
      <c r="AQ54579" s="92">
        <v>118</v>
      </c>
      <c r="AS54579" s="92">
        <v>-309</v>
      </c>
      <c r="AT54579" s="92">
        <v>8</v>
      </c>
      <c r="AU54579" s="92">
        <v>5</v>
      </c>
      <c r="AV54579" s="92">
        <v>-26</v>
      </c>
      <c r="AW54579" s="92">
        <v>-136</v>
      </c>
      <c r="AX54579" s="92">
        <v>9</v>
      </c>
    </row>
    <row r="54580" spans="1:50">
      <c r="A54580" s="83" t="s">
        <v>182</v>
      </c>
      <c r="B54580" s="84">
        <v>44460.416666666664</v>
      </c>
      <c r="C54580" s="85">
        <v>44460</v>
      </c>
      <c r="D54580" s="83">
        <v>3</v>
      </c>
      <c r="E54580" s="84">
        <v>44460.125</v>
      </c>
      <c r="F54580" s="86" t="s">
        <v>429</v>
      </c>
      <c r="G54580" s="87" t="s">
        <v>430</v>
      </c>
      <c r="H54580" s="92">
        <v>1030</v>
      </c>
      <c r="I54580" s="92">
        <v>1007</v>
      </c>
      <c r="J54580" s="92">
        <v>584</v>
      </c>
      <c r="K54580" s="92">
        <v>-423</v>
      </c>
      <c r="O54580" s="92">
        <v>1007</v>
      </c>
      <c r="P54580" s="92">
        <v>584</v>
      </c>
      <c r="Q54580" s="92">
        <v>-423</v>
      </c>
      <c r="S54580" s="92">
        <v>245</v>
      </c>
      <c r="V54580" s="92">
        <v>156</v>
      </c>
      <c r="W54580" s="92">
        <v>0</v>
      </c>
      <c r="X54580" s="92">
        <v>64</v>
      </c>
      <c r="Y54580" s="92">
        <v>119</v>
      </c>
      <c r="AK54580" s="92">
        <v>245</v>
      </c>
      <c r="AN54580" s="92">
        <v>156</v>
      </c>
      <c r="AO54580" s="92">
        <v>0</v>
      </c>
      <c r="AP54580" s="92">
        <v>64</v>
      </c>
      <c r="AQ54580" s="92">
        <v>119</v>
      </c>
      <c r="AS54580" s="92">
        <v>-302</v>
      </c>
      <c r="AT54580" s="92">
        <v>10</v>
      </c>
      <c r="AU54580" s="92">
        <v>15</v>
      </c>
      <c r="AV54580" s="92">
        <v>-25</v>
      </c>
      <c r="AW54580" s="92">
        <v>-132</v>
      </c>
      <c r="AX54580" s="92">
        <v>11</v>
      </c>
    </row>
    <row r="54581" spans="1:50">
      <c r="A54581" s="83" t="s">
        <v>182</v>
      </c>
      <c r="B54581" s="84">
        <v>44460.458333333336</v>
      </c>
      <c r="C54581" s="85">
        <v>44460</v>
      </c>
      <c r="D54581" s="83">
        <v>4</v>
      </c>
      <c r="E54581" s="84">
        <v>44460.166666666664</v>
      </c>
      <c r="F54581" s="86" t="s">
        <v>429</v>
      </c>
      <c r="G54581" s="87" t="s">
        <v>430</v>
      </c>
      <c r="H54581" s="92">
        <v>1032</v>
      </c>
      <c r="I54581" s="92">
        <v>1015</v>
      </c>
      <c r="J54581" s="92">
        <v>588</v>
      </c>
      <c r="K54581" s="92">
        <v>-427</v>
      </c>
      <c r="O54581" s="92">
        <v>1015</v>
      </c>
      <c r="P54581" s="92">
        <v>588</v>
      </c>
      <c r="Q54581" s="92">
        <v>-427</v>
      </c>
      <c r="S54581" s="92">
        <v>246</v>
      </c>
      <c r="V54581" s="92">
        <v>158</v>
      </c>
      <c r="W54581" s="92">
        <v>0</v>
      </c>
      <c r="X54581" s="92">
        <v>66</v>
      </c>
      <c r="Y54581" s="92">
        <v>118</v>
      </c>
      <c r="AK54581" s="92">
        <v>246</v>
      </c>
      <c r="AN54581" s="92">
        <v>158</v>
      </c>
      <c r="AO54581" s="92">
        <v>0</v>
      </c>
      <c r="AP54581" s="92">
        <v>66</v>
      </c>
      <c r="AQ54581" s="92">
        <v>118</v>
      </c>
      <c r="AS54581" s="92">
        <v>-299</v>
      </c>
      <c r="AT54581" s="92">
        <v>10</v>
      </c>
      <c r="AU54581" s="92">
        <v>24</v>
      </c>
      <c r="AV54581" s="92">
        <v>-31</v>
      </c>
      <c r="AW54581" s="92">
        <v>-142</v>
      </c>
      <c r="AX54581" s="92">
        <v>11</v>
      </c>
    </row>
    <row r="54582" spans="1:50">
      <c r="A54582" s="83" t="s">
        <v>182</v>
      </c>
      <c r="B54582" s="84">
        <v>44460.5</v>
      </c>
      <c r="C54582" s="85">
        <v>44460</v>
      </c>
      <c r="D54582" s="83">
        <v>5</v>
      </c>
      <c r="E54582" s="84">
        <v>44460.208333333336</v>
      </c>
      <c r="F54582" s="86" t="s">
        <v>429</v>
      </c>
      <c r="G54582" s="87" t="s">
        <v>430</v>
      </c>
      <c r="H54582" s="92">
        <v>1081</v>
      </c>
      <c r="I54582" s="92">
        <v>1077</v>
      </c>
      <c r="J54582" s="92">
        <v>628</v>
      </c>
      <c r="K54582" s="92">
        <v>-449</v>
      </c>
      <c r="O54582" s="92">
        <v>1077</v>
      </c>
      <c r="P54582" s="92">
        <v>628</v>
      </c>
      <c r="Q54582" s="92">
        <v>-449</v>
      </c>
      <c r="S54582" s="92">
        <v>245</v>
      </c>
      <c r="V54582" s="92">
        <v>171</v>
      </c>
      <c r="W54582" s="92">
        <v>0</v>
      </c>
      <c r="X54582" s="92">
        <v>94</v>
      </c>
      <c r="Y54582" s="92">
        <v>118</v>
      </c>
      <c r="AK54582" s="92">
        <v>245</v>
      </c>
      <c r="AN54582" s="92">
        <v>171</v>
      </c>
      <c r="AO54582" s="92">
        <v>0</v>
      </c>
      <c r="AP54582" s="92">
        <v>94</v>
      </c>
      <c r="AQ54582" s="92">
        <v>118</v>
      </c>
      <c r="AS54582" s="92">
        <v>-346</v>
      </c>
      <c r="AT54582" s="92">
        <v>10</v>
      </c>
      <c r="AU54582" s="92">
        <v>28</v>
      </c>
      <c r="AV54582" s="92">
        <v>-23</v>
      </c>
      <c r="AW54582" s="92">
        <v>-136</v>
      </c>
      <c r="AX54582" s="92">
        <v>18</v>
      </c>
    </row>
    <row r="54583" spans="1:50">
      <c r="A54583" s="83" t="s">
        <v>182</v>
      </c>
      <c r="B54583" s="84">
        <v>44460.541666666664</v>
      </c>
      <c r="C54583" s="85">
        <v>44460</v>
      </c>
      <c r="D54583" s="83">
        <v>6</v>
      </c>
      <c r="E54583" s="84">
        <v>44460.25</v>
      </c>
      <c r="F54583" s="86" t="s">
        <v>429</v>
      </c>
      <c r="G54583" s="87" t="s">
        <v>430</v>
      </c>
      <c r="H54583" s="92">
        <v>1188</v>
      </c>
      <c r="I54583" s="92">
        <v>1175</v>
      </c>
      <c r="J54583" s="92">
        <v>664</v>
      </c>
      <c r="K54583" s="92">
        <v>-511</v>
      </c>
      <c r="O54583" s="92">
        <v>1175</v>
      </c>
      <c r="P54583" s="92">
        <v>664</v>
      </c>
      <c r="Q54583" s="92">
        <v>-511</v>
      </c>
      <c r="S54583" s="92">
        <v>259</v>
      </c>
      <c r="V54583" s="92">
        <v>183</v>
      </c>
      <c r="W54583" s="92">
        <v>0</v>
      </c>
      <c r="X54583" s="92">
        <v>106</v>
      </c>
      <c r="Y54583" s="92">
        <v>116</v>
      </c>
      <c r="AK54583" s="92">
        <v>259</v>
      </c>
      <c r="AN54583" s="92">
        <v>183</v>
      </c>
      <c r="AO54583" s="92">
        <v>0</v>
      </c>
      <c r="AP54583" s="92">
        <v>106</v>
      </c>
      <c r="AQ54583" s="92">
        <v>116</v>
      </c>
      <c r="AS54583" s="92">
        <v>-468</v>
      </c>
      <c r="AT54583" s="92">
        <v>6</v>
      </c>
      <c r="AU54583" s="92">
        <v>-3</v>
      </c>
      <c r="AV54583" s="92">
        <v>21</v>
      </c>
      <c r="AW54583" s="92">
        <v>-121</v>
      </c>
      <c r="AX54583" s="92">
        <v>54</v>
      </c>
    </row>
    <row r="54584" spans="1:50">
      <c r="A54584" s="83" t="s">
        <v>182</v>
      </c>
      <c r="B54584" s="84">
        <v>44460.583333333336</v>
      </c>
      <c r="C54584" s="85">
        <v>44460</v>
      </c>
      <c r="D54584" s="83">
        <v>7</v>
      </c>
      <c r="E54584" s="84">
        <v>44460.291666666664</v>
      </c>
      <c r="F54584" s="86" t="s">
        <v>429</v>
      </c>
      <c r="G54584" s="87" t="s">
        <v>430</v>
      </c>
      <c r="H54584" s="92">
        <v>1320</v>
      </c>
      <c r="I54584" s="92">
        <v>1324</v>
      </c>
      <c r="J54584" s="92">
        <v>917</v>
      </c>
      <c r="K54584" s="92">
        <v>-407</v>
      </c>
      <c r="O54584" s="92">
        <v>1324</v>
      </c>
      <c r="P54584" s="92">
        <v>917</v>
      </c>
      <c r="Q54584" s="92">
        <v>-407</v>
      </c>
      <c r="S54584" s="92">
        <v>349</v>
      </c>
      <c r="V54584" s="92">
        <v>344</v>
      </c>
      <c r="W54584" s="92">
        <v>0</v>
      </c>
      <c r="X54584" s="92">
        <v>109</v>
      </c>
      <c r="Y54584" s="92">
        <v>115</v>
      </c>
      <c r="AK54584" s="92">
        <v>349</v>
      </c>
      <c r="AN54584" s="92">
        <v>344</v>
      </c>
      <c r="AO54584" s="92">
        <v>0</v>
      </c>
      <c r="AP54584" s="92">
        <v>109</v>
      </c>
      <c r="AQ54584" s="92">
        <v>115</v>
      </c>
      <c r="AS54584" s="92">
        <v>-455</v>
      </c>
      <c r="AT54584" s="92">
        <v>-12</v>
      </c>
      <c r="AU54584" s="92">
        <v>-22</v>
      </c>
      <c r="AV54584" s="92">
        <v>68</v>
      </c>
      <c r="AW54584" s="92">
        <v>-87</v>
      </c>
      <c r="AX54584" s="92">
        <v>101</v>
      </c>
    </row>
    <row r="54585" spans="1:50">
      <c r="A54585" s="83" t="s">
        <v>182</v>
      </c>
      <c r="B54585" s="84">
        <v>44460.625</v>
      </c>
      <c r="C54585" s="85">
        <v>44460</v>
      </c>
      <c r="D54585" s="83">
        <v>8</v>
      </c>
      <c r="E54585" s="84">
        <v>44460.333333333336</v>
      </c>
      <c r="F54585" s="86" t="s">
        <v>429</v>
      </c>
      <c r="G54585" s="87" t="s">
        <v>430</v>
      </c>
      <c r="H54585" s="92">
        <v>1382</v>
      </c>
      <c r="I54585" s="92">
        <v>1321</v>
      </c>
      <c r="J54585" s="92">
        <v>1002</v>
      </c>
      <c r="K54585" s="92">
        <v>-319</v>
      </c>
      <c r="O54585" s="92">
        <v>1321</v>
      </c>
      <c r="P54585" s="92">
        <v>1002</v>
      </c>
      <c r="Q54585" s="92">
        <v>-319</v>
      </c>
      <c r="S54585" s="92">
        <v>346</v>
      </c>
      <c r="V54585" s="92">
        <v>425</v>
      </c>
      <c r="W54585" s="92">
        <v>6</v>
      </c>
      <c r="X54585" s="92">
        <v>109</v>
      </c>
      <c r="Y54585" s="92">
        <v>116</v>
      </c>
      <c r="AK54585" s="92">
        <v>346</v>
      </c>
      <c r="AN54585" s="92">
        <v>425</v>
      </c>
      <c r="AO54585" s="92">
        <v>6</v>
      </c>
      <c r="AP54585" s="92">
        <v>109</v>
      </c>
      <c r="AQ54585" s="92">
        <v>116</v>
      </c>
      <c r="AS54585" s="92">
        <v>-323</v>
      </c>
      <c r="AT54585" s="92">
        <v>-9</v>
      </c>
      <c r="AU54585" s="92">
        <v>1</v>
      </c>
      <c r="AV54585" s="92">
        <v>30</v>
      </c>
      <c r="AW54585" s="92">
        <v>-95</v>
      </c>
      <c r="AX54585" s="92">
        <v>77</v>
      </c>
    </row>
    <row r="54586" spans="1:50">
      <c r="A54586" s="83" t="s">
        <v>182</v>
      </c>
      <c r="B54586" s="84">
        <v>44460.666666666664</v>
      </c>
      <c r="C54586" s="85">
        <v>44460</v>
      </c>
      <c r="D54586" s="83">
        <v>9</v>
      </c>
      <c r="E54586" s="84">
        <v>44460.375</v>
      </c>
      <c r="F54586" s="86" t="s">
        <v>429</v>
      </c>
      <c r="G54586" s="87" t="s">
        <v>430</v>
      </c>
      <c r="H54586" s="92">
        <v>1372</v>
      </c>
      <c r="I54586" s="92">
        <v>1377</v>
      </c>
      <c r="J54586" s="92">
        <v>1052</v>
      </c>
      <c r="K54586" s="92">
        <v>-325</v>
      </c>
      <c r="O54586" s="92">
        <v>1377</v>
      </c>
      <c r="P54586" s="92">
        <v>1052</v>
      </c>
      <c r="Q54586" s="92">
        <v>-325</v>
      </c>
      <c r="S54586" s="92">
        <v>344</v>
      </c>
      <c r="V54586" s="92">
        <v>498</v>
      </c>
      <c r="W54586" s="92">
        <v>17</v>
      </c>
      <c r="X54586" s="92">
        <v>81</v>
      </c>
      <c r="Y54586" s="92">
        <v>112</v>
      </c>
      <c r="AK54586" s="92">
        <v>344</v>
      </c>
      <c r="AN54586" s="92">
        <v>498</v>
      </c>
      <c r="AO54586" s="92">
        <v>17</v>
      </c>
      <c r="AP54586" s="92">
        <v>81</v>
      </c>
      <c r="AQ54586" s="92">
        <v>112</v>
      </c>
      <c r="AS54586" s="92">
        <v>-286</v>
      </c>
      <c r="AT54586" s="92">
        <v>-9</v>
      </c>
      <c r="AU54586" s="92">
        <v>13</v>
      </c>
      <c r="AV54586" s="92">
        <v>-4</v>
      </c>
      <c r="AW54586" s="92">
        <v>-97</v>
      </c>
      <c r="AX54586" s="92">
        <v>58</v>
      </c>
    </row>
    <row r="54587" spans="1:50">
      <c r="A54587" s="83" t="s">
        <v>182</v>
      </c>
      <c r="B54587" s="84">
        <v>44460.708333333336</v>
      </c>
      <c r="C54587" s="85">
        <v>44460</v>
      </c>
      <c r="D54587" s="83">
        <v>10</v>
      </c>
      <c r="E54587" s="84">
        <v>44460.416666666664</v>
      </c>
      <c r="F54587" s="86" t="s">
        <v>429</v>
      </c>
      <c r="G54587" s="87" t="s">
        <v>430</v>
      </c>
      <c r="H54587" s="92">
        <v>1360</v>
      </c>
      <c r="I54587" s="92">
        <v>1372</v>
      </c>
      <c r="J54587" s="92">
        <v>1020</v>
      </c>
      <c r="K54587" s="92">
        <v>-352</v>
      </c>
      <c r="O54587" s="92">
        <v>1372</v>
      </c>
      <c r="P54587" s="92">
        <v>1020</v>
      </c>
      <c r="Q54587" s="92">
        <v>-352</v>
      </c>
      <c r="S54587" s="92">
        <v>341</v>
      </c>
      <c r="V54587" s="92">
        <v>490</v>
      </c>
      <c r="W54587" s="92">
        <v>17</v>
      </c>
      <c r="X54587" s="92">
        <v>57</v>
      </c>
      <c r="Y54587" s="92">
        <v>115</v>
      </c>
      <c r="AK54587" s="92">
        <v>341</v>
      </c>
      <c r="AN54587" s="92">
        <v>490</v>
      </c>
      <c r="AO54587" s="92">
        <v>17</v>
      </c>
      <c r="AP54587" s="92">
        <v>57</v>
      </c>
      <c r="AQ54587" s="92">
        <v>115</v>
      </c>
      <c r="AS54587" s="92">
        <v>-319</v>
      </c>
      <c r="AT54587" s="92">
        <v>-12</v>
      </c>
      <c r="AU54587" s="92">
        <v>13</v>
      </c>
      <c r="AV54587" s="92">
        <v>3</v>
      </c>
      <c r="AW54587" s="92">
        <v>-89</v>
      </c>
      <c r="AX54587" s="92">
        <v>52</v>
      </c>
    </row>
    <row r="54588" spans="1:50">
      <c r="A54588" s="83" t="s">
        <v>182</v>
      </c>
      <c r="B54588" s="84">
        <v>44460.75</v>
      </c>
      <c r="C54588" s="85">
        <v>44460</v>
      </c>
      <c r="D54588" s="83">
        <v>11</v>
      </c>
      <c r="E54588" s="84">
        <v>44460.458333333336</v>
      </c>
      <c r="F54588" s="86" t="s">
        <v>429</v>
      </c>
      <c r="G54588" s="87" t="s">
        <v>430</v>
      </c>
      <c r="H54588" s="92">
        <v>1346</v>
      </c>
      <c r="I54588" s="92">
        <v>1364</v>
      </c>
      <c r="J54588" s="92">
        <v>1007</v>
      </c>
      <c r="K54588" s="92">
        <v>-357</v>
      </c>
      <c r="O54588" s="92">
        <v>1364</v>
      </c>
      <c r="P54588" s="92">
        <v>1007</v>
      </c>
      <c r="Q54588" s="92">
        <v>-357</v>
      </c>
      <c r="S54588" s="92">
        <v>334</v>
      </c>
      <c r="V54588" s="92">
        <v>499</v>
      </c>
      <c r="W54588" s="92">
        <v>18</v>
      </c>
      <c r="X54588" s="92">
        <v>40</v>
      </c>
      <c r="Y54588" s="92">
        <v>116</v>
      </c>
      <c r="AK54588" s="92">
        <v>334</v>
      </c>
      <c r="AN54588" s="92">
        <v>499</v>
      </c>
      <c r="AO54588" s="92">
        <v>18</v>
      </c>
      <c r="AP54588" s="92">
        <v>40</v>
      </c>
      <c r="AQ54588" s="92">
        <v>116</v>
      </c>
      <c r="AS54588" s="92">
        <v>-275</v>
      </c>
      <c r="AT54588" s="92">
        <v>-13</v>
      </c>
      <c r="AU54588" s="92">
        <v>22</v>
      </c>
      <c r="AV54588" s="92">
        <v>-27</v>
      </c>
      <c r="AW54588" s="92">
        <v>-100</v>
      </c>
      <c r="AX54588" s="92">
        <v>36</v>
      </c>
    </row>
    <row r="54589" spans="1:50">
      <c r="A54589" s="83" t="s">
        <v>182</v>
      </c>
      <c r="B54589" s="84">
        <v>44460.791666666664</v>
      </c>
      <c r="C54589" s="85">
        <v>44460</v>
      </c>
      <c r="D54589" s="83">
        <v>12</v>
      </c>
      <c r="E54589" s="84">
        <v>44460.5</v>
      </c>
      <c r="F54589" s="86" t="s">
        <v>429</v>
      </c>
      <c r="G54589" s="87" t="s">
        <v>430</v>
      </c>
      <c r="H54589" s="92">
        <v>1345</v>
      </c>
      <c r="I54589" s="92">
        <v>1346</v>
      </c>
      <c r="J54589" s="92">
        <v>1003</v>
      </c>
      <c r="K54589" s="92">
        <v>-343</v>
      </c>
      <c r="O54589" s="92">
        <v>1346</v>
      </c>
      <c r="P54589" s="92">
        <v>1003</v>
      </c>
      <c r="Q54589" s="92">
        <v>-343</v>
      </c>
      <c r="S54589" s="92">
        <v>332</v>
      </c>
      <c r="V54589" s="92">
        <v>523</v>
      </c>
      <c r="W54589" s="92">
        <v>16</v>
      </c>
      <c r="X54589" s="92">
        <v>17</v>
      </c>
      <c r="Y54589" s="92">
        <v>115</v>
      </c>
      <c r="AK54589" s="92">
        <v>332</v>
      </c>
      <c r="AN54589" s="92">
        <v>523</v>
      </c>
      <c r="AO54589" s="92">
        <v>16</v>
      </c>
      <c r="AP54589" s="92">
        <v>17</v>
      </c>
      <c r="AQ54589" s="92">
        <v>115</v>
      </c>
      <c r="AS54589" s="92">
        <v>-259</v>
      </c>
      <c r="AT54589" s="92">
        <v>-13</v>
      </c>
      <c r="AU54589" s="92">
        <v>15</v>
      </c>
      <c r="AV54589" s="92">
        <v>-14</v>
      </c>
      <c r="AW54589" s="92">
        <v>-110</v>
      </c>
      <c r="AX54589" s="92">
        <v>38</v>
      </c>
    </row>
    <row r="54590" spans="1:50">
      <c r="A54590" s="83" t="s">
        <v>182</v>
      </c>
      <c r="B54590" s="84">
        <v>44460.833333333336</v>
      </c>
      <c r="C54590" s="85">
        <v>44460</v>
      </c>
      <c r="D54590" s="83">
        <v>13</v>
      </c>
      <c r="E54590" s="84">
        <v>44460.541666666664</v>
      </c>
      <c r="F54590" s="86" t="s">
        <v>429</v>
      </c>
      <c r="G54590" s="87" t="s">
        <v>430</v>
      </c>
      <c r="H54590" s="92">
        <v>1347</v>
      </c>
      <c r="I54590" s="92">
        <v>1357</v>
      </c>
      <c r="J54590" s="92">
        <v>1072</v>
      </c>
      <c r="K54590" s="92">
        <v>-285</v>
      </c>
      <c r="O54590" s="92">
        <v>1357</v>
      </c>
      <c r="P54590" s="92">
        <v>1072</v>
      </c>
      <c r="Q54590" s="92">
        <v>-285</v>
      </c>
      <c r="S54590" s="92">
        <v>324</v>
      </c>
      <c r="V54590" s="92">
        <v>607</v>
      </c>
      <c r="W54590" s="92">
        <v>16</v>
      </c>
      <c r="X54590" s="92">
        <v>10</v>
      </c>
      <c r="Y54590" s="92">
        <v>115</v>
      </c>
      <c r="AK54590" s="92">
        <v>324</v>
      </c>
      <c r="AN54590" s="92">
        <v>607</v>
      </c>
      <c r="AO54590" s="92">
        <v>16</v>
      </c>
      <c r="AP54590" s="92">
        <v>10</v>
      </c>
      <c r="AQ54590" s="92">
        <v>115</v>
      </c>
      <c r="AS54590" s="92">
        <v>-207</v>
      </c>
      <c r="AT54590" s="92">
        <v>-10</v>
      </c>
      <c r="AU54590" s="92">
        <v>5</v>
      </c>
      <c r="AV54590" s="92">
        <v>-11</v>
      </c>
      <c r="AW54590" s="92">
        <v>-108</v>
      </c>
      <c r="AX54590" s="92">
        <v>46</v>
      </c>
    </row>
    <row r="54591" spans="1:50">
      <c r="A54591" s="83" t="s">
        <v>182</v>
      </c>
      <c r="B54591" s="84">
        <v>44460.875</v>
      </c>
      <c r="C54591" s="85">
        <v>44460</v>
      </c>
      <c r="D54591" s="83">
        <v>14</v>
      </c>
      <c r="E54591" s="84">
        <v>44460.583333333336</v>
      </c>
      <c r="F54591" s="86" t="s">
        <v>429</v>
      </c>
      <c r="G54591" s="87" t="s">
        <v>430</v>
      </c>
      <c r="H54591" s="92">
        <v>1331</v>
      </c>
      <c r="I54591" s="92">
        <v>1354</v>
      </c>
      <c r="J54591" s="92">
        <v>1065</v>
      </c>
      <c r="K54591" s="92">
        <v>-289</v>
      </c>
      <c r="O54591" s="92">
        <v>1354</v>
      </c>
      <c r="P54591" s="92">
        <v>1065</v>
      </c>
      <c r="Q54591" s="92">
        <v>-289</v>
      </c>
      <c r="S54591" s="92">
        <v>322</v>
      </c>
      <c r="V54591" s="92">
        <v>610</v>
      </c>
      <c r="W54591" s="92">
        <v>16</v>
      </c>
      <c r="X54591" s="92">
        <v>6</v>
      </c>
      <c r="Y54591" s="92">
        <v>111</v>
      </c>
      <c r="AK54591" s="92">
        <v>322</v>
      </c>
      <c r="AN54591" s="92">
        <v>610</v>
      </c>
      <c r="AO54591" s="92">
        <v>16</v>
      </c>
      <c r="AP54591" s="92">
        <v>6</v>
      </c>
      <c r="AQ54591" s="92">
        <v>111</v>
      </c>
      <c r="AS54591" s="92">
        <v>-192</v>
      </c>
      <c r="AT54591" s="92">
        <v>-14</v>
      </c>
      <c r="AU54591" s="92">
        <v>6</v>
      </c>
      <c r="AV54591" s="92">
        <v>-14</v>
      </c>
      <c r="AW54591" s="92">
        <v>-111</v>
      </c>
      <c r="AX54591" s="92">
        <v>36</v>
      </c>
    </row>
    <row r="54592" spans="1:50">
      <c r="A54592" s="83" t="s">
        <v>182</v>
      </c>
      <c r="B54592" s="84">
        <v>44460.916666666664</v>
      </c>
      <c r="C54592" s="85">
        <v>44460</v>
      </c>
      <c r="D54592" s="83">
        <v>15</v>
      </c>
      <c r="E54592" s="84">
        <v>44460.625</v>
      </c>
      <c r="F54592" s="86" t="s">
        <v>429</v>
      </c>
      <c r="G54592" s="87" t="s">
        <v>430</v>
      </c>
      <c r="H54592" s="92">
        <v>1342</v>
      </c>
      <c r="I54592" s="92">
        <v>1349</v>
      </c>
      <c r="J54592" s="92">
        <v>1053</v>
      </c>
      <c r="K54592" s="92">
        <v>-296</v>
      </c>
      <c r="O54592" s="92">
        <v>1349</v>
      </c>
      <c r="P54592" s="92">
        <v>1053</v>
      </c>
      <c r="Q54592" s="92">
        <v>-296</v>
      </c>
      <c r="S54592" s="92">
        <v>324</v>
      </c>
      <c r="V54592" s="92">
        <v>595</v>
      </c>
      <c r="W54592" s="92">
        <v>16</v>
      </c>
      <c r="X54592" s="92">
        <v>4</v>
      </c>
      <c r="Y54592" s="92">
        <v>114</v>
      </c>
      <c r="AK54592" s="92">
        <v>324</v>
      </c>
      <c r="AN54592" s="92">
        <v>595</v>
      </c>
      <c r="AO54592" s="92">
        <v>16</v>
      </c>
      <c r="AP54592" s="92">
        <v>4</v>
      </c>
      <c r="AQ54592" s="92">
        <v>114</v>
      </c>
      <c r="AS54592" s="92">
        <v>-157</v>
      </c>
      <c r="AT54592" s="92">
        <v>-16</v>
      </c>
      <c r="AU54592" s="92">
        <v>6</v>
      </c>
      <c r="AV54592" s="92">
        <v>-35</v>
      </c>
      <c r="AW54592" s="92">
        <v>-121</v>
      </c>
      <c r="AX54592" s="92">
        <v>27</v>
      </c>
    </row>
    <row r="54593" spans="1:50">
      <c r="A54593" s="83" t="s">
        <v>182</v>
      </c>
      <c r="B54593" s="84">
        <v>44460.958333333336</v>
      </c>
      <c r="C54593" s="85">
        <v>44460</v>
      </c>
      <c r="D54593" s="83">
        <v>16</v>
      </c>
      <c r="E54593" s="84">
        <v>44460.666666666664</v>
      </c>
      <c r="F54593" s="86" t="s">
        <v>429</v>
      </c>
      <c r="G54593" s="87" t="s">
        <v>430</v>
      </c>
      <c r="H54593" s="92">
        <v>1329</v>
      </c>
      <c r="I54593" s="92">
        <v>1347</v>
      </c>
      <c r="J54593" s="92">
        <v>1036</v>
      </c>
      <c r="K54593" s="92">
        <v>-311</v>
      </c>
      <c r="O54593" s="92">
        <v>1347</v>
      </c>
      <c r="P54593" s="92">
        <v>1036</v>
      </c>
      <c r="Q54593" s="92">
        <v>-311</v>
      </c>
      <c r="S54593" s="92">
        <v>319</v>
      </c>
      <c r="V54593" s="92">
        <v>586</v>
      </c>
      <c r="W54593" s="92">
        <v>16</v>
      </c>
      <c r="X54593" s="92">
        <v>3</v>
      </c>
      <c r="Y54593" s="92">
        <v>112</v>
      </c>
      <c r="AK54593" s="92">
        <v>319</v>
      </c>
      <c r="AN54593" s="92">
        <v>586</v>
      </c>
      <c r="AO54593" s="92">
        <v>16</v>
      </c>
      <c r="AP54593" s="92">
        <v>3</v>
      </c>
      <c r="AQ54593" s="92">
        <v>112</v>
      </c>
      <c r="AS54593" s="92">
        <v>-177</v>
      </c>
      <c r="AT54593" s="92">
        <v>-18</v>
      </c>
      <c r="AU54593" s="92">
        <v>-5</v>
      </c>
      <c r="AV54593" s="92">
        <v>-40</v>
      </c>
      <c r="AW54593" s="92">
        <v>-108</v>
      </c>
      <c r="AX54593" s="92">
        <v>37</v>
      </c>
    </row>
    <row r="54594" spans="1:50">
      <c r="A54594" s="83" t="s">
        <v>182</v>
      </c>
      <c r="B54594" s="84">
        <v>44461</v>
      </c>
      <c r="C54594" s="85">
        <v>44460</v>
      </c>
      <c r="D54594" s="83">
        <v>17</v>
      </c>
      <c r="E54594" s="84">
        <v>44460.708333333336</v>
      </c>
      <c r="F54594" s="86" t="s">
        <v>429</v>
      </c>
      <c r="G54594" s="87" t="s">
        <v>430</v>
      </c>
      <c r="H54594" s="92">
        <v>1339</v>
      </c>
      <c r="I54594" s="92">
        <v>1364</v>
      </c>
      <c r="J54594" s="92">
        <v>1036</v>
      </c>
      <c r="K54594" s="92">
        <v>-328</v>
      </c>
      <c r="O54594" s="92">
        <v>1364</v>
      </c>
      <c r="P54594" s="92">
        <v>1036</v>
      </c>
      <c r="Q54594" s="92">
        <v>-328</v>
      </c>
      <c r="S54594" s="92">
        <v>320</v>
      </c>
      <c r="V54594" s="92">
        <v>585</v>
      </c>
      <c r="W54594" s="92">
        <v>16</v>
      </c>
      <c r="X54594" s="92">
        <v>2</v>
      </c>
      <c r="Y54594" s="92">
        <v>113</v>
      </c>
      <c r="AK54594" s="92">
        <v>320</v>
      </c>
      <c r="AN54594" s="92">
        <v>585</v>
      </c>
      <c r="AO54594" s="92">
        <v>16</v>
      </c>
      <c r="AP54594" s="92">
        <v>2</v>
      </c>
      <c r="AQ54594" s="92">
        <v>113</v>
      </c>
      <c r="AS54594" s="92">
        <v>-241</v>
      </c>
      <c r="AT54594" s="92">
        <v>-21</v>
      </c>
      <c r="AU54594" s="92">
        <v>-33</v>
      </c>
      <c r="AV54594" s="92">
        <v>1</v>
      </c>
      <c r="AW54594" s="92">
        <v>-113</v>
      </c>
      <c r="AX54594" s="92">
        <v>79</v>
      </c>
    </row>
    <row r="54595" spans="1:50">
      <c r="A54595" s="83" t="s">
        <v>182</v>
      </c>
      <c r="B54595" s="84">
        <v>44461.041666666664</v>
      </c>
      <c r="C54595" s="85">
        <v>44460</v>
      </c>
      <c r="D54595" s="83">
        <v>18</v>
      </c>
      <c r="E54595" s="84">
        <v>44460.75</v>
      </c>
      <c r="F54595" s="86" t="s">
        <v>429</v>
      </c>
      <c r="G54595" s="87" t="s">
        <v>430</v>
      </c>
      <c r="H54595" s="92">
        <v>1357</v>
      </c>
      <c r="I54595" s="92">
        <v>1373</v>
      </c>
      <c r="J54595" s="92">
        <v>1034</v>
      </c>
      <c r="K54595" s="92">
        <v>-339</v>
      </c>
      <c r="O54595" s="92">
        <v>1373</v>
      </c>
      <c r="P54595" s="92">
        <v>1034</v>
      </c>
      <c r="Q54595" s="92">
        <v>-339</v>
      </c>
      <c r="S54595" s="92">
        <v>320</v>
      </c>
      <c r="V54595" s="92">
        <v>589</v>
      </c>
      <c r="W54595" s="92">
        <v>8</v>
      </c>
      <c r="X54595" s="92">
        <v>3</v>
      </c>
      <c r="Y54595" s="92">
        <v>114</v>
      </c>
      <c r="AK54595" s="92">
        <v>320</v>
      </c>
      <c r="AN54595" s="92">
        <v>589</v>
      </c>
      <c r="AO54595" s="92">
        <v>8</v>
      </c>
      <c r="AP54595" s="92">
        <v>3</v>
      </c>
      <c r="AQ54595" s="92">
        <v>114</v>
      </c>
      <c r="AS54595" s="92">
        <v>-301</v>
      </c>
      <c r="AT54595" s="92">
        <v>-25</v>
      </c>
      <c r="AU54595" s="92">
        <v>-64</v>
      </c>
      <c r="AV54595" s="92">
        <v>44</v>
      </c>
      <c r="AW54595" s="92">
        <v>-112</v>
      </c>
      <c r="AX54595" s="92">
        <v>119</v>
      </c>
    </row>
    <row r="54596" spans="1:50">
      <c r="A54596" s="83" t="s">
        <v>182</v>
      </c>
      <c r="B54596" s="84">
        <v>44461.083333333336</v>
      </c>
      <c r="C54596" s="85">
        <v>44460</v>
      </c>
      <c r="D54596" s="83">
        <v>19</v>
      </c>
      <c r="E54596" s="84">
        <v>44460.791666666664</v>
      </c>
      <c r="F54596" s="86" t="s">
        <v>429</v>
      </c>
      <c r="G54596" s="87" t="s">
        <v>430</v>
      </c>
      <c r="H54596" s="92">
        <v>1359</v>
      </c>
      <c r="I54596" s="92">
        <v>1378</v>
      </c>
      <c r="J54596" s="92">
        <v>1061</v>
      </c>
      <c r="K54596" s="92">
        <v>-317</v>
      </c>
      <c r="O54596" s="92">
        <v>1378</v>
      </c>
      <c r="P54596" s="92">
        <v>1061</v>
      </c>
      <c r="Q54596" s="92">
        <v>-317</v>
      </c>
      <c r="S54596" s="92">
        <v>325</v>
      </c>
      <c r="V54596" s="92">
        <v>598</v>
      </c>
      <c r="W54596" s="92">
        <v>1</v>
      </c>
      <c r="X54596" s="92">
        <v>22</v>
      </c>
      <c r="Y54596" s="92">
        <v>115</v>
      </c>
      <c r="AK54596" s="92">
        <v>325</v>
      </c>
      <c r="AN54596" s="92">
        <v>598</v>
      </c>
      <c r="AO54596" s="92">
        <v>1</v>
      </c>
      <c r="AP54596" s="92">
        <v>22</v>
      </c>
      <c r="AQ54596" s="92">
        <v>115</v>
      </c>
      <c r="AS54596" s="92">
        <v>-288</v>
      </c>
      <c r="AT54596" s="92">
        <v>-23</v>
      </c>
      <c r="AU54596" s="92">
        <v>-65</v>
      </c>
      <c r="AV54596" s="92">
        <v>37</v>
      </c>
      <c r="AW54596" s="92">
        <v>-106</v>
      </c>
      <c r="AX54596" s="92">
        <v>128</v>
      </c>
    </row>
    <row r="54597" spans="1:50">
      <c r="A54597" s="83" t="s">
        <v>182</v>
      </c>
      <c r="B54597" s="84">
        <v>44461.125</v>
      </c>
      <c r="C54597" s="85">
        <v>44460</v>
      </c>
      <c r="D54597" s="83">
        <v>20</v>
      </c>
      <c r="E54597" s="84">
        <v>44460.833333333336</v>
      </c>
      <c r="F54597" s="86" t="s">
        <v>429</v>
      </c>
      <c r="G54597" s="87" t="s">
        <v>430</v>
      </c>
      <c r="H54597" s="92">
        <v>1357</v>
      </c>
      <c r="I54597" s="92">
        <v>1391</v>
      </c>
      <c r="J54597" s="92">
        <v>1074</v>
      </c>
      <c r="K54597" s="92">
        <v>-317</v>
      </c>
      <c r="O54597" s="92">
        <v>1391</v>
      </c>
      <c r="P54597" s="92">
        <v>1074</v>
      </c>
      <c r="Q54597" s="92">
        <v>-317</v>
      </c>
      <c r="S54597" s="92">
        <v>329</v>
      </c>
      <c r="V54597" s="92">
        <v>576</v>
      </c>
      <c r="W54597" s="92">
        <v>0</v>
      </c>
      <c r="X54597" s="92">
        <v>52</v>
      </c>
      <c r="Y54597" s="92">
        <v>117</v>
      </c>
      <c r="AK54597" s="92">
        <v>329</v>
      </c>
      <c r="AN54597" s="92">
        <v>576</v>
      </c>
      <c r="AO54597" s="92">
        <v>0</v>
      </c>
      <c r="AP54597" s="92">
        <v>52</v>
      </c>
      <c r="AQ54597" s="92">
        <v>117</v>
      </c>
      <c r="AS54597" s="92">
        <v>-322</v>
      </c>
      <c r="AT54597" s="92">
        <v>-24</v>
      </c>
      <c r="AU54597" s="92">
        <v>-67</v>
      </c>
      <c r="AV54597" s="92">
        <v>61</v>
      </c>
      <c r="AW54597" s="92">
        <v>-105</v>
      </c>
      <c r="AX54597" s="92">
        <v>140</v>
      </c>
    </row>
    <row r="54598" spans="1:50">
      <c r="A54598" s="83" t="s">
        <v>182</v>
      </c>
      <c r="B54598" s="84">
        <v>44461.166666666664</v>
      </c>
      <c r="C54598" s="85">
        <v>44460</v>
      </c>
      <c r="D54598" s="83">
        <v>21</v>
      </c>
      <c r="E54598" s="84">
        <v>44460.875</v>
      </c>
      <c r="F54598" s="86" t="s">
        <v>429</v>
      </c>
      <c r="G54598" s="87" t="s">
        <v>430</v>
      </c>
      <c r="H54598" s="92">
        <v>1333</v>
      </c>
      <c r="I54598" s="92">
        <v>1378</v>
      </c>
      <c r="J54598" s="92">
        <v>1114</v>
      </c>
      <c r="K54598" s="92">
        <v>-264</v>
      </c>
      <c r="O54598" s="92">
        <v>1378</v>
      </c>
      <c r="P54598" s="92">
        <v>1114</v>
      </c>
      <c r="Q54598" s="92">
        <v>-264</v>
      </c>
      <c r="S54598" s="92">
        <v>331</v>
      </c>
      <c r="V54598" s="92">
        <v>582</v>
      </c>
      <c r="W54598" s="92">
        <v>0</v>
      </c>
      <c r="X54598" s="92">
        <v>83</v>
      </c>
      <c r="Y54598" s="92">
        <v>118</v>
      </c>
      <c r="AK54598" s="92">
        <v>331</v>
      </c>
      <c r="AN54598" s="92">
        <v>582</v>
      </c>
      <c r="AO54598" s="92">
        <v>0</v>
      </c>
      <c r="AP54598" s="92">
        <v>83</v>
      </c>
      <c r="AQ54598" s="92">
        <v>118</v>
      </c>
      <c r="AS54598" s="92">
        <v>-295</v>
      </c>
      <c r="AT54598" s="92">
        <v>-22</v>
      </c>
      <c r="AU54598" s="92">
        <v>-47</v>
      </c>
      <c r="AV54598" s="92">
        <v>59</v>
      </c>
      <c r="AW54598" s="92">
        <v>-108</v>
      </c>
      <c r="AX54598" s="92">
        <v>149</v>
      </c>
    </row>
    <row r="54599" spans="1:50">
      <c r="A54599" s="83" t="s">
        <v>182</v>
      </c>
      <c r="B54599" s="84">
        <v>44461.208333333336</v>
      </c>
      <c r="C54599" s="85">
        <v>44460</v>
      </c>
      <c r="D54599" s="83">
        <v>22</v>
      </c>
      <c r="E54599" s="84">
        <v>44460.916666666664</v>
      </c>
      <c r="F54599" s="86" t="s">
        <v>429</v>
      </c>
      <c r="G54599" s="87" t="s">
        <v>430</v>
      </c>
      <c r="H54599" s="92">
        <v>1260</v>
      </c>
      <c r="I54599" s="92">
        <v>1280</v>
      </c>
      <c r="J54599" s="92">
        <v>939</v>
      </c>
      <c r="K54599" s="92">
        <v>-341</v>
      </c>
      <c r="O54599" s="92">
        <v>1280</v>
      </c>
      <c r="P54599" s="92">
        <v>939</v>
      </c>
      <c r="Q54599" s="92">
        <v>-341</v>
      </c>
      <c r="S54599" s="92">
        <v>327</v>
      </c>
      <c r="V54599" s="92">
        <v>387</v>
      </c>
      <c r="W54599" s="92">
        <v>0</v>
      </c>
      <c r="X54599" s="92">
        <v>107</v>
      </c>
      <c r="Y54599" s="92">
        <v>118</v>
      </c>
      <c r="AK54599" s="92">
        <v>327</v>
      </c>
      <c r="AN54599" s="92">
        <v>387</v>
      </c>
      <c r="AO54599" s="92">
        <v>0</v>
      </c>
      <c r="AP54599" s="92">
        <v>107</v>
      </c>
      <c r="AQ54599" s="92">
        <v>118</v>
      </c>
      <c r="AS54599" s="92">
        <v>-315</v>
      </c>
      <c r="AT54599" s="92">
        <v>-19</v>
      </c>
      <c r="AU54599" s="92">
        <v>-9</v>
      </c>
      <c r="AV54599" s="92">
        <v>30</v>
      </c>
      <c r="AW54599" s="92">
        <v>-130</v>
      </c>
      <c r="AX54599" s="92">
        <v>102</v>
      </c>
    </row>
    <row r="54600" spans="1:50">
      <c r="A54600" s="83" t="s">
        <v>182</v>
      </c>
      <c r="B54600" s="84">
        <v>44461.25</v>
      </c>
      <c r="C54600" s="85">
        <v>44460</v>
      </c>
      <c r="D54600" s="83">
        <v>23</v>
      </c>
      <c r="E54600" s="84">
        <v>44460.958333333336</v>
      </c>
      <c r="F54600" s="86" t="s">
        <v>429</v>
      </c>
      <c r="G54600" s="87" t="s">
        <v>430</v>
      </c>
      <c r="H54600" s="92">
        <v>1160</v>
      </c>
      <c r="I54600" s="92">
        <v>1158</v>
      </c>
      <c r="J54600" s="92">
        <v>656</v>
      </c>
      <c r="K54600" s="92">
        <v>-502</v>
      </c>
      <c r="O54600" s="92">
        <v>1158</v>
      </c>
      <c r="P54600" s="92">
        <v>656</v>
      </c>
      <c r="Q54600" s="92">
        <v>-502</v>
      </c>
      <c r="S54600" s="92">
        <v>237</v>
      </c>
      <c r="V54600" s="92">
        <v>190</v>
      </c>
      <c r="W54600" s="92">
        <v>0</v>
      </c>
      <c r="X54600" s="92">
        <v>113</v>
      </c>
      <c r="Y54600" s="92">
        <v>116</v>
      </c>
      <c r="AK54600" s="92">
        <v>237</v>
      </c>
      <c r="AN54600" s="92">
        <v>190</v>
      </c>
      <c r="AO54600" s="92">
        <v>0</v>
      </c>
      <c r="AP54600" s="92">
        <v>113</v>
      </c>
      <c r="AQ54600" s="92">
        <v>116</v>
      </c>
      <c r="AS54600" s="92">
        <v>-384</v>
      </c>
      <c r="AT54600" s="92">
        <v>-1</v>
      </c>
      <c r="AU54600" s="92">
        <v>-3</v>
      </c>
      <c r="AV54600" s="92">
        <v>-13</v>
      </c>
      <c r="AW54600" s="92">
        <v>-151</v>
      </c>
      <c r="AX54600" s="92">
        <v>50</v>
      </c>
    </row>
    <row r="54601" spans="1:50">
      <c r="A54601" s="83" t="s">
        <v>182</v>
      </c>
      <c r="B54601" s="84">
        <v>44461.291666666664</v>
      </c>
      <c r="C54601" s="85">
        <v>44460</v>
      </c>
      <c r="D54601" s="83">
        <v>24</v>
      </c>
      <c r="E54601" s="84">
        <v>44461</v>
      </c>
      <c r="F54601" s="86" t="s">
        <v>429</v>
      </c>
      <c r="G54601" s="87" t="s">
        <v>430</v>
      </c>
      <c r="H54601" s="92">
        <v>1101</v>
      </c>
      <c r="I54601" s="92">
        <v>1072</v>
      </c>
      <c r="J54601" s="92">
        <v>627</v>
      </c>
      <c r="K54601" s="92">
        <v>-445</v>
      </c>
      <c r="O54601" s="92">
        <v>1072</v>
      </c>
      <c r="P54601" s="92">
        <v>627</v>
      </c>
      <c r="Q54601" s="92">
        <v>-445</v>
      </c>
      <c r="S54601" s="92">
        <v>240</v>
      </c>
      <c r="V54601" s="92">
        <v>174</v>
      </c>
      <c r="W54601" s="92">
        <v>0</v>
      </c>
      <c r="X54601" s="92">
        <v>100</v>
      </c>
      <c r="Y54601" s="92">
        <v>113</v>
      </c>
      <c r="AK54601" s="92">
        <v>240</v>
      </c>
      <c r="AN54601" s="92">
        <v>174</v>
      </c>
      <c r="AO54601" s="92">
        <v>0</v>
      </c>
      <c r="AP54601" s="92">
        <v>100</v>
      </c>
      <c r="AQ54601" s="92">
        <v>113</v>
      </c>
      <c r="AS54601" s="92">
        <v>-299</v>
      </c>
      <c r="AT54601" s="92">
        <v>2</v>
      </c>
      <c r="AU54601" s="92">
        <v>-14</v>
      </c>
      <c r="AV54601" s="92">
        <v>-16</v>
      </c>
      <c r="AW54601" s="92">
        <v>-153</v>
      </c>
      <c r="AX54601" s="92">
        <v>35</v>
      </c>
    </row>
    <row r="54602" spans="1:50">
      <c r="A54602" s="83" t="s">
        <v>182</v>
      </c>
      <c r="B54602" s="84">
        <v>44461.333333333336</v>
      </c>
      <c r="C54602" s="85">
        <v>44461</v>
      </c>
      <c r="D54602" s="83">
        <v>1</v>
      </c>
      <c r="E54602" s="84">
        <v>44461.041666666664</v>
      </c>
      <c r="F54602" s="86" t="s">
        <v>429</v>
      </c>
      <c r="G54602" s="87" t="s">
        <v>430</v>
      </c>
      <c r="H54602" s="92">
        <v>1034</v>
      </c>
      <c r="I54602" s="92">
        <v>1029</v>
      </c>
      <c r="J54602" s="92">
        <v>614</v>
      </c>
      <c r="K54602" s="92">
        <v>-415</v>
      </c>
      <c r="O54602" s="92">
        <v>1029</v>
      </c>
      <c r="P54602" s="92">
        <v>614</v>
      </c>
      <c r="Q54602" s="92">
        <v>-415</v>
      </c>
      <c r="S54602" s="92">
        <v>240</v>
      </c>
      <c r="V54602" s="92">
        <v>174</v>
      </c>
      <c r="W54602" s="92">
        <v>0</v>
      </c>
      <c r="X54602" s="92">
        <v>83</v>
      </c>
      <c r="Y54602" s="92">
        <v>117</v>
      </c>
      <c r="AK54602" s="92">
        <v>240</v>
      </c>
      <c r="AN54602" s="92">
        <v>174</v>
      </c>
      <c r="AO54602" s="92">
        <v>0</v>
      </c>
      <c r="AP54602" s="92">
        <v>83</v>
      </c>
      <c r="AQ54602" s="92">
        <v>117</v>
      </c>
      <c r="AS54602" s="92">
        <v>-219</v>
      </c>
      <c r="AT54602" s="92">
        <v>6</v>
      </c>
      <c r="AU54602" s="92">
        <v>1</v>
      </c>
      <c r="AV54602" s="92">
        <v>-43</v>
      </c>
      <c r="AW54602" s="92">
        <v>-158</v>
      </c>
      <c r="AX54602" s="92">
        <v>-2</v>
      </c>
    </row>
    <row r="54603" spans="1:50">
      <c r="A54603" s="83" t="s">
        <v>182</v>
      </c>
      <c r="B54603" s="84">
        <v>44461.375</v>
      </c>
      <c r="C54603" s="85">
        <v>44461</v>
      </c>
      <c r="D54603" s="83">
        <v>2</v>
      </c>
      <c r="E54603" s="84">
        <v>44461.083333333336</v>
      </c>
      <c r="F54603" s="86" t="s">
        <v>429</v>
      </c>
      <c r="G54603" s="87" t="s">
        <v>430</v>
      </c>
      <c r="H54603" s="92">
        <v>1011</v>
      </c>
      <c r="I54603" s="92">
        <v>1002</v>
      </c>
      <c r="J54603" s="92">
        <v>603</v>
      </c>
      <c r="K54603" s="92">
        <v>-399</v>
      </c>
      <c r="O54603" s="92">
        <v>1002</v>
      </c>
      <c r="P54603" s="92">
        <v>603</v>
      </c>
      <c r="Q54603" s="92">
        <v>-399</v>
      </c>
      <c r="S54603" s="92">
        <v>240</v>
      </c>
      <c r="V54603" s="92">
        <v>171</v>
      </c>
      <c r="W54603" s="92">
        <v>0</v>
      </c>
      <c r="X54603" s="92">
        <v>76</v>
      </c>
      <c r="Y54603" s="92">
        <v>116</v>
      </c>
      <c r="AK54603" s="92">
        <v>240</v>
      </c>
      <c r="AN54603" s="92">
        <v>171</v>
      </c>
      <c r="AO54603" s="92">
        <v>0</v>
      </c>
      <c r="AP54603" s="92">
        <v>76</v>
      </c>
      <c r="AQ54603" s="92">
        <v>116</v>
      </c>
      <c r="AS54603" s="92">
        <v>-214</v>
      </c>
      <c r="AT54603" s="92">
        <v>9</v>
      </c>
      <c r="AU54603" s="92">
        <v>-1</v>
      </c>
      <c r="AV54603" s="92">
        <v>-42</v>
      </c>
      <c r="AW54603" s="92">
        <v>-159</v>
      </c>
      <c r="AX54603" s="92">
        <v>8</v>
      </c>
    </row>
    <row r="54604" spans="1:50">
      <c r="A54604" s="83" t="s">
        <v>182</v>
      </c>
      <c r="B54604" s="84">
        <v>44461.416666666664</v>
      </c>
      <c r="C54604" s="85">
        <v>44461</v>
      </c>
      <c r="D54604" s="83">
        <v>3</v>
      </c>
      <c r="E54604" s="84">
        <v>44461.125</v>
      </c>
      <c r="F54604" s="86" t="s">
        <v>429</v>
      </c>
      <c r="G54604" s="87" t="s">
        <v>430</v>
      </c>
      <c r="H54604" s="92">
        <v>990</v>
      </c>
      <c r="I54604" s="92">
        <v>985</v>
      </c>
      <c r="J54604" s="92">
        <v>603</v>
      </c>
      <c r="K54604" s="92">
        <v>-382</v>
      </c>
      <c r="O54604" s="92">
        <v>985</v>
      </c>
      <c r="P54604" s="92">
        <v>603</v>
      </c>
      <c r="Q54604" s="92">
        <v>-382</v>
      </c>
      <c r="S54604" s="92">
        <v>240</v>
      </c>
      <c r="V54604" s="92">
        <v>170</v>
      </c>
      <c r="W54604" s="92">
        <v>0</v>
      </c>
      <c r="X54604" s="92">
        <v>77</v>
      </c>
      <c r="Y54604" s="92">
        <v>116</v>
      </c>
      <c r="AK54604" s="92">
        <v>240</v>
      </c>
      <c r="AN54604" s="92">
        <v>170</v>
      </c>
      <c r="AO54604" s="92">
        <v>0</v>
      </c>
      <c r="AP54604" s="92">
        <v>77</v>
      </c>
      <c r="AQ54604" s="92">
        <v>116</v>
      </c>
      <c r="AS54604" s="92">
        <v>-220</v>
      </c>
      <c r="AT54604" s="92">
        <v>10</v>
      </c>
      <c r="AU54604" s="92">
        <v>12</v>
      </c>
      <c r="AV54604" s="92">
        <v>-36</v>
      </c>
      <c r="AW54604" s="92">
        <v>-146</v>
      </c>
      <c r="AX54604" s="92">
        <v>-2</v>
      </c>
    </row>
    <row r="54605" spans="1:50">
      <c r="A54605" s="83" t="s">
        <v>182</v>
      </c>
      <c r="B54605" s="84">
        <v>44461.458333333336</v>
      </c>
      <c r="C54605" s="85">
        <v>44461</v>
      </c>
      <c r="D54605" s="83">
        <v>4</v>
      </c>
      <c r="E54605" s="84">
        <v>44461.166666666664</v>
      </c>
      <c r="F54605" s="86" t="s">
        <v>429</v>
      </c>
      <c r="G54605" s="87" t="s">
        <v>430</v>
      </c>
      <c r="H54605" s="92">
        <v>996</v>
      </c>
      <c r="I54605" s="92">
        <v>991</v>
      </c>
      <c r="J54605" s="92">
        <v>625</v>
      </c>
      <c r="K54605" s="92">
        <v>-366</v>
      </c>
      <c r="O54605" s="92">
        <v>991</v>
      </c>
      <c r="P54605" s="92">
        <v>625</v>
      </c>
      <c r="Q54605" s="92">
        <v>-366</v>
      </c>
      <c r="S54605" s="92">
        <v>241</v>
      </c>
      <c r="V54605" s="92">
        <v>172</v>
      </c>
      <c r="W54605" s="92">
        <v>0</v>
      </c>
      <c r="X54605" s="92">
        <v>95</v>
      </c>
      <c r="Y54605" s="92">
        <v>117</v>
      </c>
      <c r="AK54605" s="92">
        <v>241</v>
      </c>
      <c r="AN54605" s="92">
        <v>172</v>
      </c>
      <c r="AO54605" s="92">
        <v>0</v>
      </c>
      <c r="AP54605" s="92">
        <v>95</v>
      </c>
      <c r="AQ54605" s="92">
        <v>117</v>
      </c>
      <c r="AS54605" s="92">
        <v>-209</v>
      </c>
      <c r="AT54605" s="92">
        <v>11</v>
      </c>
      <c r="AU54605" s="92">
        <v>37</v>
      </c>
      <c r="AV54605" s="92">
        <v>-37</v>
      </c>
      <c r="AW54605" s="92">
        <v>-159</v>
      </c>
      <c r="AX54605" s="92">
        <v>-9</v>
      </c>
    </row>
    <row r="54606" spans="1:50">
      <c r="A54606" s="83" t="s">
        <v>182</v>
      </c>
      <c r="B54606" s="84">
        <v>44461.5</v>
      </c>
      <c r="C54606" s="85">
        <v>44461</v>
      </c>
      <c r="D54606" s="83">
        <v>5</v>
      </c>
      <c r="E54606" s="84">
        <v>44461.208333333336</v>
      </c>
      <c r="F54606" s="86" t="s">
        <v>429</v>
      </c>
      <c r="G54606" s="87" t="s">
        <v>430</v>
      </c>
      <c r="H54606" s="92">
        <v>1042</v>
      </c>
      <c r="I54606" s="92">
        <v>1040</v>
      </c>
      <c r="J54606" s="92">
        <v>633</v>
      </c>
      <c r="K54606" s="92">
        <v>-407</v>
      </c>
      <c r="O54606" s="92">
        <v>1040</v>
      </c>
      <c r="P54606" s="92">
        <v>633</v>
      </c>
      <c r="Q54606" s="92">
        <v>-407</v>
      </c>
      <c r="S54606" s="92">
        <v>241</v>
      </c>
      <c r="V54606" s="92">
        <v>173</v>
      </c>
      <c r="W54606" s="92">
        <v>0</v>
      </c>
      <c r="X54606" s="92">
        <v>103</v>
      </c>
      <c r="Y54606" s="92">
        <v>116</v>
      </c>
      <c r="AK54606" s="92">
        <v>241</v>
      </c>
      <c r="AN54606" s="92">
        <v>173</v>
      </c>
      <c r="AO54606" s="92">
        <v>0</v>
      </c>
      <c r="AP54606" s="92">
        <v>103</v>
      </c>
      <c r="AQ54606" s="92">
        <v>116</v>
      </c>
      <c r="AS54606" s="92">
        <v>-248</v>
      </c>
      <c r="AT54606" s="92">
        <v>11</v>
      </c>
      <c r="AU54606" s="92">
        <v>42</v>
      </c>
      <c r="AV54606" s="92">
        <v>-35</v>
      </c>
      <c r="AW54606" s="92">
        <v>-145</v>
      </c>
      <c r="AX54606" s="92">
        <v>-32</v>
      </c>
    </row>
    <row r="54607" spans="1:50">
      <c r="A54607" s="83" t="s">
        <v>182</v>
      </c>
      <c r="B54607" s="84">
        <v>44461.541666666664</v>
      </c>
      <c r="C54607" s="85">
        <v>44461</v>
      </c>
      <c r="D54607" s="83">
        <v>6</v>
      </c>
      <c r="E54607" s="84">
        <v>44461.25</v>
      </c>
      <c r="F54607" s="86" t="s">
        <v>429</v>
      </c>
      <c r="G54607" s="87" t="s">
        <v>430</v>
      </c>
      <c r="H54607" s="92">
        <v>1145</v>
      </c>
      <c r="I54607" s="92">
        <v>1141</v>
      </c>
      <c r="J54607" s="92">
        <v>616</v>
      </c>
      <c r="K54607" s="92">
        <v>-525</v>
      </c>
      <c r="O54607" s="92">
        <v>1141</v>
      </c>
      <c r="P54607" s="92">
        <v>616</v>
      </c>
      <c r="Q54607" s="92">
        <v>-525</v>
      </c>
      <c r="S54607" s="92">
        <v>242</v>
      </c>
      <c r="V54607" s="92">
        <v>173</v>
      </c>
      <c r="W54607" s="92">
        <v>0</v>
      </c>
      <c r="X54607" s="92">
        <v>85</v>
      </c>
      <c r="Y54607" s="92">
        <v>116</v>
      </c>
      <c r="AK54607" s="92">
        <v>242</v>
      </c>
      <c r="AN54607" s="92">
        <v>173</v>
      </c>
      <c r="AO54607" s="92">
        <v>0</v>
      </c>
      <c r="AP54607" s="92">
        <v>85</v>
      </c>
      <c r="AQ54607" s="92">
        <v>116</v>
      </c>
      <c r="AS54607" s="92">
        <v>-370</v>
      </c>
      <c r="AT54607" s="92">
        <v>10</v>
      </c>
      <c r="AU54607" s="92">
        <v>11</v>
      </c>
      <c r="AV54607" s="92">
        <v>-4</v>
      </c>
      <c r="AW54607" s="92">
        <v>-125</v>
      </c>
      <c r="AX54607" s="92">
        <v>-47</v>
      </c>
    </row>
    <row r="54608" spans="1:50">
      <c r="A54608" s="83" t="s">
        <v>182</v>
      </c>
      <c r="B54608" s="84">
        <v>44461.583333333336</v>
      </c>
      <c r="C54608" s="85">
        <v>44461</v>
      </c>
      <c r="D54608" s="83">
        <v>7</v>
      </c>
      <c r="E54608" s="84">
        <v>44461.291666666664</v>
      </c>
      <c r="F54608" s="86" t="s">
        <v>429</v>
      </c>
      <c r="G54608" s="87" t="s">
        <v>430</v>
      </c>
      <c r="H54608" s="92">
        <v>1283</v>
      </c>
      <c r="I54608" s="92">
        <v>1287</v>
      </c>
      <c r="J54608" s="92">
        <v>649</v>
      </c>
      <c r="K54608" s="92">
        <v>-638</v>
      </c>
      <c r="O54608" s="92">
        <v>1287</v>
      </c>
      <c r="P54608" s="92">
        <v>649</v>
      </c>
      <c r="Q54608" s="92">
        <v>-638</v>
      </c>
      <c r="S54608" s="92">
        <v>241</v>
      </c>
      <c r="V54608" s="92">
        <v>222</v>
      </c>
      <c r="W54608" s="92">
        <v>0</v>
      </c>
      <c r="X54608" s="92">
        <v>70</v>
      </c>
      <c r="Y54608" s="92">
        <v>116</v>
      </c>
      <c r="AK54608" s="92">
        <v>241</v>
      </c>
      <c r="AN54608" s="92">
        <v>222</v>
      </c>
      <c r="AO54608" s="92">
        <v>0</v>
      </c>
      <c r="AP54608" s="92">
        <v>70</v>
      </c>
      <c r="AQ54608" s="92">
        <v>116</v>
      </c>
      <c r="AS54608" s="92">
        <v>-583</v>
      </c>
      <c r="AT54608" s="92">
        <v>-14</v>
      </c>
      <c r="AU54608" s="92">
        <v>-31</v>
      </c>
      <c r="AV54608" s="92">
        <v>19</v>
      </c>
      <c r="AW54608" s="92">
        <v>-85</v>
      </c>
      <c r="AX54608" s="92">
        <v>56</v>
      </c>
    </row>
    <row r="54609" spans="1:50">
      <c r="A54609" s="83" t="s">
        <v>182</v>
      </c>
      <c r="B54609" s="84">
        <v>44461.625</v>
      </c>
      <c r="C54609" s="85">
        <v>44461</v>
      </c>
      <c r="D54609" s="83">
        <v>8</v>
      </c>
      <c r="E54609" s="84">
        <v>44461.333333333336</v>
      </c>
      <c r="F54609" s="86" t="s">
        <v>429</v>
      </c>
      <c r="G54609" s="87" t="s">
        <v>430</v>
      </c>
      <c r="H54609" s="92">
        <v>1330</v>
      </c>
      <c r="I54609" s="92">
        <v>1348</v>
      </c>
      <c r="J54609" s="92">
        <v>713</v>
      </c>
      <c r="K54609" s="92">
        <v>-635</v>
      </c>
      <c r="O54609" s="92">
        <v>1348</v>
      </c>
      <c r="P54609" s="92">
        <v>713</v>
      </c>
      <c r="Q54609" s="92">
        <v>-635</v>
      </c>
      <c r="S54609" s="92">
        <v>241</v>
      </c>
      <c r="V54609" s="92">
        <v>288</v>
      </c>
      <c r="W54609" s="92">
        <v>6</v>
      </c>
      <c r="X54609" s="92">
        <v>63</v>
      </c>
      <c r="Y54609" s="92">
        <v>115</v>
      </c>
      <c r="AK54609" s="92">
        <v>241</v>
      </c>
      <c r="AN54609" s="92">
        <v>288</v>
      </c>
      <c r="AO54609" s="92">
        <v>6</v>
      </c>
      <c r="AP54609" s="92">
        <v>63</v>
      </c>
      <c r="AQ54609" s="92">
        <v>115</v>
      </c>
      <c r="AS54609" s="92">
        <v>-550</v>
      </c>
      <c r="AT54609" s="92">
        <v>-14</v>
      </c>
      <c r="AU54609" s="92">
        <v>-12</v>
      </c>
      <c r="AV54609" s="92">
        <v>-19</v>
      </c>
      <c r="AW54609" s="92">
        <v>-85</v>
      </c>
      <c r="AX54609" s="92">
        <v>45</v>
      </c>
    </row>
    <row r="54610" spans="1:50">
      <c r="A54610" s="83" t="s">
        <v>182</v>
      </c>
      <c r="B54610" s="84">
        <v>44461.666666666664</v>
      </c>
      <c r="C54610" s="85">
        <v>44461</v>
      </c>
      <c r="D54610" s="83">
        <v>9</v>
      </c>
      <c r="E54610" s="84">
        <v>44461.375</v>
      </c>
      <c r="F54610" s="86" t="s">
        <v>429</v>
      </c>
      <c r="G54610" s="87" t="s">
        <v>430</v>
      </c>
      <c r="H54610" s="92">
        <v>1344</v>
      </c>
      <c r="I54610" s="92">
        <v>1350</v>
      </c>
      <c r="J54610" s="92">
        <v>739</v>
      </c>
      <c r="K54610" s="92">
        <v>-611</v>
      </c>
      <c r="O54610" s="92">
        <v>1350</v>
      </c>
      <c r="P54610" s="92">
        <v>739</v>
      </c>
      <c r="Q54610" s="92">
        <v>-611</v>
      </c>
      <c r="S54610" s="92">
        <v>238</v>
      </c>
      <c r="V54610" s="92">
        <v>334</v>
      </c>
      <c r="W54610" s="92">
        <v>10</v>
      </c>
      <c r="X54610" s="92">
        <v>39</v>
      </c>
      <c r="Y54610" s="92">
        <v>118</v>
      </c>
      <c r="AK54610" s="92">
        <v>238</v>
      </c>
      <c r="AN54610" s="92">
        <v>334</v>
      </c>
      <c r="AO54610" s="92">
        <v>10</v>
      </c>
      <c r="AP54610" s="92">
        <v>39</v>
      </c>
      <c r="AQ54610" s="92">
        <v>118</v>
      </c>
      <c r="AS54610" s="92">
        <v>-479</v>
      </c>
      <c r="AT54610" s="92">
        <v>-12</v>
      </c>
      <c r="AU54610" s="92">
        <v>-4</v>
      </c>
      <c r="AV54610" s="92">
        <v>-40</v>
      </c>
      <c r="AW54610" s="92">
        <v>-93</v>
      </c>
      <c r="AX54610" s="92">
        <v>17</v>
      </c>
    </row>
    <row r="54611" spans="1:50">
      <c r="A54611" s="83" t="s">
        <v>182</v>
      </c>
      <c r="B54611" s="84">
        <v>44461.708333333336</v>
      </c>
      <c r="C54611" s="85">
        <v>44461</v>
      </c>
      <c r="D54611" s="83">
        <v>10</v>
      </c>
      <c r="E54611" s="84">
        <v>44461.416666666664</v>
      </c>
      <c r="F54611" s="86" t="s">
        <v>429</v>
      </c>
      <c r="G54611" s="87" t="s">
        <v>430</v>
      </c>
      <c r="H54611" s="92">
        <v>1345</v>
      </c>
      <c r="I54611" s="92">
        <v>1351</v>
      </c>
      <c r="J54611" s="92">
        <v>613</v>
      </c>
      <c r="K54611" s="92">
        <v>-738</v>
      </c>
      <c r="O54611" s="92">
        <v>1351</v>
      </c>
      <c r="P54611" s="92">
        <v>613</v>
      </c>
      <c r="Q54611" s="92">
        <v>-738</v>
      </c>
      <c r="S54611" s="92">
        <v>234</v>
      </c>
      <c r="V54611" s="92">
        <v>243</v>
      </c>
      <c r="W54611" s="92">
        <v>7</v>
      </c>
      <c r="X54611" s="92">
        <v>16</v>
      </c>
      <c r="Y54611" s="92">
        <v>113</v>
      </c>
      <c r="AK54611" s="92">
        <v>234</v>
      </c>
      <c r="AN54611" s="92">
        <v>243</v>
      </c>
      <c r="AO54611" s="92">
        <v>7</v>
      </c>
      <c r="AP54611" s="92">
        <v>16</v>
      </c>
      <c r="AQ54611" s="92">
        <v>113</v>
      </c>
      <c r="AS54611" s="92">
        <v>-595</v>
      </c>
      <c r="AT54611" s="92">
        <v>-11</v>
      </c>
      <c r="AU54611" s="92">
        <v>-15</v>
      </c>
      <c r="AV54611" s="92">
        <v>-27</v>
      </c>
      <c r="AW54611" s="92">
        <v>-109</v>
      </c>
      <c r="AX54611" s="92">
        <v>19</v>
      </c>
    </row>
    <row r="54612" spans="1:50">
      <c r="A54612" s="83" t="s">
        <v>182</v>
      </c>
      <c r="B54612" s="84">
        <v>44461.75</v>
      </c>
      <c r="C54612" s="85">
        <v>44461</v>
      </c>
      <c r="D54612" s="83">
        <v>11</v>
      </c>
      <c r="E54612" s="84">
        <v>44461.458333333336</v>
      </c>
      <c r="F54612" s="86" t="s">
        <v>429</v>
      </c>
      <c r="G54612" s="87" t="s">
        <v>430</v>
      </c>
      <c r="H54612" s="92">
        <v>1341</v>
      </c>
      <c r="I54612" s="92">
        <v>1352</v>
      </c>
      <c r="J54612" s="92">
        <v>619</v>
      </c>
      <c r="K54612" s="92">
        <v>-733</v>
      </c>
      <c r="O54612" s="92">
        <v>1352</v>
      </c>
      <c r="P54612" s="92">
        <v>619</v>
      </c>
      <c r="Q54612" s="92">
        <v>-733</v>
      </c>
      <c r="S54612" s="92">
        <v>232</v>
      </c>
      <c r="V54612" s="92">
        <v>242</v>
      </c>
      <c r="W54612" s="92">
        <v>6</v>
      </c>
      <c r="X54612" s="92">
        <v>27</v>
      </c>
      <c r="Y54612" s="92">
        <v>112</v>
      </c>
      <c r="AK54612" s="92">
        <v>232</v>
      </c>
      <c r="AN54612" s="92">
        <v>242</v>
      </c>
      <c r="AO54612" s="92">
        <v>6</v>
      </c>
      <c r="AP54612" s="92">
        <v>27</v>
      </c>
      <c r="AQ54612" s="92">
        <v>112</v>
      </c>
      <c r="AS54612" s="92">
        <v>-585</v>
      </c>
      <c r="AT54612" s="92">
        <v>-12</v>
      </c>
      <c r="AU54612" s="92">
        <v>6</v>
      </c>
      <c r="AV54612" s="92">
        <v>-3</v>
      </c>
      <c r="AW54612" s="92">
        <v>-115</v>
      </c>
      <c r="AX54612" s="92">
        <v>-24</v>
      </c>
    </row>
    <row r="54613" spans="1:50">
      <c r="A54613" s="83" t="s">
        <v>182</v>
      </c>
      <c r="B54613" s="84">
        <v>44461.791666666664</v>
      </c>
      <c r="C54613" s="85">
        <v>44461</v>
      </c>
      <c r="D54613" s="83">
        <v>12</v>
      </c>
      <c r="E54613" s="84">
        <v>44461.5</v>
      </c>
      <c r="F54613" s="86" t="s">
        <v>429</v>
      </c>
      <c r="G54613" s="87" t="s">
        <v>430</v>
      </c>
      <c r="H54613" s="92">
        <v>1340</v>
      </c>
      <c r="I54613" s="92">
        <v>1351</v>
      </c>
      <c r="J54613" s="92">
        <v>665</v>
      </c>
      <c r="K54613" s="92">
        <v>-686</v>
      </c>
      <c r="O54613" s="92">
        <v>1351</v>
      </c>
      <c r="P54613" s="92">
        <v>665</v>
      </c>
      <c r="Q54613" s="92">
        <v>-686</v>
      </c>
      <c r="S54613" s="92">
        <v>229</v>
      </c>
      <c r="V54613" s="92">
        <v>255</v>
      </c>
      <c r="W54613" s="92">
        <v>8</v>
      </c>
      <c r="X54613" s="92">
        <v>61</v>
      </c>
      <c r="Y54613" s="92">
        <v>112</v>
      </c>
      <c r="AK54613" s="92">
        <v>229</v>
      </c>
      <c r="AN54613" s="92">
        <v>255</v>
      </c>
      <c r="AO54613" s="92">
        <v>8</v>
      </c>
      <c r="AP54613" s="92">
        <v>61</v>
      </c>
      <c r="AQ54613" s="92">
        <v>112</v>
      </c>
      <c r="AS54613" s="92">
        <v>-538</v>
      </c>
      <c r="AT54613" s="92">
        <v>-11</v>
      </c>
      <c r="AU54613" s="92">
        <v>52</v>
      </c>
      <c r="AV54613" s="92">
        <v>17</v>
      </c>
      <c r="AW54613" s="92">
        <v>-126</v>
      </c>
      <c r="AX54613" s="92">
        <v>-80</v>
      </c>
    </row>
    <row r="54614" spans="1:50">
      <c r="A54614" s="83" t="s">
        <v>182</v>
      </c>
      <c r="B54614" s="84">
        <v>44461.833333333336</v>
      </c>
      <c r="C54614" s="85">
        <v>44461</v>
      </c>
      <c r="D54614" s="83">
        <v>13</v>
      </c>
      <c r="E54614" s="84">
        <v>44461.541666666664</v>
      </c>
      <c r="F54614" s="86" t="s">
        <v>429</v>
      </c>
      <c r="G54614" s="87" t="s">
        <v>430</v>
      </c>
      <c r="H54614" s="92">
        <v>1351</v>
      </c>
      <c r="I54614" s="92">
        <v>1367</v>
      </c>
      <c r="J54614" s="92">
        <v>793</v>
      </c>
      <c r="K54614" s="92">
        <v>-574</v>
      </c>
      <c r="O54614" s="92">
        <v>1367</v>
      </c>
      <c r="P54614" s="92">
        <v>793</v>
      </c>
      <c r="Q54614" s="92">
        <v>-574</v>
      </c>
      <c r="S54614" s="92">
        <v>227</v>
      </c>
      <c r="V54614" s="92">
        <v>350</v>
      </c>
      <c r="W54614" s="92">
        <v>13</v>
      </c>
      <c r="X54614" s="92">
        <v>89</v>
      </c>
      <c r="Y54614" s="92">
        <v>114</v>
      </c>
      <c r="AK54614" s="92">
        <v>227</v>
      </c>
      <c r="AN54614" s="92">
        <v>350</v>
      </c>
      <c r="AO54614" s="92">
        <v>13</v>
      </c>
      <c r="AP54614" s="92">
        <v>89</v>
      </c>
      <c r="AQ54614" s="92">
        <v>114</v>
      </c>
      <c r="AS54614" s="92">
        <v>-393</v>
      </c>
      <c r="AT54614" s="92">
        <v>-11</v>
      </c>
      <c r="AU54614" s="92">
        <v>105</v>
      </c>
      <c r="AV54614" s="92">
        <v>23</v>
      </c>
      <c r="AW54614" s="92">
        <v>-129</v>
      </c>
      <c r="AX54614" s="92">
        <v>-169</v>
      </c>
    </row>
    <row r="54615" spans="1:50">
      <c r="A54615" s="83" t="s">
        <v>182</v>
      </c>
      <c r="B54615" s="84">
        <v>44461.875</v>
      </c>
      <c r="C54615" s="85">
        <v>44461</v>
      </c>
      <c r="D54615" s="83">
        <v>14</v>
      </c>
      <c r="E54615" s="84">
        <v>44461.583333333336</v>
      </c>
      <c r="F54615" s="86" t="s">
        <v>429</v>
      </c>
      <c r="G54615" s="87" t="s">
        <v>430</v>
      </c>
      <c r="H54615" s="92">
        <v>1357</v>
      </c>
      <c r="I54615" s="92">
        <v>1353</v>
      </c>
      <c r="J54615" s="92">
        <v>828</v>
      </c>
      <c r="K54615" s="92">
        <v>-525</v>
      </c>
      <c r="O54615" s="92">
        <v>1353</v>
      </c>
      <c r="P54615" s="92">
        <v>828</v>
      </c>
      <c r="Q54615" s="92">
        <v>-525</v>
      </c>
      <c r="S54615" s="92">
        <v>225</v>
      </c>
      <c r="V54615" s="92">
        <v>381</v>
      </c>
      <c r="W54615" s="92">
        <v>15</v>
      </c>
      <c r="X54615" s="92">
        <v>94</v>
      </c>
      <c r="Y54615" s="92">
        <v>113</v>
      </c>
      <c r="AK54615" s="92">
        <v>225</v>
      </c>
      <c r="AN54615" s="92">
        <v>381</v>
      </c>
      <c r="AO54615" s="92">
        <v>15</v>
      </c>
      <c r="AP54615" s="92">
        <v>94</v>
      </c>
      <c r="AQ54615" s="92">
        <v>113</v>
      </c>
      <c r="AS54615" s="92">
        <v>-350</v>
      </c>
      <c r="AT54615" s="92">
        <v>-9</v>
      </c>
      <c r="AU54615" s="92">
        <v>122</v>
      </c>
      <c r="AV54615" s="92">
        <v>28</v>
      </c>
      <c r="AW54615" s="92">
        <v>-126</v>
      </c>
      <c r="AX54615" s="92">
        <v>-190</v>
      </c>
    </row>
    <row r="54616" spans="1:50">
      <c r="A54616" s="83" t="s">
        <v>182</v>
      </c>
      <c r="B54616" s="84">
        <v>44461.916666666664</v>
      </c>
      <c r="C54616" s="85">
        <v>44461</v>
      </c>
      <c r="D54616" s="83">
        <v>15</v>
      </c>
      <c r="E54616" s="84">
        <v>44461.625</v>
      </c>
      <c r="F54616" s="86" t="s">
        <v>429</v>
      </c>
      <c r="G54616" s="87" t="s">
        <v>430</v>
      </c>
      <c r="H54616" s="92">
        <v>1359</v>
      </c>
      <c r="I54616" s="92">
        <v>1341</v>
      </c>
      <c r="J54616" s="92">
        <v>791</v>
      </c>
      <c r="K54616" s="92">
        <v>-550</v>
      </c>
      <c r="O54616" s="92">
        <v>1341</v>
      </c>
      <c r="P54616" s="92">
        <v>791</v>
      </c>
      <c r="Q54616" s="92">
        <v>-550</v>
      </c>
      <c r="S54616" s="92">
        <v>225</v>
      </c>
      <c r="V54616" s="92">
        <v>372</v>
      </c>
      <c r="W54616" s="92">
        <v>16</v>
      </c>
      <c r="X54616" s="92">
        <v>63</v>
      </c>
      <c r="Y54616" s="92">
        <v>115</v>
      </c>
      <c r="AK54616" s="92">
        <v>225</v>
      </c>
      <c r="AN54616" s="92">
        <v>372</v>
      </c>
      <c r="AO54616" s="92">
        <v>16</v>
      </c>
      <c r="AP54616" s="92">
        <v>63</v>
      </c>
      <c r="AQ54616" s="92">
        <v>115</v>
      </c>
      <c r="AS54616" s="92">
        <v>-361</v>
      </c>
      <c r="AT54616" s="92">
        <v>-10</v>
      </c>
      <c r="AU54616" s="92">
        <v>105</v>
      </c>
      <c r="AV54616" s="92">
        <v>32</v>
      </c>
      <c r="AW54616" s="92">
        <v>-128</v>
      </c>
      <c r="AX54616" s="92">
        <v>-188</v>
      </c>
    </row>
    <row r="54617" spans="1:50">
      <c r="A54617" s="83" t="s">
        <v>182</v>
      </c>
      <c r="B54617" s="84">
        <v>44461.958333333336</v>
      </c>
      <c r="C54617" s="85">
        <v>44461</v>
      </c>
      <c r="D54617" s="83">
        <v>16</v>
      </c>
      <c r="E54617" s="84">
        <v>44461.666666666664</v>
      </c>
      <c r="F54617" s="86" t="s">
        <v>429</v>
      </c>
      <c r="G54617" s="87" t="s">
        <v>430</v>
      </c>
      <c r="H54617" s="92">
        <v>1353</v>
      </c>
      <c r="I54617" s="92">
        <v>1332</v>
      </c>
      <c r="J54617" s="92">
        <v>815</v>
      </c>
      <c r="K54617" s="92">
        <v>-517</v>
      </c>
      <c r="O54617" s="92">
        <v>1332</v>
      </c>
      <c r="P54617" s="92">
        <v>815</v>
      </c>
      <c r="Q54617" s="92">
        <v>-517</v>
      </c>
      <c r="S54617" s="92">
        <v>224</v>
      </c>
      <c r="V54617" s="92">
        <v>394</v>
      </c>
      <c r="W54617" s="92">
        <v>9</v>
      </c>
      <c r="X54617" s="92">
        <v>77</v>
      </c>
      <c r="Y54617" s="92">
        <v>111</v>
      </c>
      <c r="AK54617" s="92">
        <v>224</v>
      </c>
      <c r="AN54617" s="92">
        <v>394</v>
      </c>
      <c r="AO54617" s="92">
        <v>9</v>
      </c>
      <c r="AP54617" s="92">
        <v>77</v>
      </c>
      <c r="AQ54617" s="92">
        <v>111</v>
      </c>
      <c r="AS54617" s="92">
        <v>-338</v>
      </c>
      <c r="AT54617" s="92">
        <v>-13</v>
      </c>
      <c r="AU54617" s="92">
        <v>83</v>
      </c>
      <c r="AV54617" s="92">
        <v>38</v>
      </c>
      <c r="AW54617" s="92">
        <v>-90</v>
      </c>
      <c r="AX54617" s="92">
        <v>-197</v>
      </c>
    </row>
    <row r="54618" spans="1:50">
      <c r="A54618" s="83" t="s">
        <v>182</v>
      </c>
      <c r="B54618" s="84">
        <v>44462</v>
      </c>
      <c r="C54618" s="85">
        <v>44461</v>
      </c>
      <c r="D54618" s="83">
        <v>17</v>
      </c>
      <c r="E54618" s="84">
        <v>44461.708333333336</v>
      </c>
      <c r="F54618" s="86" t="s">
        <v>429</v>
      </c>
      <c r="G54618" s="87" t="s">
        <v>430</v>
      </c>
      <c r="H54618" s="92">
        <v>1362</v>
      </c>
      <c r="I54618" s="92">
        <v>1338</v>
      </c>
      <c r="J54618" s="92">
        <v>844</v>
      </c>
      <c r="K54618" s="92">
        <v>-494</v>
      </c>
      <c r="O54618" s="92">
        <v>1338</v>
      </c>
      <c r="P54618" s="92">
        <v>844</v>
      </c>
      <c r="Q54618" s="92">
        <v>-494</v>
      </c>
      <c r="S54618" s="92">
        <v>223</v>
      </c>
      <c r="V54618" s="92">
        <v>337</v>
      </c>
      <c r="W54618" s="92">
        <v>3</v>
      </c>
      <c r="X54618" s="92">
        <v>167</v>
      </c>
      <c r="Y54618" s="92">
        <v>114</v>
      </c>
      <c r="AK54618" s="92">
        <v>223</v>
      </c>
      <c r="AN54618" s="92">
        <v>337</v>
      </c>
      <c r="AO54618" s="92">
        <v>3</v>
      </c>
      <c r="AP54618" s="92">
        <v>167</v>
      </c>
      <c r="AQ54618" s="92">
        <v>114</v>
      </c>
      <c r="AS54618" s="92">
        <v>-386</v>
      </c>
      <c r="AT54618" s="92">
        <v>-13</v>
      </c>
      <c r="AU54618" s="92">
        <v>91</v>
      </c>
      <c r="AV54618" s="92">
        <v>79</v>
      </c>
      <c r="AW54618" s="92">
        <v>-117</v>
      </c>
      <c r="AX54618" s="92">
        <v>-148</v>
      </c>
    </row>
    <row r="54619" spans="1:50">
      <c r="A54619" s="83" t="s">
        <v>182</v>
      </c>
      <c r="B54619" s="84">
        <v>44462.041666666664</v>
      </c>
      <c r="C54619" s="85">
        <v>44461</v>
      </c>
      <c r="D54619" s="83">
        <v>18</v>
      </c>
      <c r="E54619" s="84">
        <v>44461.75</v>
      </c>
      <c r="F54619" s="86" t="s">
        <v>429</v>
      </c>
      <c r="G54619" s="87" t="s">
        <v>430</v>
      </c>
      <c r="H54619" s="92">
        <v>1375</v>
      </c>
      <c r="I54619" s="92">
        <v>1347</v>
      </c>
      <c r="J54619" s="92">
        <v>797</v>
      </c>
      <c r="K54619" s="92">
        <v>-550</v>
      </c>
      <c r="O54619" s="92">
        <v>1347</v>
      </c>
      <c r="P54619" s="92">
        <v>797</v>
      </c>
      <c r="Q54619" s="92">
        <v>-550</v>
      </c>
      <c r="S54619" s="92">
        <v>225</v>
      </c>
      <c r="V54619" s="92">
        <v>307</v>
      </c>
      <c r="W54619" s="92">
        <v>7</v>
      </c>
      <c r="X54619" s="92">
        <v>142</v>
      </c>
      <c r="Y54619" s="92">
        <v>116</v>
      </c>
      <c r="AK54619" s="92">
        <v>225</v>
      </c>
      <c r="AN54619" s="92">
        <v>307</v>
      </c>
      <c r="AO54619" s="92">
        <v>7</v>
      </c>
      <c r="AP54619" s="92">
        <v>142</v>
      </c>
      <c r="AQ54619" s="92">
        <v>116</v>
      </c>
      <c r="AS54619" s="92">
        <v>-450</v>
      </c>
      <c r="AT54619" s="92">
        <v>-18</v>
      </c>
      <c r="AU54619" s="92">
        <v>48</v>
      </c>
      <c r="AV54619" s="92">
        <v>90</v>
      </c>
      <c r="AW54619" s="92">
        <v>-104</v>
      </c>
      <c r="AX54619" s="92">
        <v>-116</v>
      </c>
    </row>
    <row r="54620" spans="1:50">
      <c r="A54620" s="83" t="s">
        <v>182</v>
      </c>
      <c r="B54620" s="84">
        <v>44462.083333333336</v>
      </c>
      <c r="C54620" s="85">
        <v>44461</v>
      </c>
      <c r="D54620" s="83">
        <v>19</v>
      </c>
      <c r="E54620" s="84">
        <v>44461.791666666664</v>
      </c>
      <c r="F54620" s="86" t="s">
        <v>429</v>
      </c>
      <c r="G54620" s="87" t="s">
        <v>430</v>
      </c>
      <c r="H54620" s="92">
        <v>1365</v>
      </c>
      <c r="I54620" s="92">
        <v>1355</v>
      </c>
      <c r="J54620" s="92">
        <v>791</v>
      </c>
      <c r="K54620" s="92">
        <v>-564</v>
      </c>
      <c r="O54620" s="92">
        <v>1355</v>
      </c>
      <c r="P54620" s="92">
        <v>791</v>
      </c>
      <c r="Q54620" s="92">
        <v>-564</v>
      </c>
      <c r="S54620" s="92">
        <v>228</v>
      </c>
      <c r="V54620" s="92">
        <v>305</v>
      </c>
      <c r="W54620" s="92">
        <v>1</v>
      </c>
      <c r="X54620" s="92">
        <v>142</v>
      </c>
      <c r="Y54620" s="92">
        <v>115</v>
      </c>
      <c r="AK54620" s="92">
        <v>228</v>
      </c>
      <c r="AN54620" s="92">
        <v>305</v>
      </c>
      <c r="AO54620" s="92">
        <v>1</v>
      </c>
      <c r="AP54620" s="92">
        <v>142</v>
      </c>
      <c r="AQ54620" s="92">
        <v>115</v>
      </c>
      <c r="AS54620" s="92">
        <v>-431</v>
      </c>
      <c r="AT54620" s="92">
        <v>-18</v>
      </c>
      <c r="AU54620" s="92">
        <v>44</v>
      </c>
      <c r="AV54620" s="92">
        <v>66</v>
      </c>
      <c r="AW54620" s="92">
        <v>-103</v>
      </c>
      <c r="AX54620" s="92">
        <v>-122</v>
      </c>
    </row>
    <row r="54621" spans="1:50">
      <c r="A54621" s="83" t="s">
        <v>182</v>
      </c>
      <c r="B54621" s="84">
        <v>44462.125</v>
      </c>
      <c r="C54621" s="85">
        <v>44461</v>
      </c>
      <c r="D54621" s="83">
        <v>20</v>
      </c>
      <c r="E54621" s="84">
        <v>44461.833333333336</v>
      </c>
      <c r="F54621" s="86" t="s">
        <v>429</v>
      </c>
      <c r="G54621" s="87" t="s">
        <v>430</v>
      </c>
      <c r="H54621" s="92">
        <v>1367</v>
      </c>
      <c r="I54621" s="92">
        <v>1378</v>
      </c>
      <c r="J54621" s="92">
        <v>794</v>
      </c>
      <c r="K54621" s="92">
        <v>-584</v>
      </c>
      <c r="O54621" s="92">
        <v>1378</v>
      </c>
      <c r="P54621" s="92">
        <v>794</v>
      </c>
      <c r="Q54621" s="92">
        <v>-584</v>
      </c>
      <c r="S54621" s="92">
        <v>231</v>
      </c>
      <c r="V54621" s="92">
        <v>305</v>
      </c>
      <c r="W54621" s="92">
        <v>0</v>
      </c>
      <c r="X54621" s="92">
        <v>139</v>
      </c>
      <c r="Y54621" s="92">
        <v>119</v>
      </c>
      <c r="AK54621" s="92">
        <v>231</v>
      </c>
      <c r="AN54621" s="92">
        <v>305</v>
      </c>
      <c r="AO54621" s="92">
        <v>0</v>
      </c>
      <c r="AP54621" s="92">
        <v>139</v>
      </c>
      <c r="AQ54621" s="92">
        <v>119</v>
      </c>
      <c r="AS54621" s="92">
        <v>-494</v>
      </c>
      <c r="AT54621" s="92">
        <v>-19</v>
      </c>
      <c r="AU54621" s="92">
        <v>61</v>
      </c>
      <c r="AV54621" s="92">
        <v>91</v>
      </c>
      <c r="AW54621" s="92">
        <v>-90</v>
      </c>
      <c r="AX54621" s="92">
        <v>-133</v>
      </c>
    </row>
    <row r="54622" spans="1:50">
      <c r="A54622" s="83" t="s">
        <v>182</v>
      </c>
      <c r="B54622" s="84">
        <v>44462.166666666664</v>
      </c>
      <c r="C54622" s="85">
        <v>44461</v>
      </c>
      <c r="D54622" s="83">
        <v>21</v>
      </c>
      <c r="E54622" s="84">
        <v>44461.875</v>
      </c>
      <c r="F54622" s="86" t="s">
        <v>429</v>
      </c>
      <c r="G54622" s="87" t="s">
        <v>430</v>
      </c>
      <c r="H54622" s="92">
        <v>1345</v>
      </c>
      <c r="I54622" s="92">
        <v>1332</v>
      </c>
      <c r="J54622" s="92">
        <v>846</v>
      </c>
      <c r="K54622" s="92">
        <v>-486</v>
      </c>
      <c r="O54622" s="92">
        <v>1332</v>
      </c>
      <c r="P54622" s="92">
        <v>846</v>
      </c>
      <c r="Q54622" s="92">
        <v>-486</v>
      </c>
      <c r="S54622" s="92">
        <v>234</v>
      </c>
      <c r="V54622" s="92">
        <v>326</v>
      </c>
      <c r="W54622" s="92">
        <v>0</v>
      </c>
      <c r="X54622" s="92">
        <v>174</v>
      </c>
      <c r="Y54622" s="92">
        <v>112</v>
      </c>
      <c r="AK54622" s="92">
        <v>234</v>
      </c>
      <c r="AN54622" s="92">
        <v>326</v>
      </c>
      <c r="AO54622" s="92">
        <v>0</v>
      </c>
      <c r="AP54622" s="92">
        <v>174</v>
      </c>
      <c r="AQ54622" s="92">
        <v>112</v>
      </c>
      <c r="AS54622" s="92">
        <v>-445</v>
      </c>
      <c r="AT54622" s="92">
        <v>-17</v>
      </c>
      <c r="AU54622" s="92">
        <v>98</v>
      </c>
      <c r="AV54622" s="92">
        <v>76</v>
      </c>
      <c r="AW54622" s="92">
        <v>-81</v>
      </c>
      <c r="AX54622" s="92">
        <v>-117</v>
      </c>
    </row>
    <row r="54623" spans="1:50">
      <c r="A54623" s="83" t="s">
        <v>182</v>
      </c>
      <c r="B54623" s="84">
        <v>44462.208333333336</v>
      </c>
      <c r="C54623" s="85">
        <v>44461</v>
      </c>
      <c r="D54623" s="83">
        <v>22</v>
      </c>
      <c r="E54623" s="84">
        <v>44461.916666666664</v>
      </c>
      <c r="F54623" s="86" t="s">
        <v>429</v>
      </c>
      <c r="G54623" s="87" t="s">
        <v>430</v>
      </c>
      <c r="H54623" s="92">
        <v>1268</v>
      </c>
      <c r="I54623" s="92">
        <v>1241</v>
      </c>
      <c r="J54623" s="92">
        <v>772</v>
      </c>
      <c r="K54623" s="92">
        <v>-469</v>
      </c>
      <c r="O54623" s="92">
        <v>1241</v>
      </c>
      <c r="P54623" s="92">
        <v>772</v>
      </c>
      <c r="Q54623" s="92">
        <v>-469</v>
      </c>
      <c r="S54623" s="92">
        <v>236</v>
      </c>
      <c r="V54623" s="92">
        <v>315</v>
      </c>
      <c r="W54623" s="92">
        <v>0</v>
      </c>
      <c r="X54623" s="92">
        <v>107</v>
      </c>
      <c r="Y54623" s="92">
        <v>114</v>
      </c>
      <c r="AK54623" s="92">
        <v>236</v>
      </c>
      <c r="AN54623" s="92">
        <v>315</v>
      </c>
      <c r="AO54623" s="92">
        <v>0</v>
      </c>
      <c r="AP54623" s="92">
        <v>107</v>
      </c>
      <c r="AQ54623" s="92">
        <v>114</v>
      </c>
      <c r="AS54623" s="92">
        <v>-391</v>
      </c>
      <c r="AT54623" s="92">
        <v>-13</v>
      </c>
      <c r="AU54623" s="92">
        <v>59</v>
      </c>
      <c r="AV54623" s="92">
        <v>67</v>
      </c>
      <c r="AW54623" s="92">
        <v>-68</v>
      </c>
      <c r="AX54623" s="92">
        <v>-123</v>
      </c>
    </row>
    <row r="54624" spans="1:50">
      <c r="A54624" s="83" t="s">
        <v>182</v>
      </c>
      <c r="B54624" s="84">
        <v>44462.25</v>
      </c>
      <c r="C54624" s="85">
        <v>44461</v>
      </c>
      <c r="D54624" s="83">
        <v>23</v>
      </c>
      <c r="E54624" s="84">
        <v>44461.958333333336</v>
      </c>
      <c r="F54624" s="86" t="s">
        <v>429</v>
      </c>
      <c r="G54624" s="87" t="s">
        <v>430</v>
      </c>
      <c r="H54624" s="92">
        <v>1161</v>
      </c>
      <c r="I54624" s="92">
        <v>1157</v>
      </c>
      <c r="J54624" s="92">
        <v>679</v>
      </c>
      <c r="K54624" s="92">
        <v>-478</v>
      </c>
      <c r="O54624" s="92">
        <v>1157</v>
      </c>
      <c r="P54624" s="92">
        <v>679</v>
      </c>
      <c r="Q54624" s="92">
        <v>-478</v>
      </c>
      <c r="S54624" s="92">
        <v>237</v>
      </c>
      <c r="V54624" s="92">
        <v>222</v>
      </c>
      <c r="W54624" s="92">
        <v>0</v>
      </c>
      <c r="X54624" s="92">
        <v>102</v>
      </c>
      <c r="Y54624" s="92">
        <v>118</v>
      </c>
      <c r="AK54624" s="92">
        <v>237</v>
      </c>
      <c r="AN54624" s="92">
        <v>222</v>
      </c>
      <c r="AO54624" s="92">
        <v>0</v>
      </c>
      <c r="AP54624" s="92">
        <v>102</v>
      </c>
      <c r="AQ54624" s="92">
        <v>118</v>
      </c>
      <c r="AS54624" s="92">
        <v>-274</v>
      </c>
      <c r="AT54624" s="92">
        <v>7</v>
      </c>
      <c r="AU54624" s="92">
        <v>72</v>
      </c>
      <c r="AV54624" s="92">
        <v>25</v>
      </c>
      <c r="AW54624" s="92">
        <v>-140</v>
      </c>
      <c r="AX54624" s="92">
        <v>-168</v>
      </c>
    </row>
    <row r="54625" spans="1:50">
      <c r="A54625" s="83" t="s">
        <v>182</v>
      </c>
      <c r="B54625" s="84">
        <v>44462.291666666664</v>
      </c>
      <c r="C54625" s="85">
        <v>44461</v>
      </c>
      <c r="D54625" s="83">
        <v>24</v>
      </c>
      <c r="E54625" s="84">
        <v>44462</v>
      </c>
      <c r="F54625" s="86" t="s">
        <v>429</v>
      </c>
      <c r="G54625" s="87" t="s">
        <v>430</v>
      </c>
      <c r="H54625" s="92">
        <v>1088</v>
      </c>
      <c r="I54625" s="92">
        <v>1072</v>
      </c>
      <c r="J54625" s="92">
        <v>633</v>
      </c>
      <c r="K54625" s="92">
        <v>-439</v>
      </c>
      <c r="O54625" s="92">
        <v>1072</v>
      </c>
      <c r="P54625" s="92">
        <v>633</v>
      </c>
      <c r="Q54625" s="92">
        <v>-439</v>
      </c>
      <c r="S54625" s="92">
        <v>236</v>
      </c>
      <c r="V54625" s="92">
        <v>179</v>
      </c>
      <c r="W54625" s="92">
        <v>0</v>
      </c>
      <c r="X54625" s="92">
        <v>105</v>
      </c>
      <c r="Y54625" s="92">
        <v>113</v>
      </c>
      <c r="AK54625" s="92">
        <v>236</v>
      </c>
      <c r="AN54625" s="92">
        <v>179</v>
      </c>
      <c r="AO54625" s="92">
        <v>0</v>
      </c>
      <c r="AP54625" s="92">
        <v>105</v>
      </c>
      <c r="AQ54625" s="92">
        <v>113</v>
      </c>
      <c r="AS54625" s="92">
        <v>-192</v>
      </c>
      <c r="AT54625" s="92">
        <v>9</v>
      </c>
      <c r="AU54625" s="92">
        <v>81</v>
      </c>
      <c r="AV54625" s="92">
        <v>10</v>
      </c>
      <c r="AW54625" s="92">
        <v>-158</v>
      </c>
      <c r="AX54625" s="92">
        <v>-189</v>
      </c>
    </row>
    <row r="54626" spans="1:50">
      <c r="A54626" s="83" t="s">
        <v>182</v>
      </c>
      <c r="B54626" s="84">
        <v>44462.333333333336</v>
      </c>
      <c r="C54626" s="85">
        <v>44462</v>
      </c>
      <c r="D54626" s="83">
        <v>1</v>
      </c>
      <c r="E54626" s="84">
        <v>44462.041666666664</v>
      </c>
      <c r="F54626" s="86" t="s">
        <v>429</v>
      </c>
      <c r="G54626" s="87" t="s">
        <v>430</v>
      </c>
      <c r="H54626" s="92">
        <v>1035</v>
      </c>
      <c r="I54626" s="92">
        <v>1028</v>
      </c>
      <c r="J54626" s="92">
        <v>639</v>
      </c>
      <c r="K54626" s="92">
        <v>-389</v>
      </c>
      <c r="O54626" s="92">
        <v>1028</v>
      </c>
      <c r="P54626" s="92">
        <v>639</v>
      </c>
      <c r="Q54626" s="92">
        <v>-389</v>
      </c>
      <c r="S54626" s="92">
        <v>236</v>
      </c>
      <c r="V54626" s="92">
        <v>180</v>
      </c>
      <c r="W54626" s="92">
        <v>0</v>
      </c>
      <c r="X54626" s="92">
        <v>106</v>
      </c>
      <c r="Y54626" s="92">
        <v>117</v>
      </c>
      <c r="AK54626" s="92">
        <v>236</v>
      </c>
      <c r="AN54626" s="92">
        <v>180</v>
      </c>
      <c r="AO54626" s="92">
        <v>0</v>
      </c>
      <c r="AP54626" s="92">
        <v>106</v>
      </c>
      <c r="AQ54626" s="92">
        <v>117</v>
      </c>
      <c r="AS54626" s="92">
        <v>-114</v>
      </c>
      <c r="AT54626" s="92">
        <v>9</v>
      </c>
      <c r="AU54626" s="92">
        <v>90</v>
      </c>
      <c r="AV54626" s="92">
        <v>-5</v>
      </c>
      <c r="AW54626" s="92">
        <v>-155</v>
      </c>
      <c r="AX54626" s="92">
        <v>-214</v>
      </c>
    </row>
    <row r="54627" spans="1:50">
      <c r="A54627" s="83" t="s">
        <v>182</v>
      </c>
      <c r="B54627" s="84">
        <v>44462.375</v>
      </c>
      <c r="C54627" s="85">
        <v>44462</v>
      </c>
      <c r="D54627" s="83">
        <v>2</v>
      </c>
      <c r="E54627" s="84">
        <v>44462.083333333336</v>
      </c>
      <c r="F54627" s="86" t="s">
        <v>429</v>
      </c>
      <c r="G54627" s="87" t="s">
        <v>430</v>
      </c>
      <c r="H54627" s="92">
        <v>999</v>
      </c>
      <c r="I54627" s="92">
        <v>1002</v>
      </c>
      <c r="J54627" s="92">
        <v>638</v>
      </c>
      <c r="K54627" s="92">
        <v>-364</v>
      </c>
      <c r="O54627" s="92">
        <v>1002</v>
      </c>
      <c r="P54627" s="92">
        <v>638</v>
      </c>
      <c r="Q54627" s="92">
        <v>-364</v>
      </c>
      <c r="S54627" s="92">
        <v>237</v>
      </c>
      <c r="V54627" s="92">
        <v>179</v>
      </c>
      <c r="W54627" s="92">
        <v>0</v>
      </c>
      <c r="X54627" s="92">
        <v>107</v>
      </c>
      <c r="Y54627" s="92">
        <v>115</v>
      </c>
      <c r="AK54627" s="92">
        <v>237</v>
      </c>
      <c r="AN54627" s="92">
        <v>179</v>
      </c>
      <c r="AO54627" s="92">
        <v>0</v>
      </c>
      <c r="AP54627" s="92">
        <v>107</v>
      </c>
      <c r="AQ54627" s="92">
        <v>115</v>
      </c>
      <c r="AS54627" s="92">
        <v>-133</v>
      </c>
      <c r="AT54627" s="92">
        <v>12</v>
      </c>
      <c r="AU54627" s="92">
        <v>99</v>
      </c>
      <c r="AV54627" s="92">
        <v>-17</v>
      </c>
      <c r="AW54627" s="92">
        <v>-143</v>
      </c>
      <c r="AX54627" s="92">
        <v>-182</v>
      </c>
    </row>
    <row r="54628" spans="1:50">
      <c r="A54628" s="83" t="s">
        <v>182</v>
      </c>
      <c r="B54628" s="84">
        <v>44462.416666666664</v>
      </c>
      <c r="C54628" s="85">
        <v>44462</v>
      </c>
      <c r="D54628" s="83">
        <v>3</v>
      </c>
      <c r="E54628" s="84">
        <v>44462.125</v>
      </c>
      <c r="F54628" s="86" t="s">
        <v>429</v>
      </c>
      <c r="G54628" s="87" t="s">
        <v>430</v>
      </c>
      <c r="H54628" s="92">
        <v>989</v>
      </c>
      <c r="I54628" s="92">
        <v>983</v>
      </c>
      <c r="J54628" s="92">
        <v>653</v>
      </c>
      <c r="K54628" s="92">
        <v>-330</v>
      </c>
      <c r="O54628" s="92">
        <v>983</v>
      </c>
      <c r="P54628" s="92">
        <v>653</v>
      </c>
      <c r="Q54628" s="92">
        <v>-330</v>
      </c>
      <c r="S54628" s="92">
        <v>236</v>
      </c>
      <c r="V54628" s="92">
        <v>181</v>
      </c>
      <c r="W54628" s="92">
        <v>0</v>
      </c>
      <c r="X54628" s="92">
        <v>120</v>
      </c>
      <c r="Y54628" s="92">
        <v>116</v>
      </c>
      <c r="AK54628" s="92">
        <v>236</v>
      </c>
      <c r="AN54628" s="92">
        <v>181</v>
      </c>
      <c r="AO54628" s="92">
        <v>0</v>
      </c>
      <c r="AP54628" s="92">
        <v>120</v>
      </c>
      <c r="AQ54628" s="92">
        <v>116</v>
      </c>
      <c r="AS54628" s="92">
        <v>-124</v>
      </c>
      <c r="AT54628" s="92">
        <v>13</v>
      </c>
      <c r="AU54628" s="92">
        <v>119</v>
      </c>
      <c r="AV54628" s="92">
        <v>-36</v>
      </c>
      <c r="AW54628" s="92">
        <v>-123</v>
      </c>
      <c r="AX54628" s="92">
        <v>-179</v>
      </c>
    </row>
    <row r="54629" spans="1:50">
      <c r="A54629" s="83" t="s">
        <v>182</v>
      </c>
      <c r="B54629" s="84">
        <v>44462.458333333336</v>
      </c>
      <c r="C54629" s="85">
        <v>44462</v>
      </c>
      <c r="D54629" s="83">
        <v>4</v>
      </c>
      <c r="E54629" s="84">
        <v>44462.166666666664</v>
      </c>
      <c r="F54629" s="86" t="s">
        <v>429</v>
      </c>
      <c r="G54629" s="87" t="s">
        <v>430</v>
      </c>
      <c r="H54629" s="92">
        <v>991</v>
      </c>
      <c r="I54629" s="92">
        <v>981</v>
      </c>
      <c r="J54629" s="92">
        <v>668</v>
      </c>
      <c r="K54629" s="92">
        <v>-313</v>
      </c>
      <c r="O54629" s="92">
        <v>981</v>
      </c>
      <c r="P54629" s="92">
        <v>668</v>
      </c>
      <c r="Q54629" s="92">
        <v>-313</v>
      </c>
      <c r="S54629" s="92">
        <v>239</v>
      </c>
      <c r="V54629" s="92">
        <v>177</v>
      </c>
      <c r="W54629" s="92">
        <v>0</v>
      </c>
      <c r="X54629" s="92">
        <v>137</v>
      </c>
      <c r="Y54629" s="92">
        <v>115</v>
      </c>
      <c r="AK54629" s="92">
        <v>239</v>
      </c>
      <c r="AN54629" s="92">
        <v>177</v>
      </c>
      <c r="AO54629" s="92">
        <v>0</v>
      </c>
      <c r="AP54629" s="92">
        <v>137</v>
      </c>
      <c r="AQ54629" s="92">
        <v>115</v>
      </c>
      <c r="AS54629" s="92">
        <v>-108</v>
      </c>
      <c r="AT54629" s="92">
        <v>14</v>
      </c>
      <c r="AU54629" s="92">
        <v>131</v>
      </c>
      <c r="AV54629" s="92">
        <v>-43</v>
      </c>
      <c r="AW54629" s="92">
        <v>-121</v>
      </c>
      <c r="AX54629" s="92">
        <v>-186</v>
      </c>
    </row>
    <row r="54630" spans="1:50">
      <c r="A54630" s="83" t="s">
        <v>182</v>
      </c>
      <c r="B54630" s="84">
        <v>44462.5</v>
      </c>
      <c r="C54630" s="85">
        <v>44462</v>
      </c>
      <c r="D54630" s="83">
        <v>5</v>
      </c>
      <c r="E54630" s="84">
        <v>44462.208333333336</v>
      </c>
      <c r="F54630" s="86" t="s">
        <v>429</v>
      </c>
      <c r="G54630" s="87" t="s">
        <v>430</v>
      </c>
      <c r="H54630" s="92">
        <v>1030</v>
      </c>
      <c r="I54630" s="92">
        <v>1023</v>
      </c>
      <c r="J54630" s="92">
        <v>743</v>
      </c>
      <c r="K54630" s="92">
        <v>-280</v>
      </c>
      <c r="O54630" s="92">
        <v>1023</v>
      </c>
      <c r="P54630" s="92">
        <v>743</v>
      </c>
      <c r="Q54630" s="92">
        <v>-280</v>
      </c>
      <c r="S54630" s="92">
        <v>239</v>
      </c>
      <c r="V54630" s="92">
        <v>253</v>
      </c>
      <c r="W54630" s="92">
        <v>0</v>
      </c>
      <c r="X54630" s="92">
        <v>137</v>
      </c>
      <c r="Y54630" s="92">
        <v>114</v>
      </c>
      <c r="AK54630" s="92">
        <v>239</v>
      </c>
      <c r="AN54630" s="92">
        <v>253</v>
      </c>
      <c r="AO54630" s="92">
        <v>0</v>
      </c>
      <c r="AP54630" s="92">
        <v>137</v>
      </c>
      <c r="AQ54630" s="92">
        <v>114</v>
      </c>
      <c r="AS54630" s="92">
        <v>-68</v>
      </c>
      <c r="AT54630" s="92">
        <v>13</v>
      </c>
      <c r="AU54630" s="92">
        <v>121</v>
      </c>
      <c r="AV54630" s="92">
        <v>-39</v>
      </c>
      <c r="AW54630" s="92">
        <v>-114</v>
      </c>
      <c r="AX54630" s="92">
        <v>-193</v>
      </c>
    </row>
    <row r="54631" spans="1:50">
      <c r="A54631" s="83" t="s">
        <v>182</v>
      </c>
      <c r="B54631" s="84">
        <v>44462.541666666664</v>
      </c>
      <c r="C54631" s="85">
        <v>44462</v>
      </c>
      <c r="D54631" s="83">
        <v>6</v>
      </c>
      <c r="E54631" s="84">
        <v>44462.25</v>
      </c>
      <c r="F54631" s="86" t="s">
        <v>429</v>
      </c>
      <c r="G54631" s="87" t="s">
        <v>430</v>
      </c>
      <c r="H54631" s="92">
        <v>1126</v>
      </c>
      <c r="I54631" s="92">
        <v>1129</v>
      </c>
      <c r="J54631" s="92">
        <v>750</v>
      </c>
      <c r="K54631" s="92">
        <v>-379</v>
      </c>
      <c r="O54631" s="92">
        <v>1129</v>
      </c>
      <c r="P54631" s="92">
        <v>750</v>
      </c>
      <c r="Q54631" s="92">
        <v>-379</v>
      </c>
      <c r="S54631" s="92">
        <v>240</v>
      </c>
      <c r="V54631" s="92">
        <v>280</v>
      </c>
      <c r="W54631" s="92">
        <v>0</v>
      </c>
      <c r="X54631" s="92">
        <v>116</v>
      </c>
      <c r="Y54631" s="92">
        <v>114</v>
      </c>
      <c r="AK54631" s="92">
        <v>240</v>
      </c>
      <c r="AN54631" s="92">
        <v>280</v>
      </c>
      <c r="AO54631" s="92">
        <v>0</v>
      </c>
      <c r="AP54631" s="92">
        <v>116</v>
      </c>
      <c r="AQ54631" s="92">
        <v>114</v>
      </c>
      <c r="AS54631" s="92">
        <v>-218</v>
      </c>
      <c r="AT54631" s="92">
        <v>12</v>
      </c>
      <c r="AU54631" s="92">
        <v>88</v>
      </c>
      <c r="AV54631" s="92">
        <v>-24</v>
      </c>
      <c r="AW54631" s="92">
        <v>-99</v>
      </c>
      <c r="AX54631" s="92">
        <v>-138</v>
      </c>
    </row>
    <row r="54632" spans="1:50">
      <c r="A54632" s="83" t="s">
        <v>182</v>
      </c>
      <c r="B54632" s="84">
        <v>44462.583333333336</v>
      </c>
      <c r="C54632" s="85">
        <v>44462</v>
      </c>
      <c r="D54632" s="83">
        <v>7</v>
      </c>
      <c r="E54632" s="84">
        <v>44462.291666666664</v>
      </c>
      <c r="F54632" s="86" t="s">
        <v>429</v>
      </c>
      <c r="G54632" s="87" t="s">
        <v>430</v>
      </c>
      <c r="H54632" s="92">
        <v>1259</v>
      </c>
      <c r="I54632" s="92">
        <v>1273</v>
      </c>
      <c r="J54632" s="92">
        <v>752</v>
      </c>
      <c r="K54632" s="92">
        <v>-521</v>
      </c>
      <c r="O54632" s="92">
        <v>1273</v>
      </c>
      <c r="P54632" s="92">
        <v>752</v>
      </c>
      <c r="Q54632" s="92">
        <v>-521</v>
      </c>
      <c r="S54632" s="92">
        <v>240</v>
      </c>
      <c r="V54632" s="92">
        <v>295</v>
      </c>
      <c r="W54632" s="92">
        <v>0</v>
      </c>
      <c r="X54632" s="92">
        <v>103</v>
      </c>
      <c r="Y54632" s="92">
        <v>114</v>
      </c>
      <c r="AK54632" s="92">
        <v>240</v>
      </c>
      <c r="AN54632" s="92">
        <v>295</v>
      </c>
      <c r="AO54632" s="92">
        <v>0</v>
      </c>
      <c r="AP54632" s="92">
        <v>103</v>
      </c>
      <c r="AQ54632" s="92">
        <v>114</v>
      </c>
      <c r="AS54632" s="92">
        <v>-446</v>
      </c>
      <c r="AT54632" s="92">
        <v>-8</v>
      </c>
      <c r="AU54632" s="92">
        <v>64</v>
      </c>
      <c r="AV54632" s="92">
        <v>1</v>
      </c>
      <c r="AW54632" s="92">
        <v>-57</v>
      </c>
      <c r="AX54632" s="92">
        <v>-75</v>
      </c>
    </row>
    <row r="54633" spans="1:50">
      <c r="A54633" s="83" t="s">
        <v>182</v>
      </c>
      <c r="B54633" s="84">
        <v>44462.625</v>
      </c>
      <c r="C54633" s="85">
        <v>44462</v>
      </c>
      <c r="D54633" s="83">
        <v>8</v>
      </c>
      <c r="E54633" s="84">
        <v>44462.333333333336</v>
      </c>
      <c r="F54633" s="86" t="s">
        <v>429</v>
      </c>
      <c r="G54633" s="87" t="s">
        <v>430</v>
      </c>
      <c r="H54633" s="92">
        <v>1327</v>
      </c>
      <c r="I54633" s="92">
        <v>1321</v>
      </c>
      <c r="J54633" s="92">
        <v>869</v>
      </c>
      <c r="K54633" s="92">
        <v>-452</v>
      </c>
      <c r="O54633" s="92">
        <v>1321</v>
      </c>
      <c r="P54633" s="92">
        <v>869</v>
      </c>
      <c r="Q54633" s="92">
        <v>-452</v>
      </c>
      <c r="S54633" s="92">
        <v>254</v>
      </c>
      <c r="V54633" s="92">
        <v>407</v>
      </c>
      <c r="W54633" s="92">
        <v>1</v>
      </c>
      <c r="X54633" s="92">
        <v>98</v>
      </c>
      <c r="Y54633" s="92">
        <v>109</v>
      </c>
      <c r="AK54633" s="92">
        <v>254</v>
      </c>
      <c r="AN54633" s="92">
        <v>407</v>
      </c>
      <c r="AO54633" s="92">
        <v>1</v>
      </c>
      <c r="AP54633" s="92">
        <v>98</v>
      </c>
      <c r="AQ54633" s="92">
        <v>109</v>
      </c>
      <c r="AS54633" s="92">
        <v>-365</v>
      </c>
      <c r="AT54633" s="92">
        <v>-9</v>
      </c>
      <c r="AU54633" s="92">
        <v>60</v>
      </c>
      <c r="AV54633" s="92">
        <v>-14</v>
      </c>
      <c r="AW54633" s="92">
        <v>-41</v>
      </c>
      <c r="AX54633" s="92">
        <v>-83</v>
      </c>
    </row>
    <row r="54634" spans="1:50">
      <c r="A54634" s="83" t="s">
        <v>182</v>
      </c>
      <c r="B54634" s="84">
        <v>44462.666666666664</v>
      </c>
      <c r="C54634" s="85">
        <v>44462</v>
      </c>
      <c r="D54634" s="83">
        <v>9</v>
      </c>
      <c r="E54634" s="84">
        <v>44462.375</v>
      </c>
      <c r="F54634" s="86" t="s">
        <v>429</v>
      </c>
      <c r="G54634" s="87" t="s">
        <v>430</v>
      </c>
      <c r="H54634" s="92">
        <v>1341</v>
      </c>
      <c r="I54634" s="92">
        <v>1357</v>
      </c>
      <c r="J54634" s="92">
        <v>900</v>
      </c>
      <c r="K54634" s="92">
        <v>-457</v>
      </c>
      <c r="O54634" s="92">
        <v>1357</v>
      </c>
      <c r="P54634" s="92">
        <v>900</v>
      </c>
      <c r="Q54634" s="92">
        <v>-457</v>
      </c>
      <c r="S54634" s="92">
        <v>260</v>
      </c>
      <c r="V54634" s="92">
        <v>430</v>
      </c>
      <c r="W54634" s="92">
        <v>16</v>
      </c>
      <c r="X54634" s="92">
        <v>82</v>
      </c>
      <c r="Y54634" s="92">
        <v>112</v>
      </c>
      <c r="AK54634" s="92">
        <v>260</v>
      </c>
      <c r="AN54634" s="92">
        <v>430</v>
      </c>
      <c r="AO54634" s="92">
        <v>16</v>
      </c>
      <c r="AP54634" s="92">
        <v>82</v>
      </c>
      <c r="AQ54634" s="92">
        <v>112</v>
      </c>
      <c r="AS54634" s="92">
        <v>-370</v>
      </c>
      <c r="AT54634" s="92">
        <v>-10</v>
      </c>
      <c r="AU54634" s="92">
        <v>63</v>
      </c>
      <c r="AV54634" s="92">
        <v>-40</v>
      </c>
      <c r="AW54634" s="92">
        <v>-36</v>
      </c>
      <c r="AX54634" s="92">
        <v>-64</v>
      </c>
    </row>
    <row r="54635" spans="1:50">
      <c r="A54635" s="83" t="s">
        <v>182</v>
      </c>
      <c r="B54635" s="84">
        <v>44462.708333333336</v>
      </c>
      <c r="C54635" s="85">
        <v>44462</v>
      </c>
      <c r="D54635" s="83">
        <v>10</v>
      </c>
      <c r="E54635" s="84">
        <v>44462.416666666664</v>
      </c>
      <c r="F54635" s="86" t="s">
        <v>429</v>
      </c>
      <c r="G54635" s="87" t="s">
        <v>430</v>
      </c>
      <c r="H54635" s="92">
        <v>1344</v>
      </c>
      <c r="I54635" s="92">
        <v>1343</v>
      </c>
      <c r="J54635" s="92">
        <v>779</v>
      </c>
      <c r="K54635" s="92">
        <v>-564</v>
      </c>
      <c r="O54635" s="92">
        <v>1343</v>
      </c>
      <c r="P54635" s="92">
        <v>779</v>
      </c>
      <c r="Q54635" s="92">
        <v>-564</v>
      </c>
      <c r="S54635" s="92">
        <v>255</v>
      </c>
      <c r="V54635" s="92">
        <v>345</v>
      </c>
      <c r="W54635" s="92">
        <v>17</v>
      </c>
      <c r="X54635" s="92">
        <v>47</v>
      </c>
      <c r="Y54635" s="92">
        <v>115</v>
      </c>
      <c r="AK54635" s="92">
        <v>255</v>
      </c>
      <c r="AN54635" s="92">
        <v>345</v>
      </c>
      <c r="AO54635" s="92">
        <v>17</v>
      </c>
      <c r="AP54635" s="92">
        <v>47</v>
      </c>
      <c r="AQ54635" s="92">
        <v>115</v>
      </c>
      <c r="AS54635" s="92">
        <v>-442</v>
      </c>
      <c r="AT54635" s="92">
        <v>-11</v>
      </c>
      <c r="AU54635" s="92">
        <v>21</v>
      </c>
      <c r="AV54635" s="92">
        <v>-69</v>
      </c>
      <c r="AW54635" s="92">
        <v>-44</v>
      </c>
      <c r="AX54635" s="92">
        <v>-19</v>
      </c>
    </row>
    <row r="54636" spans="1:50">
      <c r="A54636" s="83" t="s">
        <v>182</v>
      </c>
      <c r="B54636" s="84">
        <v>44462.75</v>
      </c>
      <c r="C54636" s="85">
        <v>44462</v>
      </c>
      <c r="D54636" s="83">
        <v>11</v>
      </c>
      <c r="E54636" s="84">
        <v>44462.458333333336</v>
      </c>
      <c r="F54636" s="86" t="s">
        <v>429</v>
      </c>
      <c r="G54636" s="87" t="s">
        <v>430</v>
      </c>
      <c r="H54636" s="92">
        <v>1341</v>
      </c>
      <c r="I54636" s="92">
        <v>1320</v>
      </c>
      <c r="J54636" s="92">
        <v>915</v>
      </c>
      <c r="K54636" s="92">
        <v>-405</v>
      </c>
      <c r="O54636" s="92">
        <v>1320</v>
      </c>
      <c r="P54636" s="92">
        <v>915</v>
      </c>
      <c r="Q54636" s="92">
        <v>-405</v>
      </c>
      <c r="S54636" s="92">
        <v>257</v>
      </c>
      <c r="V54636" s="92">
        <v>471</v>
      </c>
      <c r="W54636" s="92">
        <v>17</v>
      </c>
      <c r="X54636" s="92">
        <v>56</v>
      </c>
      <c r="Y54636" s="92">
        <v>114</v>
      </c>
      <c r="AK54636" s="92">
        <v>257</v>
      </c>
      <c r="AN54636" s="92">
        <v>471</v>
      </c>
      <c r="AO54636" s="92">
        <v>17</v>
      </c>
      <c r="AP54636" s="92">
        <v>56</v>
      </c>
      <c r="AQ54636" s="92">
        <v>114</v>
      </c>
      <c r="AS54636" s="92">
        <v>-338</v>
      </c>
      <c r="AT54636" s="92">
        <v>-13</v>
      </c>
      <c r="AU54636" s="92">
        <v>-3</v>
      </c>
      <c r="AV54636" s="92">
        <v>-65</v>
      </c>
      <c r="AW54636" s="92">
        <v>-38</v>
      </c>
      <c r="AX54636" s="92">
        <v>52</v>
      </c>
    </row>
    <row r="54637" spans="1:50">
      <c r="A54637" s="83" t="s">
        <v>182</v>
      </c>
      <c r="B54637" s="84">
        <v>44462.791666666664</v>
      </c>
      <c r="C54637" s="85">
        <v>44462</v>
      </c>
      <c r="D54637" s="83">
        <v>12</v>
      </c>
      <c r="E54637" s="84">
        <v>44462.5</v>
      </c>
      <c r="F54637" s="86" t="s">
        <v>429</v>
      </c>
      <c r="G54637" s="87" t="s">
        <v>430</v>
      </c>
      <c r="H54637" s="92">
        <v>1343</v>
      </c>
      <c r="I54637" s="92">
        <v>1397</v>
      </c>
      <c r="J54637" s="92">
        <v>1108</v>
      </c>
      <c r="K54637" s="92">
        <v>-289</v>
      </c>
      <c r="O54637" s="92">
        <v>1397</v>
      </c>
      <c r="P54637" s="92">
        <v>1108</v>
      </c>
      <c r="Q54637" s="92">
        <v>-289</v>
      </c>
      <c r="S54637" s="92">
        <v>257</v>
      </c>
      <c r="V54637" s="92">
        <v>674</v>
      </c>
      <c r="W54637" s="92">
        <v>17</v>
      </c>
      <c r="X54637" s="92">
        <v>46</v>
      </c>
      <c r="Y54637" s="92">
        <v>114</v>
      </c>
      <c r="AK54637" s="92">
        <v>257</v>
      </c>
      <c r="AN54637" s="92">
        <v>674</v>
      </c>
      <c r="AO54637" s="92">
        <v>17</v>
      </c>
      <c r="AP54637" s="92">
        <v>46</v>
      </c>
      <c r="AQ54637" s="92">
        <v>114</v>
      </c>
      <c r="AS54637" s="92">
        <v>-250</v>
      </c>
      <c r="AT54637" s="92">
        <v>-14</v>
      </c>
      <c r="AU54637" s="92">
        <v>-23</v>
      </c>
      <c r="AV54637" s="92">
        <v>-61</v>
      </c>
      <c r="AW54637" s="92">
        <v>-26</v>
      </c>
      <c r="AX54637" s="92">
        <v>85</v>
      </c>
    </row>
    <row r="54638" spans="1:50">
      <c r="A54638" s="83" t="s">
        <v>182</v>
      </c>
      <c r="B54638" s="84">
        <v>44462.833333333336</v>
      </c>
      <c r="C54638" s="85">
        <v>44462</v>
      </c>
      <c r="D54638" s="83">
        <v>13</v>
      </c>
      <c r="E54638" s="84">
        <v>44462.541666666664</v>
      </c>
      <c r="F54638" s="86" t="s">
        <v>429</v>
      </c>
      <c r="G54638" s="87" t="s">
        <v>430</v>
      </c>
      <c r="H54638" s="92">
        <v>1352</v>
      </c>
      <c r="I54638" s="92">
        <v>1392</v>
      </c>
      <c r="J54638" s="92">
        <v>1015</v>
      </c>
      <c r="K54638" s="92">
        <v>-377</v>
      </c>
      <c r="O54638" s="92">
        <v>1392</v>
      </c>
      <c r="P54638" s="92">
        <v>1015</v>
      </c>
      <c r="Q54638" s="92">
        <v>-377</v>
      </c>
      <c r="S54638" s="92">
        <v>253</v>
      </c>
      <c r="V54638" s="92">
        <v>611</v>
      </c>
      <c r="W54638" s="92">
        <v>15</v>
      </c>
      <c r="X54638" s="92">
        <v>31</v>
      </c>
      <c r="Y54638" s="92">
        <v>105</v>
      </c>
      <c r="AK54638" s="92">
        <v>253</v>
      </c>
      <c r="AN54638" s="92">
        <v>611</v>
      </c>
      <c r="AO54638" s="92">
        <v>15</v>
      </c>
      <c r="AP54638" s="92">
        <v>31</v>
      </c>
      <c r="AQ54638" s="92">
        <v>105</v>
      </c>
      <c r="AS54638" s="92">
        <v>-352</v>
      </c>
      <c r="AT54638" s="92">
        <v>-15</v>
      </c>
      <c r="AU54638" s="92">
        <v>-41</v>
      </c>
      <c r="AV54638" s="92">
        <v>-43</v>
      </c>
      <c r="AW54638" s="92">
        <v>-24</v>
      </c>
      <c r="AX54638" s="92">
        <v>98</v>
      </c>
    </row>
    <row r="54639" spans="1:50">
      <c r="A54639" s="83" t="s">
        <v>182</v>
      </c>
      <c r="B54639" s="84">
        <v>44462.875</v>
      </c>
      <c r="C54639" s="85">
        <v>44462</v>
      </c>
      <c r="D54639" s="83">
        <v>14</v>
      </c>
      <c r="E54639" s="84">
        <v>44462.583333333336</v>
      </c>
      <c r="F54639" s="86" t="s">
        <v>429</v>
      </c>
      <c r="G54639" s="87" t="s">
        <v>430</v>
      </c>
      <c r="H54639" s="92">
        <v>1349</v>
      </c>
      <c r="I54639" s="92">
        <v>1392</v>
      </c>
      <c r="J54639" s="92">
        <v>927</v>
      </c>
      <c r="K54639" s="92">
        <v>-465</v>
      </c>
      <c r="O54639" s="92">
        <v>1392</v>
      </c>
      <c r="P54639" s="92">
        <v>927</v>
      </c>
      <c r="Q54639" s="92">
        <v>-465</v>
      </c>
      <c r="S54639" s="92">
        <v>254</v>
      </c>
      <c r="V54639" s="92">
        <v>525</v>
      </c>
      <c r="W54639" s="92">
        <v>16</v>
      </c>
      <c r="X54639" s="92">
        <v>26</v>
      </c>
      <c r="Y54639" s="92">
        <v>106</v>
      </c>
      <c r="AK54639" s="92">
        <v>254</v>
      </c>
      <c r="AN54639" s="92">
        <v>525</v>
      </c>
      <c r="AO54639" s="92">
        <v>16</v>
      </c>
      <c r="AP54639" s="92">
        <v>26</v>
      </c>
      <c r="AQ54639" s="92">
        <v>106</v>
      </c>
      <c r="AS54639" s="92">
        <v>-455</v>
      </c>
      <c r="AT54639" s="92">
        <v>-16</v>
      </c>
      <c r="AU54639" s="92">
        <v>-48</v>
      </c>
      <c r="AV54639" s="92">
        <v>-25</v>
      </c>
      <c r="AW54639" s="92">
        <v>-24</v>
      </c>
      <c r="AX54639" s="92">
        <v>103</v>
      </c>
    </row>
    <row r="54640" spans="1:50">
      <c r="A54640" s="83" t="s">
        <v>182</v>
      </c>
      <c r="B54640" s="84">
        <v>44462.916666666664</v>
      </c>
      <c r="C54640" s="85">
        <v>44462</v>
      </c>
      <c r="D54640" s="83">
        <v>15</v>
      </c>
      <c r="E54640" s="84">
        <v>44462.625</v>
      </c>
      <c r="F54640" s="86" t="s">
        <v>429</v>
      </c>
      <c r="G54640" s="87" t="s">
        <v>430</v>
      </c>
      <c r="H54640" s="92">
        <v>1343</v>
      </c>
      <c r="I54640" s="92">
        <v>1358</v>
      </c>
      <c r="J54640" s="92">
        <v>844</v>
      </c>
      <c r="K54640" s="92">
        <v>-514</v>
      </c>
      <c r="O54640" s="92">
        <v>1358</v>
      </c>
      <c r="P54640" s="92">
        <v>844</v>
      </c>
      <c r="Q54640" s="92">
        <v>-514</v>
      </c>
      <c r="S54640" s="92">
        <v>251</v>
      </c>
      <c r="V54640" s="92">
        <v>453</v>
      </c>
      <c r="W54640" s="92">
        <v>16</v>
      </c>
      <c r="X54640" s="92">
        <v>18</v>
      </c>
      <c r="Y54640" s="92">
        <v>106</v>
      </c>
      <c r="AK54640" s="92">
        <v>251</v>
      </c>
      <c r="AN54640" s="92">
        <v>453</v>
      </c>
      <c r="AO54640" s="92">
        <v>16</v>
      </c>
      <c r="AP54640" s="92">
        <v>18</v>
      </c>
      <c r="AQ54640" s="92">
        <v>106</v>
      </c>
      <c r="AS54640" s="92">
        <v>-491</v>
      </c>
      <c r="AT54640" s="92">
        <v>-18</v>
      </c>
      <c r="AU54640" s="92">
        <v>-38</v>
      </c>
      <c r="AV54640" s="92">
        <v>-17</v>
      </c>
      <c r="AW54640" s="92">
        <v>-24</v>
      </c>
      <c r="AX54640" s="92">
        <v>74</v>
      </c>
    </row>
    <row r="54641" spans="1:50">
      <c r="A54641" s="83" t="s">
        <v>182</v>
      </c>
      <c r="B54641" s="84">
        <v>44462.958333333336</v>
      </c>
      <c r="C54641" s="85">
        <v>44462</v>
      </c>
      <c r="D54641" s="83">
        <v>16</v>
      </c>
      <c r="E54641" s="84">
        <v>44462.666666666664</v>
      </c>
      <c r="F54641" s="86" t="s">
        <v>429</v>
      </c>
      <c r="G54641" s="87" t="s">
        <v>430</v>
      </c>
      <c r="H54641" s="92">
        <v>1333</v>
      </c>
      <c r="I54641" s="92">
        <v>1344</v>
      </c>
      <c r="J54641" s="92">
        <v>834</v>
      </c>
      <c r="K54641" s="92">
        <v>-510</v>
      </c>
      <c r="O54641" s="92">
        <v>1344</v>
      </c>
      <c r="P54641" s="92">
        <v>834</v>
      </c>
      <c r="Q54641" s="92">
        <v>-510</v>
      </c>
      <c r="S54641" s="92">
        <v>250</v>
      </c>
      <c r="V54641" s="92">
        <v>451</v>
      </c>
      <c r="W54641" s="92">
        <v>16</v>
      </c>
      <c r="X54641" s="92">
        <v>10</v>
      </c>
      <c r="Y54641" s="92">
        <v>107</v>
      </c>
      <c r="AK54641" s="92">
        <v>250</v>
      </c>
      <c r="AN54641" s="92">
        <v>451</v>
      </c>
      <c r="AO54641" s="92">
        <v>16</v>
      </c>
      <c r="AP54641" s="92">
        <v>10</v>
      </c>
      <c r="AQ54641" s="92">
        <v>107</v>
      </c>
      <c r="AS54641" s="92">
        <v>-463</v>
      </c>
      <c r="AT54641" s="92">
        <v>-18</v>
      </c>
      <c r="AU54641" s="92">
        <v>-39</v>
      </c>
      <c r="AV54641" s="92">
        <v>-25</v>
      </c>
      <c r="AW54641" s="92">
        <v>-29</v>
      </c>
      <c r="AX54641" s="92">
        <v>64</v>
      </c>
    </row>
    <row r="54642" spans="1:50">
      <c r="A54642" s="83" t="s">
        <v>182</v>
      </c>
      <c r="B54642" s="84">
        <v>44463</v>
      </c>
      <c r="C54642" s="85">
        <v>44462</v>
      </c>
      <c r="D54642" s="83">
        <v>17</v>
      </c>
      <c r="E54642" s="84">
        <v>44462.708333333336</v>
      </c>
      <c r="F54642" s="86" t="s">
        <v>429</v>
      </c>
      <c r="G54642" s="87" t="s">
        <v>430</v>
      </c>
      <c r="H54642" s="92">
        <v>1335</v>
      </c>
      <c r="I54642" s="92">
        <v>1360</v>
      </c>
      <c r="J54642" s="92">
        <v>971</v>
      </c>
      <c r="K54642" s="92">
        <v>-389</v>
      </c>
      <c r="O54642" s="92">
        <v>1360</v>
      </c>
      <c r="P54642" s="92">
        <v>971</v>
      </c>
      <c r="Q54642" s="92">
        <v>-389</v>
      </c>
      <c r="S54642" s="92">
        <v>251</v>
      </c>
      <c r="V54642" s="92">
        <v>588</v>
      </c>
      <c r="W54642" s="92">
        <v>17</v>
      </c>
      <c r="X54642" s="92">
        <v>4</v>
      </c>
      <c r="Y54642" s="92">
        <v>111</v>
      </c>
      <c r="AK54642" s="92">
        <v>251</v>
      </c>
      <c r="AN54642" s="92">
        <v>588</v>
      </c>
      <c r="AO54642" s="92">
        <v>17</v>
      </c>
      <c r="AP54642" s="92">
        <v>4</v>
      </c>
      <c r="AQ54642" s="92">
        <v>111</v>
      </c>
      <c r="AS54642" s="92">
        <v>-423</v>
      </c>
      <c r="AT54642" s="92">
        <v>-21</v>
      </c>
      <c r="AU54642" s="92">
        <v>-66</v>
      </c>
      <c r="AV54642" s="92">
        <v>36</v>
      </c>
      <c r="AW54642" s="92">
        <v>-23</v>
      </c>
      <c r="AX54642" s="92">
        <v>108</v>
      </c>
    </row>
    <row r="54643" spans="1:50">
      <c r="A54643" s="83" t="s">
        <v>182</v>
      </c>
      <c r="B54643" s="84">
        <v>44463.041666666664</v>
      </c>
      <c r="C54643" s="85">
        <v>44462</v>
      </c>
      <c r="D54643" s="83">
        <v>18</v>
      </c>
      <c r="E54643" s="84">
        <v>44462.75</v>
      </c>
      <c r="F54643" s="86" t="s">
        <v>429</v>
      </c>
      <c r="G54643" s="87" t="s">
        <v>430</v>
      </c>
      <c r="H54643" s="92">
        <v>1350</v>
      </c>
      <c r="I54643" s="92">
        <v>1231</v>
      </c>
      <c r="J54643" s="92">
        <v>871</v>
      </c>
      <c r="K54643" s="92">
        <v>-360</v>
      </c>
      <c r="O54643" s="92">
        <v>1231</v>
      </c>
      <c r="P54643" s="92">
        <v>871</v>
      </c>
      <c r="Q54643" s="92">
        <v>-360</v>
      </c>
      <c r="S54643" s="92">
        <v>253</v>
      </c>
      <c r="V54643" s="92">
        <v>498</v>
      </c>
      <c r="W54643" s="92">
        <v>8</v>
      </c>
      <c r="X54643" s="92">
        <v>1</v>
      </c>
      <c r="Y54643" s="92">
        <v>111</v>
      </c>
      <c r="AK54643" s="92">
        <v>253</v>
      </c>
      <c r="AN54643" s="92">
        <v>498</v>
      </c>
      <c r="AO54643" s="92">
        <v>8</v>
      </c>
      <c r="AP54643" s="92">
        <v>1</v>
      </c>
      <c r="AQ54643" s="92">
        <v>111</v>
      </c>
      <c r="AS54643" s="92">
        <v>-417</v>
      </c>
      <c r="AT54643" s="92">
        <v>-23</v>
      </c>
      <c r="AU54643" s="92">
        <v>-91</v>
      </c>
      <c r="AV54643" s="92">
        <v>53</v>
      </c>
      <c r="AW54643" s="92">
        <v>-11</v>
      </c>
      <c r="AX54643" s="92">
        <v>129</v>
      </c>
    </row>
    <row r="54644" spans="1:50">
      <c r="A54644" s="83" t="s">
        <v>182</v>
      </c>
      <c r="B54644" s="84">
        <v>44463.083333333336</v>
      </c>
      <c r="C54644" s="85">
        <v>44462</v>
      </c>
      <c r="D54644" s="83">
        <v>19</v>
      </c>
      <c r="E54644" s="84">
        <v>44462.791666666664</v>
      </c>
      <c r="F54644" s="86" t="s">
        <v>429</v>
      </c>
      <c r="G54644" s="87" t="s">
        <v>430</v>
      </c>
      <c r="H54644" s="92">
        <v>1349</v>
      </c>
      <c r="I54644" s="92">
        <v>1376</v>
      </c>
      <c r="J54644" s="92">
        <v>1032</v>
      </c>
      <c r="K54644" s="92">
        <v>-344</v>
      </c>
      <c r="O54644" s="92">
        <v>1376</v>
      </c>
      <c r="P54644" s="92">
        <v>1032</v>
      </c>
      <c r="Q54644" s="92">
        <v>-344</v>
      </c>
      <c r="S54644" s="92">
        <v>252</v>
      </c>
      <c r="V54644" s="92">
        <v>673</v>
      </c>
      <c r="W54644" s="92">
        <v>0</v>
      </c>
      <c r="X54644" s="92">
        <v>0</v>
      </c>
      <c r="Y54644" s="92">
        <v>107</v>
      </c>
      <c r="AK54644" s="92">
        <v>252</v>
      </c>
      <c r="AN54644" s="92">
        <v>673</v>
      </c>
      <c r="AO54644" s="92">
        <v>0</v>
      </c>
      <c r="AP54644" s="92">
        <v>0</v>
      </c>
      <c r="AQ54644" s="92">
        <v>107</v>
      </c>
      <c r="AS54644" s="92">
        <v>-409</v>
      </c>
      <c r="AT54644" s="92">
        <v>-24</v>
      </c>
      <c r="AU54644" s="92">
        <v>-108</v>
      </c>
      <c r="AV54644" s="92">
        <v>63</v>
      </c>
      <c r="AW54644" s="92">
        <v>-8</v>
      </c>
      <c r="AX54644" s="92">
        <v>142</v>
      </c>
    </row>
    <row r="54645" spans="1:50">
      <c r="A54645" s="83" t="s">
        <v>182</v>
      </c>
      <c r="B54645" s="84">
        <v>44463.125</v>
      </c>
      <c r="C54645" s="85">
        <v>44462</v>
      </c>
      <c r="D54645" s="83">
        <v>20</v>
      </c>
      <c r="E54645" s="84">
        <v>44462.833333333336</v>
      </c>
      <c r="F54645" s="86" t="s">
        <v>429</v>
      </c>
      <c r="G54645" s="87" t="s">
        <v>430</v>
      </c>
      <c r="H54645" s="92">
        <v>1356</v>
      </c>
      <c r="I54645" s="92">
        <v>1386</v>
      </c>
      <c r="J54645" s="92">
        <v>1021</v>
      </c>
      <c r="K54645" s="92">
        <v>-365</v>
      </c>
      <c r="O54645" s="92">
        <v>1386</v>
      </c>
      <c r="P54645" s="92">
        <v>1021</v>
      </c>
      <c r="Q54645" s="92">
        <v>-365</v>
      </c>
      <c r="S54645" s="92">
        <v>256</v>
      </c>
      <c r="V54645" s="92">
        <v>654</v>
      </c>
      <c r="W54645" s="92">
        <v>0</v>
      </c>
      <c r="X54645" s="92">
        <v>0</v>
      </c>
      <c r="Y54645" s="92">
        <v>111</v>
      </c>
      <c r="AK54645" s="92">
        <v>256</v>
      </c>
      <c r="AN54645" s="92">
        <v>654</v>
      </c>
      <c r="AO54645" s="92">
        <v>0</v>
      </c>
      <c r="AP54645" s="92">
        <v>0</v>
      </c>
      <c r="AQ54645" s="92">
        <v>111</v>
      </c>
      <c r="AS54645" s="92">
        <v>-416</v>
      </c>
      <c r="AT54645" s="92">
        <v>-24</v>
      </c>
      <c r="AU54645" s="92">
        <v>-104</v>
      </c>
      <c r="AV54645" s="92">
        <v>56</v>
      </c>
      <c r="AW54645" s="92">
        <v>-10</v>
      </c>
      <c r="AX54645" s="92">
        <v>133</v>
      </c>
    </row>
    <row r="54646" spans="1:50">
      <c r="A54646" s="83" t="s">
        <v>182</v>
      </c>
      <c r="B54646" s="84">
        <v>44463.166666666664</v>
      </c>
      <c r="C54646" s="85">
        <v>44462</v>
      </c>
      <c r="D54646" s="83">
        <v>21</v>
      </c>
      <c r="E54646" s="84">
        <v>44462.875</v>
      </c>
      <c r="F54646" s="86" t="s">
        <v>429</v>
      </c>
      <c r="G54646" s="87" t="s">
        <v>430</v>
      </c>
      <c r="H54646" s="92">
        <v>1324</v>
      </c>
      <c r="I54646" s="92">
        <v>1389</v>
      </c>
      <c r="J54646" s="92">
        <v>1002</v>
      </c>
      <c r="K54646" s="92">
        <v>-387</v>
      </c>
      <c r="O54646" s="92">
        <v>1389</v>
      </c>
      <c r="P54646" s="92">
        <v>1002</v>
      </c>
      <c r="Q54646" s="92">
        <v>-387</v>
      </c>
      <c r="S54646" s="92">
        <v>262</v>
      </c>
      <c r="V54646" s="92">
        <v>637</v>
      </c>
      <c r="W54646" s="92">
        <v>0</v>
      </c>
      <c r="X54646" s="92">
        <v>0</v>
      </c>
      <c r="Y54646" s="92">
        <v>103</v>
      </c>
      <c r="AK54646" s="92">
        <v>262</v>
      </c>
      <c r="AN54646" s="92">
        <v>637</v>
      </c>
      <c r="AO54646" s="92">
        <v>0</v>
      </c>
      <c r="AP54646" s="92">
        <v>0</v>
      </c>
      <c r="AQ54646" s="92">
        <v>103</v>
      </c>
      <c r="AS54646" s="92">
        <v>-403</v>
      </c>
      <c r="AT54646" s="92">
        <v>-24</v>
      </c>
      <c r="AU54646" s="92">
        <v>-89</v>
      </c>
      <c r="AV54646" s="92">
        <v>39</v>
      </c>
      <c r="AW54646" s="92">
        <v>-22</v>
      </c>
      <c r="AX54646" s="92">
        <v>112</v>
      </c>
    </row>
    <row r="54647" spans="1:50">
      <c r="A54647" s="83" t="s">
        <v>182</v>
      </c>
      <c r="B54647" s="84">
        <v>44463.208333333336</v>
      </c>
      <c r="C54647" s="85">
        <v>44462</v>
      </c>
      <c r="D54647" s="83">
        <v>22</v>
      </c>
      <c r="E54647" s="84">
        <v>44462.916666666664</v>
      </c>
      <c r="F54647" s="86" t="s">
        <v>429</v>
      </c>
      <c r="G54647" s="87" t="s">
        <v>430</v>
      </c>
      <c r="H54647" s="92">
        <v>1247</v>
      </c>
      <c r="I54647" s="92">
        <v>1264</v>
      </c>
      <c r="J54647" s="92">
        <v>891</v>
      </c>
      <c r="K54647" s="92">
        <v>-373</v>
      </c>
      <c r="O54647" s="92">
        <v>1264</v>
      </c>
      <c r="P54647" s="92">
        <v>891</v>
      </c>
      <c r="Q54647" s="92">
        <v>-373</v>
      </c>
      <c r="S54647" s="92">
        <v>260</v>
      </c>
      <c r="V54647" s="92">
        <v>527</v>
      </c>
      <c r="W54647" s="92">
        <v>0</v>
      </c>
      <c r="X54647" s="92">
        <v>0</v>
      </c>
      <c r="Y54647" s="92">
        <v>104</v>
      </c>
      <c r="AK54647" s="92">
        <v>260</v>
      </c>
      <c r="AN54647" s="92">
        <v>527</v>
      </c>
      <c r="AO54647" s="92">
        <v>0</v>
      </c>
      <c r="AP54647" s="92">
        <v>0</v>
      </c>
      <c r="AQ54647" s="92">
        <v>104</v>
      </c>
      <c r="AS54647" s="92">
        <v>-363</v>
      </c>
      <c r="AT54647" s="92">
        <v>-20</v>
      </c>
      <c r="AU54647" s="92">
        <v>-60</v>
      </c>
      <c r="AV54647" s="92">
        <v>35</v>
      </c>
      <c r="AW54647" s="92">
        <v>-30</v>
      </c>
      <c r="AX54647" s="92">
        <v>65</v>
      </c>
    </row>
    <row r="54648" spans="1:50">
      <c r="A54648" s="83" t="s">
        <v>182</v>
      </c>
      <c r="B54648" s="84">
        <v>44463.25</v>
      </c>
      <c r="C54648" s="85">
        <v>44462</v>
      </c>
      <c r="D54648" s="83">
        <v>23</v>
      </c>
      <c r="E54648" s="84">
        <v>44462.958333333336</v>
      </c>
      <c r="F54648" s="86" t="s">
        <v>429</v>
      </c>
      <c r="G54648" s="87" t="s">
        <v>430</v>
      </c>
      <c r="H54648" s="92">
        <v>1153</v>
      </c>
      <c r="I54648" s="92">
        <v>1161</v>
      </c>
      <c r="J54648" s="92">
        <v>853</v>
      </c>
      <c r="K54648" s="92">
        <v>-308</v>
      </c>
      <c r="O54648" s="92">
        <v>1161</v>
      </c>
      <c r="P54648" s="92">
        <v>853</v>
      </c>
      <c r="Q54648" s="92">
        <v>-308</v>
      </c>
      <c r="S54648" s="92">
        <v>262</v>
      </c>
      <c r="V54648" s="92">
        <v>481</v>
      </c>
      <c r="W54648" s="92">
        <v>0</v>
      </c>
      <c r="X54648" s="92">
        <v>0</v>
      </c>
      <c r="Y54648" s="92">
        <v>110</v>
      </c>
      <c r="AK54648" s="92">
        <v>262</v>
      </c>
      <c r="AN54648" s="92">
        <v>481</v>
      </c>
      <c r="AO54648" s="92">
        <v>0</v>
      </c>
      <c r="AP54648" s="92">
        <v>0</v>
      </c>
      <c r="AQ54648" s="92">
        <v>110</v>
      </c>
      <c r="AS54648" s="92">
        <v>-218</v>
      </c>
      <c r="AT54648" s="92">
        <v>2</v>
      </c>
      <c r="AU54648" s="92">
        <v>-45</v>
      </c>
      <c r="AV54648" s="92">
        <v>-14</v>
      </c>
      <c r="AW54648" s="92">
        <v>-54</v>
      </c>
      <c r="AX54648" s="92">
        <v>21</v>
      </c>
    </row>
    <row r="54649" spans="1:50">
      <c r="A54649" s="83" t="s">
        <v>182</v>
      </c>
      <c r="B54649" s="84">
        <v>44463.291666666664</v>
      </c>
      <c r="C54649" s="85">
        <v>44462</v>
      </c>
      <c r="D54649" s="83">
        <v>24</v>
      </c>
      <c r="E54649" s="84">
        <v>44463</v>
      </c>
      <c r="F54649" s="86" t="s">
        <v>429</v>
      </c>
      <c r="G54649" s="87" t="s">
        <v>430</v>
      </c>
      <c r="H54649" s="92">
        <v>1082</v>
      </c>
      <c r="I54649" s="92">
        <v>1084</v>
      </c>
      <c r="J54649" s="92">
        <v>734</v>
      </c>
      <c r="K54649" s="92">
        <v>-350</v>
      </c>
      <c r="O54649" s="92">
        <v>1084</v>
      </c>
      <c r="P54649" s="92">
        <v>734</v>
      </c>
      <c r="Q54649" s="92">
        <v>-350</v>
      </c>
      <c r="S54649" s="92">
        <v>266</v>
      </c>
      <c r="V54649" s="92">
        <v>356</v>
      </c>
      <c r="W54649" s="92">
        <v>0</v>
      </c>
      <c r="X54649" s="92">
        <v>0</v>
      </c>
      <c r="Y54649" s="92">
        <v>112</v>
      </c>
      <c r="AK54649" s="92">
        <v>266</v>
      </c>
      <c r="AN54649" s="92">
        <v>356</v>
      </c>
      <c r="AO54649" s="92">
        <v>0</v>
      </c>
      <c r="AP54649" s="92">
        <v>0</v>
      </c>
      <c r="AQ54649" s="92">
        <v>112</v>
      </c>
      <c r="AS54649" s="92">
        <v>-236</v>
      </c>
      <c r="AT54649" s="92">
        <v>4</v>
      </c>
      <c r="AU54649" s="92">
        <v>-36</v>
      </c>
      <c r="AV54649" s="92">
        <v>-38</v>
      </c>
      <c r="AW54649" s="92">
        <v>-39</v>
      </c>
      <c r="AX54649" s="92">
        <v>-5</v>
      </c>
    </row>
    <row r="54650" spans="1:50">
      <c r="A54650" s="83" t="s">
        <v>182</v>
      </c>
      <c r="B54650" s="84">
        <v>44463.333333333336</v>
      </c>
      <c r="C54650" s="85">
        <v>44463</v>
      </c>
      <c r="D54650" s="83">
        <v>1</v>
      </c>
      <c r="E54650" s="84">
        <v>44463.041666666664</v>
      </c>
      <c r="F54650" s="86" t="s">
        <v>429</v>
      </c>
      <c r="G54650" s="87" t="s">
        <v>430</v>
      </c>
      <c r="H54650" s="92">
        <v>1024</v>
      </c>
      <c r="I54650" s="92">
        <v>1026</v>
      </c>
      <c r="J54650" s="92">
        <v>590</v>
      </c>
      <c r="K54650" s="92">
        <v>-436</v>
      </c>
      <c r="O54650" s="92">
        <v>1026</v>
      </c>
      <c r="P54650" s="92">
        <v>590</v>
      </c>
      <c r="Q54650" s="92">
        <v>-436</v>
      </c>
      <c r="S54650" s="92">
        <v>264</v>
      </c>
      <c r="V54650" s="92">
        <v>211</v>
      </c>
      <c r="W54650" s="92">
        <v>0</v>
      </c>
      <c r="X54650" s="92">
        <v>5</v>
      </c>
      <c r="Y54650" s="92">
        <v>110</v>
      </c>
      <c r="AK54650" s="92">
        <v>264</v>
      </c>
      <c r="AN54650" s="92">
        <v>211</v>
      </c>
      <c r="AO54650" s="92">
        <v>0</v>
      </c>
      <c r="AP54650" s="92">
        <v>5</v>
      </c>
      <c r="AQ54650" s="92">
        <v>110</v>
      </c>
      <c r="AS54650" s="92">
        <v>-284</v>
      </c>
      <c r="AT54650" s="92">
        <v>8</v>
      </c>
      <c r="AU54650" s="92">
        <v>-11</v>
      </c>
      <c r="AV54650" s="92">
        <v>-59</v>
      </c>
      <c r="AW54650" s="92">
        <v>-60</v>
      </c>
      <c r="AX54650" s="92">
        <v>-30</v>
      </c>
    </row>
    <row r="54651" spans="1:50">
      <c r="A54651" s="83" t="s">
        <v>182</v>
      </c>
      <c r="B54651" s="84">
        <v>44463.375</v>
      </c>
      <c r="C54651" s="85">
        <v>44463</v>
      </c>
      <c r="D54651" s="83">
        <v>2</v>
      </c>
      <c r="E54651" s="84">
        <v>44463.083333333336</v>
      </c>
      <c r="F54651" s="86" t="s">
        <v>429</v>
      </c>
      <c r="G54651" s="87" t="s">
        <v>430</v>
      </c>
      <c r="H54651" s="92">
        <v>995</v>
      </c>
      <c r="I54651" s="92">
        <v>1002</v>
      </c>
      <c r="J54651" s="92">
        <v>569</v>
      </c>
      <c r="K54651" s="92">
        <v>-433</v>
      </c>
      <c r="O54651" s="92">
        <v>1002</v>
      </c>
      <c r="P54651" s="92">
        <v>569</v>
      </c>
      <c r="Q54651" s="92">
        <v>-433</v>
      </c>
      <c r="S54651" s="92">
        <v>266</v>
      </c>
      <c r="V54651" s="92">
        <v>175</v>
      </c>
      <c r="W54651" s="92">
        <v>0</v>
      </c>
      <c r="X54651" s="92">
        <v>14</v>
      </c>
      <c r="Y54651" s="92">
        <v>114</v>
      </c>
      <c r="AK54651" s="92">
        <v>266</v>
      </c>
      <c r="AN54651" s="92">
        <v>175</v>
      </c>
      <c r="AO54651" s="92">
        <v>0</v>
      </c>
      <c r="AP54651" s="92">
        <v>14</v>
      </c>
      <c r="AQ54651" s="92">
        <v>114</v>
      </c>
      <c r="AS54651" s="92">
        <v>-286</v>
      </c>
      <c r="AT54651" s="92">
        <v>10</v>
      </c>
      <c r="AU54651" s="92">
        <v>2</v>
      </c>
      <c r="AV54651" s="92">
        <v>-69</v>
      </c>
      <c r="AW54651" s="92">
        <v>-59</v>
      </c>
      <c r="AX54651" s="92">
        <v>-31</v>
      </c>
    </row>
    <row r="54652" spans="1:50">
      <c r="A54652" s="83" t="s">
        <v>182</v>
      </c>
      <c r="B54652" s="84">
        <v>44463.416666666664</v>
      </c>
      <c r="C54652" s="85">
        <v>44463</v>
      </c>
      <c r="D54652" s="83">
        <v>3</v>
      </c>
      <c r="E54652" s="84">
        <v>44463.125</v>
      </c>
      <c r="F54652" s="86" t="s">
        <v>429</v>
      </c>
      <c r="G54652" s="87" t="s">
        <v>430</v>
      </c>
      <c r="H54652" s="92">
        <v>990</v>
      </c>
      <c r="I54652" s="92">
        <v>974</v>
      </c>
      <c r="J54652" s="92">
        <v>577</v>
      </c>
      <c r="K54652" s="92">
        <v>-397</v>
      </c>
      <c r="O54652" s="92">
        <v>974</v>
      </c>
      <c r="P54652" s="92">
        <v>577</v>
      </c>
      <c r="Q54652" s="92">
        <v>-397</v>
      </c>
      <c r="S54652" s="92">
        <v>267</v>
      </c>
      <c r="V54652" s="92">
        <v>173</v>
      </c>
      <c r="W54652" s="92">
        <v>0</v>
      </c>
      <c r="X54652" s="92">
        <v>26</v>
      </c>
      <c r="Y54652" s="92">
        <v>111</v>
      </c>
      <c r="AK54652" s="92">
        <v>267</v>
      </c>
      <c r="AN54652" s="92">
        <v>173</v>
      </c>
      <c r="AO54652" s="92">
        <v>0</v>
      </c>
      <c r="AP54652" s="92">
        <v>26</v>
      </c>
      <c r="AQ54652" s="92">
        <v>111</v>
      </c>
      <c r="AS54652" s="92">
        <v>-258</v>
      </c>
      <c r="AT54652" s="92">
        <v>10</v>
      </c>
      <c r="AU54652" s="92">
        <v>13</v>
      </c>
      <c r="AV54652" s="92">
        <v>-67</v>
      </c>
      <c r="AW54652" s="92">
        <v>-64</v>
      </c>
      <c r="AX54652" s="92">
        <v>-31</v>
      </c>
    </row>
    <row r="54653" spans="1:50">
      <c r="A54653" s="83" t="s">
        <v>182</v>
      </c>
      <c r="B54653" s="84">
        <v>44463.458333333336</v>
      </c>
      <c r="C54653" s="85">
        <v>44463</v>
      </c>
      <c r="D54653" s="83">
        <v>4</v>
      </c>
      <c r="E54653" s="84">
        <v>44463.166666666664</v>
      </c>
      <c r="F54653" s="86" t="s">
        <v>429</v>
      </c>
      <c r="G54653" s="87" t="s">
        <v>430</v>
      </c>
      <c r="H54653" s="92">
        <v>992</v>
      </c>
      <c r="I54653" s="92">
        <v>981</v>
      </c>
      <c r="J54653" s="92">
        <v>584</v>
      </c>
      <c r="K54653" s="92">
        <v>-397</v>
      </c>
      <c r="O54653" s="92">
        <v>981</v>
      </c>
      <c r="P54653" s="92">
        <v>584</v>
      </c>
      <c r="Q54653" s="92">
        <v>-397</v>
      </c>
      <c r="S54653" s="92">
        <v>267</v>
      </c>
      <c r="V54653" s="92">
        <v>172</v>
      </c>
      <c r="W54653" s="92">
        <v>0</v>
      </c>
      <c r="X54653" s="92">
        <v>34</v>
      </c>
      <c r="Y54653" s="92">
        <v>111</v>
      </c>
      <c r="AK54653" s="92">
        <v>267</v>
      </c>
      <c r="AN54653" s="92">
        <v>172</v>
      </c>
      <c r="AO54653" s="92">
        <v>0</v>
      </c>
      <c r="AP54653" s="92">
        <v>34</v>
      </c>
      <c r="AQ54653" s="92">
        <v>111</v>
      </c>
      <c r="AS54653" s="92">
        <v>-255</v>
      </c>
      <c r="AT54653" s="92">
        <v>11</v>
      </c>
      <c r="AU54653" s="92">
        <v>20</v>
      </c>
      <c r="AV54653" s="92">
        <v>-66</v>
      </c>
      <c r="AW54653" s="92">
        <v>-71</v>
      </c>
      <c r="AX54653" s="92">
        <v>-36</v>
      </c>
    </row>
    <row r="54654" spans="1:50">
      <c r="A54654" s="83" t="s">
        <v>182</v>
      </c>
      <c r="B54654" s="84">
        <v>44463.5</v>
      </c>
      <c r="C54654" s="85">
        <v>44463</v>
      </c>
      <c r="D54654" s="83">
        <v>5</v>
      </c>
      <c r="E54654" s="84">
        <v>44463.208333333336</v>
      </c>
      <c r="F54654" s="86" t="s">
        <v>429</v>
      </c>
      <c r="G54654" s="87" t="s">
        <v>430</v>
      </c>
      <c r="H54654" s="92">
        <v>1027</v>
      </c>
      <c r="I54654" s="92">
        <v>1027</v>
      </c>
      <c r="J54654" s="92">
        <v>636</v>
      </c>
      <c r="K54654" s="92">
        <v>-391</v>
      </c>
      <c r="O54654" s="92">
        <v>1027</v>
      </c>
      <c r="P54654" s="92">
        <v>636</v>
      </c>
      <c r="Q54654" s="92">
        <v>-391</v>
      </c>
      <c r="S54654" s="92">
        <v>266</v>
      </c>
      <c r="V54654" s="92">
        <v>224</v>
      </c>
      <c r="W54654" s="92">
        <v>0</v>
      </c>
      <c r="X54654" s="92">
        <v>36</v>
      </c>
      <c r="Y54654" s="92">
        <v>110</v>
      </c>
      <c r="AK54654" s="92">
        <v>266</v>
      </c>
      <c r="AN54654" s="92">
        <v>224</v>
      </c>
      <c r="AO54654" s="92">
        <v>0</v>
      </c>
      <c r="AP54654" s="92">
        <v>36</v>
      </c>
      <c r="AQ54654" s="92">
        <v>110</v>
      </c>
      <c r="AS54654" s="92">
        <v>-261</v>
      </c>
      <c r="AT54654" s="92">
        <v>11</v>
      </c>
      <c r="AU54654" s="92">
        <v>10</v>
      </c>
      <c r="AV54654" s="92">
        <v>-53</v>
      </c>
      <c r="AW54654" s="92">
        <v>-69</v>
      </c>
      <c r="AX54654" s="92">
        <v>-29</v>
      </c>
    </row>
    <row r="54655" spans="1:50">
      <c r="A54655" s="83" t="s">
        <v>182</v>
      </c>
      <c r="B54655" s="84">
        <v>44463.541666666664</v>
      </c>
      <c r="C54655" s="85">
        <v>44463</v>
      </c>
      <c r="D54655" s="83">
        <v>6</v>
      </c>
      <c r="E54655" s="84">
        <v>44463.25</v>
      </c>
      <c r="F54655" s="86" t="s">
        <v>429</v>
      </c>
      <c r="G54655" s="87" t="s">
        <v>430</v>
      </c>
      <c r="H54655" s="92">
        <v>1125</v>
      </c>
      <c r="I54655" s="92">
        <v>1128</v>
      </c>
      <c r="J54655" s="92">
        <v>752</v>
      </c>
      <c r="K54655" s="92">
        <v>-376</v>
      </c>
      <c r="O54655" s="92">
        <v>1128</v>
      </c>
      <c r="P54655" s="92">
        <v>752</v>
      </c>
      <c r="Q54655" s="92">
        <v>-376</v>
      </c>
      <c r="S54655" s="92">
        <v>270</v>
      </c>
      <c r="V54655" s="92">
        <v>335</v>
      </c>
      <c r="W54655" s="92">
        <v>0</v>
      </c>
      <c r="X54655" s="92">
        <v>39</v>
      </c>
      <c r="Y54655" s="92">
        <v>108</v>
      </c>
      <c r="AK54655" s="92">
        <v>270</v>
      </c>
      <c r="AN54655" s="92">
        <v>335</v>
      </c>
      <c r="AO54655" s="92">
        <v>0</v>
      </c>
      <c r="AP54655" s="92">
        <v>39</v>
      </c>
      <c r="AQ54655" s="92">
        <v>108</v>
      </c>
      <c r="AS54655" s="92">
        <v>-300</v>
      </c>
      <c r="AT54655" s="92">
        <v>11</v>
      </c>
      <c r="AU54655" s="92">
        <v>-3</v>
      </c>
      <c r="AV54655" s="92">
        <v>-23</v>
      </c>
      <c r="AW54655" s="92">
        <v>-52</v>
      </c>
      <c r="AX54655" s="92">
        <v>-9</v>
      </c>
    </row>
    <row r="54656" spans="1:50">
      <c r="A54656" s="83" t="s">
        <v>182</v>
      </c>
      <c r="B54656" s="84">
        <v>44463.583333333336</v>
      </c>
      <c r="C54656" s="85">
        <v>44463</v>
      </c>
      <c r="D54656" s="83">
        <v>7</v>
      </c>
      <c r="E54656" s="84">
        <v>44463.291666666664</v>
      </c>
      <c r="F54656" s="86" t="s">
        <v>429</v>
      </c>
      <c r="G54656" s="87" t="s">
        <v>430</v>
      </c>
      <c r="H54656" s="92">
        <v>1256</v>
      </c>
      <c r="I54656" s="92">
        <v>1265</v>
      </c>
      <c r="J54656" s="92">
        <v>866</v>
      </c>
      <c r="K54656" s="92">
        <v>-399</v>
      </c>
      <c r="O54656" s="92">
        <v>1265</v>
      </c>
      <c r="P54656" s="92">
        <v>866</v>
      </c>
      <c r="Q54656" s="92">
        <v>-399</v>
      </c>
      <c r="S54656" s="92">
        <v>268</v>
      </c>
      <c r="V54656" s="92">
        <v>455</v>
      </c>
      <c r="W54656" s="92">
        <v>0</v>
      </c>
      <c r="X54656" s="92">
        <v>35</v>
      </c>
      <c r="Y54656" s="92">
        <v>108</v>
      </c>
      <c r="AK54656" s="92">
        <v>268</v>
      </c>
      <c r="AN54656" s="92">
        <v>455</v>
      </c>
      <c r="AO54656" s="92">
        <v>0</v>
      </c>
      <c r="AP54656" s="92">
        <v>35</v>
      </c>
      <c r="AQ54656" s="92">
        <v>108</v>
      </c>
      <c r="AS54656" s="92">
        <v>-414</v>
      </c>
      <c r="AT54656" s="92">
        <v>-12</v>
      </c>
      <c r="AU54656" s="92">
        <v>-40</v>
      </c>
      <c r="AV54656" s="92">
        <v>33</v>
      </c>
      <c r="AW54656" s="92">
        <v>-24</v>
      </c>
      <c r="AX54656" s="92">
        <v>58</v>
      </c>
    </row>
    <row r="54657" spans="1:50">
      <c r="A54657" s="83" t="s">
        <v>182</v>
      </c>
      <c r="B54657" s="84">
        <v>44463.625</v>
      </c>
      <c r="C54657" s="85">
        <v>44463</v>
      </c>
      <c r="D54657" s="83">
        <v>8</v>
      </c>
      <c r="E54657" s="84">
        <v>44463.333333333336</v>
      </c>
      <c r="F54657" s="86" t="s">
        <v>429</v>
      </c>
      <c r="G54657" s="87" t="s">
        <v>430</v>
      </c>
      <c r="H54657" s="92">
        <v>1323</v>
      </c>
      <c r="I54657" s="92">
        <v>1332</v>
      </c>
      <c r="J54657" s="92">
        <v>883</v>
      </c>
      <c r="K54657" s="92">
        <v>-449</v>
      </c>
      <c r="O54657" s="92">
        <v>1332</v>
      </c>
      <c r="P54657" s="92">
        <v>883</v>
      </c>
      <c r="Q54657" s="92">
        <v>-449</v>
      </c>
      <c r="S54657" s="92">
        <v>266</v>
      </c>
      <c r="V54657" s="92">
        <v>479</v>
      </c>
      <c r="W54657" s="92">
        <v>6</v>
      </c>
      <c r="X54657" s="92">
        <v>24</v>
      </c>
      <c r="Y54657" s="92">
        <v>108</v>
      </c>
      <c r="AK54657" s="92">
        <v>266</v>
      </c>
      <c r="AN54657" s="92">
        <v>479</v>
      </c>
      <c r="AO54657" s="92">
        <v>6</v>
      </c>
      <c r="AP54657" s="92">
        <v>24</v>
      </c>
      <c r="AQ54657" s="92">
        <v>108</v>
      </c>
      <c r="AS54657" s="92">
        <v>-445</v>
      </c>
      <c r="AT54657" s="92">
        <v>-13</v>
      </c>
      <c r="AU54657" s="92">
        <v>-42</v>
      </c>
      <c r="AV54657" s="92">
        <v>6</v>
      </c>
      <c r="AW54657" s="92">
        <v>-17</v>
      </c>
      <c r="AX54657" s="92">
        <v>62</v>
      </c>
    </row>
    <row r="54658" spans="1:50">
      <c r="A54658" s="83" t="s">
        <v>182</v>
      </c>
      <c r="B54658" s="84">
        <v>44463.666666666664</v>
      </c>
      <c r="C54658" s="85">
        <v>44463</v>
      </c>
      <c r="D54658" s="83">
        <v>9</v>
      </c>
      <c r="E54658" s="84">
        <v>44463.375</v>
      </c>
      <c r="F54658" s="86" t="s">
        <v>429</v>
      </c>
      <c r="G54658" s="87" t="s">
        <v>430</v>
      </c>
      <c r="H54658" s="92">
        <v>1340</v>
      </c>
      <c r="I54658" s="92">
        <v>1359</v>
      </c>
      <c r="J54658" s="92">
        <v>1023</v>
      </c>
      <c r="K54658" s="92">
        <v>-336</v>
      </c>
      <c r="O54658" s="92">
        <v>1359</v>
      </c>
      <c r="P54658" s="92">
        <v>1023</v>
      </c>
      <c r="Q54658" s="92">
        <v>-336</v>
      </c>
      <c r="S54658" s="92">
        <v>264</v>
      </c>
      <c r="V54658" s="92">
        <v>616</v>
      </c>
      <c r="W54658" s="92">
        <v>15</v>
      </c>
      <c r="X54658" s="92">
        <v>17</v>
      </c>
      <c r="Y54658" s="92">
        <v>111</v>
      </c>
      <c r="AK54658" s="92">
        <v>264</v>
      </c>
      <c r="AN54658" s="92">
        <v>616</v>
      </c>
      <c r="AO54658" s="92">
        <v>15</v>
      </c>
      <c r="AP54658" s="92">
        <v>17</v>
      </c>
      <c r="AQ54658" s="92">
        <v>111</v>
      </c>
      <c r="AS54658" s="92">
        <v>-337</v>
      </c>
      <c r="AT54658" s="92">
        <v>-12</v>
      </c>
      <c r="AU54658" s="92">
        <v>-21</v>
      </c>
      <c r="AV54658" s="92">
        <v>-4</v>
      </c>
      <c r="AW54658" s="92">
        <v>-10</v>
      </c>
      <c r="AX54658" s="92">
        <v>48</v>
      </c>
    </row>
    <row r="54659" spans="1:50">
      <c r="A54659" s="83" t="s">
        <v>182</v>
      </c>
      <c r="B54659" s="84">
        <v>44463.708333333336</v>
      </c>
      <c r="C54659" s="85">
        <v>44463</v>
      </c>
      <c r="D54659" s="83">
        <v>10</v>
      </c>
      <c r="E54659" s="84">
        <v>44463.416666666664</v>
      </c>
      <c r="F54659" s="86" t="s">
        <v>429</v>
      </c>
      <c r="G54659" s="87" t="s">
        <v>430</v>
      </c>
      <c r="H54659" s="92">
        <v>1345</v>
      </c>
      <c r="I54659" s="92">
        <v>1342</v>
      </c>
      <c r="J54659" s="92">
        <v>932</v>
      </c>
      <c r="K54659" s="92">
        <v>-410</v>
      </c>
      <c r="O54659" s="92">
        <v>1342</v>
      </c>
      <c r="P54659" s="92">
        <v>932</v>
      </c>
      <c r="Q54659" s="92">
        <v>-410</v>
      </c>
      <c r="S54659" s="92">
        <v>261</v>
      </c>
      <c r="V54659" s="92">
        <v>534</v>
      </c>
      <c r="W54659" s="92">
        <v>17</v>
      </c>
      <c r="X54659" s="92">
        <v>12</v>
      </c>
      <c r="Y54659" s="92">
        <v>108</v>
      </c>
      <c r="AK54659" s="92">
        <v>261</v>
      </c>
      <c r="AN54659" s="92">
        <v>534</v>
      </c>
      <c r="AO54659" s="92">
        <v>17</v>
      </c>
      <c r="AP54659" s="92">
        <v>12</v>
      </c>
      <c r="AQ54659" s="92">
        <v>108</v>
      </c>
      <c r="AS54659" s="92">
        <v>-414</v>
      </c>
      <c r="AT54659" s="92">
        <v>-12</v>
      </c>
      <c r="AU54659" s="92">
        <v>-16</v>
      </c>
      <c r="AV54659" s="92">
        <v>6</v>
      </c>
      <c r="AW54659" s="92">
        <v>-17</v>
      </c>
      <c r="AX54659" s="92">
        <v>43</v>
      </c>
    </row>
    <row r="54660" spans="1:50">
      <c r="A54660" s="83" t="s">
        <v>182</v>
      </c>
      <c r="B54660" s="84">
        <v>44463.75</v>
      </c>
      <c r="C54660" s="85">
        <v>44463</v>
      </c>
      <c r="D54660" s="83">
        <v>11</v>
      </c>
      <c r="E54660" s="84">
        <v>44463.458333333336</v>
      </c>
      <c r="F54660" s="86" t="s">
        <v>429</v>
      </c>
      <c r="G54660" s="87" t="s">
        <v>430</v>
      </c>
      <c r="H54660" s="92">
        <v>1335</v>
      </c>
      <c r="I54660" s="92">
        <v>1357</v>
      </c>
      <c r="J54660" s="92">
        <v>920</v>
      </c>
      <c r="K54660" s="92">
        <v>-437</v>
      </c>
      <c r="O54660" s="92">
        <v>1357</v>
      </c>
      <c r="P54660" s="92">
        <v>920</v>
      </c>
      <c r="Q54660" s="92">
        <v>-437</v>
      </c>
      <c r="S54660" s="92">
        <v>257</v>
      </c>
      <c r="V54660" s="92">
        <v>520</v>
      </c>
      <c r="W54660" s="92">
        <v>17</v>
      </c>
      <c r="X54660" s="92">
        <v>14</v>
      </c>
      <c r="Y54660" s="92">
        <v>112</v>
      </c>
      <c r="AK54660" s="92">
        <v>257</v>
      </c>
      <c r="AN54660" s="92">
        <v>520</v>
      </c>
      <c r="AO54660" s="92">
        <v>17</v>
      </c>
      <c r="AP54660" s="92">
        <v>14</v>
      </c>
      <c r="AQ54660" s="92">
        <v>112</v>
      </c>
      <c r="AS54660" s="92">
        <v>-461</v>
      </c>
      <c r="AT54660" s="92">
        <v>-14</v>
      </c>
      <c r="AU54660" s="92">
        <v>-22</v>
      </c>
      <c r="AV54660" s="92">
        <v>19</v>
      </c>
      <c r="AW54660" s="92">
        <v>-9</v>
      </c>
      <c r="AX54660" s="92">
        <v>50</v>
      </c>
    </row>
    <row r="54661" spans="1:50">
      <c r="A54661" s="83" t="s">
        <v>182</v>
      </c>
      <c r="B54661" s="84">
        <v>44463.791666666664</v>
      </c>
      <c r="C54661" s="85">
        <v>44463</v>
      </c>
      <c r="D54661" s="83">
        <v>12</v>
      </c>
      <c r="E54661" s="84">
        <v>44463.5</v>
      </c>
      <c r="F54661" s="86" t="s">
        <v>429</v>
      </c>
      <c r="G54661" s="87" t="s">
        <v>430</v>
      </c>
      <c r="H54661" s="92">
        <v>1349</v>
      </c>
      <c r="I54661" s="92">
        <v>1346</v>
      </c>
      <c r="J54661" s="92">
        <v>914</v>
      </c>
      <c r="K54661" s="92">
        <v>-432</v>
      </c>
      <c r="O54661" s="92">
        <v>1346</v>
      </c>
      <c r="P54661" s="92">
        <v>914</v>
      </c>
      <c r="Q54661" s="92">
        <v>-432</v>
      </c>
      <c r="S54661" s="92">
        <v>254</v>
      </c>
      <c r="V54661" s="92">
        <v>527</v>
      </c>
      <c r="W54661" s="92">
        <v>16</v>
      </c>
      <c r="X54661" s="92">
        <v>12</v>
      </c>
      <c r="Y54661" s="92">
        <v>105</v>
      </c>
      <c r="AK54661" s="92">
        <v>254</v>
      </c>
      <c r="AN54661" s="92">
        <v>527</v>
      </c>
      <c r="AO54661" s="92">
        <v>16</v>
      </c>
      <c r="AP54661" s="92">
        <v>12</v>
      </c>
      <c r="AQ54661" s="92">
        <v>105</v>
      </c>
      <c r="AS54661" s="92">
        <v>-465</v>
      </c>
      <c r="AT54661" s="92">
        <v>-15</v>
      </c>
      <c r="AU54661" s="92">
        <v>-22</v>
      </c>
      <c r="AV54661" s="92">
        <v>29</v>
      </c>
      <c r="AW54661" s="92">
        <v>-14</v>
      </c>
      <c r="AX54661" s="92">
        <v>55</v>
      </c>
    </row>
    <row r="54662" spans="1:50">
      <c r="A54662" s="83" t="s">
        <v>182</v>
      </c>
      <c r="B54662" s="84">
        <v>44463.833333333336</v>
      </c>
      <c r="C54662" s="85">
        <v>44463</v>
      </c>
      <c r="D54662" s="83">
        <v>13</v>
      </c>
      <c r="E54662" s="84">
        <v>44463.541666666664</v>
      </c>
      <c r="F54662" s="86" t="s">
        <v>429</v>
      </c>
      <c r="G54662" s="87" t="s">
        <v>430</v>
      </c>
      <c r="H54662" s="92">
        <v>1356</v>
      </c>
      <c r="I54662" s="92">
        <v>1360</v>
      </c>
      <c r="J54662" s="92">
        <v>891</v>
      </c>
      <c r="K54662" s="92">
        <v>-469</v>
      </c>
      <c r="O54662" s="92">
        <v>1360</v>
      </c>
      <c r="P54662" s="92">
        <v>891</v>
      </c>
      <c r="Q54662" s="92">
        <v>-469</v>
      </c>
      <c r="S54662" s="92">
        <v>254</v>
      </c>
      <c r="V54662" s="92">
        <v>501</v>
      </c>
      <c r="W54662" s="92">
        <v>15</v>
      </c>
      <c r="X54662" s="92">
        <v>13</v>
      </c>
      <c r="Y54662" s="92">
        <v>108</v>
      </c>
      <c r="AK54662" s="92">
        <v>254</v>
      </c>
      <c r="AN54662" s="92">
        <v>501</v>
      </c>
      <c r="AO54662" s="92">
        <v>15</v>
      </c>
      <c r="AP54662" s="92">
        <v>13</v>
      </c>
      <c r="AQ54662" s="92">
        <v>108</v>
      </c>
      <c r="AS54662" s="92">
        <v>-512</v>
      </c>
      <c r="AT54662" s="92">
        <v>-14</v>
      </c>
      <c r="AU54662" s="92">
        <v>-27</v>
      </c>
      <c r="AV54662" s="92">
        <v>41</v>
      </c>
      <c r="AW54662" s="92">
        <v>-16</v>
      </c>
      <c r="AX54662" s="92">
        <v>59</v>
      </c>
    </row>
    <row r="54663" spans="1:50">
      <c r="A54663" s="83" t="s">
        <v>182</v>
      </c>
      <c r="B54663" s="84">
        <v>44463.875</v>
      </c>
      <c r="C54663" s="85">
        <v>44463</v>
      </c>
      <c r="D54663" s="83">
        <v>14</v>
      </c>
      <c r="E54663" s="84">
        <v>44463.583333333336</v>
      </c>
      <c r="F54663" s="86" t="s">
        <v>429</v>
      </c>
      <c r="G54663" s="87" t="s">
        <v>430</v>
      </c>
      <c r="H54663" s="92">
        <v>1358</v>
      </c>
      <c r="I54663" s="92">
        <v>1363</v>
      </c>
      <c r="J54663" s="92">
        <v>873</v>
      </c>
      <c r="K54663" s="92">
        <v>-490</v>
      </c>
      <c r="O54663" s="92">
        <v>1363</v>
      </c>
      <c r="P54663" s="92">
        <v>873</v>
      </c>
      <c r="Q54663" s="92">
        <v>-490</v>
      </c>
      <c r="S54663" s="92">
        <v>249</v>
      </c>
      <c r="V54663" s="92">
        <v>483</v>
      </c>
      <c r="W54663" s="92">
        <v>15</v>
      </c>
      <c r="X54663" s="92">
        <v>17</v>
      </c>
      <c r="Y54663" s="92">
        <v>109</v>
      </c>
      <c r="AK54663" s="92">
        <v>249</v>
      </c>
      <c r="AN54663" s="92">
        <v>483</v>
      </c>
      <c r="AO54663" s="92">
        <v>15</v>
      </c>
      <c r="AP54663" s="92">
        <v>17</v>
      </c>
      <c r="AQ54663" s="92">
        <v>109</v>
      </c>
      <c r="AS54663" s="92">
        <v>-547</v>
      </c>
      <c r="AT54663" s="92">
        <v>-15</v>
      </c>
      <c r="AU54663" s="92">
        <v>-21</v>
      </c>
      <c r="AV54663" s="92">
        <v>54</v>
      </c>
      <c r="AW54663" s="92">
        <v>-22</v>
      </c>
      <c r="AX54663" s="92">
        <v>61</v>
      </c>
    </row>
    <row r="54664" spans="1:50">
      <c r="A54664" s="83" t="s">
        <v>182</v>
      </c>
      <c r="B54664" s="84">
        <v>44463.916666666664</v>
      </c>
      <c r="C54664" s="85">
        <v>44463</v>
      </c>
      <c r="D54664" s="83">
        <v>15</v>
      </c>
      <c r="E54664" s="84">
        <v>44463.625</v>
      </c>
      <c r="F54664" s="86" t="s">
        <v>429</v>
      </c>
      <c r="G54664" s="87" t="s">
        <v>430</v>
      </c>
      <c r="H54664" s="92">
        <v>1355</v>
      </c>
      <c r="I54664" s="92">
        <v>1375</v>
      </c>
      <c r="J54664" s="92">
        <v>854</v>
      </c>
      <c r="K54664" s="92">
        <v>-521</v>
      </c>
      <c r="O54664" s="92">
        <v>1375</v>
      </c>
      <c r="P54664" s="92">
        <v>854</v>
      </c>
      <c r="Q54664" s="92">
        <v>-521</v>
      </c>
      <c r="S54664" s="92">
        <v>248</v>
      </c>
      <c r="V54664" s="92">
        <v>472</v>
      </c>
      <c r="W54664" s="92">
        <v>16</v>
      </c>
      <c r="X54664" s="92">
        <v>9</v>
      </c>
      <c r="Y54664" s="92">
        <v>109</v>
      </c>
      <c r="AK54664" s="92">
        <v>248</v>
      </c>
      <c r="AN54664" s="92">
        <v>472</v>
      </c>
      <c r="AO54664" s="92">
        <v>16</v>
      </c>
      <c r="AP54664" s="92">
        <v>9</v>
      </c>
      <c r="AQ54664" s="92">
        <v>109</v>
      </c>
      <c r="AS54664" s="92">
        <v>-569</v>
      </c>
      <c r="AT54664" s="92">
        <v>-18</v>
      </c>
      <c r="AU54664" s="92">
        <v>-36</v>
      </c>
      <c r="AV54664" s="92">
        <v>56</v>
      </c>
      <c r="AW54664" s="92">
        <v>-27</v>
      </c>
      <c r="AX54664" s="92">
        <v>73</v>
      </c>
    </row>
    <row r="54665" spans="1:50">
      <c r="A54665" s="83" t="s">
        <v>182</v>
      </c>
      <c r="B54665" s="84">
        <v>44463.958333333336</v>
      </c>
      <c r="C54665" s="85">
        <v>44463</v>
      </c>
      <c r="D54665" s="83">
        <v>16</v>
      </c>
      <c r="E54665" s="84">
        <v>44463.666666666664</v>
      </c>
      <c r="F54665" s="86" t="s">
        <v>429</v>
      </c>
      <c r="G54665" s="87" t="s">
        <v>430</v>
      </c>
      <c r="H54665" s="92">
        <v>1353</v>
      </c>
      <c r="I54665" s="92">
        <v>1371</v>
      </c>
      <c r="J54665" s="92">
        <v>841</v>
      </c>
      <c r="K54665" s="92">
        <v>-530</v>
      </c>
      <c r="O54665" s="92">
        <v>1371</v>
      </c>
      <c r="P54665" s="92">
        <v>841</v>
      </c>
      <c r="Q54665" s="92">
        <v>-530</v>
      </c>
      <c r="S54665" s="92">
        <v>247</v>
      </c>
      <c r="V54665" s="92">
        <v>464</v>
      </c>
      <c r="W54665" s="92">
        <v>16</v>
      </c>
      <c r="X54665" s="92">
        <v>7</v>
      </c>
      <c r="Y54665" s="92">
        <v>107</v>
      </c>
      <c r="AK54665" s="92">
        <v>247</v>
      </c>
      <c r="AN54665" s="92">
        <v>464</v>
      </c>
      <c r="AO54665" s="92">
        <v>16</v>
      </c>
      <c r="AP54665" s="92">
        <v>7</v>
      </c>
      <c r="AQ54665" s="92">
        <v>107</v>
      </c>
      <c r="AS54665" s="92">
        <v>-580</v>
      </c>
      <c r="AT54665" s="92">
        <v>-20</v>
      </c>
      <c r="AU54665" s="92">
        <v>-42</v>
      </c>
      <c r="AV54665" s="92">
        <v>61</v>
      </c>
      <c r="AW54665" s="92">
        <v>-33</v>
      </c>
      <c r="AX54665" s="92">
        <v>84</v>
      </c>
    </row>
    <row r="54666" spans="1:50">
      <c r="A54666" s="83" t="s">
        <v>182</v>
      </c>
      <c r="B54666" s="84">
        <v>44464</v>
      </c>
      <c r="C54666" s="85">
        <v>44463</v>
      </c>
      <c r="D54666" s="83">
        <v>17</v>
      </c>
      <c r="E54666" s="84">
        <v>44463.708333333336</v>
      </c>
      <c r="F54666" s="86" t="s">
        <v>429</v>
      </c>
      <c r="G54666" s="87" t="s">
        <v>430</v>
      </c>
      <c r="H54666" s="92">
        <v>1352</v>
      </c>
      <c r="I54666" s="92">
        <v>1396</v>
      </c>
      <c r="J54666" s="92">
        <v>981</v>
      </c>
      <c r="K54666" s="92">
        <v>-415</v>
      </c>
      <c r="O54666" s="92">
        <v>1396</v>
      </c>
      <c r="P54666" s="92">
        <v>981</v>
      </c>
      <c r="Q54666" s="92">
        <v>-415</v>
      </c>
      <c r="S54666" s="92">
        <v>248</v>
      </c>
      <c r="V54666" s="92">
        <v>604</v>
      </c>
      <c r="W54666" s="92">
        <v>16</v>
      </c>
      <c r="X54666" s="92">
        <v>3</v>
      </c>
      <c r="Y54666" s="92">
        <v>110</v>
      </c>
      <c r="AK54666" s="92">
        <v>248</v>
      </c>
      <c r="AN54666" s="92">
        <v>604</v>
      </c>
      <c r="AO54666" s="92">
        <v>16</v>
      </c>
      <c r="AP54666" s="92">
        <v>3</v>
      </c>
      <c r="AQ54666" s="92">
        <v>110</v>
      </c>
      <c r="AS54666" s="92">
        <v>-488</v>
      </c>
      <c r="AT54666" s="92">
        <v>-20</v>
      </c>
      <c r="AU54666" s="92">
        <v>-56</v>
      </c>
      <c r="AV54666" s="92">
        <v>65</v>
      </c>
      <c r="AW54666" s="92">
        <v>-14</v>
      </c>
      <c r="AX54666" s="92">
        <v>98</v>
      </c>
    </row>
    <row r="54667" spans="1:50">
      <c r="A54667" s="83" t="s">
        <v>182</v>
      </c>
      <c r="B54667" s="84">
        <v>44464.041666666664</v>
      </c>
      <c r="C54667" s="85">
        <v>44463</v>
      </c>
      <c r="D54667" s="83">
        <v>18</v>
      </c>
      <c r="E54667" s="84">
        <v>44463.75</v>
      </c>
      <c r="F54667" s="86" t="s">
        <v>429</v>
      </c>
      <c r="G54667" s="87" t="s">
        <v>430</v>
      </c>
      <c r="H54667" s="92">
        <v>1324</v>
      </c>
      <c r="I54667" s="92">
        <v>1392</v>
      </c>
      <c r="J54667" s="92">
        <v>986</v>
      </c>
      <c r="K54667" s="92">
        <v>-406</v>
      </c>
      <c r="O54667" s="92">
        <v>1392</v>
      </c>
      <c r="P54667" s="92">
        <v>986</v>
      </c>
      <c r="Q54667" s="92">
        <v>-406</v>
      </c>
      <c r="S54667" s="92">
        <v>245</v>
      </c>
      <c r="V54667" s="92">
        <v>618</v>
      </c>
      <c r="W54667" s="92">
        <v>7</v>
      </c>
      <c r="X54667" s="92">
        <v>6</v>
      </c>
      <c r="Y54667" s="92">
        <v>110</v>
      </c>
      <c r="AK54667" s="92">
        <v>245</v>
      </c>
      <c r="AN54667" s="92">
        <v>618</v>
      </c>
      <c r="AO54667" s="92">
        <v>7</v>
      </c>
      <c r="AP54667" s="92">
        <v>6</v>
      </c>
      <c r="AQ54667" s="92">
        <v>110</v>
      </c>
      <c r="AS54667" s="92">
        <v>-489</v>
      </c>
      <c r="AT54667" s="92">
        <v>-20</v>
      </c>
      <c r="AU54667" s="92">
        <v>-85</v>
      </c>
      <c r="AV54667" s="92">
        <v>76</v>
      </c>
      <c r="AW54667" s="92">
        <v>-12</v>
      </c>
      <c r="AX54667" s="92">
        <v>124</v>
      </c>
    </row>
    <row r="54668" spans="1:50">
      <c r="A54668" s="83" t="s">
        <v>182</v>
      </c>
      <c r="B54668" s="84">
        <v>44464.083333333336</v>
      </c>
      <c r="C54668" s="85">
        <v>44463</v>
      </c>
      <c r="D54668" s="83">
        <v>19</v>
      </c>
      <c r="E54668" s="84">
        <v>44463.791666666664</v>
      </c>
      <c r="F54668" s="86" t="s">
        <v>429</v>
      </c>
      <c r="G54668" s="87" t="s">
        <v>430</v>
      </c>
      <c r="H54668" s="92">
        <v>1345</v>
      </c>
      <c r="I54668" s="92">
        <v>1379</v>
      </c>
      <c r="J54668" s="92">
        <v>976</v>
      </c>
      <c r="K54668" s="92">
        <v>-403</v>
      </c>
      <c r="O54668" s="92">
        <v>1379</v>
      </c>
      <c r="P54668" s="92">
        <v>976</v>
      </c>
      <c r="Q54668" s="92">
        <v>-403</v>
      </c>
      <c r="S54668" s="92">
        <v>249</v>
      </c>
      <c r="V54668" s="92">
        <v>599</v>
      </c>
      <c r="W54668" s="92">
        <v>1</v>
      </c>
      <c r="X54668" s="92">
        <v>21</v>
      </c>
      <c r="Y54668" s="92">
        <v>106</v>
      </c>
      <c r="AK54668" s="92">
        <v>249</v>
      </c>
      <c r="AN54668" s="92">
        <v>599</v>
      </c>
      <c r="AO54668" s="92">
        <v>1</v>
      </c>
      <c r="AP54668" s="92">
        <v>21</v>
      </c>
      <c r="AQ54668" s="92">
        <v>106</v>
      </c>
      <c r="AS54668" s="92">
        <v>-518</v>
      </c>
      <c r="AT54668" s="92">
        <v>-21</v>
      </c>
      <c r="AU54668" s="92">
        <v>-98</v>
      </c>
      <c r="AV54668" s="92">
        <v>97</v>
      </c>
      <c r="AW54668" s="92">
        <v>-3</v>
      </c>
      <c r="AX54668" s="92">
        <v>140</v>
      </c>
    </row>
    <row r="54669" spans="1:50">
      <c r="A54669" s="83" t="s">
        <v>182</v>
      </c>
      <c r="B54669" s="84">
        <v>44464.125</v>
      </c>
      <c r="C54669" s="85">
        <v>44463</v>
      </c>
      <c r="D54669" s="83">
        <v>20</v>
      </c>
      <c r="E54669" s="84">
        <v>44463.833333333336</v>
      </c>
      <c r="F54669" s="86" t="s">
        <v>429</v>
      </c>
      <c r="G54669" s="87" t="s">
        <v>430</v>
      </c>
      <c r="H54669" s="92">
        <v>1343</v>
      </c>
      <c r="I54669" s="92">
        <v>1359</v>
      </c>
      <c r="J54669" s="92">
        <v>937</v>
      </c>
      <c r="K54669" s="92">
        <v>-422</v>
      </c>
      <c r="O54669" s="92">
        <v>1359</v>
      </c>
      <c r="P54669" s="92">
        <v>937</v>
      </c>
      <c r="Q54669" s="92">
        <v>-422</v>
      </c>
      <c r="S54669" s="92">
        <v>231</v>
      </c>
      <c r="V54669" s="92">
        <v>573</v>
      </c>
      <c r="W54669" s="92">
        <v>0</v>
      </c>
      <c r="X54669" s="92">
        <v>26</v>
      </c>
      <c r="Y54669" s="92">
        <v>107</v>
      </c>
      <c r="AK54669" s="92">
        <v>231</v>
      </c>
      <c r="AN54669" s="92">
        <v>573</v>
      </c>
      <c r="AO54669" s="92">
        <v>0</v>
      </c>
      <c r="AP54669" s="92">
        <v>26</v>
      </c>
      <c r="AQ54669" s="92">
        <v>107</v>
      </c>
      <c r="AS54669" s="92">
        <v>-532</v>
      </c>
      <c r="AT54669" s="92">
        <v>-21</v>
      </c>
      <c r="AU54669" s="92">
        <v>-92</v>
      </c>
      <c r="AV54669" s="92">
        <v>89</v>
      </c>
      <c r="AW54669" s="92">
        <v>-3</v>
      </c>
      <c r="AX54669" s="92">
        <v>137</v>
      </c>
    </row>
    <row r="54670" spans="1:50">
      <c r="A54670" s="83" t="s">
        <v>182</v>
      </c>
      <c r="B54670" s="84">
        <v>44464.166666666664</v>
      </c>
      <c r="C54670" s="85">
        <v>44463</v>
      </c>
      <c r="D54670" s="83">
        <v>21</v>
      </c>
      <c r="E54670" s="84">
        <v>44463.875</v>
      </c>
      <c r="F54670" s="86" t="s">
        <v>429</v>
      </c>
      <c r="G54670" s="87" t="s">
        <v>430</v>
      </c>
      <c r="H54670" s="92">
        <v>1315</v>
      </c>
      <c r="I54670" s="92">
        <v>1298</v>
      </c>
      <c r="J54670" s="92">
        <v>825</v>
      </c>
      <c r="K54670" s="92">
        <v>-473</v>
      </c>
      <c r="O54670" s="92">
        <v>1298</v>
      </c>
      <c r="P54670" s="92">
        <v>825</v>
      </c>
      <c r="Q54670" s="92">
        <v>-473</v>
      </c>
      <c r="S54670" s="92">
        <v>231</v>
      </c>
      <c r="V54670" s="92">
        <v>442</v>
      </c>
      <c r="W54670" s="92">
        <v>0</v>
      </c>
      <c r="X54670" s="92">
        <v>43</v>
      </c>
      <c r="Y54670" s="92">
        <v>109</v>
      </c>
      <c r="AK54670" s="92">
        <v>231</v>
      </c>
      <c r="AN54670" s="92">
        <v>442</v>
      </c>
      <c r="AO54670" s="92">
        <v>0</v>
      </c>
      <c r="AP54670" s="92">
        <v>43</v>
      </c>
      <c r="AQ54670" s="92">
        <v>109</v>
      </c>
      <c r="AS54670" s="92">
        <v>-566</v>
      </c>
      <c r="AT54670" s="92">
        <v>-21</v>
      </c>
      <c r="AU54670" s="92">
        <v>-55</v>
      </c>
      <c r="AV54670" s="92">
        <v>77</v>
      </c>
      <c r="AW54670" s="92">
        <v>-27</v>
      </c>
      <c r="AX54670" s="92">
        <v>119</v>
      </c>
    </row>
    <row r="54671" spans="1:50">
      <c r="A54671" s="83" t="s">
        <v>182</v>
      </c>
      <c r="B54671" s="84">
        <v>44464.208333333336</v>
      </c>
      <c r="C54671" s="85">
        <v>44463</v>
      </c>
      <c r="D54671" s="83">
        <v>22</v>
      </c>
      <c r="E54671" s="84">
        <v>44463.916666666664</v>
      </c>
      <c r="F54671" s="86" t="s">
        <v>429</v>
      </c>
      <c r="G54671" s="87" t="s">
        <v>430</v>
      </c>
      <c r="H54671" s="92">
        <v>1231</v>
      </c>
      <c r="I54671" s="92">
        <v>1231</v>
      </c>
      <c r="J54671" s="92">
        <v>800</v>
      </c>
      <c r="K54671" s="92">
        <v>-431</v>
      </c>
      <c r="O54671" s="92">
        <v>1231</v>
      </c>
      <c r="P54671" s="92">
        <v>800</v>
      </c>
      <c r="Q54671" s="92">
        <v>-431</v>
      </c>
      <c r="S54671" s="92">
        <v>233</v>
      </c>
      <c r="V54671" s="92">
        <v>396</v>
      </c>
      <c r="W54671" s="92">
        <v>0</v>
      </c>
      <c r="X54671" s="92">
        <v>63</v>
      </c>
      <c r="Y54671" s="92">
        <v>108</v>
      </c>
      <c r="AK54671" s="92">
        <v>233</v>
      </c>
      <c r="AN54671" s="92">
        <v>396</v>
      </c>
      <c r="AO54671" s="92">
        <v>0</v>
      </c>
      <c r="AP54671" s="92">
        <v>63</v>
      </c>
      <c r="AQ54671" s="92">
        <v>108</v>
      </c>
      <c r="AS54671" s="92">
        <v>-506</v>
      </c>
      <c r="AT54671" s="92">
        <v>-17</v>
      </c>
      <c r="AU54671" s="92">
        <v>-26</v>
      </c>
      <c r="AV54671" s="92">
        <v>74</v>
      </c>
      <c r="AW54671" s="92">
        <v>-57</v>
      </c>
      <c r="AX54671" s="92">
        <v>101</v>
      </c>
    </row>
    <row r="54672" spans="1:50">
      <c r="A54672" s="83" t="s">
        <v>182</v>
      </c>
      <c r="B54672" s="84">
        <v>44464.25</v>
      </c>
      <c r="C54672" s="85">
        <v>44463</v>
      </c>
      <c r="D54672" s="83">
        <v>23</v>
      </c>
      <c r="E54672" s="84">
        <v>44463.958333333336</v>
      </c>
      <c r="F54672" s="86" t="s">
        <v>429</v>
      </c>
      <c r="G54672" s="87" t="s">
        <v>430</v>
      </c>
      <c r="H54672" s="92">
        <v>1141</v>
      </c>
      <c r="I54672" s="92">
        <v>1145</v>
      </c>
      <c r="J54672" s="92">
        <v>631</v>
      </c>
      <c r="K54672" s="92">
        <v>-514</v>
      </c>
      <c r="O54672" s="92">
        <v>1145</v>
      </c>
      <c r="P54672" s="92">
        <v>631</v>
      </c>
      <c r="Q54672" s="92">
        <v>-514</v>
      </c>
      <c r="S54672" s="92">
        <v>234</v>
      </c>
      <c r="V54672" s="92">
        <v>242</v>
      </c>
      <c r="W54672" s="92">
        <v>0</v>
      </c>
      <c r="X54672" s="92">
        <v>48</v>
      </c>
      <c r="Y54672" s="92">
        <v>107</v>
      </c>
      <c r="AK54672" s="92">
        <v>234</v>
      </c>
      <c r="AN54672" s="92">
        <v>242</v>
      </c>
      <c r="AO54672" s="92">
        <v>0</v>
      </c>
      <c r="AP54672" s="92">
        <v>48</v>
      </c>
      <c r="AQ54672" s="92">
        <v>107</v>
      </c>
      <c r="AS54672" s="92">
        <v>-468</v>
      </c>
      <c r="AT54672" s="92">
        <v>7</v>
      </c>
      <c r="AU54672" s="92">
        <v>1</v>
      </c>
      <c r="AV54672" s="92">
        <v>10</v>
      </c>
      <c r="AW54672" s="92">
        <v>-95</v>
      </c>
      <c r="AX54672" s="92">
        <v>31</v>
      </c>
    </row>
    <row r="54673" spans="1:50">
      <c r="A54673" s="83" t="s">
        <v>182</v>
      </c>
      <c r="B54673" s="84">
        <v>44464.291666666664</v>
      </c>
      <c r="C54673" s="85">
        <v>44463</v>
      </c>
      <c r="D54673" s="83">
        <v>24</v>
      </c>
      <c r="E54673" s="84">
        <v>44464</v>
      </c>
      <c r="F54673" s="86" t="s">
        <v>429</v>
      </c>
      <c r="G54673" s="87" t="s">
        <v>430</v>
      </c>
      <c r="H54673" s="92">
        <v>1080</v>
      </c>
      <c r="I54673" s="92">
        <v>1080</v>
      </c>
      <c r="J54673" s="92">
        <v>565</v>
      </c>
      <c r="K54673" s="92">
        <v>-515</v>
      </c>
      <c r="O54673" s="92">
        <v>1080</v>
      </c>
      <c r="P54673" s="92">
        <v>565</v>
      </c>
      <c r="Q54673" s="92">
        <v>-515</v>
      </c>
      <c r="S54673" s="92">
        <v>235</v>
      </c>
      <c r="V54673" s="92">
        <v>185</v>
      </c>
      <c r="W54673" s="92">
        <v>0</v>
      </c>
      <c r="X54673" s="92">
        <v>35</v>
      </c>
      <c r="Y54673" s="92">
        <v>110</v>
      </c>
      <c r="AK54673" s="92">
        <v>235</v>
      </c>
      <c r="AN54673" s="92">
        <v>185</v>
      </c>
      <c r="AO54673" s="92">
        <v>0</v>
      </c>
      <c r="AP54673" s="92">
        <v>35</v>
      </c>
      <c r="AQ54673" s="92">
        <v>110</v>
      </c>
      <c r="AS54673" s="92">
        <v>-427</v>
      </c>
      <c r="AT54673" s="92">
        <v>8</v>
      </c>
      <c r="AU54673" s="92">
        <v>2</v>
      </c>
      <c r="AV54673" s="92">
        <v>-6</v>
      </c>
      <c r="AW54673" s="92">
        <v>-106</v>
      </c>
      <c r="AX54673" s="92">
        <v>14</v>
      </c>
    </row>
    <row r="54674" spans="1:50">
      <c r="A54674" s="83" t="s">
        <v>182</v>
      </c>
      <c r="B54674" s="84">
        <v>44464.333333333336</v>
      </c>
      <c r="C54674" s="85">
        <v>44464</v>
      </c>
      <c r="D54674" s="83">
        <v>1</v>
      </c>
      <c r="E54674" s="84">
        <v>44464.041666666664</v>
      </c>
      <c r="F54674" s="86" t="s">
        <v>429</v>
      </c>
      <c r="G54674" s="87" t="s">
        <v>430</v>
      </c>
      <c r="H54674" s="92">
        <v>1026</v>
      </c>
      <c r="I54674" s="92">
        <v>1028</v>
      </c>
      <c r="J54674" s="92">
        <v>546</v>
      </c>
      <c r="K54674" s="92">
        <v>-482</v>
      </c>
      <c r="O54674" s="92">
        <v>1028</v>
      </c>
      <c r="P54674" s="92">
        <v>546</v>
      </c>
      <c r="Q54674" s="92">
        <v>-482</v>
      </c>
      <c r="S54674" s="92">
        <v>235</v>
      </c>
      <c r="V54674" s="92">
        <v>180</v>
      </c>
      <c r="W54674" s="92">
        <v>0</v>
      </c>
      <c r="X54674" s="92">
        <v>20</v>
      </c>
      <c r="Y54674" s="92">
        <v>111</v>
      </c>
      <c r="AK54674" s="92">
        <v>235</v>
      </c>
      <c r="AN54674" s="92">
        <v>180</v>
      </c>
      <c r="AO54674" s="92">
        <v>0</v>
      </c>
      <c r="AP54674" s="92">
        <v>20</v>
      </c>
      <c r="AQ54674" s="92">
        <v>111</v>
      </c>
      <c r="AS54674" s="92">
        <v>-385</v>
      </c>
      <c r="AT54674" s="92">
        <v>7</v>
      </c>
      <c r="AU54674" s="92">
        <v>-6</v>
      </c>
      <c r="AV54674" s="92">
        <v>0</v>
      </c>
      <c r="AW54674" s="92">
        <v>-111</v>
      </c>
      <c r="AX54674" s="92">
        <v>13</v>
      </c>
    </row>
    <row r="54675" spans="1:50">
      <c r="A54675" s="83" t="s">
        <v>182</v>
      </c>
      <c r="B54675" s="84">
        <v>44464.375</v>
      </c>
      <c r="C54675" s="85">
        <v>44464</v>
      </c>
      <c r="D54675" s="83">
        <v>2</v>
      </c>
      <c r="E54675" s="84">
        <v>44464.083333333336</v>
      </c>
      <c r="F54675" s="86" t="s">
        <v>429</v>
      </c>
      <c r="G54675" s="87" t="s">
        <v>430</v>
      </c>
      <c r="H54675" s="92">
        <v>1003</v>
      </c>
      <c r="I54675" s="92">
        <v>988</v>
      </c>
      <c r="J54675" s="92">
        <v>547</v>
      </c>
      <c r="K54675" s="92">
        <v>-441</v>
      </c>
      <c r="O54675" s="92">
        <v>988</v>
      </c>
      <c r="P54675" s="92">
        <v>547</v>
      </c>
      <c r="Q54675" s="92">
        <v>-441</v>
      </c>
      <c r="S54675" s="92">
        <v>236</v>
      </c>
      <c r="V54675" s="92">
        <v>177</v>
      </c>
      <c r="W54675" s="92">
        <v>0</v>
      </c>
      <c r="X54675" s="92">
        <v>24</v>
      </c>
      <c r="Y54675" s="92">
        <v>110</v>
      </c>
      <c r="AK54675" s="92">
        <v>236</v>
      </c>
      <c r="AN54675" s="92">
        <v>177</v>
      </c>
      <c r="AO54675" s="92">
        <v>0</v>
      </c>
      <c r="AP54675" s="92">
        <v>24</v>
      </c>
      <c r="AQ54675" s="92">
        <v>110</v>
      </c>
      <c r="AS54675" s="92">
        <v>-329</v>
      </c>
      <c r="AT54675" s="92">
        <v>9</v>
      </c>
      <c r="AU54675" s="92">
        <v>2</v>
      </c>
      <c r="AV54675" s="92">
        <v>-7</v>
      </c>
      <c r="AW54675" s="92">
        <v>-114</v>
      </c>
      <c r="AX54675" s="92">
        <v>-2</v>
      </c>
    </row>
    <row r="54676" spans="1:50">
      <c r="A54676" s="83" t="s">
        <v>182</v>
      </c>
      <c r="B54676" s="84">
        <v>44464.416666666664</v>
      </c>
      <c r="C54676" s="85">
        <v>44464</v>
      </c>
      <c r="D54676" s="83">
        <v>3</v>
      </c>
      <c r="E54676" s="84">
        <v>44464.125</v>
      </c>
      <c r="F54676" s="86" t="s">
        <v>429</v>
      </c>
      <c r="G54676" s="87" t="s">
        <v>430</v>
      </c>
      <c r="H54676" s="92">
        <v>978</v>
      </c>
      <c r="I54676" s="92">
        <v>974</v>
      </c>
      <c r="J54676" s="92">
        <v>552</v>
      </c>
      <c r="K54676" s="92">
        <v>-422</v>
      </c>
      <c r="O54676" s="92">
        <v>974</v>
      </c>
      <c r="P54676" s="92">
        <v>552</v>
      </c>
      <c r="Q54676" s="92">
        <v>-422</v>
      </c>
      <c r="S54676" s="92">
        <v>235</v>
      </c>
      <c r="V54676" s="92">
        <v>180</v>
      </c>
      <c r="W54676" s="92">
        <v>0</v>
      </c>
      <c r="X54676" s="92">
        <v>27</v>
      </c>
      <c r="Y54676" s="92">
        <v>110</v>
      </c>
      <c r="AK54676" s="92">
        <v>235</v>
      </c>
      <c r="AN54676" s="92">
        <v>180</v>
      </c>
      <c r="AO54676" s="92">
        <v>0</v>
      </c>
      <c r="AP54676" s="92">
        <v>27</v>
      </c>
      <c r="AQ54676" s="92">
        <v>110</v>
      </c>
      <c r="AS54676" s="92">
        <v>-293</v>
      </c>
      <c r="AT54676" s="92">
        <v>8</v>
      </c>
      <c r="AU54676" s="92">
        <v>7</v>
      </c>
      <c r="AV54676" s="92">
        <v>-11</v>
      </c>
      <c r="AW54676" s="92">
        <v>-119</v>
      </c>
      <c r="AX54676" s="92">
        <v>-14</v>
      </c>
    </row>
    <row r="54677" spans="1:50">
      <c r="A54677" s="83" t="s">
        <v>182</v>
      </c>
      <c r="B54677" s="84">
        <v>44464.458333333336</v>
      </c>
      <c r="C54677" s="85">
        <v>44464</v>
      </c>
      <c r="D54677" s="83">
        <v>4</v>
      </c>
      <c r="E54677" s="84">
        <v>44464.166666666664</v>
      </c>
      <c r="F54677" s="86" t="s">
        <v>429</v>
      </c>
      <c r="G54677" s="87" t="s">
        <v>430</v>
      </c>
      <c r="H54677" s="92">
        <v>966</v>
      </c>
      <c r="I54677" s="92">
        <v>963</v>
      </c>
      <c r="J54677" s="92">
        <v>547</v>
      </c>
      <c r="K54677" s="92">
        <v>-416</v>
      </c>
      <c r="O54677" s="92">
        <v>963</v>
      </c>
      <c r="P54677" s="92">
        <v>547</v>
      </c>
      <c r="Q54677" s="92">
        <v>-416</v>
      </c>
      <c r="S54677" s="92">
        <v>235</v>
      </c>
      <c r="V54677" s="92">
        <v>175</v>
      </c>
      <c r="W54677" s="92">
        <v>0</v>
      </c>
      <c r="X54677" s="92">
        <v>26</v>
      </c>
      <c r="Y54677" s="92">
        <v>111</v>
      </c>
      <c r="AK54677" s="92">
        <v>235</v>
      </c>
      <c r="AN54677" s="92">
        <v>175</v>
      </c>
      <c r="AO54677" s="92">
        <v>0</v>
      </c>
      <c r="AP54677" s="92">
        <v>26</v>
      </c>
      <c r="AQ54677" s="92">
        <v>111</v>
      </c>
      <c r="AS54677" s="92">
        <v>-291</v>
      </c>
      <c r="AT54677" s="92">
        <v>9</v>
      </c>
      <c r="AU54677" s="92">
        <v>10</v>
      </c>
      <c r="AV54677" s="92">
        <v>-3</v>
      </c>
      <c r="AW54677" s="92">
        <v>-117</v>
      </c>
      <c r="AX54677" s="92">
        <v>-24</v>
      </c>
    </row>
    <row r="54678" spans="1:50">
      <c r="A54678" s="83" t="s">
        <v>182</v>
      </c>
      <c r="B54678" s="84">
        <v>44464.5</v>
      </c>
      <c r="C54678" s="85">
        <v>44464</v>
      </c>
      <c r="D54678" s="83">
        <v>5</v>
      </c>
      <c r="E54678" s="84">
        <v>44464.208333333336</v>
      </c>
      <c r="F54678" s="86" t="s">
        <v>429</v>
      </c>
      <c r="G54678" s="87" t="s">
        <v>430</v>
      </c>
      <c r="H54678" s="92">
        <v>977</v>
      </c>
      <c r="I54678" s="92">
        <v>985</v>
      </c>
      <c r="J54678" s="92">
        <v>551</v>
      </c>
      <c r="K54678" s="92">
        <v>-434</v>
      </c>
      <c r="O54678" s="92">
        <v>985</v>
      </c>
      <c r="P54678" s="92">
        <v>551</v>
      </c>
      <c r="Q54678" s="92">
        <v>-434</v>
      </c>
      <c r="S54678" s="92">
        <v>236</v>
      </c>
      <c r="V54678" s="92">
        <v>181</v>
      </c>
      <c r="W54678" s="92">
        <v>0</v>
      </c>
      <c r="X54678" s="92">
        <v>24</v>
      </c>
      <c r="Y54678" s="92">
        <v>110</v>
      </c>
      <c r="AK54678" s="92">
        <v>236</v>
      </c>
      <c r="AN54678" s="92">
        <v>181</v>
      </c>
      <c r="AO54678" s="92">
        <v>0</v>
      </c>
      <c r="AP54678" s="92">
        <v>24</v>
      </c>
      <c r="AQ54678" s="92">
        <v>110</v>
      </c>
      <c r="AS54678" s="92">
        <v>-304</v>
      </c>
      <c r="AT54678" s="92">
        <v>8</v>
      </c>
      <c r="AU54678" s="92">
        <v>11</v>
      </c>
      <c r="AV54678" s="92">
        <v>-4</v>
      </c>
      <c r="AW54678" s="92">
        <v>-117</v>
      </c>
      <c r="AX54678" s="92">
        <v>-28</v>
      </c>
    </row>
    <row r="54679" spans="1:50">
      <c r="A54679" s="83" t="s">
        <v>182</v>
      </c>
      <c r="B54679" s="84">
        <v>44464.541666666664</v>
      </c>
      <c r="C54679" s="85">
        <v>44464</v>
      </c>
      <c r="D54679" s="83">
        <v>6</v>
      </c>
      <c r="E54679" s="84">
        <v>44464.25</v>
      </c>
      <c r="F54679" s="86" t="s">
        <v>429</v>
      </c>
      <c r="G54679" s="87" t="s">
        <v>430</v>
      </c>
      <c r="H54679" s="92">
        <v>1009</v>
      </c>
      <c r="I54679" s="92">
        <v>1016</v>
      </c>
      <c r="J54679" s="92">
        <v>570</v>
      </c>
      <c r="K54679" s="92">
        <v>-446</v>
      </c>
      <c r="O54679" s="92">
        <v>1016</v>
      </c>
      <c r="P54679" s="92">
        <v>570</v>
      </c>
      <c r="Q54679" s="92">
        <v>-446</v>
      </c>
      <c r="S54679" s="92">
        <v>235</v>
      </c>
      <c r="V54679" s="92">
        <v>179</v>
      </c>
      <c r="W54679" s="92">
        <v>0</v>
      </c>
      <c r="X54679" s="92">
        <v>42</v>
      </c>
      <c r="Y54679" s="92">
        <v>114</v>
      </c>
      <c r="AK54679" s="92">
        <v>235</v>
      </c>
      <c r="AN54679" s="92">
        <v>179</v>
      </c>
      <c r="AO54679" s="92">
        <v>0</v>
      </c>
      <c r="AP54679" s="92">
        <v>42</v>
      </c>
      <c r="AQ54679" s="92">
        <v>114</v>
      </c>
      <c r="AS54679" s="92">
        <v>-332</v>
      </c>
      <c r="AT54679" s="92">
        <v>9</v>
      </c>
      <c r="AU54679" s="92">
        <v>8</v>
      </c>
      <c r="AV54679" s="92">
        <v>2</v>
      </c>
      <c r="AW54679" s="92">
        <v>-115</v>
      </c>
      <c r="AX54679" s="92">
        <v>-18</v>
      </c>
    </row>
    <row r="54680" spans="1:50">
      <c r="A54680" s="83" t="s">
        <v>182</v>
      </c>
      <c r="B54680" s="84">
        <v>44464.583333333336</v>
      </c>
      <c r="C54680" s="85">
        <v>44464</v>
      </c>
      <c r="D54680" s="83">
        <v>7</v>
      </c>
      <c r="E54680" s="84">
        <v>44464.291666666664</v>
      </c>
      <c r="F54680" s="86" t="s">
        <v>429</v>
      </c>
      <c r="G54680" s="87" t="s">
        <v>430</v>
      </c>
      <c r="H54680" s="92">
        <v>1068</v>
      </c>
      <c r="I54680" s="92">
        <v>1071</v>
      </c>
      <c r="J54680" s="92">
        <v>711</v>
      </c>
      <c r="K54680" s="92">
        <v>-360</v>
      </c>
      <c r="O54680" s="92">
        <v>1071</v>
      </c>
      <c r="P54680" s="92">
        <v>711</v>
      </c>
      <c r="Q54680" s="92">
        <v>-360</v>
      </c>
      <c r="S54680" s="92">
        <v>236</v>
      </c>
      <c r="V54680" s="92">
        <v>291</v>
      </c>
      <c r="W54680" s="92">
        <v>0</v>
      </c>
      <c r="X54680" s="92">
        <v>71</v>
      </c>
      <c r="Y54680" s="92">
        <v>113</v>
      </c>
      <c r="AK54680" s="92">
        <v>236</v>
      </c>
      <c r="AN54680" s="92">
        <v>291</v>
      </c>
      <c r="AO54680" s="92">
        <v>0</v>
      </c>
      <c r="AP54680" s="92">
        <v>71</v>
      </c>
      <c r="AQ54680" s="92">
        <v>113</v>
      </c>
      <c r="AS54680" s="92">
        <v>-325</v>
      </c>
      <c r="AT54680" s="92">
        <v>-11</v>
      </c>
      <c r="AU54680" s="92">
        <v>-5</v>
      </c>
      <c r="AV54680" s="92">
        <v>38</v>
      </c>
      <c r="AW54680" s="92">
        <v>-85</v>
      </c>
      <c r="AX54680" s="92">
        <v>28</v>
      </c>
    </row>
    <row r="54681" spans="1:50">
      <c r="A54681" s="83" t="s">
        <v>182</v>
      </c>
      <c r="B54681" s="84">
        <v>44464.625</v>
      </c>
      <c r="C54681" s="85">
        <v>44464</v>
      </c>
      <c r="D54681" s="83">
        <v>8</v>
      </c>
      <c r="E54681" s="84">
        <v>44464.333333333336</v>
      </c>
      <c r="F54681" s="86" t="s">
        <v>429</v>
      </c>
      <c r="G54681" s="87" t="s">
        <v>430</v>
      </c>
      <c r="H54681" s="92">
        <v>1110</v>
      </c>
      <c r="I54681" s="92">
        <v>1119</v>
      </c>
      <c r="J54681" s="92">
        <v>702</v>
      </c>
      <c r="K54681" s="92">
        <v>-417</v>
      </c>
      <c r="O54681" s="92">
        <v>1119</v>
      </c>
      <c r="P54681" s="92">
        <v>702</v>
      </c>
      <c r="Q54681" s="92">
        <v>-417</v>
      </c>
      <c r="S54681" s="92">
        <v>236</v>
      </c>
      <c r="V54681" s="92">
        <v>297</v>
      </c>
      <c r="W54681" s="92">
        <v>5</v>
      </c>
      <c r="X54681" s="92">
        <v>54</v>
      </c>
      <c r="Y54681" s="92">
        <v>110</v>
      </c>
      <c r="AK54681" s="92">
        <v>236</v>
      </c>
      <c r="AN54681" s="92">
        <v>297</v>
      </c>
      <c r="AO54681" s="92">
        <v>5</v>
      </c>
      <c r="AP54681" s="92">
        <v>54</v>
      </c>
      <c r="AQ54681" s="92">
        <v>110</v>
      </c>
      <c r="AS54681" s="92">
        <v>-351</v>
      </c>
      <c r="AT54681" s="92">
        <v>-12</v>
      </c>
      <c r="AU54681" s="92">
        <v>-2</v>
      </c>
      <c r="AV54681" s="92">
        <v>24</v>
      </c>
      <c r="AW54681" s="92">
        <v>-104</v>
      </c>
      <c r="AX54681" s="92">
        <v>28</v>
      </c>
    </row>
    <row r="54682" spans="1:50">
      <c r="A54682" s="83" t="s">
        <v>182</v>
      </c>
      <c r="B54682" s="84">
        <v>44464.666666666664</v>
      </c>
      <c r="C54682" s="85">
        <v>44464</v>
      </c>
      <c r="D54682" s="83">
        <v>9</v>
      </c>
      <c r="E54682" s="84">
        <v>44464.375</v>
      </c>
      <c r="F54682" s="86" t="s">
        <v>429</v>
      </c>
      <c r="G54682" s="87" t="s">
        <v>430</v>
      </c>
      <c r="H54682" s="92">
        <v>1169</v>
      </c>
      <c r="I54682" s="92">
        <v>1188</v>
      </c>
      <c r="J54682" s="92">
        <v>657</v>
      </c>
      <c r="K54682" s="92">
        <v>-531</v>
      </c>
      <c r="O54682" s="92">
        <v>1188</v>
      </c>
      <c r="P54682" s="92">
        <v>657</v>
      </c>
      <c r="Q54682" s="92">
        <v>-531</v>
      </c>
      <c r="S54682" s="92">
        <v>233</v>
      </c>
      <c r="V54682" s="92">
        <v>263</v>
      </c>
      <c r="W54682" s="92">
        <v>15</v>
      </c>
      <c r="X54682" s="92">
        <v>36</v>
      </c>
      <c r="Y54682" s="92">
        <v>110</v>
      </c>
      <c r="AK54682" s="92">
        <v>233</v>
      </c>
      <c r="AN54682" s="92">
        <v>263</v>
      </c>
      <c r="AO54682" s="92">
        <v>15</v>
      </c>
      <c r="AP54682" s="92">
        <v>36</v>
      </c>
      <c r="AQ54682" s="92">
        <v>110</v>
      </c>
      <c r="AS54682" s="92">
        <v>-408</v>
      </c>
      <c r="AT54682" s="92">
        <v>-10</v>
      </c>
      <c r="AU54682" s="92">
        <v>20</v>
      </c>
      <c r="AV54682" s="92">
        <v>-26</v>
      </c>
      <c r="AW54682" s="92">
        <v>-115</v>
      </c>
      <c r="AX54682" s="92">
        <v>8</v>
      </c>
    </row>
    <row r="54683" spans="1:50">
      <c r="A54683" s="83" t="s">
        <v>182</v>
      </c>
      <c r="B54683" s="84">
        <v>44464.708333333336</v>
      </c>
      <c r="C54683" s="85">
        <v>44464</v>
      </c>
      <c r="D54683" s="83">
        <v>10</v>
      </c>
      <c r="E54683" s="84">
        <v>44464.416666666664</v>
      </c>
      <c r="F54683" s="86" t="s">
        <v>429</v>
      </c>
      <c r="G54683" s="87" t="s">
        <v>430</v>
      </c>
      <c r="H54683" s="92">
        <v>1209</v>
      </c>
      <c r="I54683" s="92">
        <v>1211</v>
      </c>
      <c r="J54683" s="92">
        <v>710</v>
      </c>
      <c r="K54683" s="92">
        <v>-501</v>
      </c>
      <c r="O54683" s="92">
        <v>1211</v>
      </c>
      <c r="P54683" s="92">
        <v>710</v>
      </c>
      <c r="Q54683" s="92">
        <v>-501</v>
      </c>
      <c r="S54683" s="92">
        <v>230</v>
      </c>
      <c r="V54683" s="92">
        <v>326</v>
      </c>
      <c r="W54683" s="92">
        <v>17</v>
      </c>
      <c r="X54683" s="92">
        <v>24</v>
      </c>
      <c r="Y54683" s="92">
        <v>113</v>
      </c>
      <c r="AK54683" s="92">
        <v>230</v>
      </c>
      <c r="AN54683" s="92">
        <v>326</v>
      </c>
      <c r="AO54683" s="92">
        <v>17</v>
      </c>
      <c r="AP54683" s="92">
        <v>24</v>
      </c>
      <c r="AQ54683" s="92">
        <v>113</v>
      </c>
      <c r="AS54683" s="92">
        <v>-383</v>
      </c>
      <c r="AT54683" s="92">
        <v>-11</v>
      </c>
      <c r="AU54683" s="92">
        <v>15</v>
      </c>
      <c r="AV54683" s="92">
        <v>-34</v>
      </c>
      <c r="AW54683" s="92">
        <v>-103</v>
      </c>
      <c r="AX54683" s="92">
        <v>15</v>
      </c>
    </row>
    <row r="54684" spans="1:50">
      <c r="A54684" s="83" t="s">
        <v>182</v>
      </c>
      <c r="B54684" s="84">
        <v>44464.75</v>
      </c>
      <c r="C54684" s="85">
        <v>44464</v>
      </c>
      <c r="D54684" s="83">
        <v>11</v>
      </c>
      <c r="E54684" s="84">
        <v>44464.458333333336</v>
      </c>
      <c r="F54684" s="86" t="s">
        <v>429</v>
      </c>
      <c r="G54684" s="87" t="s">
        <v>430</v>
      </c>
      <c r="H54684" s="92">
        <v>1230</v>
      </c>
      <c r="I54684" s="92">
        <v>1240</v>
      </c>
      <c r="J54684" s="92">
        <v>729</v>
      </c>
      <c r="K54684" s="92">
        <v>-511</v>
      </c>
      <c r="O54684" s="92">
        <v>1240</v>
      </c>
      <c r="P54684" s="92">
        <v>729</v>
      </c>
      <c r="Q54684" s="92">
        <v>-511</v>
      </c>
      <c r="S54684" s="92">
        <v>228</v>
      </c>
      <c r="V54684" s="92">
        <v>333</v>
      </c>
      <c r="W54684" s="92">
        <v>16</v>
      </c>
      <c r="X54684" s="92">
        <v>37</v>
      </c>
      <c r="Y54684" s="92">
        <v>115</v>
      </c>
      <c r="AK54684" s="92">
        <v>228</v>
      </c>
      <c r="AN54684" s="92">
        <v>333</v>
      </c>
      <c r="AO54684" s="92">
        <v>16</v>
      </c>
      <c r="AP54684" s="92">
        <v>37</v>
      </c>
      <c r="AQ54684" s="92">
        <v>115</v>
      </c>
      <c r="AS54684" s="92">
        <v>-393</v>
      </c>
      <c r="AT54684" s="92">
        <v>-11</v>
      </c>
      <c r="AU54684" s="92">
        <v>22</v>
      </c>
      <c r="AV54684" s="92">
        <v>-28</v>
      </c>
      <c r="AW54684" s="92">
        <v>-111</v>
      </c>
      <c r="AX54684" s="92">
        <v>10</v>
      </c>
    </row>
    <row r="54685" spans="1:50">
      <c r="A54685" s="83" t="s">
        <v>182</v>
      </c>
      <c r="B54685" s="84">
        <v>44464.791666666664</v>
      </c>
      <c r="C54685" s="85">
        <v>44464</v>
      </c>
      <c r="D54685" s="83">
        <v>12</v>
      </c>
      <c r="E54685" s="84">
        <v>44464.5</v>
      </c>
      <c r="F54685" s="86" t="s">
        <v>429</v>
      </c>
      <c r="G54685" s="87" t="s">
        <v>430</v>
      </c>
      <c r="H54685" s="92">
        <v>1246</v>
      </c>
      <c r="I54685" s="92">
        <v>1262</v>
      </c>
      <c r="J54685" s="92">
        <v>683</v>
      </c>
      <c r="K54685" s="92">
        <v>-579</v>
      </c>
      <c r="O54685" s="92">
        <v>1262</v>
      </c>
      <c r="P54685" s="92">
        <v>683</v>
      </c>
      <c r="Q54685" s="92">
        <v>-579</v>
      </c>
      <c r="S54685" s="92">
        <v>223</v>
      </c>
      <c r="V54685" s="92">
        <v>284</v>
      </c>
      <c r="W54685" s="92">
        <v>16</v>
      </c>
      <c r="X54685" s="92">
        <v>46</v>
      </c>
      <c r="Y54685" s="92">
        <v>114</v>
      </c>
      <c r="AK54685" s="92">
        <v>223</v>
      </c>
      <c r="AN54685" s="92">
        <v>284</v>
      </c>
      <c r="AO54685" s="92">
        <v>16</v>
      </c>
      <c r="AP54685" s="92">
        <v>46</v>
      </c>
      <c r="AQ54685" s="92">
        <v>114</v>
      </c>
      <c r="AS54685" s="92">
        <v>-453</v>
      </c>
      <c r="AT54685" s="92">
        <v>-10</v>
      </c>
      <c r="AU54685" s="92">
        <v>31</v>
      </c>
      <c r="AV54685" s="92">
        <v>-14</v>
      </c>
      <c r="AW54685" s="92">
        <v>-116</v>
      </c>
      <c r="AX54685" s="92">
        <v>-17</v>
      </c>
    </row>
    <row r="54686" spans="1:50">
      <c r="A54686" s="83" t="s">
        <v>182</v>
      </c>
      <c r="B54686" s="84">
        <v>44464.833333333336</v>
      </c>
      <c r="C54686" s="85">
        <v>44464</v>
      </c>
      <c r="D54686" s="83">
        <v>13</v>
      </c>
      <c r="E54686" s="84">
        <v>44464.541666666664</v>
      </c>
      <c r="F54686" s="86" t="s">
        <v>429</v>
      </c>
      <c r="G54686" s="87" t="s">
        <v>430</v>
      </c>
      <c r="H54686" s="92">
        <v>1253</v>
      </c>
      <c r="I54686" s="92">
        <v>1284</v>
      </c>
      <c r="J54686" s="92">
        <v>766</v>
      </c>
      <c r="K54686" s="92">
        <v>-518</v>
      </c>
      <c r="O54686" s="92">
        <v>1284</v>
      </c>
      <c r="P54686" s="92">
        <v>766</v>
      </c>
      <c r="Q54686" s="92">
        <v>-518</v>
      </c>
      <c r="S54686" s="92">
        <v>221</v>
      </c>
      <c r="V54686" s="92">
        <v>382</v>
      </c>
      <c r="W54686" s="92">
        <v>15</v>
      </c>
      <c r="X54686" s="92">
        <v>40</v>
      </c>
      <c r="Y54686" s="92">
        <v>108</v>
      </c>
      <c r="AK54686" s="92">
        <v>221</v>
      </c>
      <c r="AN54686" s="92">
        <v>382</v>
      </c>
      <c r="AO54686" s="92">
        <v>15</v>
      </c>
      <c r="AP54686" s="92">
        <v>40</v>
      </c>
      <c r="AQ54686" s="92">
        <v>108</v>
      </c>
      <c r="AS54686" s="92">
        <v>-391</v>
      </c>
      <c r="AT54686" s="92">
        <v>-11</v>
      </c>
      <c r="AU54686" s="92">
        <v>26</v>
      </c>
      <c r="AV54686" s="92">
        <v>11</v>
      </c>
      <c r="AW54686" s="92">
        <v>-110</v>
      </c>
      <c r="AX54686" s="92">
        <v>-43</v>
      </c>
    </row>
    <row r="54687" spans="1:50">
      <c r="A54687" s="83" t="s">
        <v>182</v>
      </c>
      <c r="B54687" s="84">
        <v>44464.875</v>
      </c>
      <c r="C54687" s="85">
        <v>44464</v>
      </c>
      <c r="D54687" s="83">
        <v>14</v>
      </c>
      <c r="E54687" s="84">
        <v>44464.583333333336</v>
      </c>
      <c r="F54687" s="86" t="s">
        <v>429</v>
      </c>
      <c r="G54687" s="87" t="s">
        <v>430</v>
      </c>
      <c r="H54687" s="92">
        <v>1261</v>
      </c>
      <c r="I54687" s="92">
        <v>1293</v>
      </c>
      <c r="J54687" s="92">
        <v>830</v>
      </c>
      <c r="K54687" s="92">
        <v>-463</v>
      </c>
      <c r="O54687" s="92">
        <v>1293</v>
      </c>
      <c r="P54687" s="92">
        <v>830</v>
      </c>
      <c r="Q54687" s="92">
        <v>-463</v>
      </c>
      <c r="S54687" s="92">
        <v>219</v>
      </c>
      <c r="V54687" s="92">
        <v>451</v>
      </c>
      <c r="W54687" s="92">
        <v>15</v>
      </c>
      <c r="X54687" s="92">
        <v>30</v>
      </c>
      <c r="Y54687" s="92">
        <v>115</v>
      </c>
      <c r="AK54687" s="92">
        <v>219</v>
      </c>
      <c r="AN54687" s="92">
        <v>451</v>
      </c>
      <c r="AO54687" s="92">
        <v>15</v>
      </c>
      <c r="AP54687" s="92">
        <v>30</v>
      </c>
      <c r="AQ54687" s="92">
        <v>115</v>
      </c>
      <c r="AS54687" s="92">
        <v>-337</v>
      </c>
      <c r="AT54687" s="92">
        <v>-11</v>
      </c>
      <c r="AU54687" s="92">
        <v>20</v>
      </c>
      <c r="AV54687" s="92">
        <v>18</v>
      </c>
      <c r="AW54687" s="92">
        <v>-104</v>
      </c>
      <c r="AX54687" s="92">
        <v>-49</v>
      </c>
    </row>
    <row r="54688" spans="1:50">
      <c r="A54688" s="83" t="s">
        <v>182</v>
      </c>
      <c r="B54688" s="84">
        <v>44464.916666666664</v>
      </c>
      <c r="C54688" s="85">
        <v>44464</v>
      </c>
      <c r="D54688" s="83">
        <v>15</v>
      </c>
      <c r="E54688" s="84">
        <v>44464.625</v>
      </c>
      <c r="F54688" s="86" t="s">
        <v>429</v>
      </c>
      <c r="G54688" s="87" t="s">
        <v>430</v>
      </c>
      <c r="H54688" s="92">
        <v>1277</v>
      </c>
      <c r="I54688" s="92">
        <v>1313</v>
      </c>
      <c r="J54688" s="92">
        <v>833</v>
      </c>
      <c r="K54688" s="92">
        <v>-480</v>
      </c>
      <c r="O54688" s="92">
        <v>1313</v>
      </c>
      <c r="P54688" s="92">
        <v>833</v>
      </c>
      <c r="Q54688" s="92">
        <v>-480</v>
      </c>
      <c r="S54688" s="92">
        <v>217</v>
      </c>
      <c r="V54688" s="92">
        <v>454</v>
      </c>
      <c r="W54688" s="92">
        <v>16</v>
      </c>
      <c r="X54688" s="92">
        <v>36</v>
      </c>
      <c r="Y54688" s="92">
        <v>110</v>
      </c>
      <c r="AK54688" s="92">
        <v>217</v>
      </c>
      <c r="AN54688" s="92">
        <v>454</v>
      </c>
      <c r="AO54688" s="92">
        <v>16</v>
      </c>
      <c r="AP54688" s="92">
        <v>36</v>
      </c>
      <c r="AQ54688" s="92">
        <v>110</v>
      </c>
      <c r="AS54688" s="92">
        <v>-350</v>
      </c>
      <c r="AT54688" s="92">
        <v>-11</v>
      </c>
      <c r="AU54688" s="92">
        <v>24</v>
      </c>
      <c r="AV54688" s="92">
        <v>24</v>
      </c>
      <c r="AW54688" s="92">
        <v>-110</v>
      </c>
      <c r="AX54688" s="92">
        <v>-57</v>
      </c>
    </row>
    <row r="54689" spans="1:50">
      <c r="A54689" s="83" t="s">
        <v>182</v>
      </c>
      <c r="B54689" s="84">
        <v>44464.958333333336</v>
      </c>
      <c r="C54689" s="85">
        <v>44464</v>
      </c>
      <c r="D54689" s="83">
        <v>16</v>
      </c>
      <c r="E54689" s="84">
        <v>44464.666666666664</v>
      </c>
      <c r="F54689" s="86" t="s">
        <v>429</v>
      </c>
      <c r="G54689" s="87" t="s">
        <v>430</v>
      </c>
      <c r="H54689" s="92">
        <v>1295</v>
      </c>
      <c r="I54689" s="92">
        <v>1351</v>
      </c>
      <c r="J54689" s="92">
        <v>847</v>
      </c>
      <c r="K54689" s="92">
        <v>-504</v>
      </c>
      <c r="O54689" s="92">
        <v>1351</v>
      </c>
      <c r="P54689" s="92">
        <v>847</v>
      </c>
      <c r="Q54689" s="92">
        <v>-504</v>
      </c>
      <c r="S54689" s="92">
        <v>216</v>
      </c>
      <c r="V54689" s="92">
        <v>451</v>
      </c>
      <c r="W54689" s="92">
        <v>16</v>
      </c>
      <c r="X54689" s="92">
        <v>49</v>
      </c>
      <c r="Y54689" s="92">
        <v>115</v>
      </c>
      <c r="AK54689" s="92">
        <v>216</v>
      </c>
      <c r="AN54689" s="92">
        <v>451</v>
      </c>
      <c r="AO54689" s="92">
        <v>16</v>
      </c>
      <c r="AP54689" s="92">
        <v>49</v>
      </c>
      <c r="AQ54689" s="92">
        <v>115</v>
      </c>
      <c r="AS54689" s="92">
        <v>-389</v>
      </c>
      <c r="AT54689" s="92">
        <v>-11</v>
      </c>
      <c r="AU54689" s="92">
        <v>14</v>
      </c>
      <c r="AV54689" s="92">
        <v>39</v>
      </c>
      <c r="AW54689" s="92">
        <v>-100</v>
      </c>
      <c r="AX54689" s="92">
        <v>-57</v>
      </c>
    </row>
    <row r="54690" spans="1:50">
      <c r="A54690" s="83" t="s">
        <v>182</v>
      </c>
      <c r="B54690" s="84">
        <v>44465</v>
      </c>
      <c r="C54690" s="85">
        <v>44464</v>
      </c>
      <c r="D54690" s="83">
        <v>17</v>
      </c>
      <c r="E54690" s="84">
        <v>44464.708333333336</v>
      </c>
      <c r="F54690" s="86" t="s">
        <v>429</v>
      </c>
      <c r="G54690" s="87" t="s">
        <v>430</v>
      </c>
      <c r="H54690" s="92">
        <v>1321</v>
      </c>
      <c r="I54690" s="92">
        <v>1377</v>
      </c>
      <c r="J54690" s="92">
        <v>788</v>
      </c>
      <c r="K54690" s="92">
        <v>-589</v>
      </c>
      <c r="O54690" s="92">
        <v>1377</v>
      </c>
      <c r="P54690" s="92">
        <v>788</v>
      </c>
      <c r="Q54690" s="92">
        <v>-589</v>
      </c>
      <c r="S54690" s="92">
        <v>214</v>
      </c>
      <c r="V54690" s="92">
        <v>398</v>
      </c>
      <c r="W54690" s="92">
        <v>16</v>
      </c>
      <c r="X54690" s="92">
        <v>51</v>
      </c>
      <c r="Y54690" s="92">
        <v>109</v>
      </c>
      <c r="AK54690" s="92">
        <v>214</v>
      </c>
      <c r="AN54690" s="92">
        <v>398</v>
      </c>
      <c r="AO54690" s="92">
        <v>16</v>
      </c>
      <c r="AP54690" s="92">
        <v>51</v>
      </c>
      <c r="AQ54690" s="92">
        <v>109</v>
      </c>
      <c r="AS54690" s="92">
        <v>-511</v>
      </c>
      <c r="AT54690" s="92">
        <v>-14</v>
      </c>
      <c r="AU54690" s="92">
        <v>-13</v>
      </c>
      <c r="AV54690" s="92">
        <v>55</v>
      </c>
      <c r="AW54690" s="92">
        <v>-93</v>
      </c>
      <c r="AX54690" s="92">
        <v>-13</v>
      </c>
    </row>
    <row r="54691" spans="1:50">
      <c r="A54691" s="83" t="s">
        <v>182</v>
      </c>
      <c r="B54691" s="84">
        <v>44465.041666666664</v>
      </c>
      <c r="C54691" s="85">
        <v>44464</v>
      </c>
      <c r="D54691" s="83">
        <v>18</v>
      </c>
      <c r="E54691" s="84">
        <v>44464.75</v>
      </c>
      <c r="F54691" s="86" t="s">
        <v>429</v>
      </c>
      <c r="G54691" s="87" t="s">
        <v>430</v>
      </c>
      <c r="H54691" s="92">
        <v>1334</v>
      </c>
      <c r="I54691" s="92">
        <v>1390</v>
      </c>
      <c r="J54691" s="92">
        <v>838</v>
      </c>
      <c r="K54691" s="92">
        <v>-552</v>
      </c>
      <c r="O54691" s="92">
        <v>1390</v>
      </c>
      <c r="P54691" s="92">
        <v>838</v>
      </c>
      <c r="Q54691" s="92">
        <v>-552</v>
      </c>
      <c r="S54691" s="92">
        <v>216</v>
      </c>
      <c r="V54691" s="92">
        <v>465</v>
      </c>
      <c r="W54691" s="92">
        <v>7</v>
      </c>
      <c r="X54691" s="92">
        <v>38</v>
      </c>
      <c r="Y54691" s="92">
        <v>112</v>
      </c>
      <c r="AK54691" s="92">
        <v>216</v>
      </c>
      <c r="AN54691" s="92">
        <v>465</v>
      </c>
      <c r="AO54691" s="92">
        <v>7</v>
      </c>
      <c r="AP54691" s="92">
        <v>38</v>
      </c>
      <c r="AQ54691" s="92">
        <v>112</v>
      </c>
      <c r="AS54691" s="92">
        <v>-556</v>
      </c>
      <c r="AT54691" s="92">
        <v>-17</v>
      </c>
      <c r="AU54691" s="92">
        <v>-48</v>
      </c>
      <c r="AV54691" s="92">
        <v>96</v>
      </c>
      <c r="AW54691" s="92">
        <v>-85</v>
      </c>
      <c r="AX54691" s="92">
        <v>58</v>
      </c>
    </row>
    <row r="54692" spans="1:50">
      <c r="A54692" s="83" t="s">
        <v>182</v>
      </c>
      <c r="B54692" s="84">
        <v>44465.083333333336</v>
      </c>
      <c r="C54692" s="85">
        <v>44464</v>
      </c>
      <c r="D54692" s="83">
        <v>19</v>
      </c>
      <c r="E54692" s="84">
        <v>44464.791666666664</v>
      </c>
      <c r="F54692" s="86" t="s">
        <v>429</v>
      </c>
      <c r="G54692" s="87" t="s">
        <v>430</v>
      </c>
      <c r="H54692" s="92">
        <v>1329</v>
      </c>
      <c r="I54692" s="92">
        <v>1367</v>
      </c>
      <c r="J54692" s="92">
        <v>919</v>
      </c>
      <c r="K54692" s="92">
        <v>-448</v>
      </c>
      <c r="O54692" s="92">
        <v>1367</v>
      </c>
      <c r="P54692" s="92">
        <v>919</v>
      </c>
      <c r="Q54692" s="92">
        <v>-448</v>
      </c>
      <c r="S54692" s="92">
        <v>220</v>
      </c>
      <c r="V54692" s="92">
        <v>550</v>
      </c>
      <c r="W54692" s="92">
        <v>1</v>
      </c>
      <c r="X54692" s="92">
        <v>36</v>
      </c>
      <c r="Y54692" s="92">
        <v>112</v>
      </c>
      <c r="AK54692" s="92">
        <v>220</v>
      </c>
      <c r="AN54692" s="92">
        <v>550</v>
      </c>
      <c r="AO54692" s="92">
        <v>1</v>
      </c>
      <c r="AP54692" s="92">
        <v>36</v>
      </c>
      <c r="AQ54692" s="92">
        <v>112</v>
      </c>
      <c r="AS54692" s="92">
        <v>-523</v>
      </c>
      <c r="AT54692" s="92">
        <v>-15</v>
      </c>
      <c r="AU54692" s="92">
        <v>-67</v>
      </c>
      <c r="AV54692" s="92">
        <v>120</v>
      </c>
      <c r="AW54692" s="92">
        <v>-69</v>
      </c>
      <c r="AX54692" s="92">
        <v>106</v>
      </c>
    </row>
    <row r="54693" spans="1:50">
      <c r="A54693" s="83" t="s">
        <v>182</v>
      </c>
      <c r="B54693" s="84">
        <v>44465.125</v>
      </c>
      <c r="C54693" s="85">
        <v>44464</v>
      </c>
      <c r="D54693" s="83">
        <v>20</v>
      </c>
      <c r="E54693" s="84">
        <v>44464.833333333336</v>
      </c>
      <c r="F54693" s="86" t="s">
        <v>429</v>
      </c>
      <c r="G54693" s="87" t="s">
        <v>430</v>
      </c>
      <c r="H54693" s="92">
        <v>1320</v>
      </c>
      <c r="I54693" s="92">
        <v>1338</v>
      </c>
      <c r="J54693" s="92">
        <v>886</v>
      </c>
      <c r="K54693" s="92">
        <v>-452</v>
      </c>
      <c r="O54693" s="92">
        <v>1338</v>
      </c>
      <c r="P54693" s="92">
        <v>886</v>
      </c>
      <c r="Q54693" s="92">
        <v>-452</v>
      </c>
      <c r="S54693" s="92">
        <v>225</v>
      </c>
      <c r="V54693" s="92">
        <v>513</v>
      </c>
      <c r="W54693" s="92">
        <v>0</v>
      </c>
      <c r="X54693" s="92">
        <v>35</v>
      </c>
      <c r="Y54693" s="92">
        <v>113</v>
      </c>
      <c r="AK54693" s="92">
        <v>225</v>
      </c>
      <c r="AN54693" s="92">
        <v>513</v>
      </c>
      <c r="AO54693" s="92">
        <v>0</v>
      </c>
      <c r="AP54693" s="92">
        <v>35</v>
      </c>
      <c r="AQ54693" s="92">
        <v>113</v>
      </c>
      <c r="AS54693" s="92">
        <v>-526</v>
      </c>
      <c r="AT54693" s="92">
        <v>-16</v>
      </c>
      <c r="AU54693" s="92">
        <v>-65</v>
      </c>
      <c r="AV54693" s="92">
        <v>110</v>
      </c>
      <c r="AW54693" s="92">
        <v>-50</v>
      </c>
      <c r="AX54693" s="92">
        <v>95</v>
      </c>
    </row>
    <row r="54694" spans="1:50">
      <c r="A54694" s="83" t="s">
        <v>182</v>
      </c>
      <c r="B54694" s="84">
        <v>44465.166666666664</v>
      </c>
      <c r="C54694" s="85">
        <v>44464</v>
      </c>
      <c r="D54694" s="83">
        <v>21</v>
      </c>
      <c r="E54694" s="84">
        <v>44464.875</v>
      </c>
      <c r="F54694" s="86" t="s">
        <v>429</v>
      </c>
      <c r="G54694" s="87" t="s">
        <v>430</v>
      </c>
      <c r="H54694" s="92">
        <v>1275</v>
      </c>
      <c r="I54694" s="92">
        <v>1275</v>
      </c>
      <c r="J54694" s="92">
        <v>807</v>
      </c>
      <c r="K54694" s="92">
        <v>-468</v>
      </c>
      <c r="O54694" s="92">
        <v>1275</v>
      </c>
      <c r="P54694" s="92">
        <v>807</v>
      </c>
      <c r="Q54694" s="92">
        <v>-468</v>
      </c>
      <c r="S54694" s="92">
        <v>229</v>
      </c>
      <c r="V54694" s="92">
        <v>443</v>
      </c>
      <c r="W54694" s="92">
        <v>0</v>
      </c>
      <c r="X54694" s="92">
        <v>24</v>
      </c>
      <c r="Y54694" s="92">
        <v>111</v>
      </c>
      <c r="AK54694" s="92">
        <v>229</v>
      </c>
      <c r="AN54694" s="92">
        <v>443</v>
      </c>
      <c r="AO54694" s="92">
        <v>0</v>
      </c>
      <c r="AP54694" s="92">
        <v>24</v>
      </c>
      <c r="AQ54694" s="92">
        <v>111</v>
      </c>
      <c r="AS54694" s="92">
        <v>-489</v>
      </c>
      <c r="AT54694" s="92">
        <v>-18</v>
      </c>
      <c r="AU54694" s="92">
        <v>-37</v>
      </c>
      <c r="AV54694" s="92">
        <v>90</v>
      </c>
      <c r="AW54694" s="92">
        <v>-36</v>
      </c>
      <c r="AX54694" s="92">
        <v>22</v>
      </c>
    </row>
    <row r="54695" spans="1:50">
      <c r="A54695" s="83" t="s">
        <v>182</v>
      </c>
      <c r="B54695" s="84">
        <v>44465.208333333336</v>
      </c>
      <c r="C54695" s="85">
        <v>44464</v>
      </c>
      <c r="D54695" s="83">
        <v>22</v>
      </c>
      <c r="E54695" s="84">
        <v>44464.916666666664</v>
      </c>
      <c r="F54695" s="86" t="s">
        <v>429</v>
      </c>
      <c r="G54695" s="87" t="s">
        <v>430</v>
      </c>
      <c r="H54695" s="92">
        <v>1206</v>
      </c>
      <c r="I54695" s="92">
        <v>1202</v>
      </c>
      <c r="J54695" s="92">
        <v>745</v>
      </c>
      <c r="K54695" s="92">
        <v>-457</v>
      </c>
      <c r="O54695" s="92">
        <v>1202</v>
      </c>
      <c r="P54695" s="92">
        <v>745</v>
      </c>
      <c r="Q54695" s="92">
        <v>-457</v>
      </c>
      <c r="S54695" s="92">
        <v>231</v>
      </c>
      <c r="V54695" s="92">
        <v>376</v>
      </c>
      <c r="W54695" s="92">
        <v>0</v>
      </c>
      <c r="X54695" s="92">
        <v>24</v>
      </c>
      <c r="Y54695" s="92">
        <v>114</v>
      </c>
      <c r="AK54695" s="92">
        <v>231</v>
      </c>
      <c r="AN54695" s="92">
        <v>376</v>
      </c>
      <c r="AO54695" s="92">
        <v>0</v>
      </c>
      <c r="AP54695" s="92">
        <v>24</v>
      </c>
      <c r="AQ54695" s="92">
        <v>114</v>
      </c>
      <c r="AS54695" s="92">
        <v>-421</v>
      </c>
      <c r="AT54695" s="92">
        <v>-16</v>
      </c>
      <c r="AU54695" s="92">
        <v>0</v>
      </c>
      <c r="AV54695" s="92">
        <v>68</v>
      </c>
      <c r="AW54695" s="92">
        <v>-60</v>
      </c>
      <c r="AX54695" s="92">
        <v>-28</v>
      </c>
    </row>
    <row r="54696" spans="1:50">
      <c r="A54696" s="83" t="s">
        <v>182</v>
      </c>
      <c r="B54696" s="84">
        <v>44465.25</v>
      </c>
      <c r="C54696" s="85">
        <v>44464</v>
      </c>
      <c r="D54696" s="83">
        <v>23</v>
      </c>
      <c r="E54696" s="84">
        <v>44464.958333333336</v>
      </c>
      <c r="F54696" s="86" t="s">
        <v>429</v>
      </c>
      <c r="G54696" s="87" t="s">
        <v>430</v>
      </c>
      <c r="H54696" s="92">
        <v>1121</v>
      </c>
      <c r="I54696" s="92">
        <v>1124</v>
      </c>
      <c r="J54696" s="92">
        <v>673</v>
      </c>
      <c r="K54696" s="92">
        <v>-451</v>
      </c>
      <c r="O54696" s="92">
        <v>1124</v>
      </c>
      <c r="P54696" s="92">
        <v>673</v>
      </c>
      <c r="Q54696" s="92">
        <v>-451</v>
      </c>
      <c r="S54696" s="92">
        <v>232</v>
      </c>
      <c r="V54696" s="92">
        <v>290</v>
      </c>
      <c r="W54696" s="92">
        <v>0</v>
      </c>
      <c r="X54696" s="92">
        <v>42</v>
      </c>
      <c r="Y54696" s="92">
        <v>109</v>
      </c>
      <c r="AK54696" s="92">
        <v>232</v>
      </c>
      <c r="AN54696" s="92">
        <v>290</v>
      </c>
      <c r="AO54696" s="92">
        <v>0</v>
      </c>
      <c r="AP54696" s="92">
        <v>42</v>
      </c>
      <c r="AQ54696" s="92">
        <v>109</v>
      </c>
      <c r="AS54696" s="92">
        <v>-344</v>
      </c>
      <c r="AT54696" s="92">
        <v>9</v>
      </c>
      <c r="AU54696" s="92">
        <v>40</v>
      </c>
      <c r="AV54696" s="92">
        <v>18</v>
      </c>
      <c r="AW54696" s="92">
        <v>-74</v>
      </c>
      <c r="AX54696" s="92">
        <v>-100</v>
      </c>
    </row>
    <row r="54697" spans="1:50">
      <c r="A54697" s="83" t="s">
        <v>182</v>
      </c>
      <c r="B54697" s="84">
        <v>44465.291666666664</v>
      </c>
      <c r="C54697" s="85">
        <v>44464</v>
      </c>
      <c r="D54697" s="83">
        <v>24</v>
      </c>
      <c r="E54697" s="84">
        <v>44465</v>
      </c>
      <c r="F54697" s="86" t="s">
        <v>429</v>
      </c>
      <c r="G54697" s="87" t="s">
        <v>430</v>
      </c>
      <c r="H54697" s="92">
        <v>1063</v>
      </c>
      <c r="I54697" s="92">
        <v>1054</v>
      </c>
      <c r="J54697" s="92">
        <v>603</v>
      </c>
      <c r="K54697" s="92">
        <v>-451</v>
      </c>
      <c r="O54697" s="92">
        <v>1054</v>
      </c>
      <c r="P54697" s="92">
        <v>603</v>
      </c>
      <c r="Q54697" s="92">
        <v>-451</v>
      </c>
      <c r="S54697" s="92">
        <v>233</v>
      </c>
      <c r="V54697" s="92">
        <v>200</v>
      </c>
      <c r="W54697" s="92">
        <v>0</v>
      </c>
      <c r="X54697" s="92">
        <v>58</v>
      </c>
      <c r="Y54697" s="92">
        <v>112</v>
      </c>
      <c r="AK54697" s="92">
        <v>233</v>
      </c>
      <c r="AN54697" s="92">
        <v>200</v>
      </c>
      <c r="AO54697" s="92">
        <v>0</v>
      </c>
      <c r="AP54697" s="92">
        <v>58</v>
      </c>
      <c r="AQ54697" s="92">
        <v>112</v>
      </c>
      <c r="AS54697" s="92">
        <v>-315</v>
      </c>
      <c r="AT54697" s="92">
        <v>10</v>
      </c>
      <c r="AU54697" s="92">
        <v>74</v>
      </c>
      <c r="AV54697" s="92">
        <v>12</v>
      </c>
      <c r="AW54697" s="92">
        <v>-92</v>
      </c>
      <c r="AX54697" s="92">
        <v>-140</v>
      </c>
    </row>
    <row r="54698" spans="1:50">
      <c r="A54698" s="83" t="s">
        <v>182</v>
      </c>
      <c r="B54698" s="84">
        <v>44465.333333333336</v>
      </c>
      <c r="C54698" s="85">
        <v>44465</v>
      </c>
      <c r="D54698" s="83">
        <v>1</v>
      </c>
      <c r="E54698" s="84">
        <v>44465.041666666664</v>
      </c>
      <c r="F54698" s="86" t="s">
        <v>429</v>
      </c>
      <c r="G54698" s="87" t="s">
        <v>430</v>
      </c>
      <c r="H54698" s="92">
        <v>1017</v>
      </c>
      <c r="I54698" s="92">
        <v>998</v>
      </c>
      <c r="J54698" s="92">
        <v>613</v>
      </c>
      <c r="K54698" s="92">
        <v>-385</v>
      </c>
      <c r="O54698" s="92">
        <v>998</v>
      </c>
      <c r="P54698" s="92">
        <v>613</v>
      </c>
      <c r="Q54698" s="92">
        <v>-385</v>
      </c>
      <c r="S54698" s="92">
        <v>234</v>
      </c>
      <c r="V54698" s="92">
        <v>200</v>
      </c>
      <c r="W54698" s="92">
        <v>0</v>
      </c>
      <c r="X54698" s="92">
        <v>68</v>
      </c>
      <c r="Y54698" s="92">
        <v>111</v>
      </c>
      <c r="AK54698" s="92">
        <v>234</v>
      </c>
      <c r="AN54698" s="92">
        <v>200</v>
      </c>
      <c r="AO54698" s="92">
        <v>0</v>
      </c>
      <c r="AP54698" s="92">
        <v>68</v>
      </c>
      <c r="AQ54698" s="92">
        <v>111</v>
      </c>
      <c r="AS54698" s="92">
        <v>-236</v>
      </c>
      <c r="AT54698" s="92">
        <v>11</v>
      </c>
      <c r="AU54698" s="92">
        <v>89</v>
      </c>
      <c r="AV54698" s="92">
        <v>5</v>
      </c>
      <c r="AW54698" s="92">
        <v>-87</v>
      </c>
      <c r="AX54698" s="92">
        <v>-167</v>
      </c>
    </row>
    <row r="54699" spans="1:50">
      <c r="A54699" s="83" t="s">
        <v>182</v>
      </c>
      <c r="B54699" s="84">
        <v>44465.375</v>
      </c>
      <c r="C54699" s="85">
        <v>44465</v>
      </c>
      <c r="D54699" s="83">
        <v>2</v>
      </c>
      <c r="E54699" s="84">
        <v>44465.083333333336</v>
      </c>
      <c r="F54699" s="86" t="s">
        <v>429</v>
      </c>
      <c r="G54699" s="87" t="s">
        <v>430</v>
      </c>
      <c r="H54699" s="92">
        <v>979</v>
      </c>
      <c r="I54699" s="92">
        <v>976</v>
      </c>
      <c r="J54699" s="92">
        <v>745</v>
      </c>
      <c r="K54699" s="92">
        <v>-231</v>
      </c>
      <c r="O54699" s="92">
        <v>976</v>
      </c>
      <c r="P54699" s="92">
        <v>745</v>
      </c>
      <c r="Q54699" s="92">
        <v>-231</v>
      </c>
      <c r="S54699" s="92">
        <v>236</v>
      </c>
      <c r="V54699" s="92">
        <v>296</v>
      </c>
      <c r="W54699" s="92">
        <v>0</v>
      </c>
      <c r="X54699" s="92">
        <v>100</v>
      </c>
      <c r="Y54699" s="92">
        <v>113</v>
      </c>
      <c r="AK54699" s="92">
        <v>236</v>
      </c>
      <c r="AN54699" s="92">
        <v>296</v>
      </c>
      <c r="AO54699" s="92">
        <v>0</v>
      </c>
      <c r="AP54699" s="92">
        <v>100</v>
      </c>
      <c r="AQ54699" s="92">
        <v>113</v>
      </c>
      <c r="AS54699" s="92">
        <v>-94</v>
      </c>
      <c r="AT54699" s="92">
        <v>12</v>
      </c>
      <c r="AU54699" s="92">
        <v>111</v>
      </c>
      <c r="AV54699" s="92">
        <v>5</v>
      </c>
      <c r="AW54699" s="92">
        <v>-71</v>
      </c>
      <c r="AX54699" s="92">
        <v>-194</v>
      </c>
    </row>
    <row r="54700" spans="1:50">
      <c r="A54700" s="83" t="s">
        <v>182</v>
      </c>
      <c r="B54700" s="84">
        <v>44465.416666666664</v>
      </c>
      <c r="C54700" s="85">
        <v>44465</v>
      </c>
      <c r="D54700" s="83">
        <v>3</v>
      </c>
      <c r="E54700" s="84">
        <v>44465.125</v>
      </c>
      <c r="F54700" s="86" t="s">
        <v>429</v>
      </c>
      <c r="G54700" s="87" t="s">
        <v>430</v>
      </c>
      <c r="H54700" s="92">
        <v>957</v>
      </c>
      <c r="I54700" s="92">
        <v>950</v>
      </c>
      <c r="J54700" s="92">
        <v>715</v>
      </c>
      <c r="K54700" s="92">
        <v>-235</v>
      </c>
      <c r="O54700" s="92">
        <v>950</v>
      </c>
      <c r="P54700" s="92">
        <v>715</v>
      </c>
      <c r="Q54700" s="92">
        <v>-235</v>
      </c>
      <c r="S54700" s="92">
        <v>236</v>
      </c>
      <c r="V54700" s="92">
        <v>215</v>
      </c>
      <c r="W54700" s="92">
        <v>0</v>
      </c>
      <c r="X54700" s="92">
        <v>152</v>
      </c>
      <c r="Y54700" s="92">
        <v>112</v>
      </c>
      <c r="AK54700" s="92">
        <v>236</v>
      </c>
      <c r="AN54700" s="92">
        <v>215</v>
      </c>
      <c r="AO54700" s="92">
        <v>0</v>
      </c>
      <c r="AP54700" s="92">
        <v>152</v>
      </c>
      <c r="AQ54700" s="92">
        <v>112</v>
      </c>
      <c r="AS54700" s="92">
        <v>-135</v>
      </c>
      <c r="AT54700" s="92">
        <v>13</v>
      </c>
      <c r="AU54700" s="92">
        <v>122</v>
      </c>
      <c r="AV54700" s="92">
        <v>21</v>
      </c>
      <c r="AW54700" s="92">
        <v>-75</v>
      </c>
      <c r="AX54700" s="92">
        <v>-181</v>
      </c>
    </row>
    <row r="54701" spans="1:50">
      <c r="A54701" s="83" t="s">
        <v>182</v>
      </c>
      <c r="B54701" s="84">
        <v>44465.458333333336</v>
      </c>
      <c r="C54701" s="85">
        <v>44465</v>
      </c>
      <c r="D54701" s="83">
        <v>4</v>
      </c>
      <c r="E54701" s="84">
        <v>44465.166666666664</v>
      </c>
      <c r="F54701" s="86" t="s">
        <v>429</v>
      </c>
      <c r="G54701" s="87" t="s">
        <v>430</v>
      </c>
      <c r="H54701" s="92">
        <v>947</v>
      </c>
      <c r="I54701" s="92">
        <v>947</v>
      </c>
      <c r="J54701" s="92">
        <v>732</v>
      </c>
      <c r="K54701" s="92">
        <v>-215</v>
      </c>
      <c r="O54701" s="92">
        <v>947</v>
      </c>
      <c r="P54701" s="92">
        <v>732</v>
      </c>
      <c r="Q54701" s="92">
        <v>-215</v>
      </c>
      <c r="S54701" s="92">
        <v>235</v>
      </c>
      <c r="V54701" s="92">
        <v>195</v>
      </c>
      <c r="W54701" s="92">
        <v>0</v>
      </c>
      <c r="X54701" s="92">
        <v>184</v>
      </c>
      <c r="Y54701" s="92">
        <v>118</v>
      </c>
      <c r="AK54701" s="92">
        <v>235</v>
      </c>
      <c r="AN54701" s="92">
        <v>195</v>
      </c>
      <c r="AO54701" s="92">
        <v>0</v>
      </c>
      <c r="AP54701" s="92">
        <v>184</v>
      </c>
      <c r="AQ54701" s="92">
        <v>118</v>
      </c>
      <c r="AS54701" s="92">
        <v>-138</v>
      </c>
      <c r="AT54701" s="92">
        <v>12</v>
      </c>
      <c r="AU54701" s="92">
        <v>134</v>
      </c>
      <c r="AV54701" s="92">
        <v>23</v>
      </c>
      <c r="AW54701" s="92">
        <v>-86</v>
      </c>
      <c r="AX54701" s="92">
        <v>-160</v>
      </c>
    </row>
    <row r="54702" spans="1:50">
      <c r="A54702" s="83" t="s">
        <v>182</v>
      </c>
      <c r="B54702" s="84">
        <v>44465.5</v>
      </c>
      <c r="C54702" s="85">
        <v>44465</v>
      </c>
      <c r="D54702" s="83">
        <v>5</v>
      </c>
      <c r="E54702" s="84">
        <v>44465.208333333336</v>
      </c>
      <c r="F54702" s="86" t="s">
        <v>429</v>
      </c>
      <c r="G54702" s="87" t="s">
        <v>430</v>
      </c>
      <c r="H54702" s="92">
        <v>954</v>
      </c>
      <c r="I54702" s="92">
        <v>960</v>
      </c>
      <c r="J54702" s="92">
        <v>751</v>
      </c>
      <c r="K54702" s="92">
        <v>-209</v>
      </c>
      <c r="O54702" s="92">
        <v>960</v>
      </c>
      <c r="P54702" s="92">
        <v>751</v>
      </c>
      <c r="Q54702" s="92">
        <v>-209</v>
      </c>
      <c r="S54702" s="92">
        <v>237</v>
      </c>
      <c r="V54702" s="92">
        <v>177</v>
      </c>
      <c r="W54702" s="92">
        <v>0</v>
      </c>
      <c r="X54702" s="92">
        <v>223</v>
      </c>
      <c r="Y54702" s="92">
        <v>114</v>
      </c>
      <c r="AK54702" s="92">
        <v>237</v>
      </c>
      <c r="AN54702" s="92">
        <v>177</v>
      </c>
      <c r="AO54702" s="92">
        <v>0</v>
      </c>
      <c r="AP54702" s="92">
        <v>223</v>
      </c>
      <c r="AQ54702" s="92">
        <v>114</v>
      </c>
      <c r="AS54702" s="92">
        <v>-160</v>
      </c>
      <c r="AT54702" s="92">
        <v>12</v>
      </c>
      <c r="AU54702" s="92">
        <v>161</v>
      </c>
      <c r="AV54702" s="92">
        <v>23</v>
      </c>
      <c r="AW54702" s="92">
        <v>-86</v>
      </c>
      <c r="AX54702" s="92">
        <v>-159</v>
      </c>
    </row>
    <row r="54703" spans="1:50">
      <c r="A54703" s="83" t="s">
        <v>182</v>
      </c>
      <c r="B54703" s="84">
        <v>44465.541666666664</v>
      </c>
      <c r="C54703" s="85">
        <v>44465</v>
      </c>
      <c r="D54703" s="83">
        <v>6</v>
      </c>
      <c r="E54703" s="84">
        <v>44465.25</v>
      </c>
      <c r="F54703" s="86" t="s">
        <v>429</v>
      </c>
      <c r="G54703" s="87" t="s">
        <v>430</v>
      </c>
      <c r="H54703" s="92">
        <v>972</v>
      </c>
      <c r="I54703" s="92">
        <v>980</v>
      </c>
      <c r="J54703" s="92">
        <v>763</v>
      </c>
      <c r="K54703" s="92">
        <v>-217</v>
      </c>
      <c r="O54703" s="92">
        <v>980</v>
      </c>
      <c r="P54703" s="92">
        <v>763</v>
      </c>
      <c r="Q54703" s="92">
        <v>-217</v>
      </c>
      <c r="S54703" s="92">
        <v>237</v>
      </c>
      <c r="V54703" s="92">
        <v>174</v>
      </c>
      <c r="W54703" s="92">
        <v>0</v>
      </c>
      <c r="X54703" s="92">
        <v>238</v>
      </c>
      <c r="Y54703" s="92">
        <v>114</v>
      </c>
      <c r="AK54703" s="92">
        <v>237</v>
      </c>
      <c r="AN54703" s="92">
        <v>174</v>
      </c>
      <c r="AO54703" s="92">
        <v>0</v>
      </c>
      <c r="AP54703" s="92">
        <v>238</v>
      </c>
      <c r="AQ54703" s="92">
        <v>114</v>
      </c>
      <c r="AS54703" s="92">
        <v>-169</v>
      </c>
      <c r="AT54703" s="92">
        <v>14</v>
      </c>
      <c r="AU54703" s="92">
        <v>168</v>
      </c>
      <c r="AV54703" s="92">
        <v>25</v>
      </c>
      <c r="AW54703" s="92">
        <v>-80</v>
      </c>
      <c r="AX54703" s="92">
        <v>-175</v>
      </c>
    </row>
    <row r="54704" spans="1:50">
      <c r="A54704" s="83" t="s">
        <v>182</v>
      </c>
      <c r="B54704" s="84">
        <v>44465.583333333336</v>
      </c>
      <c r="C54704" s="85">
        <v>44465</v>
      </c>
      <c r="D54704" s="83">
        <v>7</v>
      </c>
      <c r="E54704" s="84">
        <v>44465.291666666664</v>
      </c>
      <c r="F54704" s="86" t="s">
        <v>429</v>
      </c>
      <c r="G54704" s="87" t="s">
        <v>430</v>
      </c>
      <c r="H54704" s="92">
        <v>1011</v>
      </c>
      <c r="I54704" s="92">
        <v>1025</v>
      </c>
      <c r="J54704" s="92">
        <v>770</v>
      </c>
      <c r="K54704" s="92">
        <v>-255</v>
      </c>
      <c r="O54704" s="92">
        <v>1025</v>
      </c>
      <c r="P54704" s="92">
        <v>770</v>
      </c>
      <c r="Q54704" s="92">
        <v>-255</v>
      </c>
      <c r="S54704" s="92">
        <v>236</v>
      </c>
      <c r="V54704" s="92">
        <v>177</v>
      </c>
      <c r="W54704" s="92">
        <v>0</v>
      </c>
      <c r="X54704" s="92">
        <v>241</v>
      </c>
      <c r="Y54704" s="92">
        <v>116</v>
      </c>
      <c r="AK54704" s="92">
        <v>236</v>
      </c>
      <c r="AN54704" s="92">
        <v>177</v>
      </c>
      <c r="AO54704" s="92">
        <v>0</v>
      </c>
      <c r="AP54704" s="92">
        <v>241</v>
      </c>
      <c r="AQ54704" s="92">
        <v>116</v>
      </c>
      <c r="AS54704" s="92">
        <v>-188</v>
      </c>
      <c r="AT54704" s="92">
        <v>5</v>
      </c>
      <c r="AU54704" s="92">
        <v>171</v>
      </c>
      <c r="AV54704" s="92">
        <v>11</v>
      </c>
      <c r="AW54704" s="92">
        <v>-66</v>
      </c>
      <c r="AX54704" s="92">
        <v>-188</v>
      </c>
    </row>
    <row r="54705" spans="1:50">
      <c r="A54705" s="83" t="s">
        <v>182</v>
      </c>
      <c r="B54705" s="84">
        <v>44465.625</v>
      </c>
      <c r="C54705" s="85">
        <v>44465</v>
      </c>
      <c r="D54705" s="83">
        <v>8</v>
      </c>
      <c r="E54705" s="84">
        <v>44465.333333333336</v>
      </c>
      <c r="F54705" s="86" t="s">
        <v>429</v>
      </c>
      <c r="G54705" s="87" t="s">
        <v>430</v>
      </c>
      <c r="H54705" s="92">
        <v>1057</v>
      </c>
      <c r="I54705" s="92">
        <v>1080</v>
      </c>
      <c r="J54705" s="92">
        <v>773</v>
      </c>
      <c r="K54705" s="92">
        <v>-307</v>
      </c>
      <c r="O54705" s="92">
        <v>1080</v>
      </c>
      <c r="P54705" s="92">
        <v>773</v>
      </c>
      <c r="Q54705" s="92">
        <v>-307</v>
      </c>
      <c r="S54705" s="92">
        <v>235</v>
      </c>
      <c r="V54705" s="92">
        <v>177</v>
      </c>
      <c r="W54705" s="92">
        <v>2</v>
      </c>
      <c r="X54705" s="92">
        <v>242</v>
      </c>
      <c r="Y54705" s="92">
        <v>117</v>
      </c>
      <c r="AK54705" s="92">
        <v>235</v>
      </c>
      <c r="AN54705" s="92">
        <v>177</v>
      </c>
      <c r="AO54705" s="92">
        <v>2</v>
      </c>
      <c r="AP54705" s="92">
        <v>242</v>
      </c>
      <c r="AQ54705" s="92">
        <v>117</v>
      </c>
      <c r="AS54705" s="92">
        <v>-194</v>
      </c>
      <c r="AT54705" s="92">
        <v>5</v>
      </c>
      <c r="AU54705" s="92">
        <v>181</v>
      </c>
      <c r="AV54705" s="92">
        <v>4</v>
      </c>
      <c r="AW54705" s="92">
        <v>-81</v>
      </c>
      <c r="AX54705" s="92">
        <v>-222</v>
      </c>
    </row>
    <row r="54706" spans="1:50">
      <c r="A54706" s="83" t="s">
        <v>182</v>
      </c>
      <c r="B54706" s="84">
        <v>44465.666666666664</v>
      </c>
      <c r="C54706" s="85">
        <v>44465</v>
      </c>
      <c r="D54706" s="83">
        <v>9</v>
      </c>
      <c r="E54706" s="84">
        <v>44465.375</v>
      </c>
      <c r="F54706" s="86" t="s">
        <v>429</v>
      </c>
      <c r="G54706" s="87" t="s">
        <v>430</v>
      </c>
      <c r="H54706" s="92">
        <v>1127</v>
      </c>
      <c r="I54706" s="92">
        <v>1141</v>
      </c>
      <c r="J54706" s="92">
        <v>797</v>
      </c>
      <c r="K54706" s="92">
        <v>-344</v>
      </c>
      <c r="O54706" s="92">
        <v>1141</v>
      </c>
      <c r="P54706" s="92">
        <v>797</v>
      </c>
      <c r="Q54706" s="92">
        <v>-344</v>
      </c>
      <c r="S54706" s="92">
        <v>232</v>
      </c>
      <c r="V54706" s="92">
        <v>222</v>
      </c>
      <c r="W54706" s="92">
        <v>15</v>
      </c>
      <c r="X54706" s="92">
        <v>218</v>
      </c>
      <c r="Y54706" s="92">
        <v>110</v>
      </c>
      <c r="AK54706" s="92">
        <v>232</v>
      </c>
      <c r="AN54706" s="92">
        <v>222</v>
      </c>
      <c r="AO54706" s="92">
        <v>15</v>
      </c>
      <c r="AP54706" s="92">
        <v>218</v>
      </c>
      <c r="AQ54706" s="92">
        <v>110</v>
      </c>
      <c r="AS54706" s="92">
        <v>-174</v>
      </c>
      <c r="AT54706" s="92">
        <v>7</v>
      </c>
      <c r="AU54706" s="92">
        <v>185</v>
      </c>
      <c r="AV54706" s="92">
        <v>-34</v>
      </c>
      <c r="AW54706" s="92">
        <v>-88</v>
      </c>
      <c r="AX54706" s="92">
        <v>-240</v>
      </c>
    </row>
    <row r="54707" spans="1:50">
      <c r="A54707" s="83" t="s">
        <v>182</v>
      </c>
      <c r="B54707" s="84">
        <v>44465.708333333336</v>
      </c>
      <c r="C54707" s="85">
        <v>44465</v>
      </c>
      <c r="D54707" s="83">
        <v>10</v>
      </c>
      <c r="E54707" s="84">
        <v>44465.416666666664</v>
      </c>
      <c r="F54707" s="86" t="s">
        <v>429</v>
      </c>
      <c r="G54707" s="87" t="s">
        <v>430</v>
      </c>
      <c r="H54707" s="92">
        <v>1181</v>
      </c>
      <c r="I54707" s="92">
        <v>1191</v>
      </c>
      <c r="J54707" s="92">
        <v>786</v>
      </c>
      <c r="K54707" s="92">
        <v>-405</v>
      </c>
      <c r="O54707" s="92">
        <v>1191</v>
      </c>
      <c r="P54707" s="92">
        <v>786</v>
      </c>
      <c r="Q54707" s="92">
        <v>-405</v>
      </c>
      <c r="S54707" s="92">
        <v>227</v>
      </c>
      <c r="V54707" s="92">
        <v>250</v>
      </c>
      <c r="W54707" s="92">
        <v>11</v>
      </c>
      <c r="X54707" s="92">
        <v>188</v>
      </c>
      <c r="Y54707" s="92">
        <v>110</v>
      </c>
      <c r="AK54707" s="92">
        <v>227</v>
      </c>
      <c r="AN54707" s="92">
        <v>250</v>
      </c>
      <c r="AO54707" s="92">
        <v>11</v>
      </c>
      <c r="AP54707" s="92">
        <v>188</v>
      </c>
      <c r="AQ54707" s="92">
        <v>110</v>
      </c>
      <c r="AS54707" s="92">
        <v>-229</v>
      </c>
      <c r="AT54707" s="92">
        <v>6</v>
      </c>
      <c r="AU54707" s="92">
        <v>154</v>
      </c>
      <c r="AV54707" s="92">
        <v>-31</v>
      </c>
      <c r="AW54707" s="92">
        <v>-85</v>
      </c>
      <c r="AX54707" s="92">
        <v>-220</v>
      </c>
    </row>
    <row r="54708" spans="1:50">
      <c r="A54708" s="83" t="s">
        <v>182</v>
      </c>
      <c r="B54708" s="84">
        <v>44465.75</v>
      </c>
      <c r="C54708" s="85">
        <v>44465</v>
      </c>
      <c r="D54708" s="83">
        <v>11</v>
      </c>
      <c r="E54708" s="84">
        <v>44465.458333333336</v>
      </c>
      <c r="F54708" s="86" t="s">
        <v>429</v>
      </c>
      <c r="G54708" s="87" t="s">
        <v>430</v>
      </c>
      <c r="H54708" s="92">
        <v>1217</v>
      </c>
      <c r="I54708" s="92">
        <v>1218</v>
      </c>
      <c r="J54708" s="92">
        <v>821</v>
      </c>
      <c r="K54708" s="92">
        <v>-397</v>
      </c>
      <c r="O54708" s="92">
        <v>1218</v>
      </c>
      <c r="P54708" s="92">
        <v>821</v>
      </c>
      <c r="Q54708" s="92">
        <v>-397</v>
      </c>
      <c r="S54708" s="92">
        <v>225</v>
      </c>
      <c r="V54708" s="92">
        <v>249</v>
      </c>
      <c r="W54708" s="92">
        <v>15</v>
      </c>
      <c r="X54708" s="92">
        <v>223</v>
      </c>
      <c r="Y54708" s="92">
        <v>109</v>
      </c>
      <c r="AK54708" s="92">
        <v>225</v>
      </c>
      <c r="AN54708" s="92">
        <v>249</v>
      </c>
      <c r="AO54708" s="92">
        <v>15</v>
      </c>
      <c r="AP54708" s="92">
        <v>223</v>
      </c>
      <c r="AQ54708" s="92">
        <v>109</v>
      </c>
      <c r="AS54708" s="92">
        <v>-280</v>
      </c>
      <c r="AT54708" s="92">
        <v>7</v>
      </c>
      <c r="AU54708" s="92">
        <v>156</v>
      </c>
      <c r="AV54708" s="92">
        <v>-20</v>
      </c>
      <c r="AW54708" s="92">
        <v>-81</v>
      </c>
      <c r="AX54708" s="92">
        <v>-179</v>
      </c>
    </row>
    <row r="54709" spans="1:50">
      <c r="A54709" s="83" t="s">
        <v>182</v>
      </c>
      <c r="B54709" s="84">
        <v>44465.791666666664</v>
      </c>
      <c r="C54709" s="85">
        <v>44465</v>
      </c>
      <c r="D54709" s="83">
        <v>12</v>
      </c>
      <c r="E54709" s="84">
        <v>44465.5</v>
      </c>
      <c r="F54709" s="86" t="s">
        <v>429</v>
      </c>
      <c r="G54709" s="87" t="s">
        <v>430</v>
      </c>
      <c r="H54709" s="92">
        <v>1240</v>
      </c>
      <c r="I54709" s="92">
        <v>1239</v>
      </c>
      <c r="J54709" s="92">
        <v>828</v>
      </c>
      <c r="K54709" s="92">
        <v>-411</v>
      </c>
      <c r="O54709" s="92">
        <v>1239</v>
      </c>
      <c r="P54709" s="92">
        <v>828</v>
      </c>
      <c r="Q54709" s="92">
        <v>-411</v>
      </c>
      <c r="S54709" s="92">
        <v>224</v>
      </c>
      <c r="V54709" s="92">
        <v>250</v>
      </c>
      <c r="W54709" s="92">
        <v>16</v>
      </c>
      <c r="X54709" s="92">
        <v>226</v>
      </c>
      <c r="Y54709" s="92">
        <v>112</v>
      </c>
      <c r="AK54709" s="92">
        <v>224</v>
      </c>
      <c r="AN54709" s="92">
        <v>250</v>
      </c>
      <c r="AO54709" s="92">
        <v>16</v>
      </c>
      <c r="AP54709" s="92">
        <v>226</v>
      </c>
      <c r="AQ54709" s="92">
        <v>112</v>
      </c>
      <c r="AS54709" s="92">
        <v>-297</v>
      </c>
      <c r="AT54709" s="92">
        <v>6</v>
      </c>
      <c r="AU54709" s="92">
        <v>156</v>
      </c>
      <c r="AV54709" s="92">
        <v>-31</v>
      </c>
      <c r="AW54709" s="92">
        <v>-73</v>
      </c>
      <c r="AX54709" s="92">
        <v>-172</v>
      </c>
    </row>
    <row r="54710" spans="1:50">
      <c r="A54710" s="83" t="s">
        <v>182</v>
      </c>
      <c r="B54710" s="84">
        <v>44465.833333333336</v>
      </c>
      <c r="C54710" s="85">
        <v>44465</v>
      </c>
      <c r="D54710" s="83">
        <v>13</v>
      </c>
      <c r="E54710" s="84">
        <v>44465.541666666664</v>
      </c>
      <c r="F54710" s="86" t="s">
        <v>429</v>
      </c>
      <c r="G54710" s="87" t="s">
        <v>430</v>
      </c>
      <c r="H54710" s="92">
        <v>1258</v>
      </c>
      <c r="I54710" s="92">
        <v>1254</v>
      </c>
      <c r="J54710" s="92">
        <v>822</v>
      </c>
      <c r="K54710" s="92">
        <v>-432</v>
      </c>
      <c r="O54710" s="92">
        <v>1254</v>
      </c>
      <c r="P54710" s="92">
        <v>822</v>
      </c>
      <c r="Q54710" s="92">
        <v>-432</v>
      </c>
      <c r="S54710" s="92">
        <v>222</v>
      </c>
      <c r="V54710" s="92">
        <v>252</v>
      </c>
      <c r="W54710" s="92">
        <v>15</v>
      </c>
      <c r="X54710" s="92">
        <v>219</v>
      </c>
      <c r="Y54710" s="92">
        <v>114</v>
      </c>
      <c r="AK54710" s="92">
        <v>222</v>
      </c>
      <c r="AN54710" s="92">
        <v>252</v>
      </c>
      <c r="AO54710" s="92">
        <v>15</v>
      </c>
      <c r="AP54710" s="92">
        <v>219</v>
      </c>
      <c r="AQ54710" s="92">
        <v>114</v>
      </c>
      <c r="AS54710" s="92">
        <v>-314</v>
      </c>
      <c r="AT54710" s="92">
        <v>5</v>
      </c>
      <c r="AU54710" s="92">
        <v>142</v>
      </c>
      <c r="AV54710" s="92">
        <v>-28</v>
      </c>
      <c r="AW54710" s="92">
        <v>-78</v>
      </c>
      <c r="AX54710" s="92">
        <v>-159</v>
      </c>
    </row>
    <row r="54711" spans="1:50">
      <c r="A54711" s="83" t="s">
        <v>182</v>
      </c>
      <c r="B54711" s="84">
        <v>44465.875</v>
      </c>
      <c r="C54711" s="85">
        <v>44465</v>
      </c>
      <c r="D54711" s="83">
        <v>14</v>
      </c>
      <c r="E54711" s="84">
        <v>44465.583333333336</v>
      </c>
      <c r="F54711" s="86" t="s">
        <v>429</v>
      </c>
      <c r="G54711" s="87" t="s">
        <v>430</v>
      </c>
      <c r="H54711" s="92">
        <v>1271</v>
      </c>
      <c r="I54711" s="92">
        <v>1264</v>
      </c>
      <c r="J54711" s="92">
        <v>879</v>
      </c>
      <c r="K54711" s="92">
        <v>-385</v>
      </c>
      <c r="O54711" s="92">
        <v>1264</v>
      </c>
      <c r="P54711" s="92">
        <v>879</v>
      </c>
      <c r="Q54711" s="92">
        <v>-385</v>
      </c>
      <c r="S54711" s="92">
        <v>221</v>
      </c>
      <c r="V54711" s="92">
        <v>307</v>
      </c>
      <c r="W54711" s="92">
        <v>15</v>
      </c>
      <c r="X54711" s="92">
        <v>217</v>
      </c>
      <c r="Y54711" s="92">
        <v>119</v>
      </c>
      <c r="AK54711" s="92">
        <v>221</v>
      </c>
      <c r="AN54711" s="92">
        <v>307</v>
      </c>
      <c r="AO54711" s="92">
        <v>15</v>
      </c>
      <c r="AP54711" s="92">
        <v>217</v>
      </c>
      <c r="AQ54711" s="92">
        <v>119</v>
      </c>
      <c r="AS54711" s="92">
        <v>-291</v>
      </c>
      <c r="AT54711" s="92">
        <v>3</v>
      </c>
      <c r="AU54711" s="92">
        <v>131</v>
      </c>
      <c r="AV54711" s="92">
        <v>-10</v>
      </c>
      <c r="AW54711" s="92">
        <v>-93</v>
      </c>
      <c r="AX54711" s="92">
        <v>-125</v>
      </c>
    </row>
    <row r="54712" spans="1:50">
      <c r="A54712" s="83" t="s">
        <v>182</v>
      </c>
      <c r="B54712" s="84">
        <v>44465.916666666664</v>
      </c>
      <c r="C54712" s="85">
        <v>44465</v>
      </c>
      <c r="D54712" s="83">
        <v>15</v>
      </c>
      <c r="E54712" s="84">
        <v>44465.625</v>
      </c>
      <c r="F54712" s="86" t="s">
        <v>429</v>
      </c>
      <c r="G54712" s="87" t="s">
        <v>430</v>
      </c>
      <c r="H54712" s="92">
        <v>1285</v>
      </c>
      <c r="I54712" s="92">
        <v>1287</v>
      </c>
      <c r="J54712" s="92">
        <v>911</v>
      </c>
      <c r="K54712" s="92">
        <v>-376</v>
      </c>
      <c r="O54712" s="92">
        <v>1287</v>
      </c>
      <c r="P54712" s="92">
        <v>911</v>
      </c>
      <c r="Q54712" s="92">
        <v>-376</v>
      </c>
      <c r="S54712" s="92">
        <v>219</v>
      </c>
      <c r="V54712" s="92">
        <v>355</v>
      </c>
      <c r="W54712" s="92">
        <v>15</v>
      </c>
      <c r="X54712" s="92">
        <v>203</v>
      </c>
      <c r="Y54712" s="92">
        <v>119</v>
      </c>
      <c r="AK54712" s="92">
        <v>219</v>
      </c>
      <c r="AN54712" s="92">
        <v>355</v>
      </c>
      <c r="AO54712" s="92">
        <v>15</v>
      </c>
      <c r="AP54712" s="92">
        <v>203</v>
      </c>
      <c r="AQ54712" s="92">
        <v>119</v>
      </c>
      <c r="AS54712" s="92">
        <v>-305</v>
      </c>
      <c r="AT54712" s="92">
        <v>4</v>
      </c>
      <c r="AU54712" s="92">
        <v>115</v>
      </c>
      <c r="AV54712" s="92">
        <v>1</v>
      </c>
      <c r="AW54712" s="92">
        <v>-93</v>
      </c>
      <c r="AX54712" s="92">
        <v>-98</v>
      </c>
    </row>
    <row r="54713" spans="1:50">
      <c r="A54713" s="83" t="s">
        <v>182</v>
      </c>
      <c r="B54713" s="84">
        <v>44465.958333333336</v>
      </c>
      <c r="C54713" s="85">
        <v>44465</v>
      </c>
      <c r="D54713" s="83">
        <v>16</v>
      </c>
      <c r="E54713" s="84">
        <v>44465.666666666664</v>
      </c>
      <c r="F54713" s="86" t="s">
        <v>429</v>
      </c>
      <c r="G54713" s="87" t="s">
        <v>430</v>
      </c>
      <c r="H54713" s="92">
        <v>1304</v>
      </c>
      <c r="I54713" s="92">
        <v>1299</v>
      </c>
      <c r="J54713" s="92">
        <v>900</v>
      </c>
      <c r="K54713" s="92">
        <v>-399</v>
      </c>
      <c r="O54713" s="92">
        <v>1299</v>
      </c>
      <c r="P54713" s="92">
        <v>900</v>
      </c>
      <c r="Q54713" s="92">
        <v>-399</v>
      </c>
      <c r="S54713" s="92">
        <v>217</v>
      </c>
      <c r="V54713" s="92">
        <v>351</v>
      </c>
      <c r="W54713" s="92">
        <v>16</v>
      </c>
      <c r="X54713" s="92">
        <v>199</v>
      </c>
      <c r="Y54713" s="92">
        <v>117</v>
      </c>
      <c r="AK54713" s="92">
        <v>217</v>
      </c>
      <c r="AN54713" s="92">
        <v>351</v>
      </c>
      <c r="AO54713" s="92">
        <v>16</v>
      </c>
      <c r="AP54713" s="92">
        <v>199</v>
      </c>
      <c r="AQ54713" s="92">
        <v>117</v>
      </c>
      <c r="AS54713" s="92">
        <v>-340</v>
      </c>
      <c r="AT54713" s="92">
        <v>5</v>
      </c>
      <c r="AU54713" s="92">
        <v>104</v>
      </c>
      <c r="AV54713" s="92">
        <v>-6</v>
      </c>
      <c r="AW54713" s="92">
        <v>-87</v>
      </c>
      <c r="AX54713" s="92">
        <v>-75</v>
      </c>
    </row>
    <row r="54714" spans="1:50">
      <c r="A54714" s="83" t="s">
        <v>182</v>
      </c>
      <c r="B54714" s="84">
        <v>44466</v>
      </c>
      <c r="C54714" s="85">
        <v>44465</v>
      </c>
      <c r="D54714" s="83">
        <v>17</v>
      </c>
      <c r="E54714" s="84">
        <v>44465.708333333336</v>
      </c>
      <c r="F54714" s="86" t="s">
        <v>429</v>
      </c>
      <c r="G54714" s="87" t="s">
        <v>430</v>
      </c>
      <c r="H54714" s="92">
        <v>1329</v>
      </c>
      <c r="I54714" s="92">
        <v>1349</v>
      </c>
      <c r="J54714" s="92">
        <v>1005</v>
      </c>
      <c r="K54714" s="92">
        <v>-344</v>
      </c>
      <c r="O54714" s="92">
        <v>1349</v>
      </c>
      <c r="P54714" s="92">
        <v>1005</v>
      </c>
      <c r="Q54714" s="92">
        <v>-344</v>
      </c>
      <c r="S54714" s="92">
        <v>236</v>
      </c>
      <c r="V54714" s="92">
        <v>469</v>
      </c>
      <c r="W54714" s="92">
        <v>16</v>
      </c>
      <c r="X54714" s="92">
        <v>166</v>
      </c>
      <c r="Y54714" s="92">
        <v>118</v>
      </c>
      <c r="AK54714" s="92">
        <v>236</v>
      </c>
      <c r="AN54714" s="92">
        <v>469</v>
      </c>
      <c r="AO54714" s="92">
        <v>16</v>
      </c>
      <c r="AP54714" s="92">
        <v>166</v>
      </c>
      <c r="AQ54714" s="92">
        <v>118</v>
      </c>
      <c r="AS54714" s="92">
        <v>-318</v>
      </c>
      <c r="AT54714" s="92">
        <v>2</v>
      </c>
      <c r="AU54714" s="92">
        <v>58</v>
      </c>
      <c r="AV54714" s="92">
        <v>11</v>
      </c>
      <c r="AW54714" s="92">
        <v>-70</v>
      </c>
      <c r="AX54714" s="92">
        <v>-27</v>
      </c>
    </row>
    <row r="54715" spans="1:50">
      <c r="A54715" s="83" t="s">
        <v>182</v>
      </c>
      <c r="B54715" s="84">
        <v>44466.041666666664</v>
      </c>
      <c r="C54715" s="85">
        <v>44465</v>
      </c>
      <c r="D54715" s="83">
        <v>18</v>
      </c>
      <c r="E54715" s="84">
        <v>44465.75</v>
      </c>
      <c r="F54715" s="86" t="s">
        <v>429</v>
      </c>
      <c r="G54715" s="87" t="s">
        <v>430</v>
      </c>
      <c r="H54715" s="92">
        <v>1350</v>
      </c>
      <c r="I54715" s="92">
        <v>1356</v>
      </c>
      <c r="J54715" s="92">
        <v>1050</v>
      </c>
      <c r="K54715" s="92">
        <v>-306</v>
      </c>
      <c r="O54715" s="92">
        <v>1356</v>
      </c>
      <c r="P54715" s="92">
        <v>1050</v>
      </c>
      <c r="Q54715" s="92">
        <v>-306</v>
      </c>
      <c r="S54715" s="92">
        <v>243</v>
      </c>
      <c r="V54715" s="92">
        <v>580</v>
      </c>
      <c r="W54715" s="92">
        <v>5</v>
      </c>
      <c r="X54715" s="92">
        <v>107</v>
      </c>
      <c r="Y54715" s="92">
        <v>115</v>
      </c>
      <c r="AK54715" s="92">
        <v>243</v>
      </c>
      <c r="AN54715" s="92">
        <v>580</v>
      </c>
      <c r="AO54715" s="92">
        <v>5</v>
      </c>
      <c r="AP54715" s="92">
        <v>107</v>
      </c>
      <c r="AQ54715" s="92">
        <v>115</v>
      </c>
      <c r="AS54715" s="92">
        <v>-349</v>
      </c>
      <c r="AT54715" s="92">
        <v>0</v>
      </c>
      <c r="AU54715" s="92">
        <v>-4</v>
      </c>
      <c r="AV54715" s="92">
        <v>48</v>
      </c>
      <c r="AW54715" s="92">
        <v>-47</v>
      </c>
      <c r="AX54715" s="92">
        <v>46</v>
      </c>
    </row>
    <row r="54716" spans="1:50">
      <c r="A54716" s="83" t="s">
        <v>182</v>
      </c>
      <c r="B54716" s="84">
        <v>44466.083333333336</v>
      </c>
      <c r="C54716" s="85">
        <v>44465</v>
      </c>
      <c r="D54716" s="83">
        <v>19</v>
      </c>
      <c r="E54716" s="84">
        <v>44465.791666666664</v>
      </c>
      <c r="F54716" s="86" t="s">
        <v>429</v>
      </c>
      <c r="G54716" s="87" t="s">
        <v>430</v>
      </c>
      <c r="H54716" s="92">
        <v>1345</v>
      </c>
      <c r="I54716" s="92">
        <v>1353</v>
      </c>
      <c r="J54716" s="92">
        <v>1116</v>
      </c>
      <c r="K54716" s="92">
        <v>-237</v>
      </c>
      <c r="O54716" s="92">
        <v>1353</v>
      </c>
      <c r="P54716" s="92">
        <v>1116</v>
      </c>
      <c r="Q54716" s="92">
        <v>-237</v>
      </c>
      <c r="S54716" s="92">
        <v>248</v>
      </c>
      <c r="V54716" s="92">
        <v>667</v>
      </c>
      <c r="W54716" s="92">
        <v>0</v>
      </c>
      <c r="X54716" s="92">
        <v>86</v>
      </c>
      <c r="Y54716" s="92">
        <v>115</v>
      </c>
      <c r="AK54716" s="92">
        <v>248</v>
      </c>
      <c r="AN54716" s="92">
        <v>667</v>
      </c>
      <c r="AO54716" s="92">
        <v>0</v>
      </c>
      <c r="AP54716" s="92">
        <v>86</v>
      </c>
      <c r="AQ54716" s="92">
        <v>115</v>
      </c>
      <c r="AS54716" s="92">
        <v>-317</v>
      </c>
      <c r="AT54716" s="92">
        <v>-1</v>
      </c>
      <c r="AU54716" s="92">
        <v>-32</v>
      </c>
      <c r="AV54716" s="92">
        <v>60</v>
      </c>
      <c r="AW54716" s="92">
        <v>-27</v>
      </c>
      <c r="AX54716" s="92">
        <v>80</v>
      </c>
    </row>
    <row r="54717" spans="1:50">
      <c r="A54717" s="83" t="s">
        <v>182</v>
      </c>
      <c r="B54717" s="84">
        <v>44466.125</v>
      </c>
      <c r="C54717" s="85">
        <v>44465</v>
      </c>
      <c r="D54717" s="83">
        <v>20</v>
      </c>
      <c r="E54717" s="84">
        <v>44465.833333333336</v>
      </c>
      <c r="F54717" s="86" t="s">
        <v>429</v>
      </c>
      <c r="G54717" s="87" t="s">
        <v>430</v>
      </c>
      <c r="H54717" s="92">
        <v>1342</v>
      </c>
      <c r="I54717" s="92">
        <v>1358</v>
      </c>
      <c r="J54717" s="92">
        <v>1121</v>
      </c>
      <c r="K54717" s="92">
        <v>-237</v>
      </c>
      <c r="O54717" s="92">
        <v>1358</v>
      </c>
      <c r="P54717" s="92">
        <v>1121</v>
      </c>
      <c r="Q54717" s="92">
        <v>-237</v>
      </c>
      <c r="S54717" s="92">
        <v>251</v>
      </c>
      <c r="V54717" s="92">
        <v>681</v>
      </c>
      <c r="W54717" s="92">
        <v>0</v>
      </c>
      <c r="X54717" s="92">
        <v>96</v>
      </c>
      <c r="Y54717" s="92">
        <v>93</v>
      </c>
      <c r="AK54717" s="92">
        <v>251</v>
      </c>
      <c r="AN54717" s="92">
        <v>681</v>
      </c>
      <c r="AO54717" s="92">
        <v>0</v>
      </c>
      <c r="AP54717" s="92">
        <v>96</v>
      </c>
      <c r="AQ54717" s="92">
        <v>93</v>
      </c>
      <c r="AS54717" s="92">
        <v>-335</v>
      </c>
      <c r="AT54717" s="92">
        <v>-2</v>
      </c>
      <c r="AU54717" s="92">
        <v>-38</v>
      </c>
      <c r="AV54717" s="92">
        <v>64</v>
      </c>
      <c r="AW54717" s="92">
        <v>-22</v>
      </c>
      <c r="AX54717" s="92">
        <v>96</v>
      </c>
    </row>
    <row r="54718" spans="1:50">
      <c r="A54718" s="83" t="s">
        <v>182</v>
      </c>
      <c r="B54718" s="84">
        <v>44466.166666666664</v>
      </c>
      <c r="C54718" s="85">
        <v>44465</v>
      </c>
      <c r="D54718" s="83">
        <v>21</v>
      </c>
      <c r="E54718" s="84">
        <v>44465.875</v>
      </c>
      <c r="F54718" s="86" t="s">
        <v>429</v>
      </c>
      <c r="G54718" s="87" t="s">
        <v>430</v>
      </c>
      <c r="H54718" s="92">
        <v>1291</v>
      </c>
      <c r="I54718" s="92">
        <v>1287</v>
      </c>
      <c r="J54718" s="92">
        <v>1088</v>
      </c>
      <c r="K54718" s="92">
        <v>-199</v>
      </c>
      <c r="O54718" s="92">
        <v>1287</v>
      </c>
      <c r="P54718" s="92">
        <v>1088</v>
      </c>
      <c r="Q54718" s="92">
        <v>-199</v>
      </c>
      <c r="S54718" s="92">
        <v>255</v>
      </c>
      <c r="V54718" s="92">
        <v>626</v>
      </c>
      <c r="W54718" s="92">
        <v>0</v>
      </c>
      <c r="X54718" s="92">
        <v>116</v>
      </c>
      <c r="Y54718" s="92">
        <v>91</v>
      </c>
      <c r="AK54718" s="92">
        <v>255</v>
      </c>
      <c r="AN54718" s="92">
        <v>626</v>
      </c>
      <c r="AO54718" s="92">
        <v>0</v>
      </c>
      <c r="AP54718" s="92">
        <v>116</v>
      </c>
      <c r="AQ54718" s="92">
        <v>91</v>
      </c>
      <c r="AS54718" s="92">
        <v>-272</v>
      </c>
      <c r="AT54718" s="92">
        <v>1</v>
      </c>
      <c r="AU54718" s="92">
        <v>12</v>
      </c>
      <c r="AV54718" s="92">
        <v>45</v>
      </c>
      <c r="AW54718" s="92">
        <v>-43</v>
      </c>
      <c r="AX54718" s="92">
        <v>58</v>
      </c>
    </row>
    <row r="54719" spans="1:50">
      <c r="A54719" s="83" t="s">
        <v>182</v>
      </c>
      <c r="B54719" s="84">
        <v>44466.208333333336</v>
      </c>
      <c r="C54719" s="85">
        <v>44465</v>
      </c>
      <c r="D54719" s="83">
        <v>22</v>
      </c>
      <c r="E54719" s="84">
        <v>44465.916666666664</v>
      </c>
      <c r="F54719" s="86" t="s">
        <v>429</v>
      </c>
      <c r="G54719" s="87" t="s">
        <v>430</v>
      </c>
      <c r="H54719" s="92">
        <v>1208</v>
      </c>
      <c r="I54719" s="92">
        <v>1196</v>
      </c>
      <c r="J54719" s="92">
        <v>1003</v>
      </c>
      <c r="K54719" s="92">
        <v>-193</v>
      </c>
      <c r="O54719" s="92">
        <v>1196</v>
      </c>
      <c r="P54719" s="92">
        <v>1003</v>
      </c>
      <c r="Q54719" s="92">
        <v>-193</v>
      </c>
      <c r="S54719" s="92">
        <v>256</v>
      </c>
      <c r="V54719" s="92">
        <v>511</v>
      </c>
      <c r="W54719" s="92">
        <v>0</v>
      </c>
      <c r="X54719" s="92">
        <v>140</v>
      </c>
      <c r="Y54719" s="92">
        <v>96</v>
      </c>
      <c r="AK54719" s="92">
        <v>256</v>
      </c>
      <c r="AN54719" s="92">
        <v>511</v>
      </c>
      <c r="AO54719" s="92">
        <v>0</v>
      </c>
      <c r="AP54719" s="92">
        <v>140</v>
      </c>
      <c r="AQ54719" s="92">
        <v>96</v>
      </c>
      <c r="AS54719" s="92">
        <v>-213</v>
      </c>
      <c r="AT54719" s="92">
        <v>2</v>
      </c>
      <c r="AU54719" s="92">
        <v>44</v>
      </c>
      <c r="AV54719" s="92">
        <v>12</v>
      </c>
      <c r="AW54719" s="92">
        <v>-57</v>
      </c>
      <c r="AX54719" s="92">
        <v>19</v>
      </c>
    </row>
    <row r="54720" spans="1:50">
      <c r="A54720" s="83" t="s">
        <v>182</v>
      </c>
      <c r="B54720" s="84">
        <v>44466.25</v>
      </c>
      <c r="C54720" s="85">
        <v>44465</v>
      </c>
      <c r="D54720" s="83">
        <v>23</v>
      </c>
      <c r="E54720" s="84">
        <v>44465.958333333336</v>
      </c>
      <c r="F54720" s="86" t="s">
        <v>429</v>
      </c>
      <c r="G54720" s="87" t="s">
        <v>430</v>
      </c>
      <c r="H54720" s="92">
        <v>1112</v>
      </c>
      <c r="I54720" s="92">
        <v>1103</v>
      </c>
      <c r="J54720" s="92">
        <v>803</v>
      </c>
      <c r="K54720" s="92">
        <v>-300</v>
      </c>
      <c r="O54720" s="92">
        <v>1103</v>
      </c>
      <c r="P54720" s="92">
        <v>803</v>
      </c>
      <c r="Q54720" s="92">
        <v>-300</v>
      </c>
      <c r="S54720" s="92">
        <v>232</v>
      </c>
      <c r="V54720" s="92">
        <v>323</v>
      </c>
      <c r="W54720" s="92">
        <v>0</v>
      </c>
      <c r="X54720" s="92">
        <v>150</v>
      </c>
      <c r="Y54720" s="92">
        <v>98</v>
      </c>
      <c r="AK54720" s="92">
        <v>232</v>
      </c>
      <c r="AN54720" s="92">
        <v>323</v>
      </c>
      <c r="AO54720" s="92">
        <v>0</v>
      </c>
      <c r="AP54720" s="92">
        <v>150</v>
      </c>
      <c r="AQ54720" s="92">
        <v>98</v>
      </c>
      <c r="AS54720" s="92">
        <v>-249</v>
      </c>
      <c r="AT54720" s="92">
        <v>4</v>
      </c>
      <c r="AU54720" s="92">
        <v>84</v>
      </c>
      <c r="AV54720" s="92">
        <v>-7</v>
      </c>
      <c r="AW54720" s="92">
        <v>-81</v>
      </c>
      <c r="AX54720" s="92">
        <v>-51</v>
      </c>
    </row>
    <row r="54721" spans="1:50">
      <c r="A54721" s="83" t="s">
        <v>182</v>
      </c>
      <c r="B54721" s="84">
        <v>44466.291666666664</v>
      </c>
      <c r="C54721" s="85">
        <v>44465</v>
      </c>
      <c r="D54721" s="83">
        <v>24</v>
      </c>
      <c r="E54721" s="84">
        <v>44466</v>
      </c>
      <c r="F54721" s="86" t="s">
        <v>429</v>
      </c>
      <c r="G54721" s="87" t="s">
        <v>430</v>
      </c>
      <c r="H54721" s="92">
        <v>1040</v>
      </c>
      <c r="I54721" s="92">
        <v>1032</v>
      </c>
      <c r="J54721" s="92">
        <v>696</v>
      </c>
      <c r="K54721" s="92">
        <v>-336</v>
      </c>
      <c r="O54721" s="92">
        <v>1032</v>
      </c>
      <c r="P54721" s="92">
        <v>696</v>
      </c>
      <c r="Q54721" s="92">
        <v>-336</v>
      </c>
      <c r="S54721" s="92">
        <v>233</v>
      </c>
      <c r="V54721" s="92">
        <v>190</v>
      </c>
      <c r="W54721" s="92">
        <v>0</v>
      </c>
      <c r="X54721" s="92">
        <v>174</v>
      </c>
      <c r="Y54721" s="92">
        <v>99</v>
      </c>
      <c r="AK54721" s="92">
        <v>233</v>
      </c>
      <c r="AN54721" s="92">
        <v>190</v>
      </c>
      <c r="AO54721" s="92">
        <v>0</v>
      </c>
      <c r="AP54721" s="92">
        <v>174</v>
      </c>
      <c r="AQ54721" s="92">
        <v>99</v>
      </c>
      <c r="AS54721" s="92">
        <v>-272</v>
      </c>
      <c r="AT54721" s="92">
        <v>5</v>
      </c>
      <c r="AU54721" s="92">
        <v>117</v>
      </c>
      <c r="AV54721" s="92">
        <v>-9</v>
      </c>
      <c r="AW54721" s="92">
        <v>-95</v>
      </c>
      <c r="AX54721" s="92">
        <v>-82</v>
      </c>
    </row>
    <row r="54722" spans="1:50">
      <c r="A54722" s="83" t="s">
        <v>182</v>
      </c>
      <c r="B54722" s="84">
        <v>44466.333333333336</v>
      </c>
      <c r="C54722" s="85">
        <v>44466</v>
      </c>
      <c r="D54722" s="83">
        <v>1</v>
      </c>
      <c r="E54722" s="84">
        <v>44466.041666666664</v>
      </c>
      <c r="F54722" s="86" t="s">
        <v>429</v>
      </c>
      <c r="G54722" s="87" t="s">
        <v>430</v>
      </c>
      <c r="H54722" s="92">
        <v>1009</v>
      </c>
      <c r="I54722" s="92">
        <v>990</v>
      </c>
      <c r="J54722" s="92">
        <v>737</v>
      </c>
      <c r="K54722" s="92">
        <v>-253</v>
      </c>
      <c r="O54722" s="92">
        <v>990</v>
      </c>
      <c r="P54722" s="92">
        <v>737</v>
      </c>
      <c r="Q54722" s="92">
        <v>-253</v>
      </c>
      <c r="S54722" s="92">
        <v>235</v>
      </c>
      <c r="V54722" s="92">
        <v>177</v>
      </c>
      <c r="W54722" s="92">
        <v>0</v>
      </c>
      <c r="X54722" s="92">
        <v>228</v>
      </c>
      <c r="Y54722" s="92">
        <v>97</v>
      </c>
      <c r="AK54722" s="92">
        <v>235</v>
      </c>
      <c r="AN54722" s="92">
        <v>177</v>
      </c>
      <c r="AO54722" s="92">
        <v>0</v>
      </c>
      <c r="AP54722" s="92">
        <v>228</v>
      </c>
      <c r="AQ54722" s="92">
        <v>97</v>
      </c>
      <c r="AS54722" s="92">
        <v>-229</v>
      </c>
      <c r="AT54722" s="92">
        <v>7</v>
      </c>
      <c r="AU54722" s="92">
        <v>133</v>
      </c>
      <c r="AV54722" s="92">
        <v>-9</v>
      </c>
      <c r="AW54722" s="92">
        <v>-101</v>
      </c>
      <c r="AX54722" s="92">
        <v>-54</v>
      </c>
    </row>
    <row r="54723" spans="1:50">
      <c r="A54723" s="83" t="s">
        <v>182</v>
      </c>
      <c r="B54723" s="84">
        <v>44466.375</v>
      </c>
      <c r="C54723" s="85">
        <v>44466</v>
      </c>
      <c r="D54723" s="83">
        <v>2</v>
      </c>
      <c r="E54723" s="84">
        <v>44466.083333333336</v>
      </c>
      <c r="F54723" s="86" t="s">
        <v>429</v>
      </c>
      <c r="G54723" s="87" t="s">
        <v>430</v>
      </c>
      <c r="H54723" s="92">
        <v>975</v>
      </c>
      <c r="I54723" s="92">
        <v>952</v>
      </c>
      <c r="J54723" s="92">
        <v>728</v>
      </c>
      <c r="K54723" s="92">
        <v>-224</v>
      </c>
      <c r="O54723" s="92">
        <v>952</v>
      </c>
      <c r="P54723" s="92">
        <v>728</v>
      </c>
      <c r="Q54723" s="92">
        <v>-224</v>
      </c>
      <c r="S54723" s="92">
        <v>235</v>
      </c>
      <c r="V54723" s="92">
        <v>173</v>
      </c>
      <c r="W54723" s="92">
        <v>0</v>
      </c>
      <c r="X54723" s="92">
        <v>224</v>
      </c>
      <c r="Y54723" s="92">
        <v>96</v>
      </c>
      <c r="AK54723" s="92">
        <v>235</v>
      </c>
      <c r="AN54723" s="92">
        <v>173</v>
      </c>
      <c r="AO54723" s="92">
        <v>0</v>
      </c>
      <c r="AP54723" s="92">
        <v>224</v>
      </c>
      <c r="AQ54723" s="92">
        <v>96</v>
      </c>
      <c r="AS54723" s="92">
        <v>-192</v>
      </c>
      <c r="AT54723" s="92">
        <v>8</v>
      </c>
      <c r="AU54723" s="92">
        <v>143</v>
      </c>
      <c r="AV54723" s="92">
        <v>-13</v>
      </c>
      <c r="AW54723" s="92">
        <v>-104</v>
      </c>
      <c r="AX54723" s="92">
        <v>-66</v>
      </c>
    </row>
    <row r="54724" spans="1:50">
      <c r="A54724" s="83" t="s">
        <v>182</v>
      </c>
      <c r="B54724" s="84">
        <v>44466.416666666664</v>
      </c>
      <c r="C54724" s="85">
        <v>44466</v>
      </c>
      <c r="D54724" s="83">
        <v>3</v>
      </c>
      <c r="E54724" s="84">
        <v>44466.125</v>
      </c>
      <c r="F54724" s="86" t="s">
        <v>429</v>
      </c>
      <c r="G54724" s="87" t="s">
        <v>430</v>
      </c>
      <c r="H54724" s="92">
        <v>950</v>
      </c>
      <c r="I54724" s="92">
        <v>949</v>
      </c>
      <c r="J54724" s="92">
        <v>717</v>
      </c>
      <c r="K54724" s="92">
        <v>-232</v>
      </c>
      <c r="O54724" s="92">
        <v>949</v>
      </c>
      <c r="P54724" s="92">
        <v>717</v>
      </c>
      <c r="Q54724" s="92">
        <v>-232</v>
      </c>
      <c r="S54724" s="92">
        <v>233</v>
      </c>
      <c r="V54724" s="92">
        <v>176</v>
      </c>
      <c r="W54724" s="92">
        <v>0</v>
      </c>
      <c r="X54724" s="92">
        <v>214</v>
      </c>
      <c r="Y54724" s="92">
        <v>94</v>
      </c>
      <c r="AK54724" s="92">
        <v>233</v>
      </c>
      <c r="AN54724" s="92">
        <v>176</v>
      </c>
      <c r="AO54724" s="92">
        <v>0</v>
      </c>
      <c r="AP54724" s="92">
        <v>214</v>
      </c>
      <c r="AQ54724" s="92">
        <v>94</v>
      </c>
      <c r="AS54724" s="92">
        <v>-212</v>
      </c>
      <c r="AT54724" s="92">
        <v>6</v>
      </c>
      <c r="AU54724" s="92">
        <v>118</v>
      </c>
      <c r="AV54724" s="92">
        <v>3</v>
      </c>
      <c r="AW54724" s="92">
        <v>-100</v>
      </c>
      <c r="AX54724" s="92">
        <v>-47</v>
      </c>
    </row>
    <row r="54725" spans="1:50">
      <c r="A54725" s="83" t="s">
        <v>182</v>
      </c>
      <c r="B54725" s="84">
        <v>44466.458333333336</v>
      </c>
      <c r="C54725" s="85">
        <v>44466</v>
      </c>
      <c r="D54725" s="83">
        <v>4</v>
      </c>
      <c r="E54725" s="84">
        <v>44466.166666666664</v>
      </c>
      <c r="F54725" s="86" t="s">
        <v>429</v>
      </c>
      <c r="G54725" s="87" t="s">
        <v>430</v>
      </c>
      <c r="H54725" s="92">
        <v>948</v>
      </c>
      <c r="I54725" s="92">
        <v>953</v>
      </c>
      <c r="J54725" s="92">
        <v>709</v>
      </c>
      <c r="K54725" s="92">
        <v>-244</v>
      </c>
      <c r="O54725" s="92">
        <v>953</v>
      </c>
      <c r="P54725" s="92">
        <v>709</v>
      </c>
      <c r="Q54725" s="92">
        <v>-244</v>
      </c>
      <c r="S54725" s="92">
        <v>235</v>
      </c>
      <c r="V54725" s="92">
        <v>174</v>
      </c>
      <c r="W54725" s="92">
        <v>0</v>
      </c>
      <c r="X54725" s="92">
        <v>207</v>
      </c>
      <c r="Y54725" s="92">
        <v>93</v>
      </c>
      <c r="AK54725" s="92">
        <v>235</v>
      </c>
      <c r="AN54725" s="92">
        <v>174</v>
      </c>
      <c r="AO54725" s="92">
        <v>0</v>
      </c>
      <c r="AP54725" s="92">
        <v>207</v>
      </c>
      <c r="AQ54725" s="92">
        <v>93</v>
      </c>
      <c r="AS54725" s="92">
        <v>-226</v>
      </c>
      <c r="AT54725" s="92">
        <v>7</v>
      </c>
      <c r="AU54725" s="92">
        <v>101</v>
      </c>
      <c r="AV54725" s="92">
        <v>9</v>
      </c>
      <c r="AW54725" s="92">
        <v>-92</v>
      </c>
      <c r="AX54725" s="92">
        <v>-43</v>
      </c>
    </row>
    <row r="54726" spans="1:50">
      <c r="A54726" s="83" t="s">
        <v>182</v>
      </c>
      <c r="B54726" s="84">
        <v>44466.5</v>
      </c>
      <c r="C54726" s="85">
        <v>44466</v>
      </c>
      <c r="D54726" s="83">
        <v>5</v>
      </c>
      <c r="E54726" s="84">
        <v>44466.208333333336</v>
      </c>
      <c r="F54726" s="86" t="s">
        <v>429</v>
      </c>
      <c r="G54726" s="87" t="s">
        <v>430</v>
      </c>
      <c r="H54726" s="92">
        <v>986</v>
      </c>
      <c r="I54726" s="92">
        <v>994</v>
      </c>
      <c r="J54726" s="92">
        <v>740</v>
      </c>
      <c r="K54726" s="92">
        <v>-254</v>
      </c>
      <c r="O54726" s="92">
        <v>994</v>
      </c>
      <c r="P54726" s="92">
        <v>740</v>
      </c>
      <c r="Q54726" s="92">
        <v>-254</v>
      </c>
      <c r="S54726" s="92">
        <v>236</v>
      </c>
      <c r="V54726" s="92">
        <v>221</v>
      </c>
      <c r="W54726" s="92">
        <v>0</v>
      </c>
      <c r="X54726" s="92">
        <v>187</v>
      </c>
      <c r="Y54726" s="92">
        <v>96</v>
      </c>
      <c r="AK54726" s="92">
        <v>236</v>
      </c>
      <c r="AN54726" s="92">
        <v>221</v>
      </c>
      <c r="AO54726" s="92">
        <v>0</v>
      </c>
      <c r="AP54726" s="92">
        <v>187</v>
      </c>
      <c r="AQ54726" s="92">
        <v>96</v>
      </c>
      <c r="AS54726" s="92">
        <v>-236</v>
      </c>
      <c r="AT54726" s="92">
        <v>6</v>
      </c>
      <c r="AU54726" s="92">
        <v>106</v>
      </c>
      <c r="AV54726" s="92">
        <v>12</v>
      </c>
      <c r="AW54726" s="92">
        <v>-92</v>
      </c>
      <c r="AX54726" s="92">
        <v>-50</v>
      </c>
    </row>
    <row r="54727" spans="1:50">
      <c r="A54727" s="83" t="s">
        <v>182</v>
      </c>
      <c r="B54727" s="84">
        <v>44466.541666666664</v>
      </c>
      <c r="C54727" s="85">
        <v>44466</v>
      </c>
      <c r="D54727" s="83">
        <v>6</v>
      </c>
      <c r="E54727" s="84">
        <v>44466.25</v>
      </c>
      <c r="F54727" s="86" t="s">
        <v>429</v>
      </c>
      <c r="G54727" s="87" t="s">
        <v>430</v>
      </c>
      <c r="H54727" s="92">
        <v>1074</v>
      </c>
      <c r="I54727" s="92">
        <v>1087</v>
      </c>
      <c r="J54727" s="92">
        <v>836</v>
      </c>
      <c r="K54727" s="92">
        <v>-251</v>
      </c>
      <c r="O54727" s="92">
        <v>1087</v>
      </c>
      <c r="P54727" s="92">
        <v>836</v>
      </c>
      <c r="Q54727" s="92">
        <v>-251</v>
      </c>
      <c r="S54727" s="92">
        <v>252</v>
      </c>
      <c r="V54727" s="92">
        <v>296</v>
      </c>
      <c r="W54727" s="92">
        <v>0</v>
      </c>
      <c r="X54727" s="92">
        <v>194</v>
      </c>
      <c r="Y54727" s="92">
        <v>94</v>
      </c>
      <c r="AK54727" s="92">
        <v>252</v>
      </c>
      <c r="AN54727" s="92">
        <v>296</v>
      </c>
      <c r="AO54727" s="92">
        <v>0</v>
      </c>
      <c r="AP54727" s="92">
        <v>194</v>
      </c>
      <c r="AQ54727" s="92">
        <v>94</v>
      </c>
      <c r="AS54727" s="92">
        <v>-257</v>
      </c>
      <c r="AT54727" s="92">
        <v>5</v>
      </c>
      <c r="AU54727" s="92">
        <v>74</v>
      </c>
      <c r="AV54727" s="92">
        <v>25</v>
      </c>
      <c r="AW54727" s="92">
        <v>-80</v>
      </c>
      <c r="AX54727" s="92">
        <v>-18</v>
      </c>
    </row>
    <row r="54728" spans="1:50">
      <c r="A54728" s="83" t="s">
        <v>182</v>
      </c>
      <c r="B54728" s="84">
        <v>44466.583333333336</v>
      </c>
      <c r="C54728" s="85">
        <v>44466</v>
      </c>
      <c r="D54728" s="83">
        <v>7</v>
      </c>
      <c r="E54728" s="84">
        <v>44466.291666666664</v>
      </c>
      <c r="F54728" s="86" t="s">
        <v>429</v>
      </c>
      <c r="G54728" s="87" t="s">
        <v>430</v>
      </c>
      <c r="H54728" s="92">
        <v>1201</v>
      </c>
      <c r="I54728" s="92">
        <v>1227</v>
      </c>
      <c r="J54728" s="92">
        <v>794</v>
      </c>
      <c r="K54728" s="92">
        <v>-433</v>
      </c>
      <c r="O54728" s="92">
        <v>1227</v>
      </c>
      <c r="P54728" s="92">
        <v>794</v>
      </c>
      <c r="Q54728" s="92">
        <v>-433</v>
      </c>
      <c r="S54728" s="92">
        <v>252</v>
      </c>
      <c r="V54728" s="92">
        <v>252</v>
      </c>
      <c r="W54728" s="92">
        <v>0</v>
      </c>
      <c r="X54728" s="92">
        <v>192</v>
      </c>
      <c r="Y54728" s="92">
        <v>98</v>
      </c>
      <c r="AK54728" s="92">
        <v>252</v>
      </c>
      <c r="AN54728" s="92">
        <v>252</v>
      </c>
      <c r="AO54728" s="92">
        <v>0</v>
      </c>
      <c r="AP54728" s="92">
        <v>192</v>
      </c>
      <c r="AQ54728" s="92">
        <v>98</v>
      </c>
      <c r="AS54728" s="92">
        <v>-478</v>
      </c>
      <c r="AT54728" s="92">
        <v>-11</v>
      </c>
      <c r="AU54728" s="92">
        <v>85</v>
      </c>
      <c r="AV54728" s="92">
        <v>29</v>
      </c>
      <c r="AW54728" s="92">
        <v>-67</v>
      </c>
      <c r="AX54728" s="92">
        <v>9</v>
      </c>
    </row>
    <row r="54729" spans="1:50">
      <c r="A54729" s="83" t="s">
        <v>182</v>
      </c>
      <c r="B54729" s="84">
        <v>44466.625</v>
      </c>
      <c r="C54729" s="85">
        <v>44466</v>
      </c>
      <c r="D54729" s="83">
        <v>8</v>
      </c>
      <c r="E54729" s="84">
        <v>44466.333333333336</v>
      </c>
      <c r="F54729" s="86" t="s">
        <v>429</v>
      </c>
      <c r="G54729" s="87" t="s">
        <v>430</v>
      </c>
      <c r="H54729" s="92">
        <v>1276</v>
      </c>
      <c r="I54729" s="92">
        <v>1296</v>
      </c>
      <c r="J54729" s="92">
        <v>766</v>
      </c>
      <c r="K54729" s="92">
        <v>-530</v>
      </c>
      <c r="O54729" s="92">
        <v>1296</v>
      </c>
      <c r="P54729" s="92">
        <v>766</v>
      </c>
      <c r="Q54729" s="92">
        <v>-530</v>
      </c>
      <c r="S54729" s="92">
        <v>254</v>
      </c>
      <c r="V54729" s="92">
        <v>270</v>
      </c>
      <c r="W54729" s="92">
        <v>1</v>
      </c>
      <c r="X54729" s="92">
        <v>148</v>
      </c>
      <c r="Y54729" s="92">
        <v>93</v>
      </c>
      <c r="AK54729" s="92">
        <v>254</v>
      </c>
      <c r="AN54729" s="92">
        <v>270</v>
      </c>
      <c r="AO54729" s="92">
        <v>1</v>
      </c>
      <c r="AP54729" s="92">
        <v>148</v>
      </c>
      <c r="AQ54729" s="92">
        <v>93</v>
      </c>
      <c r="AS54729" s="92">
        <v>-520</v>
      </c>
      <c r="AT54729" s="92">
        <v>-11</v>
      </c>
      <c r="AU54729" s="92">
        <v>67</v>
      </c>
      <c r="AV54729" s="92">
        <v>7</v>
      </c>
      <c r="AW54729" s="92">
        <v>-74</v>
      </c>
      <c r="AX54729" s="92">
        <v>1</v>
      </c>
    </row>
    <row r="54730" spans="1:50">
      <c r="A54730" s="83" t="s">
        <v>182</v>
      </c>
      <c r="B54730" s="84">
        <v>44466.666666666664</v>
      </c>
      <c r="C54730" s="85">
        <v>44466</v>
      </c>
      <c r="D54730" s="83">
        <v>9</v>
      </c>
      <c r="E54730" s="84">
        <v>44466.375</v>
      </c>
      <c r="F54730" s="86" t="s">
        <v>429</v>
      </c>
      <c r="G54730" s="87" t="s">
        <v>430</v>
      </c>
      <c r="H54730" s="92">
        <v>1313</v>
      </c>
      <c r="I54730" s="92">
        <v>1332</v>
      </c>
      <c r="J54730" s="92">
        <v>850</v>
      </c>
      <c r="K54730" s="92">
        <v>-482</v>
      </c>
      <c r="O54730" s="92">
        <v>1332</v>
      </c>
      <c r="P54730" s="92">
        <v>850</v>
      </c>
      <c r="Q54730" s="92">
        <v>-482</v>
      </c>
      <c r="S54730" s="92">
        <v>253</v>
      </c>
      <c r="V54730" s="92">
        <v>368</v>
      </c>
      <c r="W54730" s="92">
        <v>11</v>
      </c>
      <c r="X54730" s="92">
        <v>119</v>
      </c>
      <c r="Y54730" s="92">
        <v>99</v>
      </c>
      <c r="AK54730" s="92">
        <v>253</v>
      </c>
      <c r="AN54730" s="92">
        <v>368</v>
      </c>
      <c r="AO54730" s="92">
        <v>11</v>
      </c>
      <c r="AP54730" s="92">
        <v>119</v>
      </c>
      <c r="AQ54730" s="92">
        <v>99</v>
      </c>
      <c r="AS54730" s="92">
        <v>-434</v>
      </c>
      <c r="AT54730" s="92">
        <v>-11</v>
      </c>
      <c r="AU54730" s="92">
        <v>32</v>
      </c>
      <c r="AV54730" s="92">
        <v>-19</v>
      </c>
      <c r="AW54730" s="92">
        <v>-64</v>
      </c>
      <c r="AX54730" s="92">
        <v>14</v>
      </c>
    </row>
    <row r="54731" spans="1:50">
      <c r="A54731" s="83" t="s">
        <v>182</v>
      </c>
      <c r="B54731" s="84">
        <v>44466.708333333336</v>
      </c>
      <c r="C54731" s="85">
        <v>44466</v>
      </c>
      <c r="D54731" s="83">
        <v>10</v>
      </c>
      <c r="E54731" s="84">
        <v>44466.416666666664</v>
      </c>
      <c r="F54731" s="86" t="s">
        <v>429</v>
      </c>
      <c r="G54731" s="87" t="s">
        <v>430</v>
      </c>
      <c r="H54731" s="92">
        <v>1328</v>
      </c>
      <c r="I54731" s="92">
        <v>1329</v>
      </c>
      <c r="J54731" s="92">
        <v>776</v>
      </c>
      <c r="K54731" s="92">
        <v>-553</v>
      </c>
      <c r="O54731" s="92">
        <v>1329</v>
      </c>
      <c r="P54731" s="92">
        <v>776</v>
      </c>
      <c r="Q54731" s="92">
        <v>-553</v>
      </c>
      <c r="S54731" s="92">
        <v>251</v>
      </c>
      <c r="V54731" s="92">
        <v>268</v>
      </c>
      <c r="W54731" s="92">
        <v>16</v>
      </c>
      <c r="X54731" s="92">
        <v>141</v>
      </c>
      <c r="Y54731" s="92">
        <v>100</v>
      </c>
      <c r="AK54731" s="92">
        <v>251</v>
      </c>
      <c r="AN54731" s="92">
        <v>268</v>
      </c>
      <c r="AO54731" s="92">
        <v>16</v>
      </c>
      <c r="AP54731" s="92">
        <v>141</v>
      </c>
      <c r="AQ54731" s="92">
        <v>100</v>
      </c>
      <c r="AS54731" s="92">
        <v>-532</v>
      </c>
      <c r="AT54731" s="92">
        <v>-10</v>
      </c>
      <c r="AU54731" s="92">
        <v>54</v>
      </c>
      <c r="AV54731" s="92">
        <v>-21</v>
      </c>
      <c r="AW54731" s="92">
        <v>-59</v>
      </c>
      <c r="AX54731" s="92">
        <v>15</v>
      </c>
    </row>
    <row r="54732" spans="1:50">
      <c r="A54732" s="83" t="s">
        <v>182</v>
      </c>
      <c r="B54732" s="84">
        <v>44466.75</v>
      </c>
      <c r="C54732" s="85">
        <v>44466</v>
      </c>
      <c r="D54732" s="83">
        <v>11</v>
      </c>
      <c r="E54732" s="84">
        <v>44466.458333333336</v>
      </c>
      <c r="F54732" s="86" t="s">
        <v>429</v>
      </c>
      <c r="G54732" s="87" t="s">
        <v>430</v>
      </c>
      <c r="H54732" s="92">
        <v>1340</v>
      </c>
      <c r="I54732" s="92">
        <v>1359</v>
      </c>
      <c r="J54732" s="92">
        <v>754</v>
      </c>
      <c r="K54732" s="92">
        <v>-605</v>
      </c>
      <c r="O54732" s="92">
        <v>1359</v>
      </c>
      <c r="P54732" s="92">
        <v>754</v>
      </c>
      <c r="Q54732" s="92">
        <v>-605</v>
      </c>
      <c r="S54732" s="92">
        <v>251</v>
      </c>
      <c r="V54732" s="92">
        <v>297</v>
      </c>
      <c r="W54732" s="92">
        <v>6</v>
      </c>
      <c r="X54732" s="92">
        <v>100</v>
      </c>
      <c r="Y54732" s="92">
        <v>100</v>
      </c>
      <c r="AK54732" s="92">
        <v>251</v>
      </c>
      <c r="AN54732" s="92">
        <v>297</v>
      </c>
      <c r="AO54732" s="92">
        <v>6</v>
      </c>
      <c r="AP54732" s="92">
        <v>100</v>
      </c>
      <c r="AQ54732" s="92">
        <v>100</v>
      </c>
      <c r="AS54732" s="92">
        <v>-528</v>
      </c>
      <c r="AT54732" s="92">
        <v>-11</v>
      </c>
      <c r="AU54732" s="92">
        <v>35</v>
      </c>
      <c r="AV54732" s="92">
        <v>-30</v>
      </c>
      <c r="AW54732" s="92">
        <v>-63</v>
      </c>
      <c r="AX54732" s="92">
        <v>-8</v>
      </c>
    </row>
    <row r="54733" spans="1:50">
      <c r="A54733" s="83" t="s">
        <v>182</v>
      </c>
      <c r="B54733" s="84">
        <v>44466.791666666664</v>
      </c>
      <c r="C54733" s="85">
        <v>44466</v>
      </c>
      <c r="D54733" s="83">
        <v>12</v>
      </c>
      <c r="E54733" s="84">
        <v>44466.5</v>
      </c>
      <c r="F54733" s="86" t="s">
        <v>429</v>
      </c>
      <c r="G54733" s="87" t="s">
        <v>430</v>
      </c>
      <c r="H54733" s="92">
        <v>1356</v>
      </c>
      <c r="I54733" s="92">
        <v>1355</v>
      </c>
      <c r="J54733" s="92">
        <v>763</v>
      </c>
      <c r="K54733" s="92">
        <v>-592</v>
      </c>
      <c r="O54733" s="92">
        <v>1355</v>
      </c>
      <c r="P54733" s="92">
        <v>763</v>
      </c>
      <c r="Q54733" s="92">
        <v>-592</v>
      </c>
      <c r="S54733" s="92">
        <v>250</v>
      </c>
      <c r="V54733" s="92">
        <v>348</v>
      </c>
      <c r="W54733" s="92">
        <v>11</v>
      </c>
      <c r="X54733" s="92">
        <v>55</v>
      </c>
      <c r="Y54733" s="92">
        <v>99</v>
      </c>
      <c r="AK54733" s="92">
        <v>250</v>
      </c>
      <c r="AN54733" s="92">
        <v>348</v>
      </c>
      <c r="AO54733" s="92">
        <v>11</v>
      </c>
      <c r="AP54733" s="92">
        <v>55</v>
      </c>
      <c r="AQ54733" s="92">
        <v>99</v>
      </c>
      <c r="AS54733" s="92">
        <v>-485</v>
      </c>
      <c r="AT54733" s="92">
        <v>-13</v>
      </c>
      <c r="AU54733" s="92">
        <v>44</v>
      </c>
      <c r="AV54733" s="92">
        <v>-38</v>
      </c>
      <c r="AW54733" s="92">
        <v>-73</v>
      </c>
      <c r="AX54733" s="92">
        <v>-27</v>
      </c>
    </row>
    <row r="54734" spans="1:50">
      <c r="A54734" s="83" t="s">
        <v>182</v>
      </c>
      <c r="B54734" s="84">
        <v>44466.833333333336</v>
      </c>
      <c r="C54734" s="85">
        <v>44466</v>
      </c>
      <c r="D54734" s="83">
        <v>13</v>
      </c>
      <c r="E54734" s="84">
        <v>44466.541666666664</v>
      </c>
      <c r="F54734" s="86" t="s">
        <v>429</v>
      </c>
      <c r="G54734" s="87" t="s">
        <v>430</v>
      </c>
      <c r="H54734" s="92">
        <v>1358</v>
      </c>
      <c r="I54734" s="92">
        <v>1367</v>
      </c>
      <c r="J54734" s="92">
        <v>856</v>
      </c>
      <c r="K54734" s="92">
        <v>-511</v>
      </c>
      <c r="O54734" s="92">
        <v>1367</v>
      </c>
      <c r="P54734" s="92">
        <v>856</v>
      </c>
      <c r="Q54734" s="92">
        <v>-511</v>
      </c>
      <c r="S54734" s="92">
        <v>249</v>
      </c>
      <c r="V54734" s="92">
        <v>445</v>
      </c>
      <c r="W54734" s="92">
        <v>8</v>
      </c>
      <c r="X54734" s="92">
        <v>56</v>
      </c>
      <c r="Y54734" s="92">
        <v>98</v>
      </c>
      <c r="AK54734" s="92">
        <v>249</v>
      </c>
      <c r="AN54734" s="92">
        <v>445</v>
      </c>
      <c r="AO54734" s="92">
        <v>8</v>
      </c>
      <c r="AP54734" s="92">
        <v>56</v>
      </c>
      <c r="AQ54734" s="92">
        <v>98</v>
      </c>
      <c r="AS54734" s="92">
        <v>-425</v>
      </c>
      <c r="AT54734" s="92">
        <v>-11</v>
      </c>
      <c r="AU54734" s="92">
        <v>67</v>
      </c>
      <c r="AV54734" s="92">
        <v>-30</v>
      </c>
      <c r="AW54734" s="92">
        <v>-69</v>
      </c>
      <c r="AX54734" s="92">
        <v>-43</v>
      </c>
    </row>
    <row r="54735" spans="1:50">
      <c r="A54735" s="83" t="s">
        <v>182</v>
      </c>
      <c r="B54735" s="84">
        <v>44466.875</v>
      </c>
      <c r="C54735" s="85">
        <v>44466</v>
      </c>
      <c r="D54735" s="83">
        <v>14</v>
      </c>
      <c r="E54735" s="84">
        <v>44466.583333333336</v>
      </c>
      <c r="F54735" s="86" t="s">
        <v>429</v>
      </c>
      <c r="G54735" s="87" t="s">
        <v>430</v>
      </c>
      <c r="H54735" s="92">
        <v>1350</v>
      </c>
      <c r="I54735" s="92">
        <v>1360</v>
      </c>
      <c r="J54735" s="92">
        <v>896</v>
      </c>
      <c r="K54735" s="92">
        <v>-464</v>
      </c>
      <c r="O54735" s="92">
        <v>1360</v>
      </c>
      <c r="P54735" s="92">
        <v>896</v>
      </c>
      <c r="Q54735" s="92">
        <v>-464</v>
      </c>
      <c r="S54735" s="92">
        <v>248</v>
      </c>
      <c r="V54735" s="92">
        <v>447</v>
      </c>
      <c r="W54735" s="92">
        <v>9</v>
      </c>
      <c r="X54735" s="92">
        <v>95</v>
      </c>
      <c r="Y54735" s="92">
        <v>97</v>
      </c>
      <c r="AK54735" s="92">
        <v>248</v>
      </c>
      <c r="AN54735" s="92">
        <v>447</v>
      </c>
      <c r="AO54735" s="92">
        <v>9</v>
      </c>
      <c r="AP54735" s="92">
        <v>95</v>
      </c>
      <c r="AQ54735" s="92">
        <v>97</v>
      </c>
      <c r="AS54735" s="92">
        <v>-429</v>
      </c>
      <c r="AT54735" s="92">
        <v>-9</v>
      </c>
      <c r="AU54735" s="92">
        <v>99</v>
      </c>
      <c r="AV54735" s="92">
        <v>-23</v>
      </c>
      <c r="AW54735" s="92">
        <v>-61</v>
      </c>
      <c r="AX54735" s="92">
        <v>-41</v>
      </c>
    </row>
    <row r="54736" spans="1:50">
      <c r="A54736" s="83" t="s">
        <v>182</v>
      </c>
      <c r="B54736" s="84">
        <v>44466.916666666664</v>
      </c>
      <c r="C54736" s="85">
        <v>44466</v>
      </c>
      <c r="D54736" s="83">
        <v>15</v>
      </c>
      <c r="E54736" s="84">
        <v>44466.625</v>
      </c>
      <c r="F54736" s="86" t="s">
        <v>429</v>
      </c>
      <c r="G54736" s="87" t="s">
        <v>430</v>
      </c>
      <c r="H54736" s="92">
        <v>1343</v>
      </c>
      <c r="I54736" s="92">
        <v>1355</v>
      </c>
      <c r="J54736" s="92">
        <v>869</v>
      </c>
      <c r="K54736" s="92">
        <v>-486</v>
      </c>
      <c r="O54736" s="92">
        <v>1355</v>
      </c>
      <c r="P54736" s="92">
        <v>869</v>
      </c>
      <c r="Q54736" s="92">
        <v>-486</v>
      </c>
      <c r="S54736" s="92">
        <v>248</v>
      </c>
      <c r="V54736" s="92">
        <v>373</v>
      </c>
      <c r="W54736" s="92">
        <v>3</v>
      </c>
      <c r="X54736" s="92">
        <v>146</v>
      </c>
      <c r="Y54736" s="92">
        <v>99</v>
      </c>
      <c r="AK54736" s="92">
        <v>248</v>
      </c>
      <c r="AN54736" s="92">
        <v>373</v>
      </c>
      <c r="AO54736" s="92">
        <v>3</v>
      </c>
      <c r="AP54736" s="92">
        <v>146</v>
      </c>
      <c r="AQ54736" s="92">
        <v>99</v>
      </c>
      <c r="AS54736" s="92">
        <v>-441</v>
      </c>
      <c r="AT54736" s="92">
        <v>-8</v>
      </c>
      <c r="AU54736" s="92">
        <v>142</v>
      </c>
      <c r="AV54736" s="92">
        <v>-45</v>
      </c>
      <c r="AW54736" s="92">
        <v>-58</v>
      </c>
      <c r="AX54736" s="92">
        <v>-76</v>
      </c>
    </row>
    <row r="54737" spans="1:50">
      <c r="A54737" s="83" t="s">
        <v>182</v>
      </c>
      <c r="B54737" s="84">
        <v>44466.958333333336</v>
      </c>
      <c r="C54737" s="85">
        <v>44466</v>
      </c>
      <c r="D54737" s="83">
        <v>16</v>
      </c>
      <c r="E54737" s="84">
        <v>44466.666666666664</v>
      </c>
      <c r="F54737" s="86" t="s">
        <v>429</v>
      </c>
      <c r="G54737" s="87" t="s">
        <v>430</v>
      </c>
      <c r="H54737" s="92">
        <v>1326</v>
      </c>
      <c r="I54737" s="92">
        <v>1328</v>
      </c>
      <c r="J54737" s="92">
        <v>861</v>
      </c>
      <c r="K54737" s="92">
        <v>-467</v>
      </c>
      <c r="O54737" s="92">
        <v>1328</v>
      </c>
      <c r="P54737" s="92">
        <v>861</v>
      </c>
      <c r="Q54737" s="92">
        <v>-467</v>
      </c>
      <c r="S54737" s="92">
        <v>247</v>
      </c>
      <c r="V54737" s="92">
        <v>369</v>
      </c>
      <c r="W54737" s="92">
        <v>1</v>
      </c>
      <c r="X54737" s="92">
        <v>150</v>
      </c>
      <c r="Y54737" s="92">
        <v>94</v>
      </c>
      <c r="AK54737" s="92">
        <v>247</v>
      </c>
      <c r="AN54737" s="92">
        <v>369</v>
      </c>
      <c r="AO54737" s="92">
        <v>1</v>
      </c>
      <c r="AP54737" s="92">
        <v>150</v>
      </c>
      <c r="AQ54737" s="92">
        <v>94</v>
      </c>
      <c r="AS54737" s="92">
        <v>-416</v>
      </c>
      <c r="AT54737" s="92">
        <v>-10</v>
      </c>
      <c r="AU54737" s="92">
        <v>120</v>
      </c>
      <c r="AV54737" s="92">
        <v>-23</v>
      </c>
      <c r="AW54737" s="92">
        <v>-43</v>
      </c>
      <c r="AX54737" s="92">
        <v>-95</v>
      </c>
    </row>
    <row r="54738" spans="1:50">
      <c r="A54738" s="83" t="s">
        <v>182</v>
      </c>
      <c r="B54738" s="84">
        <v>44467</v>
      </c>
      <c r="C54738" s="85">
        <v>44466</v>
      </c>
      <c r="D54738" s="83">
        <v>17</v>
      </c>
      <c r="E54738" s="84">
        <v>44466.708333333336</v>
      </c>
      <c r="F54738" s="86" t="s">
        <v>429</v>
      </c>
      <c r="G54738" s="87" t="s">
        <v>430</v>
      </c>
      <c r="H54738" s="92">
        <v>1335</v>
      </c>
      <c r="I54738" s="92">
        <v>1330</v>
      </c>
      <c r="J54738" s="92">
        <v>960</v>
      </c>
      <c r="K54738" s="92">
        <v>-370</v>
      </c>
      <c r="O54738" s="92">
        <v>1330</v>
      </c>
      <c r="P54738" s="92">
        <v>960</v>
      </c>
      <c r="Q54738" s="92">
        <v>-370</v>
      </c>
      <c r="S54738" s="92">
        <v>250</v>
      </c>
      <c r="V54738" s="92">
        <v>441</v>
      </c>
      <c r="W54738" s="92">
        <v>0</v>
      </c>
      <c r="X54738" s="92">
        <v>168</v>
      </c>
      <c r="Y54738" s="92">
        <v>101</v>
      </c>
      <c r="AK54738" s="92">
        <v>250</v>
      </c>
      <c r="AN54738" s="92">
        <v>441</v>
      </c>
      <c r="AO54738" s="92">
        <v>0</v>
      </c>
      <c r="AP54738" s="92">
        <v>168</v>
      </c>
      <c r="AQ54738" s="92">
        <v>101</v>
      </c>
      <c r="AS54738" s="92">
        <v>-402</v>
      </c>
      <c r="AT54738" s="92">
        <v>-13</v>
      </c>
      <c r="AU54738" s="92">
        <v>44</v>
      </c>
      <c r="AV54738" s="92">
        <v>7</v>
      </c>
      <c r="AW54738" s="92">
        <v>-12</v>
      </c>
      <c r="AX54738" s="92">
        <v>6</v>
      </c>
    </row>
    <row r="54739" spans="1:50">
      <c r="A54739" s="83" t="s">
        <v>182</v>
      </c>
      <c r="B54739" s="84">
        <v>44467.041666666664</v>
      </c>
      <c r="C54739" s="85">
        <v>44466</v>
      </c>
      <c r="D54739" s="83">
        <v>18</v>
      </c>
      <c r="E54739" s="84">
        <v>44466.75</v>
      </c>
      <c r="F54739" s="86" t="s">
        <v>429</v>
      </c>
      <c r="G54739" s="87" t="s">
        <v>430</v>
      </c>
      <c r="H54739" s="92">
        <v>1334</v>
      </c>
      <c r="I54739" s="92">
        <v>1338</v>
      </c>
      <c r="J54739" s="92">
        <v>1033</v>
      </c>
      <c r="K54739" s="92">
        <v>-305</v>
      </c>
      <c r="O54739" s="92">
        <v>1338</v>
      </c>
      <c r="P54739" s="92">
        <v>1033</v>
      </c>
      <c r="Q54739" s="92">
        <v>-305</v>
      </c>
      <c r="S54739" s="92">
        <v>255</v>
      </c>
      <c r="V54739" s="92">
        <v>599</v>
      </c>
      <c r="W54739" s="92">
        <v>1</v>
      </c>
      <c r="X54739" s="92">
        <v>82</v>
      </c>
      <c r="Y54739" s="92">
        <v>96</v>
      </c>
      <c r="AK54739" s="92">
        <v>255</v>
      </c>
      <c r="AN54739" s="92">
        <v>599</v>
      </c>
      <c r="AO54739" s="92">
        <v>1</v>
      </c>
      <c r="AP54739" s="92">
        <v>82</v>
      </c>
      <c r="AQ54739" s="92">
        <v>96</v>
      </c>
      <c r="AS54739" s="92">
        <v>-347</v>
      </c>
      <c r="AT54739" s="92">
        <v>-17</v>
      </c>
      <c r="AU54739" s="92">
        <v>-32</v>
      </c>
      <c r="AV54739" s="92">
        <v>42</v>
      </c>
      <c r="AW54739" s="92">
        <v>20</v>
      </c>
      <c r="AX54739" s="92">
        <v>29</v>
      </c>
    </row>
    <row r="54740" spans="1:50">
      <c r="A54740" s="83" t="s">
        <v>182</v>
      </c>
      <c r="B54740" s="84">
        <v>44467.083333333336</v>
      </c>
      <c r="C54740" s="85">
        <v>44466</v>
      </c>
      <c r="D54740" s="83">
        <v>19</v>
      </c>
      <c r="E54740" s="84">
        <v>44466.791666666664</v>
      </c>
      <c r="F54740" s="86" t="s">
        <v>429</v>
      </c>
      <c r="G54740" s="87" t="s">
        <v>430</v>
      </c>
      <c r="H54740" s="92">
        <v>1334</v>
      </c>
      <c r="I54740" s="92">
        <v>1360</v>
      </c>
      <c r="J54740" s="92">
        <v>1048</v>
      </c>
      <c r="K54740" s="92">
        <v>-312</v>
      </c>
      <c r="O54740" s="92">
        <v>1360</v>
      </c>
      <c r="P54740" s="92">
        <v>1048</v>
      </c>
      <c r="Q54740" s="92">
        <v>-312</v>
      </c>
      <c r="S54740" s="92">
        <v>257</v>
      </c>
      <c r="V54740" s="92">
        <v>633</v>
      </c>
      <c r="W54740" s="92">
        <v>0</v>
      </c>
      <c r="X54740" s="92">
        <v>62</v>
      </c>
      <c r="Y54740" s="92">
        <v>96</v>
      </c>
      <c r="AK54740" s="92">
        <v>257</v>
      </c>
      <c r="AN54740" s="92">
        <v>633</v>
      </c>
      <c r="AO54740" s="92">
        <v>0</v>
      </c>
      <c r="AP54740" s="92">
        <v>62</v>
      </c>
      <c r="AQ54740" s="92">
        <v>96</v>
      </c>
      <c r="AS54740" s="92">
        <v>-425</v>
      </c>
      <c r="AT54740" s="92">
        <v>-17</v>
      </c>
      <c r="AU54740" s="92">
        <v>-36</v>
      </c>
      <c r="AV54740" s="92">
        <v>80</v>
      </c>
      <c r="AW54740" s="92">
        <v>12</v>
      </c>
      <c r="AX54740" s="92">
        <v>74</v>
      </c>
    </row>
    <row r="54741" spans="1:50">
      <c r="A54741" s="83" t="s">
        <v>182</v>
      </c>
      <c r="B54741" s="84">
        <v>44467.125</v>
      </c>
      <c r="C54741" s="85">
        <v>44466</v>
      </c>
      <c r="D54741" s="83">
        <v>20</v>
      </c>
      <c r="E54741" s="84">
        <v>44466.833333333336</v>
      </c>
      <c r="F54741" s="86" t="s">
        <v>429</v>
      </c>
      <c r="G54741" s="87" t="s">
        <v>430</v>
      </c>
      <c r="H54741" s="92">
        <v>1337</v>
      </c>
      <c r="I54741" s="92">
        <v>1348</v>
      </c>
      <c r="J54741" s="92">
        <v>1059</v>
      </c>
      <c r="K54741" s="92">
        <v>-289</v>
      </c>
      <c r="O54741" s="92">
        <v>1348</v>
      </c>
      <c r="P54741" s="92">
        <v>1059</v>
      </c>
      <c r="Q54741" s="92">
        <v>-289</v>
      </c>
      <c r="S54741" s="92">
        <v>257</v>
      </c>
      <c r="V54741" s="92">
        <v>602</v>
      </c>
      <c r="W54741" s="92">
        <v>0</v>
      </c>
      <c r="X54741" s="92">
        <v>101</v>
      </c>
      <c r="Y54741" s="92">
        <v>99</v>
      </c>
      <c r="AK54741" s="92">
        <v>257</v>
      </c>
      <c r="AN54741" s="92">
        <v>602</v>
      </c>
      <c r="AO54741" s="92">
        <v>0</v>
      </c>
      <c r="AP54741" s="92">
        <v>101</v>
      </c>
      <c r="AQ54741" s="92">
        <v>99</v>
      </c>
      <c r="AS54741" s="92">
        <v>-408</v>
      </c>
      <c r="AT54741" s="92">
        <v>-15</v>
      </c>
      <c r="AU54741" s="92">
        <v>14</v>
      </c>
      <c r="AV54741" s="92">
        <v>69</v>
      </c>
      <c r="AW54741" s="92">
        <v>0</v>
      </c>
      <c r="AX54741" s="92">
        <v>51</v>
      </c>
    </row>
    <row r="54742" spans="1:50">
      <c r="A54742" s="83" t="s">
        <v>182</v>
      </c>
      <c r="B54742" s="84">
        <v>44467.166666666664</v>
      </c>
      <c r="C54742" s="85">
        <v>44466</v>
      </c>
      <c r="D54742" s="83">
        <v>21</v>
      </c>
      <c r="E54742" s="84">
        <v>44466.875</v>
      </c>
      <c r="F54742" s="86" t="s">
        <v>429</v>
      </c>
      <c r="G54742" s="87" t="s">
        <v>430</v>
      </c>
      <c r="H54742" s="92">
        <v>1290</v>
      </c>
      <c r="I54742" s="92">
        <v>1280</v>
      </c>
      <c r="J54742" s="92">
        <v>973</v>
      </c>
      <c r="K54742" s="92">
        <v>-307</v>
      </c>
      <c r="O54742" s="92">
        <v>1280</v>
      </c>
      <c r="P54742" s="92">
        <v>973</v>
      </c>
      <c r="Q54742" s="92">
        <v>-307</v>
      </c>
      <c r="S54742" s="92">
        <v>258</v>
      </c>
      <c r="V54742" s="92">
        <v>445</v>
      </c>
      <c r="W54742" s="92">
        <v>0</v>
      </c>
      <c r="X54742" s="92">
        <v>173</v>
      </c>
      <c r="Y54742" s="92">
        <v>97</v>
      </c>
      <c r="AK54742" s="92">
        <v>258</v>
      </c>
      <c r="AN54742" s="92">
        <v>445</v>
      </c>
      <c r="AO54742" s="92">
        <v>0</v>
      </c>
      <c r="AP54742" s="92">
        <v>173</v>
      </c>
      <c r="AQ54742" s="92">
        <v>97</v>
      </c>
      <c r="AS54742" s="92">
        <v>-411</v>
      </c>
      <c r="AT54742" s="92">
        <v>-11</v>
      </c>
      <c r="AU54742" s="92">
        <v>77</v>
      </c>
      <c r="AV54742" s="92">
        <v>61</v>
      </c>
      <c r="AW54742" s="92">
        <v>-13</v>
      </c>
      <c r="AX54742" s="92">
        <v>-10</v>
      </c>
    </row>
    <row r="54743" spans="1:50">
      <c r="A54743" s="83" t="s">
        <v>182</v>
      </c>
      <c r="B54743" s="84">
        <v>44467.208333333336</v>
      </c>
      <c r="C54743" s="85">
        <v>44466</v>
      </c>
      <c r="D54743" s="83">
        <v>22</v>
      </c>
      <c r="E54743" s="84">
        <v>44466.916666666664</v>
      </c>
      <c r="F54743" s="86" t="s">
        <v>429</v>
      </c>
      <c r="G54743" s="87" t="s">
        <v>430</v>
      </c>
      <c r="H54743" s="92">
        <v>1216</v>
      </c>
      <c r="I54743" s="92">
        <v>1196</v>
      </c>
      <c r="J54743" s="92">
        <v>897</v>
      </c>
      <c r="K54743" s="92">
        <v>-299</v>
      </c>
      <c r="O54743" s="92">
        <v>1196</v>
      </c>
      <c r="P54743" s="92">
        <v>897</v>
      </c>
      <c r="Q54743" s="92">
        <v>-299</v>
      </c>
      <c r="S54743" s="92">
        <v>260</v>
      </c>
      <c r="V54743" s="92">
        <v>385</v>
      </c>
      <c r="W54743" s="92">
        <v>0</v>
      </c>
      <c r="X54743" s="92">
        <v>155</v>
      </c>
      <c r="Y54743" s="92">
        <v>97</v>
      </c>
      <c r="AK54743" s="92">
        <v>260</v>
      </c>
      <c r="AN54743" s="92">
        <v>385</v>
      </c>
      <c r="AO54743" s="92">
        <v>0</v>
      </c>
      <c r="AP54743" s="92">
        <v>155</v>
      </c>
      <c r="AQ54743" s="92">
        <v>97</v>
      </c>
      <c r="AS54743" s="92">
        <v>-353</v>
      </c>
      <c r="AT54743" s="92">
        <v>-11</v>
      </c>
      <c r="AU54743" s="92">
        <v>125</v>
      </c>
      <c r="AV54743" s="92">
        <v>43</v>
      </c>
      <c r="AW54743" s="92">
        <v>-22</v>
      </c>
      <c r="AX54743" s="92">
        <v>-81</v>
      </c>
    </row>
    <row r="54744" spans="1:50">
      <c r="A54744" s="83" t="s">
        <v>182</v>
      </c>
      <c r="B54744" s="84">
        <v>44467.25</v>
      </c>
      <c r="C54744" s="85">
        <v>44466</v>
      </c>
      <c r="D54744" s="83">
        <v>23</v>
      </c>
      <c r="E54744" s="84">
        <v>44466.958333333336</v>
      </c>
      <c r="F54744" s="86" t="s">
        <v>429</v>
      </c>
      <c r="G54744" s="87" t="s">
        <v>430</v>
      </c>
      <c r="H54744" s="92">
        <v>1122</v>
      </c>
      <c r="I54744" s="92">
        <v>1110</v>
      </c>
      <c r="J54744" s="92">
        <v>802</v>
      </c>
      <c r="K54744" s="92">
        <v>-308</v>
      </c>
      <c r="O54744" s="92">
        <v>1110</v>
      </c>
      <c r="P54744" s="92">
        <v>802</v>
      </c>
      <c r="Q54744" s="92">
        <v>-308</v>
      </c>
      <c r="S54744" s="92">
        <v>259</v>
      </c>
      <c r="V54744" s="92">
        <v>280</v>
      </c>
      <c r="W54744" s="92">
        <v>0</v>
      </c>
      <c r="X54744" s="92">
        <v>164</v>
      </c>
      <c r="Y54744" s="92">
        <v>99</v>
      </c>
      <c r="AK54744" s="92">
        <v>259</v>
      </c>
      <c r="AN54744" s="92">
        <v>280</v>
      </c>
      <c r="AO54744" s="92">
        <v>0</v>
      </c>
      <c r="AP54744" s="92">
        <v>164</v>
      </c>
      <c r="AQ54744" s="92">
        <v>99</v>
      </c>
      <c r="AS54744" s="92">
        <v>-310</v>
      </c>
      <c r="AT54744" s="92">
        <v>-6</v>
      </c>
      <c r="AU54744" s="92">
        <v>140</v>
      </c>
      <c r="AV54744" s="92">
        <v>-7</v>
      </c>
      <c r="AW54744" s="92">
        <v>-27</v>
      </c>
      <c r="AX54744" s="92">
        <v>-98</v>
      </c>
    </row>
    <row r="54745" spans="1:50">
      <c r="A54745" s="83" t="s">
        <v>182</v>
      </c>
      <c r="B54745" s="84">
        <v>44467.291666666664</v>
      </c>
      <c r="C54745" s="85">
        <v>44466</v>
      </c>
      <c r="D54745" s="83">
        <v>24</v>
      </c>
      <c r="E54745" s="84">
        <v>44467</v>
      </c>
      <c r="F54745" s="86" t="s">
        <v>429</v>
      </c>
      <c r="G54745" s="87" t="s">
        <v>430</v>
      </c>
      <c r="H54745" s="92">
        <v>1058</v>
      </c>
      <c r="I54745" s="92">
        <v>1008</v>
      </c>
      <c r="J54745" s="92">
        <v>709</v>
      </c>
      <c r="K54745" s="92">
        <v>-299</v>
      </c>
      <c r="O54745" s="92">
        <v>1008</v>
      </c>
      <c r="P54745" s="92">
        <v>709</v>
      </c>
      <c r="Q54745" s="92">
        <v>-299</v>
      </c>
      <c r="S54745" s="92">
        <v>252</v>
      </c>
      <c r="V54745" s="92">
        <v>197</v>
      </c>
      <c r="W54745" s="92">
        <v>0</v>
      </c>
      <c r="X54745" s="92">
        <v>164</v>
      </c>
      <c r="Y54745" s="92">
        <v>96</v>
      </c>
      <c r="AK54745" s="92">
        <v>252</v>
      </c>
      <c r="AN54745" s="92">
        <v>197</v>
      </c>
      <c r="AO54745" s="92">
        <v>0</v>
      </c>
      <c r="AP54745" s="92">
        <v>164</v>
      </c>
      <c r="AQ54745" s="92">
        <v>96</v>
      </c>
      <c r="AS54745" s="92">
        <v>-281</v>
      </c>
      <c r="AT54745" s="92">
        <v>-3</v>
      </c>
      <c r="AU54745" s="92">
        <v>162</v>
      </c>
      <c r="AV54745" s="92">
        <v>3</v>
      </c>
      <c r="AW54745" s="92">
        <v>-52</v>
      </c>
      <c r="AX54745" s="92">
        <v>-128</v>
      </c>
    </row>
    <row r="54746" spans="1:50">
      <c r="A54746" s="83" t="s">
        <v>182</v>
      </c>
      <c r="B54746" s="84">
        <v>44467.333333333336</v>
      </c>
      <c r="C54746" s="85">
        <v>44467</v>
      </c>
      <c r="D54746" s="83">
        <v>1</v>
      </c>
      <c r="E54746" s="84">
        <v>44467.041666666664</v>
      </c>
      <c r="F54746" s="86" t="s">
        <v>429</v>
      </c>
      <c r="G54746" s="87" t="s">
        <v>430</v>
      </c>
      <c r="H54746" s="92">
        <v>980</v>
      </c>
      <c r="I54746" s="92">
        <v>947</v>
      </c>
      <c r="J54746" s="92">
        <v>660</v>
      </c>
      <c r="K54746" s="92">
        <v>-287</v>
      </c>
      <c r="O54746" s="92">
        <v>947</v>
      </c>
      <c r="P54746" s="92">
        <v>660</v>
      </c>
      <c r="Q54746" s="92">
        <v>-287</v>
      </c>
      <c r="S54746" s="92">
        <v>235</v>
      </c>
      <c r="V54746" s="92">
        <v>177</v>
      </c>
      <c r="W54746" s="92">
        <v>0</v>
      </c>
      <c r="X54746" s="92">
        <v>148</v>
      </c>
      <c r="Y54746" s="92">
        <v>100</v>
      </c>
      <c r="AK54746" s="92">
        <v>235</v>
      </c>
      <c r="AN54746" s="92">
        <v>177</v>
      </c>
      <c r="AO54746" s="92">
        <v>0</v>
      </c>
      <c r="AP54746" s="92">
        <v>148</v>
      </c>
      <c r="AQ54746" s="92">
        <v>100</v>
      </c>
      <c r="AS54746" s="92">
        <v>-218</v>
      </c>
      <c r="AT54746" s="92">
        <v>-3</v>
      </c>
      <c r="AU54746" s="92">
        <v>159</v>
      </c>
      <c r="AV54746" s="92">
        <v>-1</v>
      </c>
      <c r="AW54746" s="92">
        <v>-68</v>
      </c>
      <c r="AX54746" s="92">
        <v>-156</v>
      </c>
    </row>
    <row r="54747" spans="1:50">
      <c r="A54747" s="83" t="s">
        <v>182</v>
      </c>
      <c r="B54747" s="84">
        <v>44467.375</v>
      </c>
      <c r="C54747" s="85">
        <v>44467</v>
      </c>
      <c r="D54747" s="83">
        <v>2</v>
      </c>
      <c r="E54747" s="84">
        <v>44467.083333333336</v>
      </c>
      <c r="F54747" s="86" t="s">
        <v>429</v>
      </c>
      <c r="G54747" s="87" t="s">
        <v>430</v>
      </c>
      <c r="H54747" s="92">
        <v>955</v>
      </c>
      <c r="I54747" s="92">
        <v>920</v>
      </c>
      <c r="J54747" s="92">
        <v>652</v>
      </c>
      <c r="K54747" s="92">
        <v>-268</v>
      </c>
      <c r="O54747" s="92">
        <v>920</v>
      </c>
      <c r="P54747" s="92">
        <v>652</v>
      </c>
      <c r="Q54747" s="92">
        <v>-268</v>
      </c>
      <c r="S54747" s="92">
        <v>236</v>
      </c>
      <c r="V54747" s="92">
        <v>180</v>
      </c>
      <c r="W54747" s="92">
        <v>0</v>
      </c>
      <c r="X54747" s="92">
        <v>141</v>
      </c>
      <c r="Y54747" s="92">
        <v>95</v>
      </c>
      <c r="AK54747" s="92">
        <v>236</v>
      </c>
      <c r="AN54747" s="92">
        <v>180</v>
      </c>
      <c r="AO54747" s="92">
        <v>0</v>
      </c>
      <c r="AP54747" s="92">
        <v>141</v>
      </c>
      <c r="AQ54747" s="92">
        <v>95</v>
      </c>
      <c r="AS54747" s="92">
        <v>-164</v>
      </c>
      <c r="AT54747" s="92">
        <v>-4</v>
      </c>
      <c r="AU54747" s="92">
        <v>170</v>
      </c>
      <c r="AV54747" s="92">
        <v>-28</v>
      </c>
      <c r="AW54747" s="92">
        <v>-72</v>
      </c>
      <c r="AX54747" s="92">
        <v>-170</v>
      </c>
    </row>
    <row r="54748" spans="1:50">
      <c r="A54748" s="83" t="s">
        <v>182</v>
      </c>
      <c r="B54748" s="84">
        <v>44467.416666666664</v>
      </c>
      <c r="C54748" s="85">
        <v>44467</v>
      </c>
      <c r="D54748" s="83">
        <v>3</v>
      </c>
      <c r="E54748" s="84">
        <v>44467.125</v>
      </c>
      <c r="F54748" s="86" t="s">
        <v>429</v>
      </c>
      <c r="G54748" s="87" t="s">
        <v>430</v>
      </c>
      <c r="H54748" s="92">
        <v>945</v>
      </c>
      <c r="I54748" s="92">
        <v>900</v>
      </c>
      <c r="J54748" s="92">
        <v>652</v>
      </c>
      <c r="K54748" s="92">
        <v>-248</v>
      </c>
      <c r="O54748" s="92">
        <v>900</v>
      </c>
      <c r="P54748" s="92">
        <v>652</v>
      </c>
      <c r="Q54748" s="92">
        <v>-248</v>
      </c>
      <c r="S54748" s="92">
        <v>236</v>
      </c>
      <c r="V54748" s="92">
        <v>180</v>
      </c>
      <c r="W54748" s="92">
        <v>0</v>
      </c>
      <c r="X54748" s="92">
        <v>138</v>
      </c>
      <c r="Y54748" s="92">
        <v>98</v>
      </c>
      <c r="AK54748" s="92">
        <v>236</v>
      </c>
      <c r="AN54748" s="92">
        <v>180</v>
      </c>
      <c r="AO54748" s="92">
        <v>0</v>
      </c>
      <c r="AP54748" s="92">
        <v>138</v>
      </c>
      <c r="AQ54748" s="92">
        <v>98</v>
      </c>
      <c r="AS54748" s="92">
        <v>-97</v>
      </c>
      <c r="AT54748" s="92">
        <v>-3</v>
      </c>
      <c r="AU54748" s="92">
        <v>172</v>
      </c>
      <c r="AV54748" s="92">
        <v>-24</v>
      </c>
      <c r="AW54748" s="92">
        <v>-75</v>
      </c>
      <c r="AX54748" s="92">
        <v>-221</v>
      </c>
    </row>
    <row r="54749" spans="1:50">
      <c r="A54749" s="83" t="s">
        <v>182</v>
      </c>
      <c r="B54749" s="84">
        <v>44467.458333333336</v>
      </c>
      <c r="C54749" s="85">
        <v>44467</v>
      </c>
      <c r="D54749" s="83">
        <v>4</v>
      </c>
      <c r="E54749" s="84">
        <v>44467.166666666664</v>
      </c>
      <c r="F54749" s="86" t="s">
        <v>429</v>
      </c>
      <c r="G54749" s="87" t="s">
        <v>430</v>
      </c>
      <c r="H54749" s="92">
        <v>987</v>
      </c>
      <c r="I54749" s="92">
        <v>883</v>
      </c>
      <c r="J54749" s="92">
        <v>655</v>
      </c>
      <c r="K54749" s="92">
        <v>-228</v>
      </c>
      <c r="O54749" s="92">
        <v>883</v>
      </c>
      <c r="P54749" s="92">
        <v>655</v>
      </c>
      <c r="Q54749" s="92">
        <v>-228</v>
      </c>
      <c r="S54749" s="92">
        <v>236</v>
      </c>
      <c r="V54749" s="92">
        <v>173</v>
      </c>
      <c r="W54749" s="92">
        <v>0</v>
      </c>
      <c r="X54749" s="92">
        <v>152</v>
      </c>
      <c r="Y54749" s="92">
        <v>94</v>
      </c>
      <c r="AK54749" s="92">
        <v>236</v>
      </c>
      <c r="AN54749" s="92">
        <v>173</v>
      </c>
      <c r="AO54749" s="92">
        <v>0</v>
      </c>
      <c r="AP54749" s="92">
        <v>152</v>
      </c>
      <c r="AQ54749" s="92">
        <v>94</v>
      </c>
      <c r="AS54749" s="92">
        <v>-51</v>
      </c>
      <c r="AT54749" s="92">
        <v>-2</v>
      </c>
      <c r="AU54749" s="92">
        <v>192</v>
      </c>
      <c r="AV54749" s="92">
        <v>-22</v>
      </c>
      <c r="AW54749" s="92">
        <v>-80</v>
      </c>
      <c r="AX54749" s="92">
        <v>-265</v>
      </c>
    </row>
    <row r="54750" spans="1:50">
      <c r="A54750" s="83" t="s">
        <v>182</v>
      </c>
      <c r="B54750" s="84">
        <v>44467.5</v>
      </c>
      <c r="C54750" s="85">
        <v>44467</v>
      </c>
      <c r="D54750" s="83">
        <v>5</v>
      </c>
      <c r="E54750" s="84">
        <v>44467.208333333336</v>
      </c>
      <c r="F54750" s="86" t="s">
        <v>429</v>
      </c>
      <c r="G54750" s="87" t="s">
        <v>430</v>
      </c>
      <c r="H54750" s="92">
        <v>1027</v>
      </c>
      <c r="I54750" s="92">
        <v>933</v>
      </c>
      <c r="J54750" s="92">
        <v>615</v>
      </c>
      <c r="K54750" s="92">
        <v>-318</v>
      </c>
      <c r="O54750" s="92">
        <v>933</v>
      </c>
      <c r="P54750" s="92">
        <v>615</v>
      </c>
      <c r="Q54750" s="92">
        <v>-318</v>
      </c>
      <c r="S54750" s="92">
        <v>236</v>
      </c>
      <c r="V54750" s="92">
        <v>190</v>
      </c>
      <c r="W54750" s="92">
        <v>0</v>
      </c>
      <c r="X54750" s="92">
        <v>96</v>
      </c>
      <c r="Y54750" s="92">
        <v>93</v>
      </c>
      <c r="AK54750" s="92">
        <v>236</v>
      </c>
      <c r="AN54750" s="92">
        <v>190</v>
      </c>
      <c r="AO54750" s="92">
        <v>0</v>
      </c>
      <c r="AP54750" s="92">
        <v>96</v>
      </c>
      <c r="AQ54750" s="92">
        <v>93</v>
      </c>
      <c r="AS54750" s="92">
        <v>-101</v>
      </c>
      <c r="AT54750" s="92">
        <v>-3</v>
      </c>
      <c r="AU54750" s="92">
        <v>149</v>
      </c>
      <c r="AV54750" s="92">
        <v>-9</v>
      </c>
      <c r="AW54750" s="92">
        <v>-84</v>
      </c>
      <c r="AX54750" s="92">
        <v>-270</v>
      </c>
    </row>
    <row r="54751" spans="1:50">
      <c r="A54751" s="83" t="s">
        <v>182</v>
      </c>
      <c r="B54751" s="84">
        <v>44467.541666666664</v>
      </c>
      <c r="C54751" s="85">
        <v>44467</v>
      </c>
      <c r="D54751" s="83">
        <v>6</v>
      </c>
      <c r="E54751" s="84">
        <v>44467.25</v>
      </c>
      <c r="F54751" s="86" t="s">
        <v>429</v>
      </c>
      <c r="G54751" s="87" t="s">
        <v>430</v>
      </c>
      <c r="H54751" s="92">
        <v>1121</v>
      </c>
      <c r="I54751" s="92">
        <v>1034</v>
      </c>
      <c r="J54751" s="92">
        <v>746</v>
      </c>
      <c r="K54751" s="92">
        <v>-288</v>
      </c>
      <c r="O54751" s="92">
        <v>1034</v>
      </c>
      <c r="P54751" s="92">
        <v>746</v>
      </c>
      <c r="Q54751" s="92">
        <v>-288</v>
      </c>
      <c r="S54751" s="92">
        <v>237</v>
      </c>
      <c r="V54751" s="92">
        <v>306</v>
      </c>
      <c r="W54751" s="92">
        <v>0</v>
      </c>
      <c r="X54751" s="92">
        <v>134</v>
      </c>
      <c r="Y54751" s="92">
        <v>69</v>
      </c>
      <c r="AK54751" s="92">
        <v>237</v>
      </c>
      <c r="AN54751" s="92">
        <v>306</v>
      </c>
      <c r="AO54751" s="92">
        <v>0</v>
      </c>
      <c r="AP54751" s="92">
        <v>134</v>
      </c>
      <c r="AQ54751" s="92">
        <v>69</v>
      </c>
      <c r="AS54751" s="92">
        <v>-109</v>
      </c>
      <c r="AT54751" s="92">
        <v>-3</v>
      </c>
      <c r="AU54751" s="92">
        <v>140</v>
      </c>
      <c r="AV54751" s="92">
        <v>3</v>
      </c>
      <c r="AW54751" s="92">
        <v>-69</v>
      </c>
      <c r="AX54751" s="92">
        <v>-250</v>
      </c>
    </row>
    <row r="54752" spans="1:50">
      <c r="A54752" s="83" t="s">
        <v>182</v>
      </c>
      <c r="B54752" s="84">
        <v>44467.583333333336</v>
      </c>
      <c r="C54752" s="85">
        <v>44467</v>
      </c>
      <c r="D54752" s="83">
        <v>7</v>
      </c>
      <c r="E54752" s="84">
        <v>44467.291666666664</v>
      </c>
      <c r="F54752" s="86" t="s">
        <v>429</v>
      </c>
      <c r="G54752" s="87" t="s">
        <v>430</v>
      </c>
      <c r="H54752" s="92">
        <v>1254</v>
      </c>
      <c r="I54752" s="92">
        <v>1169</v>
      </c>
      <c r="J54752" s="92">
        <v>792</v>
      </c>
      <c r="K54752" s="92">
        <v>-377</v>
      </c>
      <c r="O54752" s="92">
        <v>1169</v>
      </c>
      <c r="P54752" s="92">
        <v>792</v>
      </c>
      <c r="Q54752" s="92">
        <v>-377</v>
      </c>
      <c r="S54752" s="92">
        <v>237</v>
      </c>
      <c r="V54752" s="92">
        <v>302</v>
      </c>
      <c r="W54752" s="92">
        <v>0</v>
      </c>
      <c r="X54752" s="92">
        <v>188</v>
      </c>
      <c r="Y54752" s="92">
        <v>65</v>
      </c>
      <c r="AK54752" s="92">
        <v>237</v>
      </c>
      <c r="AN54752" s="92">
        <v>302</v>
      </c>
      <c r="AO54752" s="92">
        <v>0</v>
      </c>
      <c r="AP54752" s="92">
        <v>188</v>
      </c>
      <c r="AQ54752" s="92">
        <v>65</v>
      </c>
      <c r="AS54752" s="92">
        <v>-301</v>
      </c>
      <c r="AT54752" s="92">
        <v>-6</v>
      </c>
      <c r="AU54752" s="92">
        <v>152</v>
      </c>
      <c r="AV54752" s="92">
        <v>49</v>
      </c>
      <c r="AW54752" s="92">
        <v>-62</v>
      </c>
      <c r="AX54752" s="92">
        <v>-209</v>
      </c>
    </row>
    <row r="54753" spans="1:50">
      <c r="A54753" s="83" t="s">
        <v>182</v>
      </c>
      <c r="B54753" s="84">
        <v>44467.625</v>
      </c>
      <c r="C54753" s="85">
        <v>44467</v>
      </c>
      <c r="D54753" s="83">
        <v>8</v>
      </c>
      <c r="E54753" s="84">
        <v>44467.333333333336</v>
      </c>
      <c r="F54753" s="86" t="s">
        <v>429</v>
      </c>
      <c r="G54753" s="87" t="s">
        <v>430</v>
      </c>
      <c r="H54753" s="92">
        <v>1329</v>
      </c>
      <c r="I54753" s="92">
        <v>1256</v>
      </c>
      <c r="J54753" s="92">
        <v>842</v>
      </c>
      <c r="K54753" s="92">
        <v>-414</v>
      </c>
      <c r="O54753" s="92">
        <v>1256</v>
      </c>
      <c r="P54753" s="92">
        <v>842</v>
      </c>
      <c r="Q54753" s="92">
        <v>-414</v>
      </c>
      <c r="S54753" s="92">
        <v>238</v>
      </c>
      <c r="V54753" s="92">
        <v>334</v>
      </c>
      <c r="W54753" s="92">
        <v>0</v>
      </c>
      <c r="X54753" s="92">
        <v>202</v>
      </c>
      <c r="Y54753" s="92">
        <v>68</v>
      </c>
      <c r="AK54753" s="92">
        <v>238</v>
      </c>
      <c r="AN54753" s="92">
        <v>334</v>
      </c>
      <c r="AO54753" s="92">
        <v>0</v>
      </c>
      <c r="AP54753" s="92">
        <v>202</v>
      </c>
      <c r="AQ54753" s="92">
        <v>68</v>
      </c>
      <c r="AS54753" s="92">
        <v>-341</v>
      </c>
      <c r="AT54753" s="92">
        <v>-3</v>
      </c>
      <c r="AU54753" s="92">
        <v>157</v>
      </c>
      <c r="AV54753" s="92">
        <v>40</v>
      </c>
      <c r="AW54753" s="92">
        <v>-61</v>
      </c>
      <c r="AX54753" s="92">
        <v>-206</v>
      </c>
    </row>
    <row r="54754" spans="1:50">
      <c r="A54754" s="83" t="s">
        <v>182</v>
      </c>
      <c r="B54754" s="84">
        <v>44467.666666666664</v>
      </c>
      <c r="C54754" s="85">
        <v>44467</v>
      </c>
      <c r="D54754" s="83">
        <v>9</v>
      </c>
      <c r="E54754" s="84">
        <v>44467.375</v>
      </c>
      <c r="F54754" s="86" t="s">
        <v>429</v>
      </c>
      <c r="G54754" s="87" t="s">
        <v>430</v>
      </c>
      <c r="H54754" s="92">
        <v>1359</v>
      </c>
      <c r="I54754" s="92">
        <v>1274</v>
      </c>
      <c r="J54754" s="92">
        <v>787</v>
      </c>
      <c r="K54754" s="92">
        <v>-487</v>
      </c>
      <c r="O54754" s="92">
        <v>1274</v>
      </c>
      <c r="P54754" s="92">
        <v>787</v>
      </c>
      <c r="Q54754" s="92">
        <v>-487</v>
      </c>
      <c r="S54754" s="92">
        <v>237</v>
      </c>
      <c r="V54754" s="92">
        <v>253</v>
      </c>
      <c r="W54754" s="92">
        <v>7</v>
      </c>
      <c r="X54754" s="92">
        <v>216</v>
      </c>
      <c r="Y54754" s="92">
        <v>74</v>
      </c>
      <c r="AK54754" s="92">
        <v>237</v>
      </c>
      <c r="AN54754" s="92">
        <v>253</v>
      </c>
      <c r="AO54754" s="92">
        <v>7</v>
      </c>
      <c r="AP54754" s="92">
        <v>216</v>
      </c>
      <c r="AQ54754" s="92">
        <v>74</v>
      </c>
      <c r="AS54754" s="92">
        <v>-347</v>
      </c>
      <c r="AT54754" s="92">
        <v>-3</v>
      </c>
      <c r="AU54754" s="92">
        <v>197</v>
      </c>
      <c r="AV54754" s="92">
        <v>-12</v>
      </c>
      <c r="AW54754" s="92">
        <v>-69</v>
      </c>
      <c r="AX54754" s="92">
        <v>-253</v>
      </c>
    </row>
    <row r="54755" spans="1:50">
      <c r="A54755" s="83" t="s">
        <v>182</v>
      </c>
      <c r="B54755" s="84">
        <v>44467.708333333336</v>
      </c>
      <c r="C54755" s="85">
        <v>44467</v>
      </c>
      <c r="D54755" s="83">
        <v>10</v>
      </c>
      <c r="E54755" s="84">
        <v>44467.416666666664</v>
      </c>
      <c r="F54755" s="86" t="s">
        <v>429</v>
      </c>
      <c r="G54755" s="87" t="s">
        <v>430</v>
      </c>
      <c r="H54755" s="92">
        <v>1367</v>
      </c>
      <c r="I54755" s="92">
        <v>1301</v>
      </c>
      <c r="J54755" s="92">
        <v>789</v>
      </c>
      <c r="K54755" s="92">
        <v>-512</v>
      </c>
      <c r="O54755" s="92">
        <v>1301</v>
      </c>
      <c r="P54755" s="92">
        <v>789</v>
      </c>
      <c r="Q54755" s="92">
        <v>-512</v>
      </c>
      <c r="S54755" s="92">
        <v>236</v>
      </c>
      <c r="V54755" s="92">
        <v>231</v>
      </c>
      <c r="W54755" s="92">
        <v>15</v>
      </c>
      <c r="X54755" s="92">
        <v>236</v>
      </c>
      <c r="Y54755" s="92">
        <v>71</v>
      </c>
      <c r="AK54755" s="92">
        <v>236</v>
      </c>
      <c r="AN54755" s="92">
        <v>231</v>
      </c>
      <c r="AO54755" s="92">
        <v>15</v>
      </c>
      <c r="AP54755" s="92">
        <v>236</v>
      </c>
      <c r="AQ54755" s="92">
        <v>71</v>
      </c>
      <c r="AS54755" s="92">
        <v>-367</v>
      </c>
      <c r="AT54755" s="92">
        <v>0</v>
      </c>
      <c r="AU54755" s="92">
        <v>222</v>
      </c>
      <c r="AV54755" s="92">
        <v>-30</v>
      </c>
      <c r="AW54755" s="92">
        <v>-65</v>
      </c>
      <c r="AX54755" s="92">
        <v>-272</v>
      </c>
    </row>
    <row r="54756" spans="1:50">
      <c r="A54756" s="83" t="s">
        <v>182</v>
      </c>
      <c r="B54756" s="84">
        <v>44467.75</v>
      </c>
      <c r="C54756" s="85">
        <v>44467</v>
      </c>
      <c r="D54756" s="83">
        <v>11</v>
      </c>
      <c r="E54756" s="84">
        <v>44467.458333333336</v>
      </c>
      <c r="F54756" s="86" t="s">
        <v>429</v>
      </c>
      <c r="G54756" s="87" t="s">
        <v>430</v>
      </c>
      <c r="H54756" s="92">
        <v>1373</v>
      </c>
      <c r="I54756" s="92">
        <v>1310</v>
      </c>
      <c r="J54756" s="92">
        <v>778</v>
      </c>
      <c r="K54756" s="92">
        <v>-532</v>
      </c>
      <c r="O54756" s="92">
        <v>1310</v>
      </c>
      <c r="P54756" s="92">
        <v>778</v>
      </c>
      <c r="Q54756" s="92">
        <v>-532</v>
      </c>
      <c r="S54756" s="92">
        <v>236</v>
      </c>
      <c r="V54756" s="92">
        <v>232</v>
      </c>
      <c r="W54756" s="92">
        <v>18</v>
      </c>
      <c r="X54756" s="92">
        <v>228</v>
      </c>
      <c r="Y54756" s="92">
        <v>64</v>
      </c>
      <c r="AK54756" s="92">
        <v>236</v>
      </c>
      <c r="AN54756" s="92">
        <v>232</v>
      </c>
      <c r="AO54756" s="92">
        <v>18</v>
      </c>
      <c r="AP54756" s="92">
        <v>228</v>
      </c>
      <c r="AQ54756" s="92">
        <v>64</v>
      </c>
      <c r="AS54756" s="92">
        <v>-396</v>
      </c>
      <c r="AT54756" s="92">
        <v>-1</v>
      </c>
      <c r="AU54756" s="92">
        <v>224</v>
      </c>
      <c r="AV54756" s="92">
        <v>-11</v>
      </c>
      <c r="AW54756" s="92">
        <v>-60</v>
      </c>
      <c r="AX54756" s="92">
        <v>-288</v>
      </c>
    </row>
    <row r="54757" spans="1:50">
      <c r="A54757" s="83" t="s">
        <v>182</v>
      </c>
      <c r="B54757" s="84">
        <v>44467.791666666664</v>
      </c>
      <c r="C54757" s="85">
        <v>44467</v>
      </c>
      <c r="D54757" s="83">
        <v>12</v>
      </c>
      <c r="E54757" s="84">
        <v>44467.5</v>
      </c>
      <c r="F54757" s="86" t="s">
        <v>429</v>
      </c>
      <c r="G54757" s="87" t="s">
        <v>430</v>
      </c>
      <c r="H54757" s="92">
        <v>1378</v>
      </c>
      <c r="I54757" s="92">
        <v>1308</v>
      </c>
      <c r="J54757" s="92">
        <v>755</v>
      </c>
      <c r="K54757" s="92">
        <v>-553</v>
      </c>
      <c r="O54757" s="92">
        <v>1308</v>
      </c>
      <c r="P54757" s="92">
        <v>755</v>
      </c>
      <c r="Q54757" s="92">
        <v>-553</v>
      </c>
      <c r="S54757" s="92">
        <v>237</v>
      </c>
      <c r="V54757" s="92">
        <v>202</v>
      </c>
      <c r="W54757" s="92">
        <v>16</v>
      </c>
      <c r="X54757" s="92">
        <v>229</v>
      </c>
      <c r="Y54757" s="92">
        <v>71</v>
      </c>
      <c r="AK54757" s="92">
        <v>237</v>
      </c>
      <c r="AN54757" s="92">
        <v>202</v>
      </c>
      <c r="AO54757" s="92">
        <v>16</v>
      </c>
      <c r="AP54757" s="92">
        <v>229</v>
      </c>
      <c r="AQ54757" s="92">
        <v>71</v>
      </c>
      <c r="AS54757" s="92">
        <v>-415</v>
      </c>
      <c r="AT54757" s="92">
        <v>1</v>
      </c>
      <c r="AU54757" s="92">
        <v>234</v>
      </c>
      <c r="AV54757" s="92">
        <v>-4</v>
      </c>
      <c r="AW54757" s="92">
        <v>-71</v>
      </c>
      <c r="AX54757" s="92">
        <v>-298</v>
      </c>
    </row>
    <row r="54758" spans="1:50">
      <c r="A54758" s="83" t="s">
        <v>182</v>
      </c>
      <c r="B54758" s="84">
        <v>44467.833333333336</v>
      </c>
      <c r="C54758" s="85">
        <v>44467</v>
      </c>
      <c r="D54758" s="83">
        <v>13</v>
      </c>
      <c r="E54758" s="84">
        <v>44467.541666666664</v>
      </c>
      <c r="F54758" s="86" t="s">
        <v>429</v>
      </c>
      <c r="G54758" s="87" t="s">
        <v>430</v>
      </c>
      <c r="H54758" s="92">
        <v>1376</v>
      </c>
      <c r="I54758" s="92">
        <v>1308</v>
      </c>
      <c r="J54758" s="92">
        <v>716</v>
      </c>
      <c r="K54758" s="92">
        <v>-592</v>
      </c>
      <c r="O54758" s="92">
        <v>1308</v>
      </c>
      <c r="P54758" s="92">
        <v>716</v>
      </c>
      <c r="Q54758" s="92">
        <v>-592</v>
      </c>
      <c r="S54758" s="92">
        <v>236</v>
      </c>
      <c r="V54758" s="92">
        <v>173</v>
      </c>
      <c r="W54758" s="92">
        <v>16</v>
      </c>
      <c r="X54758" s="92">
        <v>228</v>
      </c>
      <c r="Y54758" s="92">
        <v>63</v>
      </c>
      <c r="AK54758" s="92">
        <v>236</v>
      </c>
      <c r="AN54758" s="92">
        <v>173</v>
      </c>
      <c r="AO54758" s="92">
        <v>16</v>
      </c>
      <c r="AP54758" s="92">
        <v>228</v>
      </c>
      <c r="AQ54758" s="92">
        <v>63</v>
      </c>
      <c r="AS54758" s="92">
        <v>-429</v>
      </c>
      <c r="AT54758" s="92">
        <v>1</v>
      </c>
      <c r="AU54758" s="92">
        <v>250</v>
      </c>
      <c r="AV54758" s="92">
        <v>-12</v>
      </c>
      <c r="AW54758" s="92">
        <v>-79</v>
      </c>
      <c r="AX54758" s="92">
        <v>-323</v>
      </c>
    </row>
    <row r="54759" spans="1:50">
      <c r="A54759" s="83" t="s">
        <v>182</v>
      </c>
      <c r="B54759" s="84">
        <v>44467.875</v>
      </c>
      <c r="C54759" s="85">
        <v>44467</v>
      </c>
      <c r="D54759" s="83">
        <v>14</v>
      </c>
      <c r="E54759" s="84">
        <v>44467.583333333336</v>
      </c>
      <c r="F54759" s="86" t="s">
        <v>429</v>
      </c>
      <c r="G54759" s="87" t="s">
        <v>430</v>
      </c>
      <c r="H54759" s="92">
        <v>1360</v>
      </c>
      <c r="I54759" s="92">
        <v>1277</v>
      </c>
      <c r="J54759" s="92">
        <v>719</v>
      </c>
      <c r="K54759" s="92">
        <v>-558</v>
      </c>
      <c r="O54759" s="92">
        <v>1277</v>
      </c>
      <c r="P54759" s="92">
        <v>719</v>
      </c>
      <c r="Q54759" s="92">
        <v>-558</v>
      </c>
      <c r="S54759" s="92">
        <v>236</v>
      </c>
      <c r="V54759" s="92">
        <v>174</v>
      </c>
      <c r="W54759" s="92">
        <v>16</v>
      </c>
      <c r="X54759" s="92">
        <v>227</v>
      </c>
      <c r="Y54759" s="92">
        <v>66</v>
      </c>
      <c r="AK54759" s="92">
        <v>236</v>
      </c>
      <c r="AN54759" s="92">
        <v>174</v>
      </c>
      <c r="AO54759" s="92">
        <v>16</v>
      </c>
      <c r="AP54759" s="92">
        <v>227</v>
      </c>
      <c r="AQ54759" s="92">
        <v>66</v>
      </c>
      <c r="AS54759" s="92">
        <v>-413</v>
      </c>
      <c r="AT54759" s="92">
        <v>1</v>
      </c>
      <c r="AU54759" s="92">
        <v>252</v>
      </c>
      <c r="AV54759" s="92">
        <v>10</v>
      </c>
      <c r="AW54759" s="92">
        <v>-80</v>
      </c>
      <c r="AX54759" s="92">
        <v>-328</v>
      </c>
    </row>
    <row r="54760" spans="1:50">
      <c r="A54760" s="83" t="s">
        <v>182</v>
      </c>
      <c r="B54760" s="84">
        <v>44467.916666666664</v>
      </c>
      <c r="C54760" s="85">
        <v>44467</v>
      </c>
      <c r="D54760" s="83">
        <v>15</v>
      </c>
      <c r="E54760" s="84">
        <v>44467.625</v>
      </c>
      <c r="F54760" s="86" t="s">
        <v>429</v>
      </c>
      <c r="G54760" s="87" t="s">
        <v>430</v>
      </c>
      <c r="H54760" s="92">
        <v>1341</v>
      </c>
      <c r="I54760" s="92">
        <v>1275</v>
      </c>
      <c r="J54760" s="92">
        <v>784</v>
      </c>
      <c r="K54760" s="92">
        <v>-491</v>
      </c>
      <c r="O54760" s="92">
        <v>1275</v>
      </c>
      <c r="P54760" s="92">
        <v>784</v>
      </c>
      <c r="Q54760" s="92">
        <v>-491</v>
      </c>
      <c r="S54760" s="92">
        <v>235</v>
      </c>
      <c r="V54760" s="92">
        <v>243</v>
      </c>
      <c r="W54760" s="92">
        <v>13</v>
      </c>
      <c r="X54760" s="92">
        <v>227</v>
      </c>
      <c r="Y54760" s="92">
        <v>66</v>
      </c>
      <c r="AK54760" s="92">
        <v>235</v>
      </c>
      <c r="AN54760" s="92">
        <v>243</v>
      </c>
      <c r="AO54760" s="92">
        <v>13</v>
      </c>
      <c r="AP54760" s="92">
        <v>227</v>
      </c>
      <c r="AQ54760" s="92">
        <v>66</v>
      </c>
      <c r="AS54760" s="92">
        <v>-367</v>
      </c>
      <c r="AT54760" s="92">
        <v>0</v>
      </c>
      <c r="AU54760" s="92">
        <v>245</v>
      </c>
      <c r="AV54760" s="92">
        <v>20</v>
      </c>
      <c r="AW54760" s="92">
        <v>-83</v>
      </c>
      <c r="AX54760" s="92">
        <v>-306</v>
      </c>
    </row>
    <row r="54761" spans="1:50">
      <c r="A54761" s="83" t="s">
        <v>182</v>
      </c>
      <c r="B54761" s="84">
        <v>44467.958333333336</v>
      </c>
      <c r="C54761" s="85">
        <v>44467</v>
      </c>
      <c r="D54761" s="83">
        <v>16</v>
      </c>
      <c r="E54761" s="84">
        <v>44467.666666666664</v>
      </c>
      <c r="F54761" s="86" t="s">
        <v>429</v>
      </c>
      <c r="G54761" s="87" t="s">
        <v>430</v>
      </c>
      <c r="H54761" s="92">
        <v>1317</v>
      </c>
      <c r="I54761" s="92">
        <v>1253</v>
      </c>
      <c r="J54761" s="92">
        <v>698</v>
      </c>
      <c r="K54761" s="92">
        <v>-555</v>
      </c>
      <c r="O54761" s="92">
        <v>1253</v>
      </c>
      <c r="P54761" s="92">
        <v>698</v>
      </c>
      <c r="Q54761" s="92">
        <v>-555</v>
      </c>
      <c r="S54761" s="92">
        <v>234</v>
      </c>
      <c r="V54761" s="92">
        <v>171</v>
      </c>
      <c r="W54761" s="92">
        <v>9</v>
      </c>
      <c r="X54761" s="92">
        <v>219</v>
      </c>
      <c r="Y54761" s="92">
        <v>65</v>
      </c>
      <c r="AK54761" s="92">
        <v>234</v>
      </c>
      <c r="AN54761" s="92">
        <v>171</v>
      </c>
      <c r="AO54761" s="92">
        <v>9</v>
      </c>
      <c r="AP54761" s="92">
        <v>219</v>
      </c>
      <c r="AQ54761" s="92">
        <v>65</v>
      </c>
      <c r="AS54761" s="92">
        <v>-399</v>
      </c>
      <c r="AT54761" s="92">
        <v>-1</v>
      </c>
      <c r="AU54761" s="92">
        <v>225</v>
      </c>
      <c r="AV54761" s="92">
        <v>5</v>
      </c>
      <c r="AW54761" s="92">
        <v>-103</v>
      </c>
      <c r="AX54761" s="92">
        <v>-282</v>
      </c>
    </row>
    <row r="54762" spans="1:50">
      <c r="A54762" s="83" t="s">
        <v>182</v>
      </c>
      <c r="B54762" s="84">
        <v>44468</v>
      </c>
      <c r="C54762" s="85">
        <v>44467</v>
      </c>
      <c r="D54762" s="83">
        <v>17</v>
      </c>
      <c r="E54762" s="84">
        <v>44467.708333333336</v>
      </c>
      <c r="F54762" s="86" t="s">
        <v>429</v>
      </c>
      <c r="G54762" s="87" t="s">
        <v>430</v>
      </c>
      <c r="H54762" s="92">
        <v>1320</v>
      </c>
      <c r="I54762" s="92">
        <v>1256</v>
      </c>
      <c r="J54762" s="92">
        <v>715</v>
      </c>
      <c r="K54762" s="92">
        <v>-541</v>
      </c>
      <c r="O54762" s="92">
        <v>1256</v>
      </c>
      <c r="P54762" s="92">
        <v>715</v>
      </c>
      <c r="Q54762" s="92">
        <v>-541</v>
      </c>
      <c r="S54762" s="92">
        <v>235</v>
      </c>
      <c r="V54762" s="92">
        <v>173</v>
      </c>
      <c r="W54762" s="92">
        <v>16</v>
      </c>
      <c r="X54762" s="92">
        <v>224</v>
      </c>
      <c r="Y54762" s="92">
        <v>67</v>
      </c>
      <c r="AK54762" s="92">
        <v>235</v>
      </c>
      <c r="AN54762" s="92">
        <v>173</v>
      </c>
      <c r="AO54762" s="92">
        <v>16</v>
      </c>
      <c r="AP54762" s="92">
        <v>224</v>
      </c>
      <c r="AQ54762" s="92">
        <v>67</v>
      </c>
      <c r="AS54762" s="92">
        <v>-472</v>
      </c>
      <c r="AT54762" s="92">
        <v>-3</v>
      </c>
      <c r="AU54762" s="92">
        <v>190</v>
      </c>
      <c r="AV54762" s="92">
        <v>43</v>
      </c>
      <c r="AW54762" s="92">
        <v>-79</v>
      </c>
      <c r="AX54762" s="92">
        <v>-220</v>
      </c>
    </row>
    <row r="54763" spans="1:50">
      <c r="A54763" s="83" t="s">
        <v>182</v>
      </c>
      <c r="B54763" s="84">
        <v>44468.041666666664</v>
      </c>
      <c r="C54763" s="85">
        <v>44467</v>
      </c>
      <c r="D54763" s="83">
        <v>18</v>
      </c>
      <c r="E54763" s="84">
        <v>44467.75</v>
      </c>
      <c r="F54763" s="86" t="s">
        <v>429</v>
      </c>
      <c r="G54763" s="87" t="s">
        <v>430</v>
      </c>
      <c r="H54763" s="92">
        <v>1339</v>
      </c>
      <c r="I54763" s="92">
        <v>1272</v>
      </c>
      <c r="J54763" s="92">
        <v>768</v>
      </c>
      <c r="K54763" s="92">
        <v>-504</v>
      </c>
      <c r="O54763" s="92">
        <v>1272</v>
      </c>
      <c r="P54763" s="92">
        <v>768</v>
      </c>
      <c r="Q54763" s="92">
        <v>-504</v>
      </c>
      <c r="S54763" s="92">
        <v>234</v>
      </c>
      <c r="V54763" s="92">
        <v>232</v>
      </c>
      <c r="W54763" s="92">
        <v>5</v>
      </c>
      <c r="X54763" s="92">
        <v>224</v>
      </c>
      <c r="Y54763" s="92">
        <v>73</v>
      </c>
      <c r="AK54763" s="92">
        <v>234</v>
      </c>
      <c r="AN54763" s="92">
        <v>232</v>
      </c>
      <c r="AO54763" s="92">
        <v>5</v>
      </c>
      <c r="AP54763" s="92">
        <v>224</v>
      </c>
      <c r="AQ54763" s="92">
        <v>73</v>
      </c>
      <c r="AS54763" s="92">
        <v>-453</v>
      </c>
      <c r="AT54763" s="92">
        <v>-8</v>
      </c>
      <c r="AU54763" s="92">
        <v>167</v>
      </c>
      <c r="AV54763" s="92">
        <v>57</v>
      </c>
      <c r="AW54763" s="92">
        <v>-86</v>
      </c>
      <c r="AX54763" s="92">
        <v>-181</v>
      </c>
    </row>
    <row r="54764" spans="1:50">
      <c r="A54764" s="83" t="s">
        <v>182</v>
      </c>
      <c r="B54764" s="84">
        <v>44468.083333333336</v>
      </c>
      <c r="C54764" s="85">
        <v>44467</v>
      </c>
      <c r="D54764" s="83">
        <v>19</v>
      </c>
      <c r="E54764" s="84">
        <v>44467.791666666664</v>
      </c>
      <c r="F54764" s="86" t="s">
        <v>429</v>
      </c>
      <c r="G54764" s="87" t="s">
        <v>430</v>
      </c>
      <c r="H54764" s="92">
        <v>1352</v>
      </c>
      <c r="I54764" s="92">
        <v>1306</v>
      </c>
      <c r="J54764" s="92">
        <v>782</v>
      </c>
      <c r="K54764" s="92">
        <v>-524</v>
      </c>
      <c r="O54764" s="92">
        <v>1306</v>
      </c>
      <c r="P54764" s="92">
        <v>782</v>
      </c>
      <c r="Q54764" s="92">
        <v>-524</v>
      </c>
      <c r="S54764" s="92">
        <v>234</v>
      </c>
      <c r="V54764" s="92">
        <v>259</v>
      </c>
      <c r="W54764" s="92">
        <v>1</v>
      </c>
      <c r="X54764" s="92">
        <v>219</v>
      </c>
      <c r="Y54764" s="92">
        <v>69</v>
      </c>
      <c r="AK54764" s="92">
        <v>234</v>
      </c>
      <c r="AN54764" s="92">
        <v>259</v>
      </c>
      <c r="AO54764" s="92">
        <v>1</v>
      </c>
      <c r="AP54764" s="92">
        <v>219</v>
      </c>
      <c r="AQ54764" s="92">
        <v>69</v>
      </c>
      <c r="AS54764" s="92">
        <v>-553</v>
      </c>
      <c r="AT54764" s="92">
        <v>-9</v>
      </c>
      <c r="AU54764" s="92">
        <v>124</v>
      </c>
      <c r="AV54764" s="92">
        <v>107</v>
      </c>
      <c r="AW54764" s="92">
        <v>-83</v>
      </c>
      <c r="AX54764" s="92">
        <v>-110</v>
      </c>
    </row>
    <row r="54765" spans="1:50">
      <c r="A54765" s="83" t="s">
        <v>182</v>
      </c>
      <c r="B54765" s="84">
        <v>44468.125</v>
      </c>
      <c r="C54765" s="85">
        <v>44467</v>
      </c>
      <c r="D54765" s="83">
        <v>20</v>
      </c>
      <c r="E54765" s="84">
        <v>44467.833333333336</v>
      </c>
      <c r="F54765" s="86" t="s">
        <v>429</v>
      </c>
      <c r="G54765" s="87" t="s">
        <v>430</v>
      </c>
      <c r="H54765" s="92">
        <v>1359</v>
      </c>
      <c r="I54765" s="92">
        <v>1329</v>
      </c>
      <c r="J54765" s="92">
        <v>831</v>
      </c>
      <c r="K54765" s="92">
        <v>-498</v>
      </c>
      <c r="O54765" s="92">
        <v>1329</v>
      </c>
      <c r="P54765" s="92">
        <v>831</v>
      </c>
      <c r="Q54765" s="92">
        <v>-498</v>
      </c>
      <c r="S54765" s="92">
        <v>235</v>
      </c>
      <c r="V54765" s="92">
        <v>302</v>
      </c>
      <c r="W54765" s="92">
        <v>0</v>
      </c>
      <c r="X54765" s="92">
        <v>221</v>
      </c>
      <c r="Y54765" s="92">
        <v>73</v>
      </c>
      <c r="AK54765" s="92">
        <v>235</v>
      </c>
      <c r="AN54765" s="92">
        <v>302</v>
      </c>
      <c r="AO54765" s="92">
        <v>0</v>
      </c>
      <c r="AP54765" s="92">
        <v>221</v>
      </c>
      <c r="AQ54765" s="92">
        <v>73</v>
      </c>
      <c r="AS54765" s="92">
        <v>-540</v>
      </c>
      <c r="AT54765" s="92">
        <v>-10</v>
      </c>
      <c r="AU54765" s="92">
        <v>130</v>
      </c>
      <c r="AV54765" s="92">
        <v>100</v>
      </c>
      <c r="AW54765" s="92">
        <v>-86</v>
      </c>
      <c r="AX54765" s="92">
        <v>-92</v>
      </c>
    </row>
    <row r="54766" spans="1:50">
      <c r="A54766" s="83" t="s">
        <v>182</v>
      </c>
      <c r="B54766" s="84">
        <v>44468.166666666664</v>
      </c>
      <c r="C54766" s="85">
        <v>44467</v>
      </c>
      <c r="D54766" s="83">
        <v>21</v>
      </c>
      <c r="E54766" s="84">
        <v>44467.875</v>
      </c>
      <c r="F54766" s="86" t="s">
        <v>429</v>
      </c>
      <c r="G54766" s="87" t="s">
        <v>430</v>
      </c>
      <c r="H54766" s="92">
        <v>1325</v>
      </c>
      <c r="I54766" s="92">
        <v>1270</v>
      </c>
      <c r="J54766" s="92">
        <v>830</v>
      </c>
      <c r="K54766" s="92">
        <v>-440</v>
      </c>
      <c r="O54766" s="92">
        <v>1270</v>
      </c>
      <c r="P54766" s="92">
        <v>830</v>
      </c>
      <c r="Q54766" s="92">
        <v>-440</v>
      </c>
      <c r="S54766" s="92">
        <v>236</v>
      </c>
      <c r="V54766" s="92">
        <v>330</v>
      </c>
      <c r="W54766" s="92">
        <v>0</v>
      </c>
      <c r="X54766" s="92">
        <v>191</v>
      </c>
      <c r="Y54766" s="92">
        <v>73</v>
      </c>
      <c r="AK54766" s="92">
        <v>236</v>
      </c>
      <c r="AN54766" s="92">
        <v>330</v>
      </c>
      <c r="AO54766" s="92">
        <v>0</v>
      </c>
      <c r="AP54766" s="92">
        <v>191</v>
      </c>
      <c r="AQ54766" s="92">
        <v>73</v>
      </c>
      <c r="AS54766" s="92">
        <v>-419</v>
      </c>
      <c r="AT54766" s="92">
        <v>-9</v>
      </c>
      <c r="AU54766" s="92">
        <v>137</v>
      </c>
      <c r="AV54766" s="92">
        <v>91</v>
      </c>
      <c r="AW54766" s="92">
        <v>-93</v>
      </c>
      <c r="AX54766" s="92">
        <v>-147</v>
      </c>
    </row>
    <row r="54767" spans="1:50">
      <c r="A54767" s="83" t="s">
        <v>182</v>
      </c>
      <c r="B54767" s="84">
        <v>44468.208333333336</v>
      </c>
      <c r="C54767" s="85">
        <v>44467</v>
      </c>
      <c r="D54767" s="83">
        <v>22</v>
      </c>
      <c r="E54767" s="84">
        <v>44467.916666666664</v>
      </c>
      <c r="F54767" s="86" t="s">
        <v>429</v>
      </c>
      <c r="G54767" s="87" t="s">
        <v>430</v>
      </c>
      <c r="H54767" s="92">
        <v>1255</v>
      </c>
      <c r="I54767" s="92">
        <v>1188</v>
      </c>
      <c r="J54767" s="92">
        <v>825</v>
      </c>
      <c r="K54767" s="92">
        <v>-363</v>
      </c>
      <c r="O54767" s="92">
        <v>1188</v>
      </c>
      <c r="P54767" s="92">
        <v>825</v>
      </c>
      <c r="Q54767" s="92">
        <v>-363</v>
      </c>
      <c r="S54767" s="92">
        <v>238</v>
      </c>
      <c r="V54767" s="92">
        <v>303</v>
      </c>
      <c r="W54767" s="92">
        <v>0</v>
      </c>
      <c r="X54767" s="92">
        <v>212</v>
      </c>
      <c r="Y54767" s="92">
        <v>72</v>
      </c>
      <c r="AK54767" s="92">
        <v>238</v>
      </c>
      <c r="AN54767" s="92">
        <v>303</v>
      </c>
      <c r="AO54767" s="92">
        <v>0</v>
      </c>
      <c r="AP54767" s="92">
        <v>212</v>
      </c>
      <c r="AQ54767" s="92">
        <v>72</v>
      </c>
      <c r="AS54767" s="92">
        <v>-333</v>
      </c>
      <c r="AT54767" s="92">
        <v>-9</v>
      </c>
      <c r="AU54767" s="92">
        <v>157</v>
      </c>
      <c r="AV54767" s="92">
        <v>68</v>
      </c>
      <c r="AW54767" s="92">
        <v>-111</v>
      </c>
      <c r="AX54767" s="92">
        <v>-135</v>
      </c>
    </row>
    <row r="54768" spans="1:50">
      <c r="A54768" s="83" t="s">
        <v>182</v>
      </c>
      <c r="B54768" s="84">
        <v>44468.25</v>
      </c>
      <c r="C54768" s="85">
        <v>44467</v>
      </c>
      <c r="D54768" s="83">
        <v>23</v>
      </c>
      <c r="E54768" s="84">
        <v>44467.958333333336</v>
      </c>
      <c r="F54768" s="86" t="s">
        <v>429</v>
      </c>
      <c r="G54768" s="87" t="s">
        <v>430</v>
      </c>
      <c r="H54768" s="92">
        <v>1160</v>
      </c>
      <c r="I54768" s="92">
        <v>1106</v>
      </c>
      <c r="J54768" s="92">
        <v>830</v>
      </c>
      <c r="K54768" s="92">
        <v>-276</v>
      </c>
      <c r="O54768" s="92">
        <v>1106</v>
      </c>
      <c r="P54768" s="92">
        <v>830</v>
      </c>
      <c r="Q54768" s="92">
        <v>-276</v>
      </c>
      <c r="S54768" s="92">
        <v>238</v>
      </c>
      <c r="V54768" s="92">
        <v>324</v>
      </c>
      <c r="W54768" s="92">
        <v>0</v>
      </c>
      <c r="X54768" s="92">
        <v>193</v>
      </c>
      <c r="Y54768" s="92">
        <v>75</v>
      </c>
      <c r="AK54768" s="92">
        <v>238</v>
      </c>
      <c r="AN54768" s="92">
        <v>324</v>
      </c>
      <c r="AO54768" s="92">
        <v>0</v>
      </c>
      <c r="AP54768" s="92">
        <v>193</v>
      </c>
      <c r="AQ54768" s="92">
        <v>75</v>
      </c>
      <c r="AS54768" s="92">
        <v>-165</v>
      </c>
      <c r="AT54768" s="92">
        <v>-6</v>
      </c>
      <c r="AU54768" s="92">
        <v>164</v>
      </c>
      <c r="AV54768" s="92">
        <v>27</v>
      </c>
      <c r="AW54768" s="92">
        <v>-112</v>
      </c>
      <c r="AX54768" s="92">
        <v>-184</v>
      </c>
    </row>
    <row r="54769" spans="1:50">
      <c r="A54769" s="83" t="s">
        <v>182</v>
      </c>
      <c r="B54769" s="84">
        <v>44468.291666666664</v>
      </c>
      <c r="C54769" s="85">
        <v>44467</v>
      </c>
      <c r="D54769" s="83">
        <v>24</v>
      </c>
      <c r="E54769" s="84">
        <v>44468</v>
      </c>
      <c r="F54769" s="86" t="s">
        <v>429</v>
      </c>
      <c r="G54769" s="87" t="s">
        <v>430</v>
      </c>
      <c r="H54769" s="92">
        <v>1093</v>
      </c>
      <c r="I54769" s="92">
        <v>1027</v>
      </c>
      <c r="J54769" s="92">
        <v>693</v>
      </c>
      <c r="K54769" s="92">
        <v>-334</v>
      </c>
      <c r="O54769" s="92">
        <v>1027</v>
      </c>
      <c r="P54769" s="92">
        <v>693</v>
      </c>
      <c r="Q54769" s="92">
        <v>-334</v>
      </c>
      <c r="S54769" s="92">
        <v>239</v>
      </c>
      <c r="V54769" s="92">
        <v>219</v>
      </c>
      <c r="W54769" s="92">
        <v>0</v>
      </c>
      <c r="X54769" s="92">
        <v>162</v>
      </c>
      <c r="Y54769" s="92">
        <v>73</v>
      </c>
      <c r="AK54769" s="92">
        <v>239</v>
      </c>
      <c r="AN54769" s="92">
        <v>219</v>
      </c>
      <c r="AO54769" s="92">
        <v>0</v>
      </c>
      <c r="AP54769" s="92">
        <v>162</v>
      </c>
      <c r="AQ54769" s="92">
        <v>73</v>
      </c>
      <c r="AS54769" s="92">
        <v>-127</v>
      </c>
      <c r="AT54769" s="92">
        <v>-5</v>
      </c>
      <c r="AU54769" s="92">
        <v>152</v>
      </c>
      <c r="AV54769" s="92">
        <v>-7</v>
      </c>
      <c r="AW54769" s="92">
        <v>-123</v>
      </c>
      <c r="AX54769" s="92">
        <v>-224</v>
      </c>
    </row>
    <row r="54770" spans="1:50">
      <c r="A54770" s="83" t="s">
        <v>182</v>
      </c>
      <c r="B54770" s="84">
        <v>44468.333333333336</v>
      </c>
      <c r="C54770" s="85">
        <v>44468</v>
      </c>
      <c r="D54770" s="83">
        <v>1</v>
      </c>
      <c r="E54770" s="84">
        <v>44468.041666666664</v>
      </c>
      <c r="F54770" s="86" t="s">
        <v>429</v>
      </c>
      <c r="G54770" s="87" t="s">
        <v>430</v>
      </c>
      <c r="H54770" s="92">
        <v>1030</v>
      </c>
      <c r="I54770" s="92">
        <v>982</v>
      </c>
      <c r="J54770" s="92">
        <v>624</v>
      </c>
      <c r="K54770" s="92">
        <v>-358</v>
      </c>
      <c r="O54770" s="92">
        <v>982</v>
      </c>
      <c r="P54770" s="92">
        <v>624</v>
      </c>
      <c r="Q54770" s="92">
        <v>-358</v>
      </c>
      <c r="S54770" s="92">
        <v>187</v>
      </c>
      <c r="V54770" s="92">
        <v>170</v>
      </c>
      <c r="W54770" s="92">
        <v>0</v>
      </c>
      <c r="X54770" s="92">
        <v>191</v>
      </c>
      <c r="Y54770" s="92">
        <v>76</v>
      </c>
      <c r="AK54770" s="92">
        <v>187</v>
      </c>
      <c r="AN54770" s="92">
        <v>170</v>
      </c>
      <c r="AO54770" s="92">
        <v>0</v>
      </c>
      <c r="AP54770" s="92">
        <v>191</v>
      </c>
      <c r="AQ54770" s="92">
        <v>76</v>
      </c>
      <c r="AS54770" s="92">
        <v>-218</v>
      </c>
      <c r="AT54770" s="92">
        <v>-1</v>
      </c>
      <c r="AU54770" s="92">
        <v>207</v>
      </c>
      <c r="AV54770" s="92">
        <v>-39</v>
      </c>
      <c r="AW54770" s="92">
        <v>-127</v>
      </c>
      <c r="AX54770" s="92">
        <v>-180</v>
      </c>
    </row>
    <row r="54771" spans="1:50">
      <c r="A54771" s="83" t="s">
        <v>182</v>
      </c>
      <c r="B54771" s="84">
        <v>44468.375</v>
      </c>
      <c r="C54771" s="85">
        <v>44468</v>
      </c>
      <c r="D54771" s="83">
        <v>2</v>
      </c>
      <c r="E54771" s="84">
        <v>44468.083333333336</v>
      </c>
      <c r="F54771" s="86" t="s">
        <v>429</v>
      </c>
      <c r="G54771" s="87" t="s">
        <v>430</v>
      </c>
      <c r="H54771" s="92">
        <v>1010</v>
      </c>
      <c r="I54771" s="92">
        <v>954</v>
      </c>
      <c r="J54771" s="92">
        <v>638</v>
      </c>
      <c r="K54771" s="92">
        <v>-316</v>
      </c>
      <c r="O54771" s="92">
        <v>954</v>
      </c>
      <c r="P54771" s="92">
        <v>638</v>
      </c>
      <c r="Q54771" s="92">
        <v>-316</v>
      </c>
      <c r="S54771" s="92">
        <v>185</v>
      </c>
      <c r="V54771" s="92">
        <v>174</v>
      </c>
      <c r="W54771" s="92">
        <v>0</v>
      </c>
      <c r="X54771" s="92">
        <v>201</v>
      </c>
      <c r="Y54771" s="92">
        <v>78</v>
      </c>
      <c r="AK54771" s="92">
        <v>185</v>
      </c>
      <c r="AN54771" s="92">
        <v>174</v>
      </c>
      <c r="AO54771" s="92">
        <v>0</v>
      </c>
      <c r="AP54771" s="92">
        <v>201</v>
      </c>
      <c r="AQ54771" s="92">
        <v>78</v>
      </c>
      <c r="AS54771" s="92">
        <v>-219</v>
      </c>
      <c r="AT54771" s="92">
        <v>-3</v>
      </c>
      <c r="AU54771" s="92">
        <v>226</v>
      </c>
      <c r="AV54771" s="92">
        <v>-55</v>
      </c>
      <c r="AW54771" s="92">
        <v>-127</v>
      </c>
      <c r="AX54771" s="92">
        <v>-138</v>
      </c>
    </row>
    <row r="54772" spans="1:50">
      <c r="A54772" s="83" t="s">
        <v>182</v>
      </c>
      <c r="B54772" s="84">
        <v>44468.416666666664</v>
      </c>
      <c r="C54772" s="85">
        <v>44468</v>
      </c>
      <c r="D54772" s="83">
        <v>3</v>
      </c>
      <c r="E54772" s="84">
        <v>44468.125</v>
      </c>
      <c r="F54772" s="86" t="s">
        <v>429</v>
      </c>
      <c r="G54772" s="87" t="s">
        <v>430</v>
      </c>
      <c r="H54772" s="92">
        <v>992</v>
      </c>
      <c r="I54772" s="92">
        <v>945</v>
      </c>
      <c r="J54772" s="92">
        <v>624</v>
      </c>
      <c r="K54772" s="92">
        <v>-321</v>
      </c>
      <c r="O54772" s="92">
        <v>945</v>
      </c>
      <c r="P54772" s="92">
        <v>624</v>
      </c>
      <c r="Q54772" s="92">
        <v>-321</v>
      </c>
      <c r="S54772" s="92">
        <v>185</v>
      </c>
      <c r="V54772" s="92">
        <v>170</v>
      </c>
      <c r="W54772" s="92">
        <v>0</v>
      </c>
      <c r="X54772" s="92">
        <v>188</v>
      </c>
      <c r="Y54772" s="92">
        <v>81</v>
      </c>
      <c r="AK54772" s="92">
        <v>185</v>
      </c>
      <c r="AN54772" s="92">
        <v>170</v>
      </c>
      <c r="AO54772" s="92">
        <v>0</v>
      </c>
      <c r="AP54772" s="92">
        <v>188</v>
      </c>
      <c r="AQ54772" s="92">
        <v>81</v>
      </c>
      <c r="AS54772" s="92">
        <v>-228</v>
      </c>
      <c r="AT54772" s="92">
        <v>0</v>
      </c>
      <c r="AU54772" s="92">
        <v>199</v>
      </c>
      <c r="AV54772" s="92">
        <v>-68</v>
      </c>
      <c r="AW54772" s="92">
        <v>-117</v>
      </c>
      <c r="AX54772" s="92">
        <v>-107</v>
      </c>
    </row>
    <row r="54773" spans="1:50">
      <c r="A54773" s="83" t="s">
        <v>182</v>
      </c>
      <c r="B54773" s="84">
        <v>44468.458333333336</v>
      </c>
      <c r="C54773" s="85">
        <v>44468</v>
      </c>
      <c r="D54773" s="83">
        <v>4</v>
      </c>
      <c r="E54773" s="84">
        <v>44468.166666666664</v>
      </c>
      <c r="F54773" s="86" t="s">
        <v>429</v>
      </c>
      <c r="G54773" s="87" t="s">
        <v>430</v>
      </c>
      <c r="H54773" s="92">
        <v>1004</v>
      </c>
      <c r="I54773" s="92">
        <v>940</v>
      </c>
      <c r="J54773" s="92">
        <v>601</v>
      </c>
      <c r="K54773" s="92">
        <v>-339</v>
      </c>
      <c r="O54773" s="92">
        <v>940</v>
      </c>
      <c r="P54773" s="92">
        <v>601</v>
      </c>
      <c r="Q54773" s="92">
        <v>-339</v>
      </c>
      <c r="S54773" s="92">
        <v>186</v>
      </c>
      <c r="V54773" s="92">
        <v>170</v>
      </c>
      <c r="W54773" s="92">
        <v>0</v>
      </c>
      <c r="X54773" s="92">
        <v>169</v>
      </c>
      <c r="Y54773" s="92">
        <v>76</v>
      </c>
      <c r="AK54773" s="92">
        <v>186</v>
      </c>
      <c r="AN54773" s="92">
        <v>170</v>
      </c>
      <c r="AO54773" s="92">
        <v>0</v>
      </c>
      <c r="AP54773" s="92">
        <v>169</v>
      </c>
      <c r="AQ54773" s="92">
        <v>76</v>
      </c>
      <c r="AS54773" s="92">
        <v>-248</v>
      </c>
      <c r="AT54773" s="92">
        <v>2</v>
      </c>
      <c r="AU54773" s="92">
        <v>154</v>
      </c>
      <c r="AV54773" s="92">
        <v>-50</v>
      </c>
      <c r="AW54773" s="92">
        <v>-120</v>
      </c>
      <c r="AX54773" s="92">
        <v>-77</v>
      </c>
    </row>
    <row r="54774" spans="1:50">
      <c r="A54774" s="83" t="s">
        <v>182</v>
      </c>
      <c r="B54774" s="84">
        <v>44468.5</v>
      </c>
      <c r="C54774" s="85">
        <v>44468</v>
      </c>
      <c r="D54774" s="83">
        <v>5</v>
      </c>
      <c r="E54774" s="84">
        <v>44468.208333333336</v>
      </c>
      <c r="F54774" s="86" t="s">
        <v>429</v>
      </c>
      <c r="G54774" s="87" t="s">
        <v>430</v>
      </c>
      <c r="H54774" s="92">
        <v>1054</v>
      </c>
      <c r="I54774" s="92">
        <v>997</v>
      </c>
      <c r="J54774" s="92">
        <v>647</v>
      </c>
      <c r="K54774" s="92">
        <v>-350</v>
      </c>
      <c r="O54774" s="92">
        <v>997</v>
      </c>
      <c r="P54774" s="92">
        <v>647</v>
      </c>
      <c r="Q54774" s="92">
        <v>-350</v>
      </c>
      <c r="S54774" s="92">
        <v>229</v>
      </c>
      <c r="V54774" s="92">
        <v>182</v>
      </c>
      <c r="W54774" s="92">
        <v>0</v>
      </c>
      <c r="X54774" s="92">
        <v>158</v>
      </c>
      <c r="Y54774" s="92">
        <v>78</v>
      </c>
      <c r="AK54774" s="92">
        <v>229</v>
      </c>
      <c r="AN54774" s="92">
        <v>182</v>
      </c>
      <c r="AO54774" s="92">
        <v>0</v>
      </c>
      <c r="AP54774" s="92">
        <v>158</v>
      </c>
      <c r="AQ54774" s="92">
        <v>78</v>
      </c>
      <c r="AS54774" s="92">
        <v>-287</v>
      </c>
      <c r="AT54774" s="92">
        <v>1</v>
      </c>
      <c r="AU54774" s="92">
        <v>145</v>
      </c>
      <c r="AV54774" s="92">
        <v>-42</v>
      </c>
      <c r="AW54774" s="92">
        <v>-107</v>
      </c>
      <c r="AX54774" s="92">
        <v>-60</v>
      </c>
    </row>
    <row r="54775" spans="1:50">
      <c r="A54775" s="83" t="s">
        <v>182</v>
      </c>
      <c r="B54775" s="84">
        <v>44468.541666666664</v>
      </c>
      <c r="C54775" s="85">
        <v>44468</v>
      </c>
      <c r="D54775" s="83">
        <v>6</v>
      </c>
      <c r="E54775" s="84">
        <v>44468.25</v>
      </c>
      <c r="F54775" s="86" t="s">
        <v>429</v>
      </c>
      <c r="G54775" s="87" t="s">
        <v>430</v>
      </c>
      <c r="H54775" s="92">
        <v>1167</v>
      </c>
      <c r="I54775" s="92">
        <v>1093</v>
      </c>
      <c r="J54775" s="92">
        <v>780</v>
      </c>
      <c r="K54775" s="92">
        <v>-313</v>
      </c>
      <c r="O54775" s="92">
        <v>1093</v>
      </c>
      <c r="P54775" s="92">
        <v>780</v>
      </c>
      <c r="Q54775" s="92">
        <v>-313</v>
      </c>
      <c r="S54775" s="92">
        <v>260</v>
      </c>
      <c r="V54775" s="92">
        <v>291</v>
      </c>
      <c r="W54775" s="92">
        <v>0</v>
      </c>
      <c r="X54775" s="92">
        <v>150</v>
      </c>
      <c r="Y54775" s="92">
        <v>79</v>
      </c>
      <c r="AK54775" s="92">
        <v>260</v>
      </c>
      <c r="AN54775" s="92">
        <v>291</v>
      </c>
      <c r="AO54775" s="92">
        <v>0</v>
      </c>
      <c r="AP54775" s="92">
        <v>150</v>
      </c>
      <c r="AQ54775" s="92">
        <v>79</v>
      </c>
      <c r="AS54775" s="92">
        <v>-289</v>
      </c>
      <c r="AT54775" s="92">
        <v>-8</v>
      </c>
      <c r="AU54775" s="92">
        <v>103</v>
      </c>
      <c r="AV54775" s="92">
        <v>-3</v>
      </c>
      <c r="AW54775" s="92">
        <v>-92</v>
      </c>
      <c r="AX54775" s="92">
        <v>-24</v>
      </c>
    </row>
    <row r="54776" spans="1:50">
      <c r="A54776" s="83" t="s">
        <v>182</v>
      </c>
      <c r="B54776" s="84">
        <v>44468.583333333336</v>
      </c>
      <c r="C54776" s="85">
        <v>44468</v>
      </c>
      <c r="D54776" s="83">
        <v>7</v>
      </c>
      <c r="E54776" s="84">
        <v>44468.291666666664</v>
      </c>
      <c r="F54776" s="86" t="s">
        <v>429</v>
      </c>
      <c r="G54776" s="87" t="s">
        <v>430</v>
      </c>
      <c r="H54776" s="92">
        <v>1308</v>
      </c>
      <c r="I54776" s="92">
        <v>1251</v>
      </c>
      <c r="J54776" s="92">
        <v>893</v>
      </c>
      <c r="K54776" s="92">
        <v>-358</v>
      </c>
      <c r="O54776" s="92">
        <v>1251</v>
      </c>
      <c r="P54776" s="92">
        <v>893</v>
      </c>
      <c r="Q54776" s="92">
        <v>-358</v>
      </c>
      <c r="S54776" s="92">
        <v>266</v>
      </c>
      <c r="V54776" s="92">
        <v>428</v>
      </c>
      <c r="W54776" s="92">
        <v>0</v>
      </c>
      <c r="X54776" s="92">
        <v>116</v>
      </c>
      <c r="Y54776" s="92">
        <v>83</v>
      </c>
      <c r="AK54776" s="92">
        <v>266</v>
      </c>
      <c r="AN54776" s="92">
        <v>428</v>
      </c>
      <c r="AO54776" s="92">
        <v>0</v>
      </c>
      <c r="AP54776" s="92">
        <v>116</v>
      </c>
      <c r="AQ54776" s="92">
        <v>83</v>
      </c>
      <c r="AS54776" s="92">
        <v>-390</v>
      </c>
      <c r="AT54776" s="92">
        <v>-12</v>
      </c>
      <c r="AU54776" s="92">
        <v>29</v>
      </c>
      <c r="AV54776" s="92">
        <v>54</v>
      </c>
      <c r="AW54776" s="92">
        <v>-72</v>
      </c>
      <c r="AX54776" s="92">
        <v>33</v>
      </c>
    </row>
    <row r="54777" spans="1:50">
      <c r="A54777" s="83" t="s">
        <v>182</v>
      </c>
      <c r="B54777" s="84">
        <v>44468.625</v>
      </c>
      <c r="C54777" s="85">
        <v>44468</v>
      </c>
      <c r="D54777" s="83">
        <v>8</v>
      </c>
      <c r="E54777" s="84">
        <v>44468.333333333336</v>
      </c>
      <c r="F54777" s="86" t="s">
        <v>429</v>
      </c>
      <c r="G54777" s="87" t="s">
        <v>430</v>
      </c>
      <c r="H54777" s="92">
        <v>1378</v>
      </c>
      <c r="I54777" s="92">
        <v>1318</v>
      </c>
      <c r="J54777" s="92">
        <v>940</v>
      </c>
      <c r="K54777" s="92">
        <v>-378</v>
      </c>
      <c r="O54777" s="92">
        <v>1318</v>
      </c>
      <c r="P54777" s="92">
        <v>940</v>
      </c>
      <c r="Q54777" s="92">
        <v>-378</v>
      </c>
      <c r="S54777" s="92">
        <v>266</v>
      </c>
      <c r="V54777" s="92">
        <v>476</v>
      </c>
      <c r="W54777" s="92">
        <v>2</v>
      </c>
      <c r="X54777" s="92">
        <v>120</v>
      </c>
      <c r="Y54777" s="92">
        <v>76</v>
      </c>
      <c r="AK54777" s="92">
        <v>266</v>
      </c>
      <c r="AN54777" s="92">
        <v>476</v>
      </c>
      <c r="AO54777" s="92">
        <v>2</v>
      </c>
      <c r="AP54777" s="92">
        <v>120</v>
      </c>
      <c r="AQ54777" s="92">
        <v>76</v>
      </c>
      <c r="AS54777" s="92">
        <v>-365</v>
      </c>
      <c r="AT54777" s="92">
        <v>-11</v>
      </c>
      <c r="AU54777" s="92">
        <v>2</v>
      </c>
      <c r="AV54777" s="92">
        <v>60</v>
      </c>
      <c r="AW54777" s="92">
        <v>-108</v>
      </c>
      <c r="AX54777" s="92">
        <v>44</v>
      </c>
    </row>
    <row r="54778" spans="1:50">
      <c r="A54778" s="83" t="s">
        <v>182</v>
      </c>
      <c r="B54778" s="84">
        <v>44468.666666666664</v>
      </c>
      <c r="C54778" s="85">
        <v>44468</v>
      </c>
      <c r="D54778" s="83">
        <v>9</v>
      </c>
      <c r="E54778" s="84">
        <v>44468.375</v>
      </c>
      <c r="F54778" s="86" t="s">
        <v>429</v>
      </c>
      <c r="G54778" s="87" t="s">
        <v>430</v>
      </c>
      <c r="H54778" s="92">
        <v>1383</v>
      </c>
      <c r="I54778" s="92">
        <v>1320</v>
      </c>
      <c r="J54778" s="92">
        <v>833</v>
      </c>
      <c r="K54778" s="92">
        <v>-487</v>
      </c>
      <c r="O54778" s="92">
        <v>1320</v>
      </c>
      <c r="P54778" s="92">
        <v>833</v>
      </c>
      <c r="Q54778" s="92">
        <v>-487</v>
      </c>
      <c r="S54778" s="92">
        <v>264</v>
      </c>
      <c r="V54778" s="92">
        <v>413</v>
      </c>
      <c r="W54778" s="92">
        <v>15</v>
      </c>
      <c r="X54778" s="92">
        <v>63</v>
      </c>
      <c r="Y54778" s="92">
        <v>78</v>
      </c>
      <c r="AK54778" s="92">
        <v>264</v>
      </c>
      <c r="AN54778" s="92">
        <v>413</v>
      </c>
      <c r="AO54778" s="92">
        <v>15</v>
      </c>
      <c r="AP54778" s="92">
        <v>63</v>
      </c>
      <c r="AQ54778" s="92">
        <v>78</v>
      </c>
      <c r="AS54778" s="92">
        <v>-387</v>
      </c>
      <c r="AT54778" s="92">
        <v>-8</v>
      </c>
      <c r="AU54778" s="92">
        <v>27</v>
      </c>
      <c r="AV54778" s="92">
        <v>-7</v>
      </c>
      <c r="AW54778" s="92">
        <v>-115</v>
      </c>
      <c r="AX54778" s="92">
        <v>3</v>
      </c>
    </row>
    <row r="54779" spans="1:50">
      <c r="A54779" s="83" t="s">
        <v>182</v>
      </c>
      <c r="B54779" s="84">
        <v>44468.708333333336</v>
      </c>
      <c r="C54779" s="85">
        <v>44468</v>
      </c>
      <c r="D54779" s="83">
        <v>10</v>
      </c>
      <c r="E54779" s="84">
        <v>44468.416666666664</v>
      </c>
      <c r="F54779" s="86" t="s">
        <v>429</v>
      </c>
      <c r="G54779" s="87" t="s">
        <v>430</v>
      </c>
      <c r="H54779" s="92">
        <v>1378</v>
      </c>
      <c r="I54779" s="92">
        <v>1291</v>
      </c>
      <c r="J54779" s="92">
        <v>741</v>
      </c>
      <c r="K54779" s="92">
        <v>-550</v>
      </c>
      <c r="O54779" s="92">
        <v>1291</v>
      </c>
      <c r="P54779" s="92">
        <v>741</v>
      </c>
      <c r="Q54779" s="92">
        <v>-550</v>
      </c>
      <c r="S54779" s="92">
        <v>262</v>
      </c>
      <c r="V54779" s="92">
        <v>339</v>
      </c>
      <c r="W54779" s="92">
        <v>18</v>
      </c>
      <c r="X54779" s="92">
        <v>46</v>
      </c>
      <c r="Y54779" s="92">
        <v>76</v>
      </c>
      <c r="AK54779" s="92">
        <v>262</v>
      </c>
      <c r="AN54779" s="92">
        <v>339</v>
      </c>
      <c r="AO54779" s="92">
        <v>18</v>
      </c>
      <c r="AP54779" s="92">
        <v>46</v>
      </c>
      <c r="AQ54779" s="92">
        <v>76</v>
      </c>
      <c r="AS54779" s="92">
        <v>-405</v>
      </c>
      <c r="AT54779" s="92">
        <v>-7</v>
      </c>
      <c r="AU54779" s="92">
        <v>53</v>
      </c>
      <c r="AV54779" s="92">
        <v>-57</v>
      </c>
      <c r="AW54779" s="92">
        <v>-114</v>
      </c>
      <c r="AX54779" s="92">
        <v>-20</v>
      </c>
    </row>
    <row r="54780" spans="1:50">
      <c r="A54780" s="83" t="s">
        <v>182</v>
      </c>
      <c r="B54780" s="84">
        <v>44468.75</v>
      </c>
      <c r="C54780" s="85">
        <v>44468</v>
      </c>
      <c r="D54780" s="83">
        <v>11</v>
      </c>
      <c r="E54780" s="84">
        <v>44468.458333333336</v>
      </c>
      <c r="F54780" s="86" t="s">
        <v>429</v>
      </c>
      <c r="G54780" s="87" t="s">
        <v>430</v>
      </c>
      <c r="H54780" s="92">
        <v>1360</v>
      </c>
      <c r="I54780" s="92">
        <v>1294</v>
      </c>
      <c r="J54780" s="92">
        <v>703</v>
      </c>
      <c r="K54780" s="92">
        <v>-591</v>
      </c>
      <c r="O54780" s="92">
        <v>1294</v>
      </c>
      <c r="P54780" s="92">
        <v>703</v>
      </c>
      <c r="Q54780" s="92">
        <v>-591</v>
      </c>
      <c r="S54780" s="92">
        <v>262</v>
      </c>
      <c r="V54780" s="92">
        <v>289</v>
      </c>
      <c r="W54780" s="92">
        <v>16</v>
      </c>
      <c r="X54780" s="92">
        <v>59</v>
      </c>
      <c r="Y54780" s="92">
        <v>77</v>
      </c>
      <c r="AK54780" s="92">
        <v>262</v>
      </c>
      <c r="AN54780" s="92">
        <v>289</v>
      </c>
      <c r="AO54780" s="92">
        <v>16</v>
      </c>
      <c r="AP54780" s="92">
        <v>59</v>
      </c>
      <c r="AQ54780" s="92">
        <v>77</v>
      </c>
      <c r="AS54780" s="92">
        <v>-466</v>
      </c>
      <c r="AT54780" s="92">
        <v>-9</v>
      </c>
      <c r="AU54780" s="92">
        <v>74</v>
      </c>
      <c r="AV54780" s="92">
        <v>-65</v>
      </c>
      <c r="AW54780" s="92">
        <v>-97</v>
      </c>
      <c r="AX54780" s="92">
        <v>-28</v>
      </c>
    </row>
    <row r="54781" spans="1:50">
      <c r="A54781" s="83" t="s">
        <v>182</v>
      </c>
      <c r="B54781" s="84">
        <v>44468.791666666664</v>
      </c>
      <c r="C54781" s="85">
        <v>44468</v>
      </c>
      <c r="D54781" s="83">
        <v>12</v>
      </c>
      <c r="E54781" s="84">
        <v>44468.5</v>
      </c>
      <c r="F54781" s="86" t="s">
        <v>429</v>
      </c>
      <c r="G54781" s="87" t="s">
        <v>430</v>
      </c>
      <c r="H54781" s="92">
        <v>1352</v>
      </c>
      <c r="I54781" s="92">
        <v>1279</v>
      </c>
      <c r="J54781" s="92">
        <v>680</v>
      </c>
      <c r="K54781" s="92">
        <v>-599</v>
      </c>
      <c r="O54781" s="92">
        <v>1279</v>
      </c>
      <c r="P54781" s="92">
        <v>680</v>
      </c>
      <c r="Q54781" s="92">
        <v>-599</v>
      </c>
      <c r="S54781" s="92">
        <v>261</v>
      </c>
      <c r="V54781" s="92">
        <v>282</v>
      </c>
      <c r="W54781" s="92">
        <v>12</v>
      </c>
      <c r="X54781" s="92">
        <v>50</v>
      </c>
      <c r="Y54781" s="92">
        <v>75</v>
      </c>
      <c r="AK54781" s="92">
        <v>261</v>
      </c>
      <c r="AN54781" s="92">
        <v>282</v>
      </c>
      <c r="AO54781" s="92">
        <v>12</v>
      </c>
      <c r="AP54781" s="92">
        <v>50</v>
      </c>
      <c r="AQ54781" s="92">
        <v>75</v>
      </c>
      <c r="AS54781" s="92">
        <v>-470</v>
      </c>
      <c r="AT54781" s="92">
        <v>-10</v>
      </c>
      <c r="AU54781" s="92">
        <v>60</v>
      </c>
      <c r="AV54781" s="92">
        <v>-60</v>
      </c>
      <c r="AW54781" s="92">
        <v>-92</v>
      </c>
      <c r="AX54781" s="92">
        <v>-27</v>
      </c>
    </row>
    <row r="54782" spans="1:50">
      <c r="A54782" s="83" t="s">
        <v>182</v>
      </c>
      <c r="B54782" s="84">
        <v>44468.833333333336</v>
      </c>
      <c r="C54782" s="85">
        <v>44468</v>
      </c>
      <c r="D54782" s="83">
        <v>13</v>
      </c>
      <c r="E54782" s="84">
        <v>44468.541666666664</v>
      </c>
      <c r="F54782" s="86" t="s">
        <v>429</v>
      </c>
      <c r="G54782" s="87" t="s">
        <v>430</v>
      </c>
      <c r="H54782" s="92">
        <v>1349</v>
      </c>
      <c r="I54782" s="92">
        <v>1274</v>
      </c>
      <c r="J54782" s="92">
        <v>679</v>
      </c>
      <c r="K54782" s="92">
        <v>-595</v>
      </c>
      <c r="O54782" s="92">
        <v>1274</v>
      </c>
      <c r="P54782" s="92">
        <v>679</v>
      </c>
      <c r="Q54782" s="92">
        <v>-595</v>
      </c>
      <c r="S54782" s="92">
        <v>260</v>
      </c>
      <c r="V54782" s="92">
        <v>286</v>
      </c>
      <c r="W54782" s="92">
        <v>13</v>
      </c>
      <c r="X54782" s="92">
        <v>46</v>
      </c>
      <c r="Y54782" s="92">
        <v>74</v>
      </c>
      <c r="AK54782" s="92">
        <v>260</v>
      </c>
      <c r="AN54782" s="92">
        <v>286</v>
      </c>
      <c r="AO54782" s="92">
        <v>13</v>
      </c>
      <c r="AP54782" s="92">
        <v>46</v>
      </c>
      <c r="AQ54782" s="92">
        <v>74</v>
      </c>
      <c r="AS54782" s="92">
        <v>-459</v>
      </c>
      <c r="AT54782" s="92">
        <v>-11</v>
      </c>
      <c r="AU54782" s="92">
        <v>55</v>
      </c>
      <c r="AV54782" s="92">
        <v>-69</v>
      </c>
      <c r="AW54782" s="92">
        <v>-79</v>
      </c>
      <c r="AX54782" s="92">
        <v>-32</v>
      </c>
    </row>
    <row r="54783" spans="1:50">
      <c r="A54783" s="83" t="s">
        <v>182</v>
      </c>
      <c r="B54783" s="84">
        <v>44468.875</v>
      </c>
      <c r="C54783" s="85">
        <v>44468</v>
      </c>
      <c r="D54783" s="83">
        <v>14</v>
      </c>
      <c r="E54783" s="84">
        <v>44468.583333333336</v>
      </c>
      <c r="F54783" s="86" t="s">
        <v>429</v>
      </c>
      <c r="G54783" s="87" t="s">
        <v>430</v>
      </c>
      <c r="H54783" s="92">
        <v>1333</v>
      </c>
      <c r="I54783" s="92">
        <v>1255</v>
      </c>
      <c r="J54783" s="92">
        <v>689</v>
      </c>
      <c r="K54783" s="92">
        <v>-566</v>
      </c>
      <c r="O54783" s="92">
        <v>1255</v>
      </c>
      <c r="P54783" s="92">
        <v>689</v>
      </c>
      <c r="Q54783" s="92">
        <v>-566</v>
      </c>
      <c r="S54783" s="92">
        <v>259</v>
      </c>
      <c r="V54783" s="92">
        <v>287</v>
      </c>
      <c r="W54783" s="92">
        <v>15</v>
      </c>
      <c r="X54783" s="92">
        <v>52</v>
      </c>
      <c r="Y54783" s="92">
        <v>76</v>
      </c>
      <c r="AK54783" s="92">
        <v>259</v>
      </c>
      <c r="AN54783" s="92">
        <v>287</v>
      </c>
      <c r="AO54783" s="92">
        <v>15</v>
      </c>
      <c r="AP54783" s="92">
        <v>52</v>
      </c>
      <c r="AQ54783" s="92">
        <v>76</v>
      </c>
      <c r="AS54783" s="92">
        <v>-448</v>
      </c>
      <c r="AT54783" s="92">
        <v>-12</v>
      </c>
      <c r="AU54783" s="92">
        <v>45</v>
      </c>
      <c r="AV54783" s="92">
        <v>-60</v>
      </c>
      <c r="AW54783" s="92">
        <v>-64</v>
      </c>
      <c r="AX54783" s="92">
        <v>-27</v>
      </c>
    </row>
    <row r="54784" spans="1:50">
      <c r="A54784" s="83" t="s">
        <v>182</v>
      </c>
      <c r="B54784" s="84">
        <v>44468.916666666664</v>
      </c>
      <c r="C54784" s="85">
        <v>44468</v>
      </c>
      <c r="D54784" s="83">
        <v>15</v>
      </c>
      <c r="E54784" s="84">
        <v>44468.625</v>
      </c>
      <c r="F54784" s="86" t="s">
        <v>429</v>
      </c>
      <c r="G54784" s="87" t="s">
        <v>430</v>
      </c>
      <c r="H54784" s="92">
        <v>1319</v>
      </c>
      <c r="I54784" s="92">
        <v>1230</v>
      </c>
      <c r="J54784" s="92">
        <v>670</v>
      </c>
      <c r="K54784" s="92">
        <v>-560</v>
      </c>
      <c r="O54784" s="92">
        <v>1230</v>
      </c>
      <c r="P54784" s="92">
        <v>670</v>
      </c>
      <c r="Q54784" s="92">
        <v>-560</v>
      </c>
      <c r="S54784" s="92">
        <v>258</v>
      </c>
      <c r="V54784" s="92">
        <v>280</v>
      </c>
      <c r="W54784" s="92">
        <v>15</v>
      </c>
      <c r="X54784" s="92">
        <v>43</v>
      </c>
      <c r="Y54784" s="92">
        <v>74</v>
      </c>
      <c r="AK54784" s="92">
        <v>258</v>
      </c>
      <c r="AN54784" s="92">
        <v>280</v>
      </c>
      <c r="AO54784" s="92">
        <v>15</v>
      </c>
      <c r="AP54784" s="92">
        <v>43</v>
      </c>
      <c r="AQ54784" s="92">
        <v>74</v>
      </c>
      <c r="AS54784" s="92">
        <v>-457</v>
      </c>
      <c r="AT54784" s="92">
        <v>-12</v>
      </c>
      <c r="AU54784" s="92">
        <v>27</v>
      </c>
      <c r="AV54784" s="92">
        <v>-33</v>
      </c>
      <c r="AW54784" s="92">
        <v>-69</v>
      </c>
      <c r="AX54784" s="92">
        <v>-16</v>
      </c>
    </row>
    <row r="54785" spans="1:50">
      <c r="A54785" s="83" t="s">
        <v>182</v>
      </c>
      <c r="B54785" s="84">
        <v>44468.958333333336</v>
      </c>
      <c r="C54785" s="85">
        <v>44468</v>
      </c>
      <c r="D54785" s="83">
        <v>16</v>
      </c>
      <c r="E54785" s="84">
        <v>44468.666666666664</v>
      </c>
      <c r="F54785" s="86" t="s">
        <v>429</v>
      </c>
      <c r="G54785" s="87" t="s">
        <v>430</v>
      </c>
      <c r="H54785" s="92">
        <v>1300</v>
      </c>
      <c r="I54785" s="92">
        <v>1221</v>
      </c>
      <c r="J54785" s="92">
        <v>664</v>
      </c>
      <c r="K54785" s="92">
        <v>-557</v>
      </c>
      <c r="O54785" s="92">
        <v>1221</v>
      </c>
      <c r="P54785" s="92">
        <v>664</v>
      </c>
      <c r="Q54785" s="92">
        <v>-557</v>
      </c>
      <c r="S54785" s="92">
        <v>260</v>
      </c>
      <c r="V54785" s="92">
        <v>290</v>
      </c>
      <c r="W54785" s="92">
        <v>10</v>
      </c>
      <c r="X54785" s="92">
        <v>29</v>
      </c>
      <c r="Y54785" s="92">
        <v>75</v>
      </c>
      <c r="AK54785" s="92">
        <v>260</v>
      </c>
      <c r="AN54785" s="92">
        <v>290</v>
      </c>
      <c r="AO54785" s="92">
        <v>10</v>
      </c>
      <c r="AP54785" s="92">
        <v>29</v>
      </c>
      <c r="AQ54785" s="92">
        <v>75</v>
      </c>
      <c r="AS54785" s="92">
        <v>-452</v>
      </c>
      <c r="AT54785" s="92">
        <v>-16</v>
      </c>
      <c r="AU54785" s="92">
        <v>6</v>
      </c>
      <c r="AV54785" s="92">
        <v>-21</v>
      </c>
      <c r="AW54785" s="92">
        <v>-69</v>
      </c>
      <c r="AX54785" s="92">
        <v>-5</v>
      </c>
    </row>
    <row r="54786" spans="1:50">
      <c r="A54786" s="83" t="s">
        <v>182</v>
      </c>
      <c r="B54786" s="84">
        <v>44469</v>
      </c>
      <c r="C54786" s="85">
        <v>44468</v>
      </c>
      <c r="D54786" s="83">
        <v>17</v>
      </c>
      <c r="E54786" s="84">
        <v>44468.708333333336</v>
      </c>
      <c r="F54786" s="86" t="s">
        <v>429</v>
      </c>
      <c r="G54786" s="87" t="s">
        <v>430</v>
      </c>
      <c r="H54786" s="92">
        <v>1306</v>
      </c>
      <c r="I54786" s="92">
        <v>1186</v>
      </c>
      <c r="J54786" s="92">
        <v>778</v>
      </c>
      <c r="K54786" s="92">
        <v>-408</v>
      </c>
      <c r="O54786" s="92">
        <v>1186</v>
      </c>
      <c r="P54786" s="92">
        <v>778</v>
      </c>
      <c r="Q54786" s="92">
        <v>-408</v>
      </c>
      <c r="S54786" s="92">
        <v>258</v>
      </c>
      <c r="V54786" s="92">
        <v>418</v>
      </c>
      <c r="W54786" s="92">
        <v>6</v>
      </c>
      <c r="X54786" s="92">
        <v>18</v>
      </c>
      <c r="Y54786" s="92">
        <v>78</v>
      </c>
      <c r="AK54786" s="92">
        <v>258</v>
      </c>
      <c r="AN54786" s="92">
        <v>418</v>
      </c>
      <c r="AO54786" s="92">
        <v>6</v>
      </c>
      <c r="AP54786" s="92">
        <v>18</v>
      </c>
      <c r="AQ54786" s="92">
        <v>78</v>
      </c>
      <c r="AS54786" s="92">
        <v>-369</v>
      </c>
      <c r="AT54786" s="92">
        <v>-18</v>
      </c>
      <c r="AU54786" s="92">
        <v>-43</v>
      </c>
      <c r="AV54786" s="92">
        <v>44</v>
      </c>
      <c r="AW54786" s="92">
        <v>-62</v>
      </c>
      <c r="AX54786" s="92">
        <v>40</v>
      </c>
    </row>
    <row r="54787" spans="1:50">
      <c r="A54787" s="83" t="s">
        <v>182</v>
      </c>
      <c r="B54787" s="84">
        <v>44469.041666666664</v>
      </c>
      <c r="C54787" s="85">
        <v>44468</v>
      </c>
      <c r="D54787" s="83">
        <v>18</v>
      </c>
      <c r="E54787" s="84">
        <v>44468.75</v>
      </c>
      <c r="F54787" s="86" t="s">
        <v>429</v>
      </c>
      <c r="G54787" s="87" t="s">
        <v>430</v>
      </c>
      <c r="H54787" s="92">
        <v>1323</v>
      </c>
      <c r="I54787" s="92">
        <v>1222</v>
      </c>
      <c r="J54787" s="92">
        <v>834</v>
      </c>
      <c r="K54787" s="92">
        <v>-388</v>
      </c>
      <c r="O54787" s="92">
        <v>1222</v>
      </c>
      <c r="P54787" s="92">
        <v>834</v>
      </c>
      <c r="Q54787" s="92">
        <v>-388</v>
      </c>
      <c r="S54787" s="92">
        <v>259</v>
      </c>
      <c r="V54787" s="92">
        <v>480</v>
      </c>
      <c r="W54787" s="92">
        <v>3</v>
      </c>
      <c r="X54787" s="92">
        <v>11</v>
      </c>
      <c r="Y54787" s="92">
        <v>81</v>
      </c>
      <c r="AK54787" s="92">
        <v>259</v>
      </c>
      <c r="AN54787" s="92">
        <v>480</v>
      </c>
      <c r="AO54787" s="92">
        <v>3</v>
      </c>
      <c r="AP54787" s="92">
        <v>11</v>
      </c>
      <c r="AQ54787" s="92">
        <v>81</v>
      </c>
      <c r="AS54787" s="92">
        <v>-359</v>
      </c>
      <c r="AT54787" s="92">
        <v>-19</v>
      </c>
      <c r="AU54787" s="92">
        <v>-75</v>
      </c>
      <c r="AV54787" s="92">
        <v>61</v>
      </c>
      <c r="AW54787" s="92">
        <v>-56</v>
      </c>
      <c r="AX54787" s="92">
        <v>60</v>
      </c>
    </row>
    <row r="54788" spans="1:50">
      <c r="A54788" s="83" t="s">
        <v>182</v>
      </c>
      <c r="B54788" s="84">
        <v>44469.083333333336</v>
      </c>
      <c r="C54788" s="85">
        <v>44468</v>
      </c>
      <c r="D54788" s="83">
        <v>19</v>
      </c>
      <c r="E54788" s="84">
        <v>44468.791666666664</v>
      </c>
      <c r="F54788" s="86" t="s">
        <v>429</v>
      </c>
      <c r="G54788" s="87" t="s">
        <v>430</v>
      </c>
      <c r="H54788" s="92">
        <v>1353</v>
      </c>
      <c r="I54788" s="92">
        <v>1291</v>
      </c>
      <c r="J54788" s="92">
        <v>873</v>
      </c>
      <c r="K54788" s="92">
        <v>-418</v>
      </c>
      <c r="O54788" s="92">
        <v>1291</v>
      </c>
      <c r="P54788" s="92">
        <v>873</v>
      </c>
      <c r="Q54788" s="92">
        <v>-418</v>
      </c>
      <c r="S54788" s="92">
        <v>261</v>
      </c>
      <c r="V54788" s="92">
        <v>524</v>
      </c>
      <c r="W54788" s="92">
        <v>1</v>
      </c>
      <c r="X54788" s="92">
        <v>2</v>
      </c>
      <c r="Y54788" s="92">
        <v>85</v>
      </c>
      <c r="AK54788" s="92">
        <v>261</v>
      </c>
      <c r="AN54788" s="92">
        <v>524</v>
      </c>
      <c r="AO54788" s="92">
        <v>1</v>
      </c>
      <c r="AP54788" s="92">
        <v>2</v>
      </c>
      <c r="AQ54788" s="92">
        <v>85</v>
      </c>
      <c r="AS54788" s="92">
        <v>-435</v>
      </c>
      <c r="AT54788" s="92">
        <v>-21</v>
      </c>
      <c r="AU54788" s="92">
        <v>-112</v>
      </c>
      <c r="AV54788" s="92">
        <v>109</v>
      </c>
      <c r="AW54788" s="92">
        <v>-50</v>
      </c>
      <c r="AX54788" s="92">
        <v>91</v>
      </c>
    </row>
    <row r="54789" spans="1:50">
      <c r="A54789" s="83" t="s">
        <v>182</v>
      </c>
      <c r="B54789" s="84">
        <v>44469.125</v>
      </c>
      <c r="C54789" s="85">
        <v>44468</v>
      </c>
      <c r="D54789" s="83">
        <v>20</v>
      </c>
      <c r="E54789" s="84">
        <v>44468.833333333336</v>
      </c>
      <c r="F54789" s="86" t="s">
        <v>429</v>
      </c>
      <c r="G54789" s="87" t="s">
        <v>430</v>
      </c>
      <c r="H54789" s="92">
        <v>1362</v>
      </c>
      <c r="I54789" s="92">
        <v>1326</v>
      </c>
      <c r="J54789" s="92">
        <v>920</v>
      </c>
      <c r="K54789" s="92">
        <v>-406</v>
      </c>
      <c r="O54789" s="92">
        <v>1326</v>
      </c>
      <c r="P54789" s="92">
        <v>920</v>
      </c>
      <c r="Q54789" s="92">
        <v>-406</v>
      </c>
      <c r="S54789" s="92">
        <v>264</v>
      </c>
      <c r="V54789" s="92">
        <v>576</v>
      </c>
      <c r="W54789" s="92">
        <v>0</v>
      </c>
      <c r="X54789" s="92">
        <v>0</v>
      </c>
      <c r="Y54789" s="92">
        <v>80</v>
      </c>
      <c r="AK54789" s="92">
        <v>264</v>
      </c>
      <c r="AN54789" s="92">
        <v>576</v>
      </c>
      <c r="AO54789" s="92">
        <v>0</v>
      </c>
      <c r="AP54789" s="92">
        <v>0</v>
      </c>
      <c r="AQ54789" s="92">
        <v>80</v>
      </c>
      <c r="AS54789" s="92">
        <v>-441</v>
      </c>
      <c r="AT54789" s="92">
        <v>-21</v>
      </c>
      <c r="AU54789" s="92">
        <v>-125</v>
      </c>
      <c r="AV54789" s="92">
        <v>118</v>
      </c>
      <c r="AW54789" s="92">
        <v>-36</v>
      </c>
      <c r="AX54789" s="92">
        <v>99</v>
      </c>
    </row>
    <row r="54790" spans="1:50">
      <c r="A54790" s="83" t="s">
        <v>182</v>
      </c>
      <c r="B54790" s="84">
        <v>44469.166666666664</v>
      </c>
      <c r="C54790" s="85">
        <v>44468</v>
      </c>
      <c r="D54790" s="83">
        <v>21</v>
      </c>
      <c r="E54790" s="84">
        <v>44468.875</v>
      </c>
      <c r="F54790" s="86" t="s">
        <v>429</v>
      </c>
      <c r="G54790" s="87" t="s">
        <v>430</v>
      </c>
      <c r="H54790" s="92">
        <v>1336</v>
      </c>
      <c r="I54790" s="92">
        <v>1286</v>
      </c>
      <c r="J54790" s="92">
        <v>850</v>
      </c>
      <c r="K54790" s="92">
        <v>-436</v>
      </c>
      <c r="O54790" s="92">
        <v>1286</v>
      </c>
      <c r="P54790" s="92">
        <v>850</v>
      </c>
      <c r="Q54790" s="92">
        <v>-436</v>
      </c>
      <c r="S54790" s="92">
        <v>265</v>
      </c>
      <c r="V54790" s="92">
        <v>500</v>
      </c>
      <c r="W54790" s="92">
        <v>0</v>
      </c>
      <c r="X54790" s="92">
        <v>1</v>
      </c>
      <c r="Y54790" s="92">
        <v>84</v>
      </c>
      <c r="AK54790" s="92">
        <v>265</v>
      </c>
      <c r="AN54790" s="92">
        <v>500</v>
      </c>
      <c r="AO54790" s="92">
        <v>0</v>
      </c>
      <c r="AP54790" s="92">
        <v>1</v>
      </c>
      <c r="AQ54790" s="92">
        <v>84</v>
      </c>
      <c r="AS54790" s="92">
        <v>-447</v>
      </c>
      <c r="AT54790" s="92">
        <v>-17</v>
      </c>
      <c r="AU54790" s="92">
        <v>-104</v>
      </c>
      <c r="AV54790" s="92">
        <v>103</v>
      </c>
      <c r="AW54790" s="92">
        <v>-47</v>
      </c>
      <c r="AX54790" s="92">
        <v>76</v>
      </c>
    </row>
    <row r="54791" spans="1:50">
      <c r="A54791" s="83" t="s">
        <v>182</v>
      </c>
      <c r="B54791" s="84">
        <v>44469.208333333336</v>
      </c>
      <c r="C54791" s="85">
        <v>44468</v>
      </c>
      <c r="D54791" s="83">
        <v>22</v>
      </c>
      <c r="E54791" s="84">
        <v>44468.916666666664</v>
      </c>
      <c r="F54791" s="86" t="s">
        <v>429</v>
      </c>
      <c r="G54791" s="87" t="s">
        <v>430</v>
      </c>
      <c r="H54791" s="92">
        <v>1263</v>
      </c>
      <c r="I54791" s="92">
        <v>1288</v>
      </c>
      <c r="J54791" s="92">
        <v>789</v>
      </c>
      <c r="K54791" s="92">
        <v>-499</v>
      </c>
      <c r="O54791" s="92">
        <v>1288</v>
      </c>
      <c r="P54791" s="92">
        <v>789</v>
      </c>
      <c r="Q54791" s="92">
        <v>-499</v>
      </c>
      <c r="S54791" s="92">
        <v>266</v>
      </c>
      <c r="V54791" s="92">
        <v>431</v>
      </c>
      <c r="W54791" s="92">
        <v>0</v>
      </c>
      <c r="X54791" s="92">
        <v>6</v>
      </c>
      <c r="Y54791" s="92">
        <v>86</v>
      </c>
      <c r="AK54791" s="92">
        <v>266</v>
      </c>
      <c r="AN54791" s="92">
        <v>431</v>
      </c>
      <c r="AO54791" s="92">
        <v>0</v>
      </c>
      <c r="AP54791" s="92">
        <v>6</v>
      </c>
      <c r="AQ54791" s="92">
        <v>86</v>
      </c>
      <c r="AS54791" s="92">
        <v>-486</v>
      </c>
      <c r="AT54791" s="92">
        <v>-19</v>
      </c>
      <c r="AU54791" s="92">
        <v>-74</v>
      </c>
      <c r="AV54791" s="92">
        <v>79</v>
      </c>
      <c r="AW54791" s="92">
        <v>-54</v>
      </c>
      <c r="AX54791" s="92">
        <v>55</v>
      </c>
    </row>
    <row r="54792" spans="1:50">
      <c r="A54792" s="83" t="s">
        <v>182</v>
      </c>
      <c r="B54792" s="84">
        <v>44469.25</v>
      </c>
      <c r="C54792" s="85">
        <v>44468</v>
      </c>
      <c r="D54792" s="83">
        <v>23</v>
      </c>
      <c r="E54792" s="84">
        <v>44468.958333333336</v>
      </c>
      <c r="F54792" s="86" t="s">
        <v>429</v>
      </c>
      <c r="G54792" s="87" t="s">
        <v>430</v>
      </c>
      <c r="H54792" s="92">
        <v>1169</v>
      </c>
      <c r="I54792" s="92">
        <v>1126</v>
      </c>
      <c r="J54792" s="92">
        <v>706</v>
      </c>
      <c r="K54792" s="92">
        <v>-420</v>
      </c>
      <c r="O54792" s="92">
        <v>1126</v>
      </c>
      <c r="P54792" s="92">
        <v>706</v>
      </c>
      <c r="Q54792" s="92">
        <v>-420</v>
      </c>
      <c r="S54792" s="92">
        <v>268</v>
      </c>
      <c r="V54792" s="92">
        <v>331</v>
      </c>
      <c r="W54792" s="92">
        <v>0</v>
      </c>
      <c r="X54792" s="92">
        <v>18</v>
      </c>
      <c r="Y54792" s="92">
        <v>89</v>
      </c>
      <c r="AK54792" s="92">
        <v>268</v>
      </c>
      <c r="AN54792" s="92">
        <v>331</v>
      </c>
      <c r="AO54792" s="92">
        <v>0</v>
      </c>
      <c r="AP54792" s="92">
        <v>18</v>
      </c>
      <c r="AQ54792" s="92">
        <v>89</v>
      </c>
      <c r="AS54792" s="92">
        <v>-345</v>
      </c>
      <c r="AT54792" s="92">
        <v>-16</v>
      </c>
      <c r="AU54792" s="92">
        <v>-53</v>
      </c>
      <c r="AV54792" s="92">
        <v>37</v>
      </c>
      <c r="AW54792" s="92">
        <v>-74</v>
      </c>
      <c r="AX54792" s="92">
        <v>31</v>
      </c>
    </row>
    <row r="54793" spans="1:50">
      <c r="A54793" s="83" t="s">
        <v>182</v>
      </c>
      <c r="B54793" s="84">
        <v>44469.291666666664</v>
      </c>
      <c r="C54793" s="85">
        <v>44468</v>
      </c>
      <c r="D54793" s="83">
        <v>24</v>
      </c>
      <c r="E54793" s="84">
        <v>44469</v>
      </c>
      <c r="F54793" s="86" t="s">
        <v>429</v>
      </c>
      <c r="G54793" s="87" t="s">
        <v>430</v>
      </c>
      <c r="H54793" s="92">
        <v>1103</v>
      </c>
      <c r="I54793" s="92">
        <v>1054</v>
      </c>
      <c r="J54793" s="92">
        <v>582</v>
      </c>
      <c r="K54793" s="92">
        <v>-472</v>
      </c>
      <c r="O54793" s="92">
        <v>1054</v>
      </c>
      <c r="P54793" s="92">
        <v>582</v>
      </c>
      <c r="Q54793" s="92">
        <v>-472</v>
      </c>
      <c r="S54793" s="92">
        <v>268</v>
      </c>
      <c r="V54793" s="92">
        <v>187</v>
      </c>
      <c r="W54793" s="92">
        <v>0</v>
      </c>
      <c r="X54793" s="92">
        <v>39</v>
      </c>
      <c r="Y54793" s="92">
        <v>88</v>
      </c>
      <c r="AK54793" s="92">
        <v>268</v>
      </c>
      <c r="AN54793" s="92">
        <v>187</v>
      </c>
      <c r="AO54793" s="92">
        <v>0</v>
      </c>
      <c r="AP54793" s="92">
        <v>39</v>
      </c>
      <c r="AQ54793" s="92">
        <v>88</v>
      </c>
      <c r="AS54793" s="92">
        <v>-338</v>
      </c>
      <c r="AT54793" s="92">
        <v>-14</v>
      </c>
      <c r="AU54793" s="92">
        <v>-13</v>
      </c>
      <c r="AV54793" s="92">
        <v>-8</v>
      </c>
      <c r="AW54793" s="92">
        <v>-92</v>
      </c>
      <c r="AX54793" s="92">
        <v>-7</v>
      </c>
    </row>
    <row r="54794" spans="1:50">
      <c r="A54794" s="83" t="s">
        <v>182</v>
      </c>
      <c r="B54794" s="84">
        <v>44469.333333333336</v>
      </c>
      <c r="C54794" s="85">
        <v>44469</v>
      </c>
      <c r="D54794" s="83">
        <v>1</v>
      </c>
      <c r="E54794" s="84">
        <v>44469.041666666664</v>
      </c>
      <c r="F54794" s="86" t="s">
        <v>429</v>
      </c>
      <c r="G54794" s="87" t="s">
        <v>430</v>
      </c>
      <c r="H54794" s="92">
        <v>1030</v>
      </c>
      <c r="I54794" s="92">
        <v>1018</v>
      </c>
      <c r="J54794" s="92">
        <v>598</v>
      </c>
      <c r="K54794" s="92">
        <v>-420</v>
      </c>
      <c r="O54794" s="92">
        <v>1018</v>
      </c>
      <c r="P54794" s="92">
        <v>598</v>
      </c>
      <c r="Q54794" s="92">
        <v>-420</v>
      </c>
      <c r="S54794" s="92">
        <v>269</v>
      </c>
      <c r="V54794" s="92">
        <v>172</v>
      </c>
      <c r="W54794" s="92">
        <v>0</v>
      </c>
      <c r="X54794" s="92">
        <v>59</v>
      </c>
      <c r="Y54794" s="92">
        <v>98</v>
      </c>
      <c r="AK54794" s="92">
        <v>269</v>
      </c>
      <c r="AN54794" s="92">
        <v>172</v>
      </c>
      <c r="AO54794" s="92">
        <v>0</v>
      </c>
      <c r="AP54794" s="92">
        <v>59</v>
      </c>
      <c r="AQ54794" s="92">
        <v>98</v>
      </c>
      <c r="AS54794" s="92">
        <v>-261</v>
      </c>
      <c r="AT54794" s="92">
        <v>-9</v>
      </c>
      <c r="AU54794" s="92">
        <v>14</v>
      </c>
      <c r="AV54794" s="92">
        <v>-27</v>
      </c>
      <c r="AW54794" s="92">
        <v>-107</v>
      </c>
      <c r="AX54794" s="92">
        <v>-30</v>
      </c>
    </row>
    <row r="54795" spans="1:50">
      <c r="A54795" s="83" t="s">
        <v>182</v>
      </c>
      <c r="B54795" s="84">
        <v>44469.375</v>
      </c>
      <c r="C54795" s="85">
        <v>44469</v>
      </c>
      <c r="D54795" s="83">
        <v>2</v>
      </c>
      <c r="E54795" s="84">
        <v>44469.083333333336</v>
      </c>
      <c r="F54795" s="86" t="s">
        <v>429</v>
      </c>
      <c r="G54795" s="87" t="s">
        <v>430</v>
      </c>
      <c r="H54795" s="92">
        <v>1017</v>
      </c>
      <c r="I54795" s="92">
        <v>986</v>
      </c>
      <c r="J54795" s="92">
        <v>621</v>
      </c>
      <c r="K54795" s="92">
        <v>-365</v>
      </c>
      <c r="O54795" s="92">
        <v>986</v>
      </c>
      <c r="P54795" s="92">
        <v>621</v>
      </c>
      <c r="Q54795" s="92">
        <v>-365</v>
      </c>
      <c r="S54795" s="92">
        <v>269</v>
      </c>
      <c r="V54795" s="92">
        <v>171</v>
      </c>
      <c r="W54795" s="92">
        <v>0</v>
      </c>
      <c r="X54795" s="92">
        <v>76</v>
      </c>
      <c r="Y54795" s="92">
        <v>105</v>
      </c>
      <c r="AK54795" s="92">
        <v>269</v>
      </c>
      <c r="AN54795" s="92">
        <v>171</v>
      </c>
      <c r="AO54795" s="92">
        <v>0</v>
      </c>
      <c r="AP54795" s="92">
        <v>76</v>
      </c>
      <c r="AQ54795" s="92">
        <v>105</v>
      </c>
      <c r="AS54795" s="92">
        <v>-206</v>
      </c>
      <c r="AT54795" s="92">
        <v>-9</v>
      </c>
      <c r="AU54795" s="92">
        <v>19</v>
      </c>
      <c r="AV54795" s="92">
        <v>-23</v>
      </c>
      <c r="AW54795" s="92">
        <v>-109</v>
      </c>
      <c r="AX54795" s="92">
        <v>-37</v>
      </c>
    </row>
    <row r="54796" spans="1:50">
      <c r="A54796" s="83" t="s">
        <v>182</v>
      </c>
      <c r="B54796" s="84">
        <v>44469.416666666664</v>
      </c>
      <c r="C54796" s="85">
        <v>44469</v>
      </c>
      <c r="D54796" s="83">
        <v>3</v>
      </c>
      <c r="E54796" s="84">
        <v>44469.125</v>
      </c>
      <c r="F54796" s="86" t="s">
        <v>429</v>
      </c>
      <c r="G54796" s="87" t="s">
        <v>430</v>
      </c>
      <c r="H54796" s="92">
        <v>1007</v>
      </c>
      <c r="I54796" s="92">
        <v>978</v>
      </c>
      <c r="J54796" s="92">
        <v>629</v>
      </c>
      <c r="K54796" s="92">
        <v>-349</v>
      </c>
      <c r="O54796" s="92">
        <v>978</v>
      </c>
      <c r="P54796" s="92">
        <v>629</v>
      </c>
      <c r="Q54796" s="92">
        <v>-349</v>
      </c>
      <c r="S54796" s="92">
        <v>269</v>
      </c>
      <c r="V54796" s="92">
        <v>175</v>
      </c>
      <c r="W54796" s="92">
        <v>0</v>
      </c>
      <c r="X54796" s="92">
        <v>89</v>
      </c>
      <c r="Y54796" s="92">
        <v>96</v>
      </c>
      <c r="AK54796" s="92">
        <v>269</v>
      </c>
      <c r="AN54796" s="92">
        <v>175</v>
      </c>
      <c r="AO54796" s="92">
        <v>0</v>
      </c>
      <c r="AP54796" s="92">
        <v>89</v>
      </c>
      <c r="AQ54796" s="92">
        <v>96</v>
      </c>
      <c r="AS54796" s="92">
        <v>-194</v>
      </c>
      <c r="AT54796" s="92">
        <v>-10</v>
      </c>
      <c r="AU54796" s="92">
        <v>32</v>
      </c>
      <c r="AV54796" s="92">
        <v>-22</v>
      </c>
      <c r="AW54796" s="92">
        <v>-107</v>
      </c>
      <c r="AX54796" s="92">
        <v>-48</v>
      </c>
    </row>
    <row r="54797" spans="1:50">
      <c r="A54797" s="83" t="s">
        <v>182</v>
      </c>
      <c r="B54797" s="84">
        <v>44469.458333333336</v>
      </c>
      <c r="C54797" s="85">
        <v>44469</v>
      </c>
      <c r="D54797" s="83">
        <v>4</v>
      </c>
      <c r="E54797" s="84">
        <v>44469.166666666664</v>
      </c>
      <c r="F54797" s="86" t="s">
        <v>429</v>
      </c>
      <c r="G54797" s="87" t="s">
        <v>430</v>
      </c>
      <c r="H54797" s="92">
        <v>1009</v>
      </c>
      <c r="I54797" s="92">
        <v>984</v>
      </c>
      <c r="J54797" s="92">
        <v>626</v>
      </c>
      <c r="K54797" s="92">
        <v>-358</v>
      </c>
      <c r="O54797" s="92">
        <v>984</v>
      </c>
      <c r="P54797" s="92">
        <v>626</v>
      </c>
      <c r="Q54797" s="92">
        <v>-358</v>
      </c>
      <c r="S54797" s="92">
        <v>269</v>
      </c>
      <c r="V54797" s="92">
        <v>174</v>
      </c>
      <c r="W54797" s="92">
        <v>0</v>
      </c>
      <c r="X54797" s="92">
        <v>84</v>
      </c>
      <c r="Y54797" s="92">
        <v>99</v>
      </c>
      <c r="AK54797" s="92">
        <v>269</v>
      </c>
      <c r="AN54797" s="92">
        <v>174</v>
      </c>
      <c r="AO54797" s="92">
        <v>0</v>
      </c>
      <c r="AP54797" s="92">
        <v>84</v>
      </c>
      <c r="AQ54797" s="92">
        <v>99</v>
      </c>
      <c r="AS54797" s="92">
        <v>-188</v>
      </c>
      <c r="AT54797" s="92">
        <v>-8</v>
      </c>
      <c r="AU54797" s="92">
        <v>41</v>
      </c>
      <c r="AV54797" s="92">
        <v>-34</v>
      </c>
      <c r="AW54797" s="92">
        <v>-108</v>
      </c>
      <c r="AX54797" s="92">
        <v>-61</v>
      </c>
    </row>
    <row r="54798" spans="1:50">
      <c r="A54798" s="83" t="s">
        <v>182</v>
      </c>
      <c r="B54798" s="84">
        <v>44469.5</v>
      </c>
      <c r="C54798" s="85">
        <v>44469</v>
      </c>
      <c r="D54798" s="83">
        <v>5</v>
      </c>
      <c r="E54798" s="84">
        <v>44469.208333333336</v>
      </c>
      <c r="F54798" s="86" t="s">
        <v>429</v>
      </c>
      <c r="G54798" s="87" t="s">
        <v>430</v>
      </c>
      <c r="H54798" s="92">
        <v>1062</v>
      </c>
      <c r="I54798" s="92">
        <v>1024</v>
      </c>
      <c r="J54798" s="92">
        <v>658</v>
      </c>
      <c r="K54798" s="92">
        <v>-366</v>
      </c>
      <c r="O54798" s="92">
        <v>1024</v>
      </c>
      <c r="P54798" s="92">
        <v>658</v>
      </c>
      <c r="Q54798" s="92">
        <v>-366</v>
      </c>
      <c r="S54798" s="92">
        <v>269</v>
      </c>
      <c r="V54798" s="92">
        <v>198</v>
      </c>
      <c r="W54798" s="92">
        <v>0</v>
      </c>
      <c r="X54798" s="92">
        <v>94</v>
      </c>
      <c r="Y54798" s="92">
        <v>97</v>
      </c>
      <c r="AK54798" s="92">
        <v>269</v>
      </c>
      <c r="AN54798" s="92">
        <v>198</v>
      </c>
      <c r="AO54798" s="92">
        <v>0</v>
      </c>
      <c r="AP54798" s="92">
        <v>94</v>
      </c>
      <c r="AQ54798" s="92">
        <v>97</v>
      </c>
      <c r="AS54798" s="92">
        <v>-225</v>
      </c>
      <c r="AT54798" s="92">
        <v>-7</v>
      </c>
      <c r="AU54798" s="92">
        <v>38</v>
      </c>
      <c r="AV54798" s="92">
        <v>-16</v>
      </c>
      <c r="AW54798" s="92">
        <v>-104</v>
      </c>
      <c r="AX54798" s="92">
        <v>-52</v>
      </c>
    </row>
    <row r="54799" spans="1:50">
      <c r="A54799" s="83" t="s">
        <v>182</v>
      </c>
      <c r="B54799" s="84">
        <v>44469.541666666664</v>
      </c>
      <c r="C54799" s="85">
        <v>44469</v>
      </c>
      <c r="D54799" s="83">
        <v>6</v>
      </c>
      <c r="E54799" s="84">
        <v>44469.25</v>
      </c>
      <c r="F54799" s="86" t="s">
        <v>429</v>
      </c>
      <c r="G54799" s="87" t="s">
        <v>430</v>
      </c>
      <c r="H54799" s="92">
        <v>1171</v>
      </c>
      <c r="I54799" s="92">
        <v>1148</v>
      </c>
      <c r="J54799" s="92">
        <v>838</v>
      </c>
      <c r="K54799" s="92">
        <v>-310</v>
      </c>
      <c r="O54799" s="92">
        <v>1148</v>
      </c>
      <c r="P54799" s="92">
        <v>838</v>
      </c>
      <c r="Q54799" s="92">
        <v>-310</v>
      </c>
      <c r="S54799" s="92">
        <v>269</v>
      </c>
      <c r="V54799" s="92">
        <v>355</v>
      </c>
      <c r="W54799" s="92">
        <v>0</v>
      </c>
      <c r="X54799" s="92">
        <v>117</v>
      </c>
      <c r="Y54799" s="92">
        <v>97</v>
      </c>
      <c r="AK54799" s="92">
        <v>269</v>
      </c>
      <c r="AN54799" s="92">
        <v>355</v>
      </c>
      <c r="AO54799" s="92">
        <v>0</v>
      </c>
      <c r="AP54799" s="92">
        <v>117</v>
      </c>
      <c r="AQ54799" s="92">
        <v>97</v>
      </c>
      <c r="AS54799" s="92">
        <v>-228</v>
      </c>
      <c r="AT54799" s="92">
        <v>-9</v>
      </c>
      <c r="AU54799" s="92">
        <v>20</v>
      </c>
      <c r="AV54799" s="92">
        <v>10</v>
      </c>
      <c r="AW54799" s="92">
        <v>-74</v>
      </c>
      <c r="AX54799" s="92">
        <v>-29</v>
      </c>
    </row>
    <row r="54800" spans="1:50">
      <c r="A54800" s="83" t="s">
        <v>182</v>
      </c>
      <c r="B54800" s="84">
        <v>44469.583333333336</v>
      </c>
      <c r="C54800" s="85">
        <v>44469</v>
      </c>
      <c r="D54800" s="83">
        <v>7</v>
      </c>
      <c r="E54800" s="84">
        <v>44469.291666666664</v>
      </c>
      <c r="F54800" s="86" t="s">
        <v>429</v>
      </c>
      <c r="G54800" s="87" t="s">
        <v>430</v>
      </c>
      <c r="H54800" s="92">
        <v>1315</v>
      </c>
      <c r="I54800" s="92">
        <v>1235</v>
      </c>
      <c r="J54800" s="92">
        <v>922</v>
      </c>
      <c r="K54800" s="92">
        <v>-313</v>
      </c>
      <c r="O54800" s="92">
        <v>1235</v>
      </c>
      <c r="P54800" s="92">
        <v>922</v>
      </c>
      <c r="Q54800" s="92">
        <v>-313</v>
      </c>
      <c r="S54800" s="92">
        <v>269</v>
      </c>
      <c r="V54800" s="92">
        <v>441</v>
      </c>
      <c r="W54800" s="92">
        <v>0</v>
      </c>
      <c r="X54800" s="92">
        <v>120</v>
      </c>
      <c r="Y54800" s="92">
        <v>92</v>
      </c>
      <c r="AK54800" s="92">
        <v>269</v>
      </c>
      <c r="AN54800" s="92">
        <v>441</v>
      </c>
      <c r="AO54800" s="92">
        <v>0</v>
      </c>
      <c r="AP54800" s="92">
        <v>120</v>
      </c>
      <c r="AQ54800" s="92">
        <v>92</v>
      </c>
      <c r="AS54800" s="92">
        <v>-322</v>
      </c>
      <c r="AT54800" s="92">
        <v>-15</v>
      </c>
      <c r="AU54800" s="92">
        <v>-41</v>
      </c>
      <c r="AV54800" s="92">
        <v>66</v>
      </c>
      <c r="AW54800" s="92">
        <v>-35</v>
      </c>
      <c r="AX54800" s="92">
        <v>34</v>
      </c>
    </row>
    <row r="54801" spans="1:50">
      <c r="A54801" s="83" t="s">
        <v>182</v>
      </c>
      <c r="B54801" s="84">
        <v>44469.625</v>
      </c>
      <c r="C54801" s="85">
        <v>44469</v>
      </c>
      <c r="D54801" s="83">
        <v>8</v>
      </c>
      <c r="E54801" s="84">
        <v>44469.333333333336</v>
      </c>
      <c r="F54801" s="86" t="s">
        <v>429</v>
      </c>
      <c r="G54801" s="87" t="s">
        <v>430</v>
      </c>
      <c r="H54801" s="92">
        <v>1380</v>
      </c>
      <c r="I54801" s="92">
        <v>1336</v>
      </c>
      <c r="J54801" s="92">
        <v>974</v>
      </c>
      <c r="K54801" s="92">
        <v>-362</v>
      </c>
      <c r="O54801" s="92">
        <v>1336</v>
      </c>
      <c r="P54801" s="92">
        <v>974</v>
      </c>
      <c r="Q54801" s="92">
        <v>-362</v>
      </c>
      <c r="S54801" s="92">
        <v>267</v>
      </c>
      <c r="V54801" s="92">
        <v>498</v>
      </c>
      <c r="W54801" s="92">
        <v>1</v>
      </c>
      <c r="X54801" s="92">
        <v>113</v>
      </c>
      <c r="Y54801" s="92">
        <v>95</v>
      </c>
      <c r="AK54801" s="92">
        <v>267</v>
      </c>
      <c r="AN54801" s="92">
        <v>498</v>
      </c>
      <c r="AO54801" s="92">
        <v>1</v>
      </c>
      <c r="AP54801" s="92">
        <v>113</v>
      </c>
      <c r="AQ54801" s="92">
        <v>95</v>
      </c>
      <c r="AS54801" s="92">
        <v>-335</v>
      </c>
      <c r="AT54801" s="92">
        <v>-12</v>
      </c>
      <c r="AU54801" s="92">
        <v>-24</v>
      </c>
      <c r="AV54801" s="92">
        <v>27</v>
      </c>
      <c r="AW54801" s="92">
        <v>-30</v>
      </c>
      <c r="AX54801" s="92">
        <v>12</v>
      </c>
    </row>
    <row r="54802" spans="1:50">
      <c r="A54802" s="83" t="s">
        <v>182</v>
      </c>
      <c r="B54802" s="84">
        <v>44469.666666666664</v>
      </c>
      <c r="C54802" s="85">
        <v>44469</v>
      </c>
      <c r="D54802" s="83">
        <v>9</v>
      </c>
      <c r="E54802" s="84">
        <v>44469.375</v>
      </c>
      <c r="F54802" s="86" t="s">
        <v>429</v>
      </c>
      <c r="G54802" s="87" t="s">
        <v>430</v>
      </c>
      <c r="H54802" s="92">
        <v>1378</v>
      </c>
      <c r="I54802" s="92">
        <v>1362</v>
      </c>
      <c r="J54802" s="92">
        <v>953</v>
      </c>
      <c r="K54802" s="92">
        <v>-409</v>
      </c>
      <c r="O54802" s="92">
        <v>1362</v>
      </c>
      <c r="P54802" s="92">
        <v>953</v>
      </c>
      <c r="Q54802" s="92">
        <v>-409</v>
      </c>
      <c r="S54802" s="92">
        <v>268</v>
      </c>
      <c r="V54802" s="92">
        <v>484</v>
      </c>
      <c r="W54802" s="92">
        <v>6</v>
      </c>
      <c r="X54802" s="92">
        <v>100</v>
      </c>
      <c r="Y54802" s="92">
        <v>95</v>
      </c>
      <c r="AK54802" s="92">
        <v>268</v>
      </c>
      <c r="AN54802" s="92">
        <v>484</v>
      </c>
      <c r="AO54802" s="92">
        <v>6</v>
      </c>
      <c r="AP54802" s="92">
        <v>100</v>
      </c>
      <c r="AQ54802" s="92">
        <v>95</v>
      </c>
      <c r="AS54802" s="92">
        <v>-326</v>
      </c>
      <c r="AT54802" s="92">
        <v>-10</v>
      </c>
      <c r="AU54802" s="92">
        <v>12</v>
      </c>
      <c r="AV54802" s="92">
        <v>-28</v>
      </c>
      <c r="AW54802" s="92">
        <v>-36</v>
      </c>
      <c r="AX54802" s="92">
        <v>-21</v>
      </c>
    </row>
    <row r="54803" spans="1:50">
      <c r="A54803" s="83" t="s">
        <v>182</v>
      </c>
      <c r="B54803" s="84">
        <v>44469.708333333336</v>
      </c>
      <c r="C54803" s="85">
        <v>44469</v>
      </c>
      <c r="D54803" s="83">
        <v>10</v>
      </c>
      <c r="E54803" s="84">
        <v>44469.416666666664</v>
      </c>
      <c r="F54803" s="86" t="s">
        <v>429</v>
      </c>
      <c r="G54803" s="87" t="s">
        <v>430</v>
      </c>
      <c r="H54803" s="92">
        <v>1362</v>
      </c>
      <c r="I54803" s="92">
        <v>1356</v>
      </c>
      <c r="J54803" s="92">
        <v>937</v>
      </c>
      <c r="K54803" s="92">
        <v>-419</v>
      </c>
      <c r="O54803" s="92">
        <v>1356</v>
      </c>
      <c r="P54803" s="92">
        <v>937</v>
      </c>
      <c r="Q54803" s="92">
        <v>-419</v>
      </c>
      <c r="S54803" s="92">
        <v>264</v>
      </c>
      <c r="V54803" s="92">
        <v>468</v>
      </c>
      <c r="W54803" s="92">
        <v>15</v>
      </c>
      <c r="X54803" s="92">
        <v>99</v>
      </c>
      <c r="Y54803" s="92">
        <v>91</v>
      </c>
      <c r="AK54803" s="92">
        <v>264</v>
      </c>
      <c r="AN54803" s="92">
        <v>468</v>
      </c>
      <c r="AO54803" s="92">
        <v>15</v>
      </c>
      <c r="AP54803" s="92">
        <v>99</v>
      </c>
      <c r="AQ54803" s="92">
        <v>91</v>
      </c>
      <c r="AS54803" s="92">
        <v>-359</v>
      </c>
      <c r="AT54803" s="92">
        <v>-11</v>
      </c>
      <c r="AU54803" s="92">
        <v>27</v>
      </c>
      <c r="AV54803" s="92">
        <v>-24</v>
      </c>
      <c r="AW54803" s="92">
        <v>-37</v>
      </c>
      <c r="AX54803" s="92">
        <v>-15</v>
      </c>
    </row>
    <row r="54804" spans="1:50">
      <c r="A54804" s="83" t="s">
        <v>182</v>
      </c>
      <c r="B54804" s="84">
        <v>44469.75</v>
      </c>
      <c r="C54804" s="85">
        <v>44469</v>
      </c>
      <c r="D54804" s="83">
        <v>11</v>
      </c>
      <c r="E54804" s="84">
        <v>44469.458333333336</v>
      </c>
      <c r="F54804" s="86" t="s">
        <v>429</v>
      </c>
      <c r="G54804" s="87" t="s">
        <v>430</v>
      </c>
      <c r="H54804" s="92">
        <v>1346</v>
      </c>
      <c r="I54804" s="92">
        <v>1323</v>
      </c>
      <c r="J54804" s="92">
        <v>906</v>
      </c>
      <c r="K54804" s="92">
        <v>-417</v>
      </c>
      <c r="O54804" s="92">
        <v>1323</v>
      </c>
      <c r="P54804" s="92">
        <v>906</v>
      </c>
      <c r="Q54804" s="92">
        <v>-417</v>
      </c>
      <c r="S54804" s="92">
        <v>260</v>
      </c>
      <c r="V54804" s="92">
        <v>431</v>
      </c>
      <c r="W54804" s="92">
        <v>14</v>
      </c>
      <c r="X54804" s="92">
        <v>107</v>
      </c>
      <c r="Y54804" s="92">
        <v>94</v>
      </c>
      <c r="AK54804" s="92">
        <v>260</v>
      </c>
      <c r="AN54804" s="92">
        <v>431</v>
      </c>
      <c r="AO54804" s="92">
        <v>14</v>
      </c>
      <c r="AP54804" s="92">
        <v>107</v>
      </c>
      <c r="AQ54804" s="92">
        <v>94</v>
      </c>
      <c r="AS54804" s="92">
        <v>-387</v>
      </c>
      <c r="AT54804" s="92">
        <v>-10</v>
      </c>
      <c r="AU54804" s="92">
        <v>53</v>
      </c>
      <c r="AV54804" s="92">
        <v>-31</v>
      </c>
      <c r="AW54804" s="92">
        <v>-36</v>
      </c>
      <c r="AX54804" s="92">
        <v>-6</v>
      </c>
    </row>
    <row r="54805" spans="1:50">
      <c r="A54805" s="83" t="s">
        <v>182</v>
      </c>
      <c r="B54805" s="84">
        <v>44469.791666666664</v>
      </c>
      <c r="C54805" s="85">
        <v>44469</v>
      </c>
      <c r="D54805" s="83">
        <v>12</v>
      </c>
      <c r="E54805" s="84">
        <v>44469.5</v>
      </c>
      <c r="F54805" s="86" t="s">
        <v>429</v>
      </c>
      <c r="G54805" s="87" t="s">
        <v>430</v>
      </c>
      <c r="H54805" s="92">
        <v>1332</v>
      </c>
      <c r="I54805" s="92">
        <v>1284</v>
      </c>
      <c r="J54805" s="92">
        <v>861</v>
      </c>
      <c r="K54805" s="92">
        <v>-423</v>
      </c>
      <c r="O54805" s="92">
        <v>1284</v>
      </c>
      <c r="P54805" s="92">
        <v>861</v>
      </c>
      <c r="Q54805" s="92">
        <v>-423</v>
      </c>
      <c r="S54805" s="92">
        <v>257</v>
      </c>
      <c r="V54805" s="92">
        <v>385</v>
      </c>
      <c r="W54805" s="92">
        <v>12</v>
      </c>
      <c r="X54805" s="92">
        <v>117</v>
      </c>
      <c r="Y54805" s="92">
        <v>90</v>
      </c>
      <c r="AK54805" s="92">
        <v>257</v>
      </c>
      <c r="AN54805" s="92">
        <v>385</v>
      </c>
      <c r="AO54805" s="92">
        <v>12</v>
      </c>
      <c r="AP54805" s="92">
        <v>117</v>
      </c>
      <c r="AQ54805" s="92">
        <v>90</v>
      </c>
      <c r="AS54805" s="92">
        <v>-396</v>
      </c>
      <c r="AT54805" s="92">
        <v>-10</v>
      </c>
      <c r="AU54805" s="92">
        <v>68</v>
      </c>
      <c r="AV54805" s="92">
        <v>-32</v>
      </c>
      <c r="AW54805" s="92">
        <v>-33</v>
      </c>
      <c r="AX54805" s="92">
        <v>-20</v>
      </c>
    </row>
    <row r="54806" spans="1:50">
      <c r="A54806" s="83" t="s">
        <v>182</v>
      </c>
      <c r="B54806" s="84">
        <v>44469.833333333336</v>
      </c>
      <c r="C54806" s="85">
        <v>44469</v>
      </c>
      <c r="D54806" s="83">
        <v>13</v>
      </c>
      <c r="E54806" s="84">
        <v>44469.541666666664</v>
      </c>
      <c r="F54806" s="86" t="s">
        <v>429</v>
      </c>
      <c r="G54806" s="87" t="s">
        <v>430</v>
      </c>
      <c r="H54806" s="92">
        <v>1334</v>
      </c>
      <c r="I54806" s="92">
        <v>1289</v>
      </c>
      <c r="J54806" s="92">
        <v>893</v>
      </c>
      <c r="K54806" s="92">
        <v>-396</v>
      </c>
      <c r="O54806" s="92">
        <v>1289</v>
      </c>
      <c r="P54806" s="92">
        <v>893</v>
      </c>
      <c r="Q54806" s="92">
        <v>-396</v>
      </c>
      <c r="S54806" s="92">
        <v>254</v>
      </c>
      <c r="V54806" s="92">
        <v>395</v>
      </c>
      <c r="W54806" s="92">
        <v>16</v>
      </c>
      <c r="X54806" s="92">
        <v>135</v>
      </c>
      <c r="Y54806" s="92">
        <v>93</v>
      </c>
      <c r="AK54806" s="92">
        <v>254</v>
      </c>
      <c r="AN54806" s="92">
        <v>395</v>
      </c>
      <c r="AO54806" s="92">
        <v>16</v>
      </c>
      <c r="AP54806" s="92">
        <v>135</v>
      </c>
      <c r="AQ54806" s="92">
        <v>93</v>
      </c>
      <c r="AS54806" s="92">
        <v>-404</v>
      </c>
      <c r="AT54806" s="92">
        <v>-11</v>
      </c>
      <c r="AU54806" s="92">
        <v>68</v>
      </c>
      <c r="AV54806" s="92">
        <v>-17</v>
      </c>
      <c r="AW54806" s="92">
        <v>-31</v>
      </c>
      <c r="AX54806" s="92">
        <v>-1</v>
      </c>
    </row>
    <row r="54807" spans="1:50">
      <c r="A54807" s="83" t="s">
        <v>182</v>
      </c>
      <c r="B54807" s="84">
        <v>44469.875</v>
      </c>
      <c r="C54807" s="85">
        <v>44469</v>
      </c>
      <c r="D54807" s="83">
        <v>14</v>
      </c>
      <c r="E54807" s="84">
        <v>44469.583333333336</v>
      </c>
      <c r="F54807" s="86" t="s">
        <v>429</v>
      </c>
      <c r="G54807" s="87" t="s">
        <v>430</v>
      </c>
      <c r="H54807" s="92">
        <v>1322</v>
      </c>
      <c r="I54807" s="92">
        <v>1269</v>
      </c>
      <c r="J54807" s="92">
        <v>904</v>
      </c>
      <c r="K54807" s="92">
        <v>-365</v>
      </c>
      <c r="O54807" s="92">
        <v>1269</v>
      </c>
      <c r="P54807" s="92">
        <v>904</v>
      </c>
      <c r="Q54807" s="92">
        <v>-365</v>
      </c>
      <c r="S54807" s="92">
        <v>251</v>
      </c>
      <c r="V54807" s="92">
        <v>393</v>
      </c>
      <c r="W54807" s="92">
        <v>13</v>
      </c>
      <c r="X54807" s="92">
        <v>158</v>
      </c>
      <c r="Y54807" s="92">
        <v>89</v>
      </c>
      <c r="AK54807" s="92">
        <v>251</v>
      </c>
      <c r="AN54807" s="92">
        <v>393</v>
      </c>
      <c r="AO54807" s="92">
        <v>13</v>
      </c>
      <c r="AP54807" s="92">
        <v>158</v>
      </c>
      <c r="AQ54807" s="92">
        <v>89</v>
      </c>
      <c r="AS54807" s="92">
        <v>-390</v>
      </c>
      <c r="AT54807" s="92">
        <v>-12</v>
      </c>
      <c r="AU54807" s="92">
        <v>78</v>
      </c>
      <c r="AV54807" s="92">
        <v>-12</v>
      </c>
      <c r="AW54807" s="92">
        <v>-33</v>
      </c>
      <c r="AX54807" s="92">
        <v>4</v>
      </c>
    </row>
    <row r="54808" spans="1:50">
      <c r="A54808" s="83" t="s">
        <v>182</v>
      </c>
      <c r="B54808" s="84">
        <v>44469.916666666664</v>
      </c>
      <c r="C54808" s="85">
        <v>44469</v>
      </c>
      <c r="D54808" s="83">
        <v>15</v>
      </c>
      <c r="E54808" s="84">
        <v>44469.625</v>
      </c>
      <c r="F54808" s="86" t="s">
        <v>429</v>
      </c>
      <c r="G54808" s="87" t="s">
        <v>430</v>
      </c>
      <c r="H54808" s="92">
        <v>1312</v>
      </c>
      <c r="I54808" s="92">
        <v>1213</v>
      </c>
      <c r="J54808" s="92">
        <v>875</v>
      </c>
      <c r="K54808" s="92">
        <v>-338</v>
      </c>
      <c r="O54808" s="92">
        <v>1213</v>
      </c>
      <c r="P54808" s="92">
        <v>875</v>
      </c>
      <c r="Q54808" s="92">
        <v>-338</v>
      </c>
      <c r="S54808" s="92">
        <v>251</v>
      </c>
      <c r="V54808" s="92">
        <v>342</v>
      </c>
      <c r="W54808" s="92">
        <v>10</v>
      </c>
      <c r="X54808" s="92">
        <v>177</v>
      </c>
      <c r="Y54808" s="92">
        <v>95</v>
      </c>
      <c r="AK54808" s="92">
        <v>251</v>
      </c>
      <c r="AN54808" s="92">
        <v>342</v>
      </c>
      <c r="AO54808" s="92">
        <v>10</v>
      </c>
      <c r="AP54808" s="92">
        <v>177</v>
      </c>
      <c r="AQ54808" s="92">
        <v>95</v>
      </c>
      <c r="AS54808" s="92">
        <v>-368</v>
      </c>
      <c r="AT54808" s="92">
        <v>-11</v>
      </c>
      <c r="AU54808" s="92">
        <v>80</v>
      </c>
      <c r="AV54808" s="92">
        <v>-7</v>
      </c>
      <c r="AW54808" s="92">
        <v>-38</v>
      </c>
      <c r="AX54808" s="92">
        <v>6</v>
      </c>
    </row>
    <row r="54809" spans="1:50">
      <c r="A54809" s="83" t="s">
        <v>182</v>
      </c>
      <c r="B54809" s="84">
        <v>44469.958333333336</v>
      </c>
      <c r="C54809" s="85">
        <v>44469</v>
      </c>
      <c r="D54809" s="83">
        <v>16</v>
      </c>
      <c r="E54809" s="84">
        <v>44469.666666666664</v>
      </c>
      <c r="F54809" s="86" t="s">
        <v>429</v>
      </c>
      <c r="G54809" s="87" t="s">
        <v>430</v>
      </c>
      <c r="H54809" s="92">
        <v>1301</v>
      </c>
      <c r="I54809" s="92">
        <v>1265</v>
      </c>
      <c r="J54809" s="92">
        <v>911</v>
      </c>
      <c r="K54809" s="92">
        <v>-354</v>
      </c>
      <c r="O54809" s="92">
        <v>1265</v>
      </c>
      <c r="P54809" s="92">
        <v>911</v>
      </c>
      <c r="Q54809" s="92">
        <v>-354</v>
      </c>
      <c r="S54809" s="92">
        <v>247</v>
      </c>
      <c r="V54809" s="92">
        <v>407</v>
      </c>
      <c r="W54809" s="92">
        <v>12</v>
      </c>
      <c r="X54809" s="92">
        <v>156</v>
      </c>
      <c r="Y54809" s="92">
        <v>89</v>
      </c>
      <c r="AK54809" s="92">
        <v>247</v>
      </c>
      <c r="AN54809" s="92">
        <v>407</v>
      </c>
      <c r="AO54809" s="92">
        <v>12</v>
      </c>
      <c r="AP54809" s="92">
        <v>156</v>
      </c>
      <c r="AQ54809" s="92">
        <v>89</v>
      </c>
      <c r="AS54809" s="92">
        <v>-367</v>
      </c>
      <c r="AT54809" s="92">
        <v>-11</v>
      </c>
      <c r="AU54809" s="92">
        <v>60</v>
      </c>
      <c r="AV54809" s="92">
        <v>3</v>
      </c>
      <c r="AW54809" s="92">
        <v>-34</v>
      </c>
      <c r="AX54809" s="92">
        <v>-5</v>
      </c>
    </row>
    <row r="54810" spans="1:50">
      <c r="A54810" s="83" t="s">
        <v>182</v>
      </c>
      <c r="B54810" s="84">
        <v>44470</v>
      </c>
      <c r="C54810" s="85">
        <v>44469</v>
      </c>
      <c r="D54810" s="83">
        <v>17</v>
      </c>
      <c r="E54810" s="84">
        <v>44469.708333333336</v>
      </c>
      <c r="F54810" s="86" t="s">
        <v>429</v>
      </c>
      <c r="G54810" s="87" t="s">
        <v>430</v>
      </c>
      <c r="H54810" s="92">
        <v>1298</v>
      </c>
      <c r="I54810" s="92">
        <v>1288</v>
      </c>
      <c r="J54810" s="92">
        <v>960</v>
      </c>
      <c r="K54810" s="92">
        <v>-328</v>
      </c>
      <c r="O54810" s="92">
        <v>1288</v>
      </c>
      <c r="P54810" s="92">
        <v>960</v>
      </c>
      <c r="Q54810" s="92">
        <v>-328</v>
      </c>
      <c r="S54810" s="92">
        <v>248</v>
      </c>
      <c r="V54810" s="92">
        <v>464</v>
      </c>
      <c r="W54810" s="92">
        <v>3</v>
      </c>
      <c r="X54810" s="92">
        <v>153</v>
      </c>
      <c r="Y54810" s="92">
        <v>92</v>
      </c>
      <c r="AK54810" s="92">
        <v>248</v>
      </c>
      <c r="AN54810" s="92">
        <v>464</v>
      </c>
      <c r="AO54810" s="92">
        <v>3</v>
      </c>
      <c r="AP54810" s="92">
        <v>153</v>
      </c>
      <c r="AQ54810" s="92">
        <v>92</v>
      </c>
      <c r="AS54810" s="92">
        <v>-396</v>
      </c>
      <c r="AT54810" s="92">
        <v>-13</v>
      </c>
      <c r="AU54810" s="92">
        <v>46</v>
      </c>
      <c r="AV54810" s="92">
        <v>46</v>
      </c>
      <c r="AW54810" s="92">
        <v>-32</v>
      </c>
      <c r="AX54810" s="92">
        <v>21</v>
      </c>
    </row>
    <row r="54811" spans="1:50">
      <c r="A54811" s="83" t="s">
        <v>182</v>
      </c>
      <c r="B54811" s="84">
        <v>44470.041666666664</v>
      </c>
      <c r="C54811" s="85">
        <v>44469</v>
      </c>
      <c r="D54811" s="83">
        <v>18</v>
      </c>
      <c r="E54811" s="84">
        <v>44469.75</v>
      </c>
      <c r="F54811" s="86" t="s">
        <v>429</v>
      </c>
      <c r="G54811" s="87" t="s">
        <v>430</v>
      </c>
      <c r="H54811" s="92">
        <v>1308</v>
      </c>
      <c r="I54811" s="92">
        <v>1330</v>
      </c>
      <c r="J54811" s="92">
        <v>877</v>
      </c>
      <c r="K54811" s="92">
        <v>-453</v>
      </c>
      <c r="O54811" s="92">
        <v>1330</v>
      </c>
      <c r="P54811" s="92">
        <v>877</v>
      </c>
      <c r="Q54811" s="92">
        <v>-453</v>
      </c>
      <c r="S54811" s="92">
        <v>248</v>
      </c>
      <c r="V54811" s="92">
        <v>423</v>
      </c>
      <c r="W54811" s="92">
        <v>0</v>
      </c>
      <c r="X54811" s="92">
        <v>113</v>
      </c>
      <c r="Y54811" s="92">
        <v>93</v>
      </c>
      <c r="AK54811" s="92">
        <v>248</v>
      </c>
      <c r="AN54811" s="92">
        <v>423</v>
      </c>
      <c r="AO54811" s="92">
        <v>0</v>
      </c>
      <c r="AP54811" s="92">
        <v>113</v>
      </c>
      <c r="AQ54811" s="92">
        <v>93</v>
      </c>
      <c r="AS54811" s="92">
        <v>-545</v>
      </c>
      <c r="AT54811" s="92">
        <v>-16</v>
      </c>
      <c r="AU54811" s="92">
        <v>9</v>
      </c>
      <c r="AV54811" s="92">
        <v>78</v>
      </c>
      <c r="AW54811" s="92">
        <v>-29</v>
      </c>
      <c r="AX54811" s="92">
        <v>50</v>
      </c>
    </row>
    <row r="54812" spans="1:50">
      <c r="A54812" s="83" t="s">
        <v>182</v>
      </c>
      <c r="B54812" s="84">
        <v>44470.083333333336</v>
      </c>
      <c r="C54812" s="85">
        <v>44469</v>
      </c>
      <c r="D54812" s="83">
        <v>19</v>
      </c>
      <c r="E54812" s="84">
        <v>44469.791666666664</v>
      </c>
      <c r="F54812" s="86" t="s">
        <v>429</v>
      </c>
      <c r="G54812" s="87" t="s">
        <v>430</v>
      </c>
      <c r="H54812" s="92">
        <v>1333</v>
      </c>
      <c r="I54812" s="92">
        <v>1358</v>
      </c>
      <c r="J54812" s="92">
        <v>946</v>
      </c>
      <c r="K54812" s="92">
        <v>-412</v>
      </c>
      <c r="O54812" s="92">
        <v>1358</v>
      </c>
      <c r="P54812" s="92">
        <v>946</v>
      </c>
      <c r="Q54812" s="92">
        <v>-412</v>
      </c>
      <c r="S54812" s="92">
        <v>250</v>
      </c>
      <c r="V54812" s="92">
        <v>415</v>
      </c>
      <c r="W54812" s="92">
        <v>0</v>
      </c>
      <c r="X54812" s="92">
        <v>184</v>
      </c>
      <c r="Y54812" s="92">
        <v>97</v>
      </c>
      <c r="AK54812" s="92">
        <v>250</v>
      </c>
      <c r="AN54812" s="92">
        <v>415</v>
      </c>
      <c r="AO54812" s="92">
        <v>0</v>
      </c>
      <c r="AP54812" s="92">
        <v>184</v>
      </c>
      <c r="AQ54812" s="92">
        <v>97</v>
      </c>
      <c r="AS54812" s="92">
        <v>-567</v>
      </c>
      <c r="AT54812" s="92">
        <v>-13</v>
      </c>
      <c r="AU54812" s="92">
        <v>40</v>
      </c>
      <c r="AV54812" s="92">
        <v>104</v>
      </c>
      <c r="AW54812" s="92">
        <v>-38</v>
      </c>
      <c r="AX54812" s="92">
        <v>62</v>
      </c>
    </row>
    <row r="54813" spans="1:50">
      <c r="A54813" s="83" t="s">
        <v>182</v>
      </c>
      <c r="B54813" s="84">
        <v>44470.125</v>
      </c>
      <c r="C54813" s="85">
        <v>44469</v>
      </c>
      <c r="D54813" s="83">
        <v>20</v>
      </c>
      <c r="E54813" s="84">
        <v>44469.833333333336</v>
      </c>
      <c r="F54813" s="86" t="s">
        <v>429</v>
      </c>
      <c r="G54813" s="87" t="s">
        <v>430</v>
      </c>
      <c r="H54813" s="92">
        <v>1338</v>
      </c>
      <c r="I54813" s="92">
        <v>1335</v>
      </c>
      <c r="J54813" s="92">
        <v>926</v>
      </c>
      <c r="K54813" s="92">
        <v>-409</v>
      </c>
      <c r="O54813" s="92">
        <v>1335</v>
      </c>
      <c r="P54813" s="92">
        <v>926</v>
      </c>
      <c r="Q54813" s="92">
        <v>-409</v>
      </c>
      <c r="S54813" s="92">
        <v>254</v>
      </c>
      <c r="V54813" s="92">
        <v>405</v>
      </c>
      <c r="W54813" s="92">
        <v>0</v>
      </c>
      <c r="X54813" s="92">
        <v>167</v>
      </c>
      <c r="Y54813" s="92">
        <v>100</v>
      </c>
      <c r="AK54813" s="92">
        <v>254</v>
      </c>
      <c r="AN54813" s="92">
        <v>405</v>
      </c>
      <c r="AO54813" s="92">
        <v>0</v>
      </c>
      <c r="AP54813" s="92">
        <v>167</v>
      </c>
      <c r="AQ54813" s="92">
        <v>100</v>
      </c>
      <c r="AS54813" s="92">
        <v>-517</v>
      </c>
      <c r="AT54813" s="92">
        <v>-15</v>
      </c>
      <c r="AU54813" s="92">
        <v>21</v>
      </c>
      <c r="AV54813" s="92">
        <v>103</v>
      </c>
      <c r="AW54813" s="92">
        <v>-48</v>
      </c>
      <c r="AX54813" s="92">
        <v>47</v>
      </c>
    </row>
    <row r="54814" spans="1:50">
      <c r="A54814" s="83" t="s">
        <v>182</v>
      </c>
      <c r="B54814" s="84">
        <v>44470.166666666664</v>
      </c>
      <c r="C54814" s="85">
        <v>44469</v>
      </c>
      <c r="D54814" s="83">
        <v>21</v>
      </c>
      <c r="E54814" s="84">
        <v>44469.875</v>
      </c>
      <c r="F54814" s="86" t="s">
        <v>429</v>
      </c>
      <c r="G54814" s="87" t="s">
        <v>430</v>
      </c>
      <c r="H54814" s="92">
        <v>1314</v>
      </c>
      <c r="I54814" s="92">
        <v>1315</v>
      </c>
      <c r="J54814" s="92">
        <v>890</v>
      </c>
      <c r="K54814" s="92">
        <v>-425</v>
      </c>
      <c r="O54814" s="92">
        <v>1315</v>
      </c>
      <c r="P54814" s="92">
        <v>890</v>
      </c>
      <c r="Q54814" s="92">
        <v>-425</v>
      </c>
      <c r="S54814" s="92">
        <v>252</v>
      </c>
      <c r="V54814" s="92">
        <v>464</v>
      </c>
      <c r="W54814" s="92">
        <v>0</v>
      </c>
      <c r="X54814" s="92">
        <v>79</v>
      </c>
      <c r="Y54814" s="92">
        <v>95</v>
      </c>
      <c r="AK54814" s="92">
        <v>252</v>
      </c>
      <c r="AN54814" s="92">
        <v>464</v>
      </c>
      <c r="AO54814" s="92">
        <v>0</v>
      </c>
      <c r="AP54814" s="92">
        <v>79</v>
      </c>
      <c r="AQ54814" s="92">
        <v>95</v>
      </c>
      <c r="AS54814" s="92">
        <v>-430</v>
      </c>
      <c r="AT54814" s="92">
        <v>-19</v>
      </c>
      <c r="AU54814" s="92">
        <v>-69</v>
      </c>
      <c r="AV54814" s="92">
        <v>94</v>
      </c>
      <c r="AW54814" s="92">
        <v>-59</v>
      </c>
      <c r="AX54814" s="92">
        <v>58</v>
      </c>
    </row>
    <row r="54815" spans="1:50">
      <c r="A54815" s="83" t="s">
        <v>182</v>
      </c>
      <c r="B54815" s="84">
        <v>44470.208333333336</v>
      </c>
      <c r="C54815" s="85">
        <v>44469</v>
      </c>
      <c r="D54815" s="83">
        <v>22</v>
      </c>
      <c r="E54815" s="84">
        <v>44469.916666666664</v>
      </c>
      <c r="F54815" s="86" t="s">
        <v>429</v>
      </c>
      <c r="G54815" s="87" t="s">
        <v>430</v>
      </c>
      <c r="H54815" s="92">
        <v>1256</v>
      </c>
      <c r="I54815" s="92">
        <v>1265</v>
      </c>
      <c r="J54815" s="92">
        <v>832</v>
      </c>
      <c r="K54815" s="92">
        <v>-433</v>
      </c>
      <c r="O54815" s="92">
        <v>1265</v>
      </c>
      <c r="P54815" s="92">
        <v>832</v>
      </c>
      <c r="Q54815" s="92">
        <v>-433</v>
      </c>
      <c r="S54815" s="92">
        <v>260</v>
      </c>
      <c r="V54815" s="92">
        <v>433</v>
      </c>
      <c r="W54815" s="92">
        <v>0</v>
      </c>
      <c r="X54815" s="92">
        <v>41</v>
      </c>
      <c r="Y54815" s="92">
        <v>98</v>
      </c>
      <c r="AK54815" s="92">
        <v>260</v>
      </c>
      <c r="AN54815" s="92">
        <v>433</v>
      </c>
      <c r="AO54815" s="92">
        <v>0</v>
      </c>
      <c r="AP54815" s="92">
        <v>41</v>
      </c>
      <c r="AQ54815" s="92">
        <v>98</v>
      </c>
      <c r="AS54815" s="92">
        <v>-437</v>
      </c>
      <c r="AT54815" s="92">
        <v>-19</v>
      </c>
      <c r="AU54815" s="92">
        <v>-61</v>
      </c>
      <c r="AV54815" s="92">
        <v>61</v>
      </c>
      <c r="AW54815" s="92">
        <v>-62</v>
      </c>
      <c r="AX54815" s="92">
        <v>85</v>
      </c>
    </row>
    <row r="54816" spans="1:50">
      <c r="A54816" s="83" t="s">
        <v>182</v>
      </c>
      <c r="B54816" s="84">
        <v>44470.25</v>
      </c>
      <c r="C54816" s="85">
        <v>44469</v>
      </c>
      <c r="D54816" s="83">
        <v>23</v>
      </c>
      <c r="E54816" s="84">
        <v>44469.958333333336</v>
      </c>
      <c r="F54816" s="86" t="s">
        <v>429</v>
      </c>
      <c r="G54816" s="87" t="s">
        <v>430</v>
      </c>
      <c r="H54816" s="92">
        <v>1146</v>
      </c>
      <c r="I54816" s="92">
        <v>1123</v>
      </c>
      <c r="J54816" s="92">
        <v>670</v>
      </c>
      <c r="K54816" s="92">
        <v>-453</v>
      </c>
      <c r="O54816" s="92">
        <v>1123</v>
      </c>
      <c r="P54816" s="92">
        <v>670</v>
      </c>
      <c r="Q54816" s="92">
        <v>-453</v>
      </c>
      <c r="S54816" s="92">
        <v>260</v>
      </c>
      <c r="V54816" s="92">
        <v>274</v>
      </c>
      <c r="W54816" s="92">
        <v>0</v>
      </c>
      <c r="X54816" s="92">
        <v>21</v>
      </c>
      <c r="Y54816" s="92">
        <v>115</v>
      </c>
      <c r="AK54816" s="92">
        <v>260</v>
      </c>
      <c r="AN54816" s="92">
        <v>274</v>
      </c>
      <c r="AO54816" s="92">
        <v>0</v>
      </c>
      <c r="AP54816" s="92">
        <v>21</v>
      </c>
      <c r="AQ54816" s="92">
        <v>115</v>
      </c>
      <c r="AS54816" s="92">
        <v>-418</v>
      </c>
      <c r="AT54816" s="92">
        <v>-15</v>
      </c>
      <c r="AU54816" s="92">
        <v>-16</v>
      </c>
      <c r="AV54816" s="92">
        <v>21</v>
      </c>
      <c r="AW54816" s="92">
        <v>-72</v>
      </c>
      <c r="AX54816" s="92">
        <v>47</v>
      </c>
    </row>
    <row r="54817" spans="1:50">
      <c r="A54817" s="83" t="s">
        <v>182</v>
      </c>
      <c r="B54817" s="84">
        <v>44470.291666666664</v>
      </c>
      <c r="C54817" s="85">
        <v>44469</v>
      </c>
      <c r="D54817" s="83">
        <v>24</v>
      </c>
      <c r="E54817" s="84">
        <v>44470</v>
      </c>
      <c r="F54817" s="86" t="s">
        <v>429</v>
      </c>
      <c r="G54817" s="87" t="s">
        <v>430</v>
      </c>
      <c r="H54817" s="92">
        <v>1076</v>
      </c>
      <c r="I54817" s="92">
        <v>1049</v>
      </c>
      <c r="J54817" s="92">
        <v>608</v>
      </c>
      <c r="K54817" s="92">
        <v>-441</v>
      </c>
      <c r="O54817" s="92">
        <v>1049</v>
      </c>
      <c r="P54817" s="92">
        <v>608</v>
      </c>
      <c r="Q54817" s="92">
        <v>-441</v>
      </c>
      <c r="S54817" s="92">
        <v>236</v>
      </c>
      <c r="V54817" s="92">
        <v>180</v>
      </c>
      <c r="W54817" s="92">
        <v>0</v>
      </c>
      <c r="X54817" s="92">
        <v>75</v>
      </c>
      <c r="Y54817" s="92">
        <v>117</v>
      </c>
      <c r="AK54817" s="92">
        <v>236</v>
      </c>
      <c r="AN54817" s="92">
        <v>180</v>
      </c>
      <c r="AO54817" s="92">
        <v>0</v>
      </c>
      <c r="AP54817" s="92">
        <v>75</v>
      </c>
      <c r="AQ54817" s="92">
        <v>117</v>
      </c>
      <c r="AS54817" s="92">
        <v>-397</v>
      </c>
      <c r="AT54817" s="92">
        <v>-11</v>
      </c>
      <c r="AU54817" s="92">
        <v>33</v>
      </c>
      <c r="AV54817" s="92">
        <v>-8</v>
      </c>
      <c r="AW54817" s="92">
        <v>-75</v>
      </c>
      <c r="AX54817" s="92">
        <v>17</v>
      </c>
    </row>
    <row r="54818" spans="1:50">
      <c r="A54818" s="83" t="s">
        <v>182</v>
      </c>
      <c r="B54818" s="84">
        <v>44470.333333333336</v>
      </c>
      <c r="C54818" s="85">
        <v>44470</v>
      </c>
      <c r="D54818" s="83">
        <v>1</v>
      </c>
      <c r="E54818" s="84">
        <v>44470.041666666664</v>
      </c>
      <c r="F54818" s="86" t="s">
        <v>429</v>
      </c>
      <c r="G54818" s="87" t="s">
        <v>430</v>
      </c>
      <c r="H54818" s="92">
        <v>1012</v>
      </c>
      <c r="I54818" s="92">
        <v>996</v>
      </c>
      <c r="J54818" s="92">
        <v>592</v>
      </c>
      <c r="K54818" s="92">
        <v>-404</v>
      </c>
      <c r="O54818" s="92">
        <v>996</v>
      </c>
      <c r="P54818" s="92">
        <v>592</v>
      </c>
      <c r="Q54818" s="92">
        <v>-404</v>
      </c>
      <c r="S54818" s="92">
        <v>186</v>
      </c>
      <c r="V54818" s="92">
        <v>177</v>
      </c>
      <c r="W54818" s="92">
        <v>0</v>
      </c>
      <c r="X54818" s="92">
        <v>110</v>
      </c>
      <c r="Y54818" s="92">
        <v>119</v>
      </c>
      <c r="AK54818" s="92">
        <v>186</v>
      </c>
      <c r="AN54818" s="92">
        <v>177</v>
      </c>
      <c r="AO54818" s="92">
        <v>0</v>
      </c>
      <c r="AP54818" s="92">
        <v>110</v>
      </c>
      <c r="AQ54818" s="92">
        <v>119</v>
      </c>
      <c r="AS54818" s="92">
        <v>-401</v>
      </c>
      <c r="AT54818" s="92">
        <v>-12</v>
      </c>
      <c r="AU54818" s="92">
        <v>55</v>
      </c>
      <c r="AV54818" s="92">
        <v>11</v>
      </c>
      <c r="AW54818" s="92">
        <v>-81</v>
      </c>
      <c r="AX54818" s="92">
        <v>24</v>
      </c>
    </row>
    <row r="54819" spans="1:50">
      <c r="A54819" s="83" t="s">
        <v>182</v>
      </c>
      <c r="B54819" s="84">
        <v>44470.375</v>
      </c>
      <c r="C54819" s="85">
        <v>44470</v>
      </c>
      <c r="D54819" s="83">
        <v>2</v>
      </c>
      <c r="E54819" s="84">
        <v>44470.083333333336</v>
      </c>
      <c r="F54819" s="86" t="s">
        <v>429</v>
      </c>
      <c r="G54819" s="87" t="s">
        <v>430</v>
      </c>
      <c r="H54819" s="92">
        <v>999</v>
      </c>
      <c r="I54819" s="92">
        <v>966</v>
      </c>
      <c r="J54819" s="92">
        <v>547</v>
      </c>
      <c r="K54819" s="92">
        <v>-419</v>
      </c>
      <c r="O54819" s="92">
        <v>966</v>
      </c>
      <c r="P54819" s="92">
        <v>547</v>
      </c>
      <c r="Q54819" s="92">
        <v>-419</v>
      </c>
      <c r="S54819" s="92">
        <v>185</v>
      </c>
      <c r="V54819" s="92">
        <v>185</v>
      </c>
      <c r="W54819" s="92">
        <v>0</v>
      </c>
      <c r="X54819" s="92">
        <v>56</v>
      </c>
      <c r="Y54819" s="92">
        <v>121</v>
      </c>
      <c r="AK54819" s="92">
        <v>185</v>
      </c>
      <c r="AN54819" s="92">
        <v>185</v>
      </c>
      <c r="AO54819" s="92">
        <v>0</v>
      </c>
      <c r="AP54819" s="92">
        <v>56</v>
      </c>
      <c r="AQ54819" s="92">
        <v>121</v>
      </c>
      <c r="AS54819" s="92">
        <v>-332</v>
      </c>
      <c r="AT54819" s="92">
        <v>-9</v>
      </c>
      <c r="AU54819" s="92">
        <v>42</v>
      </c>
      <c r="AV54819" s="92">
        <v>-15</v>
      </c>
      <c r="AW54819" s="92">
        <v>-89</v>
      </c>
      <c r="AX54819" s="92">
        <v>-16</v>
      </c>
    </row>
    <row r="54820" spans="1:50">
      <c r="A54820" s="83" t="s">
        <v>182</v>
      </c>
      <c r="B54820" s="84">
        <v>44470.416666666664</v>
      </c>
      <c r="C54820" s="85">
        <v>44470</v>
      </c>
      <c r="D54820" s="83">
        <v>3</v>
      </c>
      <c r="E54820" s="84">
        <v>44470.125</v>
      </c>
      <c r="F54820" s="86" t="s">
        <v>429</v>
      </c>
      <c r="G54820" s="87" t="s">
        <v>430</v>
      </c>
      <c r="H54820" s="92">
        <v>981</v>
      </c>
      <c r="I54820" s="92">
        <v>952</v>
      </c>
      <c r="J54820" s="92">
        <v>562</v>
      </c>
      <c r="K54820" s="92">
        <v>-390</v>
      </c>
      <c r="O54820" s="92">
        <v>952</v>
      </c>
      <c r="P54820" s="92">
        <v>562</v>
      </c>
      <c r="Q54820" s="92">
        <v>-390</v>
      </c>
      <c r="S54820" s="92">
        <v>219</v>
      </c>
      <c r="V54820" s="92">
        <v>181</v>
      </c>
      <c r="W54820" s="92">
        <v>0</v>
      </c>
      <c r="X54820" s="92">
        <v>42</v>
      </c>
      <c r="Y54820" s="92">
        <v>120</v>
      </c>
      <c r="AK54820" s="92">
        <v>219</v>
      </c>
      <c r="AN54820" s="92">
        <v>181</v>
      </c>
      <c r="AO54820" s="92">
        <v>0</v>
      </c>
      <c r="AP54820" s="92">
        <v>42</v>
      </c>
      <c r="AQ54820" s="92">
        <v>120</v>
      </c>
      <c r="AS54820" s="92">
        <v>-293</v>
      </c>
      <c r="AT54820" s="92">
        <v>-9</v>
      </c>
      <c r="AU54820" s="92">
        <v>44</v>
      </c>
      <c r="AV54820" s="92">
        <v>-17</v>
      </c>
      <c r="AW54820" s="92">
        <v>-92</v>
      </c>
      <c r="AX54820" s="92">
        <v>-23</v>
      </c>
    </row>
    <row r="54821" spans="1:50">
      <c r="A54821" s="83" t="s">
        <v>182</v>
      </c>
      <c r="B54821" s="84">
        <v>44470.458333333336</v>
      </c>
      <c r="C54821" s="85">
        <v>44470</v>
      </c>
      <c r="D54821" s="83">
        <v>4</v>
      </c>
      <c r="E54821" s="84">
        <v>44470.166666666664</v>
      </c>
      <c r="F54821" s="86" t="s">
        <v>429</v>
      </c>
      <c r="G54821" s="87" t="s">
        <v>430</v>
      </c>
      <c r="H54821" s="92">
        <v>970</v>
      </c>
      <c r="I54821" s="92">
        <v>950</v>
      </c>
      <c r="J54821" s="92">
        <v>557</v>
      </c>
      <c r="K54821" s="92">
        <v>-393</v>
      </c>
      <c r="O54821" s="92">
        <v>950</v>
      </c>
      <c r="P54821" s="92">
        <v>557</v>
      </c>
      <c r="Q54821" s="92">
        <v>-393</v>
      </c>
      <c r="S54821" s="92">
        <v>236</v>
      </c>
      <c r="V54821" s="92">
        <v>175</v>
      </c>
      <c r="W54821" s="92">
        <v>0</v>
      </c>
      <c r="X54821" s="92">
        <v>26</v>
      </c>
      <c r="Y54821" s="92">
        <v>120</v>
      </c>
      <c r="AK54821" s="92">
        <v>236</v>
      </c>
      <c r="AN54821" s="92">
        <v>175</v>
      </c>
      <c r="AO54821" s="92">
        <v>0</v>
      </c>
      <c r="AP54821" s="92">
        <v>26</v>
      </c>
      <c r="AQ54821" s="92">
        <v>120</v>
      </c>
      <c r="AS54821" s="92">
        <v>-307</v>
      </c>
      <c r="AT54821" s="92">
        <v>-11</v>
      </c>
      <c r="AU54821" s="92">
        <v>32</v>
      </c>
      <c r="AV54821" s="92">
        <v>-12</v>
      </c>
      <c r="AW54821" s="92">
        <v>-82</v>
      </c>
      <c r="AX54821" s="92">
        <v>-13</v>
      </c>
    </row>
    <row r="54822" spans="1:50">
      <c r="A54822" s="83" t="s">
        <v>182</v>
      </c>
      <c r="B54822" s="84">
        <v>44470.5</v>
      </c>
      <c r="C54822" s="85">
        <v>44470</v>
      </c>
      <c r="D54822" s="83">
        <v>5</v>
      </c>
      <c r="E54822" s="84">
        <v>44470.208333333336</v>
      </c>
      <c r="F54822" s="86" t="s">
        <v>429</v>
      </c>
      <c r="G54822" s="87" t="s">
        <v>430</v>
      </c>
      <c r="H54822" s="92">
        <v>1011</v>
      </c>
      <c r="I54822" s="92">
        <v>985</v>
      </c>
      <c r="J54822" s="92">
        <v>583</v>
      </c>
      <c r="K54822" s="92">
        <v>-402</v>
      </c>
      <c r="O54822" s="92">
        <v>985</v>
      </c>
      <c r="P54822" s="92">
        <v>583</v>
      </c>
      <c r="Q54822" s="92">
        <v>-402</v>
      </c>
      <c r="S54822" s="92">
        <v>238</v>
      </c>
      <c r="V54822" s="92">
        <v>188</v>
      </c>
      <c r="W54822" s="92">
        <v>0</v>
      </c>
      <c r="X54822" s="92">
        <v>38</v>
      </c>
      <c r="Y54822" s="92">
        <v>119</v>
      </c>
      <c r="AK54822" s="92">
        <v>238</v>
      </c>
      <c r="AN54822" s="92">
        <v>188</v>
      </c>
      <c r="AO54822" s="92">
        <v>0</v>
      </c>
      <c r="AP54822" s="92">
        <v>38</v>
      </c>
      <c r="AQ54822" s="92">
        <v>119</v>
      </c>
      <c r="AS54822" s="92">
        <v>-354</v>
      </c>
      <c r="AT54822" s="92">
        <v>-10</v>
      </c>
      <c r="AU54822" s="92">
        <v>29</v>
      </c>
      <c r="AV54822" s="92">
        <v>-8</v>
      </c>
      <c r="AW54822" s="92">
        <v>-55</v>
      </c>
      <c r="AX54822" s="92">
        <v>-4</v>
      </c>
    </row>
    <row r="54823" spans="1:50">
      <c r="A54823" s="83" t="s">
        <v>182</v>
      </c>
      <c r="B54823" s="84">
        <v>44470.541666666664</v>
      </c>
      <c r="C54823" s="85">
        <v>44470</v>
      </c>
      <c r="D54823" s="83">
        <v>6</v>
      </c>
      <c r="E54823" s="84">
        <v>44470.25</v>
      </c>
      <c r="F54823" s="86" t="s">
        <v>429</v>
      </c>
      <c r="G54823" s="87" t="s">
        <v>430</v>
      </c>
      <c r="H54823" s="92">
        <v>1108</v>
      </c>
      <c r="I54823" s="92">
        <v>1084</v>
      </c>
      <c r="J54823" s="92">
        <v>754</v>
      </c>
      <c r="K54823" s="92">
        <v>-330</v>
      </c>
      <c r="O54823" s="92">
        <v>1084</v>
      </c>
      <c r="P54823" s="92">
        <v>754</v>
      </c>
      <c r="Q54823" s="92">
        <v>-330</v>
      </c>
      <c r="S54823" s="92">
        <v>242</v>
      </c>
      <c r="V54823" s="92">
        <v>357</v>
      </c>
      <c r="W54823" s="92">
        <v>0</v>
      </c>
      <c r="X54823" s="92">
        <v>36</v>
      </c>
      <c r="Y54823" s="92">
        <v>119</v>
      </c>
      <c r="AK54823" s="92">
        <v>242</v>
      </c>
      <c r="AN54823" s="92">
        <v>357</v>
      </c>
      <c r="AO54823" s="92">
        <v>0</v>
      </c>
      <c r="AP54823" s="92">
        <v>36</v>
      </c>
      <c r="AQ54823" s="92">
        <v>119</v>
      </c>
      <c r="AS54823" s="92">
        <v>-305</v>
      </c>
      <c r="AT54823" s="92">
        <v>-11</v>
      </c>
      <c r="AU54823" s="92">
        <v>10</v>
      </c>
      <c r="AV54823" s="92">
        <v>10</v>
      </c>
      <c r="AW54823" s="92">
        <v>-47</v>
      </c>
      <c r="AX54823" s="92">
        <v>13</v>
      </c>
    </row>
    <row r="54824" spans="1:50">
      <c r="A54824" s="83" t="s">
        <v>182</v>
      </c>
      <c r="B54824" s="84">
        <v>44470.583333333336</v>
      </c>
      <c r="C54824" s="85">
        <v>44470</v>
      </c>
      <c r="D54824" s="83">
        <v>7</v>
      </c>
      <c r="E54824" s="84">
        <v>44470.291666666664</v>
      </c>
      <c r="F54824" s="86" t="s">
        <v>429</v>
      </c>
      <c r="G54824" s="87" t="s">
        <v>430</v>
      </c>
      <c r="H54824" s="92">
        <v>1231</v>
      </c>
      <c r="I54824" s="92">
        <v>1197</v>
      </c>
      <c r="J54824" s="92">
        <v>847</v>
      </c>
      <c r="K54824" s="92">
        <v>-350</v>
      </c>
      <c r="O54824" s="92">
        <v>1197</v>
      </c>
      <c r="P54824" s="92">
        <v>847</v>
      </c>
      <c r="Q54824" s="92">
        <v>-350</v>
      </c>
      <c r="S54824" s="92">
        <v>260</v>
      </c>
      <c r="V54824" s="92">
        <v>438</v>
      </c>
      <c r="W54824" s="92">
        <v>0</v>
      </c>
      <c r="X54824" s="92">
        <v>37</v>
      </c>
      <c r="Y54824" s="92">
        <v>112</v>
      </c>
      <c r="AK54824" s="92">
        <v>260</v>
      </c>
      <c r="AN54824" s="92">
        <v>438</v>
      </c>
      <c r="AO54824" s="92">
        <v>0</v>
      </c>
      <c r="AP54824" s="92">
        <v>37</v>
      </c>
      <c r="AQ54824" s="92">
        <v>112</v>
      </c>
      <c r="AS54824" s="92">
        <v>-417</v>
      </c>
      <c r="AT54824" s="92">
        <v>-15</v>
      </c>
      <c r="AU54824" s="92">
        <v>-32</v>
      </c>
      <c r="AV54824" s="92">
        <v>60</v>
      </c>
      <c r="AW54824" s="92">
        <v>-21</v>
      </c>
      <c r="AX54824" s="92">
        <v>75</v>
      </c>
    </row>
    <row r="54825" spans="1:50">
      <c r="A54825" s="83" t="s">
        <v>182</v>
      </c>
      <c r="B54825" s="84">
        <v>44470.625</v>
      </c>
      <c r="C54825" s="85">
        <v>44470</v>
      </c>
      <c r="D54825" s="83">
        <v>8</v>
      </c>
      <c r="E54825" s="84">
        <v>44470.333333333336</v>
      </c>
      <c r="F54825" s="86" t="s">
        <v>429</v>
      </c>
      <c r="G54825" s="87" t="s">
        <v>430</v>
      </c>
      <c r="H54825" s="92">
        <v>1315</v>
      </c>
      <c r="I54825" s="92">
        <v>1240</v>
      </c>
      <c r="J54825" s="92">
        <v>876</v>
      </c>
      <c r="K54825" s="92">
        <v>-364</v>
      </c>
      <c r="O54825" s="92">
        <v>1240</v>
      </c>
      <c r="P54825" s="92">
        <v>876</v>
      </c>
      <c r="Q54825" s="92">
        <v>-364</v>
      </c>
      <c r="S54825" s="92">
        <v>264</v>
      </c>
      <c r="V54825" s="92">
        <v>467</v>
      </c>
      <c r="W54825" s="92">
        <v>1</v>
      </c>
      <c r="X54825" s="92">
        <v>32</v>
      </c>
      <c r="Y54825" s="92">
        <v>112</v>
      </c>
      <c r="AK54825" s="92">
        <v>264</v>
      </c>
      <c r="AN54825" s="92">
        <v>467</v>
      </c>
      <c r="AO54825" s="92">
        <v>1</v>
      </c>
      <c r="AP54825" s="92">
        <v>32</v>
      </c>
      <c r="AQ54825" s="92">
        <v>112</v>
      </c>
      <c r="AS54825" s="92">
        <v>-398</v>
      </c>
      <c r="AT54825" s="92">
        <v>-13</v>
      </c>
      <c r="AU54825" s="92">
        <v>-25</v>
      </c>
      <c r="AV54825" s="92">
        <v>25</v>
      </c>
      <c r="AW54825" s="92">
        <v>-12</v>
      </c>
      <c r="AX54825" s="92">
        <v>59</v>
      </c>
    </row>
    <row r="54826" spans="1:50">
      <c r="A54826" s="83" t="s">
        <v>182</v>
      </c>
      <c r="B54826" s="84">
        <v>44470.666666666664</v>
      </c>
      <c r="C54826" s="85">
        <v>44470</v>
      </c>
      <c r="D54826" s="83">
        <v>9</v>
      </c>
      <c r="E54826" s="84">
        <v>44470.375</v>
      </c>
      <c r="F54826" s="86" t="s">
        <v>429</v>
      </c>
      <c r="G54826" s="87" t="s">
        <v>430</v>
      </c>
      <c r="H54826" s="92">
        <v>1343</v>
      </c>
      <c r="I54826" s="92">
        <v>1384</v>
      </c>
      <c r="J54826" s="92">
        <v>900</v>
      </c>
      <c r="K54826" s="92">
        <v>-484</v>
      </c>
      <c r="O54826" s="92">
        <v>1384</v>
      </c>
      <c r="P54826" s="92">
        <v>900</v>
      </c>
      <c r="Q54826" s="92">
        <v>-484</v>
      </c>
      <c r="S54826" s="92">
        <v>262</v>
      </c>
      <c r="V54826" s="92">
        <v>519</v>
      </c>
      <c r="W54826" s="92">
        <v>1</v>
      </c>
      <c r="X54826" s="92">
        <v>6</v>
      </c>
      <c r="Y54826" s="92">
        <v>112</v>
      </c>
      <c r="AK54826" s="92">
        <v>262</v>
      </c>
      <c r="AN54826" s="92">
        <v>519</v>
      </c>
      <c r="AO54826" s="92">
        <v>1</v>
      </c>
      <c r="AP54826" s="92">
        <v>6</v>
      </c>
      <c r="AQ54826" s="92">
        <v>112</v>
      </c>
      <c r="AS54826" s="92">
        <v>-457</v>
      </c>
      <c r="AT54826" s="92">
        <v>-11</v>
      </c>
      <c r="AU54826" s="92">
        <v>-31</v>
      </c>
      <c r="AV54826" s="92">
        <v>-20</v>
      </c>
      <c r="AW54826" s="92">
        <v>9</v>
      </c>
      <c r="AX54826" s="92">
        <v>26</v>
      </c>
    </row>
    <row r="54827" spans="1:50">
      <c r="A54827" s="83" t="s">
        <v>182</v>
      </c>
      <c r="B54827" s="84">
        <v>44470.708333333336</v>
      </c>
      <c r="C54827" s="85">
        <v>44470</v>
      </c>
      <c r="D54827" s="83">
        <v>10</v>
      </c>
      <c r="E54827" s="84">
        <v>44470.416666666664</v>
      </c>
      <c r="F54827" s="86" t="s">
        <v>429</v>
      </c>
      <c r="G54827" s="87" t="s">
        <v>430</v>
      </c>
      <c r="H54827" s="92">
        <v>1349</v>
      </c>
      <c r="I54827" s="92">
        <v>1346</v>
      </c>
      <c r="J54827" s="92">
        <v>804</v>
      </c>
      <c r="K54827" s="92">
        <v>-542</v>
      </c>
      <c r="O54827" s="92">
        <v>1346</v>
      </c>
      <c r="P54827" s="92">
        <v>804</v>
      </c>
      <c r="Q54827" s="92">
        <v>-542</v>
      </c>
      <c r="S54827" s="92">
        <v>262</v>
      </c>
      <c r="V54827" s="92">
        <v>423</v>
      </c>
      <c r="W54827" s="92">
        <v>2</v>
      </c>
      <c r="X54827" s="92">
        <v>5</v>
      </c>
      <c r="Y54827" s="92">
        <v>112</v>
      </c>
      <c r="AK54827" s="92">
        <v>262</v>
      </c>
      <c r="AN54827" s="92">
        <v>423</v>
      </c>
      <c r="AO54827" s="92">
        <v>2</v>
      </c>
      <c r="AP54827" s="92">
        <v>5</v>
      </c>
      <c r="AQ54827" s="92">
        <v>112</v>
      </c>
      <c r="AS54827" s="92">
        <v>-480</v>
      </c>
      <c r="AT54827" s="92">
        <v>-12</v>
      </c>
      <c r="AU54827" s="92">
        <v>-22</v>
      </c>
      <c r="AV54827" s="92">
        <v>-34</v>
      </c>
      <c r="AW54827" s="92">
        <v>-7</v>
      </c>
      <c r="AX54827" s="92">
        <v>13</v>
      </c>
    </row>
    <row r="54828" spans="1:50">
      <c r="A54828" s="83" t="s">
        <v>182</v>
      </c>
      <c r="B54828" s="84">
        <v>44470.75</v>
      </c>
      <c r="C54828" s="85">
        <v>44470</v>
      </c>
      <c r="D54828" s="83">
        <v>11</v>
      </c>
      <c r="E54828" s="84">
        <v>44470.458333333336</v>
      </c>
      <c r="F54828" s="86" t="s">
        <v>429</v>
      </c>
      <c r="G54828" s="87" t="s">
        <v>430</v>
      </c>
      <c r="H54828" s="92">
        <v>1333</v>
      </c>
      <c r="I54828" s="92">
        <v>1315</v>
      </c>
      <c r="J54828" s="92">
        <v>775</v>
      </c>
      <c r="K54828" s="92">
        <v>-540</v>
      </c>
      <c r="O54828" s="92">
        <v>1315</v>
      </c>
      <c r="P54828" s="92">
        <v>775</v>
      </c>
      <c r="Q54828" s="92">
        <v>-540</v>
      </c>
      <c r="S54828" s="92">
        <v>260</v>
      </c>
      <c r="V54828" s="92">
        <v>399</v>
      </c>
      <c r="W54828" s="92">
        <v>3</v>
      </c>
      <c r="X54828" s="92">
        <v>1</v>
      </c>
      <c r="Y54828" s="92">
        <v>112</v>
      </c>
      <c r="AK54828" s="92">
        <v>260</v>
      </c>
      <c r="AN54828" s="92">
        <v>399</v>
      </c>
      <c r="AO54828" s="92">
        <v>3</v>
      </c>
      <c r="AP54828" s="92">
        <v>1</v>
      </c>
      <c r="AQ54828" s="92">
        <v>112</v>
      </c>
      <c r="AS54828" s="92">
        <v>-467</v>
      </c>
      <c r="AT54828" s="92">
        <v>-13</v>
      </c>
      <c r="AU54828" s="92">
        <v>-18</v>
      </c>
      <c r="AV54828" s="92">
        <v>-37</v>
      </c>
      <c r="AW54828" s="92">
        <v>-14</v>
      </c>
      <c r="AX54828" s="92">
        <v>9</v>
      </c>
    </row>
    <row r="54829" spans="1:50">
      <c r="A54829" s="83" t="s">
        <v>182</v>
      </c>
      <c r="B54829" s="84">
        <v>44470.791666666664</v>
      </c>
      <c r="C54829" s="85">
        <v>44470</v>
      </c>
      <c r="D54829" s="83">
        <v>12</v>
      </c>
      <c r="E54829" s="84">
        <v>44470.5</v>
      </c>
      <c r="F54829" s="86" t="s">
        <v>429</v>
      </c>
      <c r="G54829" s="87" t="s">
        <v>430</v>
      </c>
      <c r="H54829" s="92">
        <v>1329</v>
      </c>
      <c r="I54829" s="92">
        <v>1324</v>
      </c>
      <c r="J54829" s="92">
        <v>814</v>
      </c>
      <c r="K54829" s="92">
        <v>-510</v>
      </c>
      <c r="O54829" s="92">
        <v>1324</v>
      </c>
      <c r="P54829" s="92">
        <v>814</v>
      </c>
      <c r="Q54829" s="92">
        <v>-510</v>
      </c>
      <c r="S54829" s="92">
        <v>259</v>
      </c>
      <c r="V54829" s="92">
        <v>429</v>
      </c>
      <c r="W54829" s="92">
        <v>3</v>
      </c>
      <c r="X54829" s="92">
        <v>6</v>
      </c>
      <c r="Y54829" s="92">
        <v>117</v>
      </c>
      <c r="AK54829" s="92">
        <v>259</v>
      </c>
      <c r="AN54829" s="92">
        <v>429</v>
      </c>
      <c r="AO54829" s="92">
        <v>3</v>
      </c>
      <c r="AP54829" s="92">
        <v>6</v>
      </c>
      <c r="AQ54829" s="92">
        <v>117</v>
      </c>
      <c r="AS54829" s="92">
        <v>-443</v>
      </c>
      <c r="AT54829" s="92">
        <v>-12</v>
      </c>
      <c r="AU54829" s="92">
        <v>-11</v>
      </c>
      <c r="AV54829" s="92">
        <v>-35</v>
      </c>
      <c r="AW54829" s="92">
        <v>-13</v>
      </c>
      <c r="AX54829" s="92">
        <v>4</v>
      </c>
    </row>
    <row r="54830" spans="1:50">
      <c r="A54830" s="83" t="s">
        <v>182</v>
      </c>
      <c r="B54830" s="84">
        <v>44470.833333333336</v>
      </c>
      <c r="C54830" s="85">
        <v>44470</v>
      </c>
      <c r="D54830" s="83">
        <v>13</v>
      </c>
      <c r="E54830" s="84">
        <v>44470.541666666664</v>
      </c>
      <c r="F54830" s="86" t="s">
        <v>429</v>
      </c>
      <c r="G54830" s="87" t="s">
        <v>430</v>
      </c>
      <c r="H54830" s="92">
        <v>1319</v>
      </c>
      <c r="I54830" s="92">
        <v>1277</v>
      </c>
      <c r="J54830" s="92">
        <v>783</v>
      </c>
      <c r="K54830" s="92">
        <v>-494</v>
      </c>
      <c r="O54830" s="92">
        <v>1277</v>
      </c>
      <c r="P54830" s="92">
        <v>783</v>
      </c>
      <c r="Q54830" s="92">
        <v>-494</v>
      </c>
      <c r="S54830" s="92">
        <v>260</v>
      </c>
      <c r="V54830" s="92">
        <v>397</v>
      </c>
      <c r="W54830" s="92">
        <v>7</v>
      </c>
      <c r="X54830" s="92">
        <v>7</v>
      </c>
      <c r="Y54830" s="92">
        <v>112</v>
      </c>
      <c r="AK54830" s="92">
        <v>260</v>
      </c>
      <c r="AN54830" s="92">
        <v>397</v>
      </c>
      <c r="AO54830" s="92">
        <v>7</v>
      </c>
      <c r="AP54830" s="92">
        <v>7</v>
      </c>
      <c r="AQ54830" s="92">
        <v>112</v>
      </c>
      <c r="AS54830" s="92">
        <v>-461</v>
      </c>
      <c r="AT54830" s="92">
        <v>-12</v>
      </c>
      <c r="AU54830" s="92">
        <v>-11</v>
      </c>
      <c r="AV54830" s="92">
        <v>-13</v>
      </c>
      <c r="AW54830" s="92">
        <v>-5</v>
      </c>
      <c r="AX54830" s="92">
        <v>8</v>
      </c>
    </row>
    <row r="54831" spans="1:50">
      <c r="A54831" s="83" t="s">
        <v>182</v>
      </c>
      <c r="B54831" s="84">
        <v>44470.875</v>
      </c>
      <c r="C54831" s="85">
        <v>44470</v>
      </c>
      <c r="D54831" s="83">
        <v>14</v>
      </c>
      <c r="E54831" s="84">
        <v>44470.583333333336</v>
      </c>
      <c r="F54831" s="86" t="s">
        <v>429</v>
      </c>
      <c r="G54831" s="87" t="s">
        <v>430</v>
      </c>
      <c r="H54831" s="92">
        <v>1306</v>
      </c>
      <c r="I54831" s="92">
        <v>1328</v>
      </c>
      <c r="J54831" s="92">
        <v>869</v>
      </c>
      <c r="K54831" s="92">
        <v>-459</v>
      </c>
      <c r="O54831" s="92">
        <v>1328</v>
      </c>
      <c r="P54831" s="92">
        <v>869</v>
      </c>
      <c r="Q54831" s="92">
        <v>-459</v>
      </c>
      <c r="S54831" s="92">
        <v>257</v>
      </c>
      <c r="V54831" s="92">
        <v>473</v>
      </c>
      <c r="W54831" s="92">
        <v>14</v>
      </c>
      <c r="X54831" s="92">
        <v>8</v>
      </c>
      <c r="Y54831" s="92">
        <v>117</v>
      </c>
      <c r="AK54831" s="92">
        <v>257</v>
      </c>
      <c r="AN54831" s="92">
        <v>473</v>
      </c>
      <c r="AO54831" s="92">
        <v>14</v>
      </c>
      <c r="AP54831" s="92">
        <v>8</v>
      </c>
      <c r="AQ54831" s="92">
        <v>117</v>
      </c>
      <c r="AS54831" s="92">
        <v>-428</v>
      </c>
      <c r="AT54831" s="92">
        <v>-12</v>
      </c>
      <c r="AU54831" s="92">
        <v>-3</v>
      </c>
      <c r="AV54831" s="92">
        <v>-22</v>
      </c>
      <c r="AW54831" s="92">
        <v>2</v>
      </c>
      <c r="AX54831" s="92">
        <v>4</v>
      </c>
    </row>
    <row r="54832" spans="1:50">
      <c r="A54832" s="83" t="s">
        <v>182</v>
      </c>
      <c r="B54832" s="84">
        <v>44470.916666666664</v>
      </c>
      <c r="C54832" s="85">
        <v>44470</v>
      </c>
      <c r="D54832" s="83">
        <v>15</v>
      </c>
      <c r="E54832" s="84">
        <v>44470.625</v>
      </c>
      <c r="F54832" s="86" t="s">
        <v>429</v>
      </c>
      <c r="G54832" s="87" t="s">
        <v>430</v>
      </c>
      <c r="H54832" s="92">
        <v>1281</v>
      </c>
      <c r="I54832" s="92">
        <v>1327</v>
      </c>
      <c r="J54832" s="92">
        <v>881</v>
      </c>
      <c r="K54832" s="92">
        <v>-446</v>
      </c>
      <c r="O54832" s="92">
        <v>1327</v>
      </c>
      <c r="P54832" s="92">
        <v>881</v>
      </c>
      <c r="Q54832" s="92">
        <v>-446</v>
      </c>
      <c r="S54832" s="92">
        <v>269</v>
      </c>
      <c r="V54832" s="92">
        <v>473</v>
      </c>
      <c r="W54832" s="92">
        <v>16</v>
      </c>
      <c r="X54832" s="92">
        <v>3</v>
      </c>
      <c r="Y54832" s="92">
        <v>120</v>
      </c>
      <c r="AK54832" s="92">
        <v>269</v>
      </c>
      <c r="AN54832" s="92">
        <v>473</v>
      </c>
      <c r="AO54832" s="92">
        <v>16</v>
      </c>
      <c r="AP54832" s="92">
        <v>3</v>
      </c>
      <c r="AQ54832" s="92">
        <v>120</v>
      </c>
      <c r="AS54832" s="92">
        <v>-443</v>
      </c>
      <c r="AT54832" s="92">
        <v>-10</v>
      </c>
      <c r="AU54832" s="92">
        <v>-13</v>
      </c>
      <c r="AV54832" s="92">
        <v>-9</v>
      </c>
      <c r="AW54832" s="92">
        <v>12</v>
      </c>
      <c r="AX54832" s="92">
        <v>17</v>
      </c>
    </row>
    <row r="54833" spans="1:50">
      <c r="A54833" s="83" t="s">
        <v>182</v>
      </c>
      <c r="B54833" s="84">
        <v>44470.958333333336</v>
      </c>
      <c r="C54833" s="85">
        <v>44470</v>
      </c>
      <c r="D54833" s="83">
        <v>16</v>
      </c>
      <c r="E54833" s="84">
        <v>44470.666666666664</v>
      </c>
      <c r="F54833" s="86" t="s">
        <v>429</v>
      </c>
      <c r="G54833" s="87" t="s">
        <v>430</v>
      </c>
      <c r="H54833" s="92">
        <v>1270</v>
      </c>
      <c r="I54833" s="92">
        <v>1276</v>
      </c>
      <c r="J54833" s="92">
        <v>836</v>
      </c>
      <c r="K54833" s="92">
        <v>-440</v>
      </c>
      <c r="O54833" s="92">
        <v>1276</v>
      </c>
      <c r="P54833" s="92">
        <v>836</v>
      </c>
      <c r="Q54833" s="92">
        <v>-440</v>
      </c>
      <c r="S54833" s="92">
        <v>324</v>
      </c>
      <c r="V54833" s="92">
        <v>375</v>
      </c>
      <c r="W54833" s="92">
        <v>17</v>
      </c>
      <c r="X54833" s="92">
        <v>2</v>
      </c>
      <c r="Y54833" s="92">
        <v>118</v>
      </c>
      <c r="AK54833" s="92">
        <v>324</v>
      </c>
      <c r="AN54833" s="92">
        <v>375</v>
      </c>
      <c r="AO54833" s="92">
        <v>17</v>
      </c>
      <c r="AP54833" s="92">
        <v>2</v>
      </c>
      <c r="AQ54833" s="92">
        <v>118</v>
      </c>
      <c r="AS54833" s="92">
        <v>-458</v>
      </c>
      <c r="AT54833" s="92">
        <v>-9</v>
      </c>
      <c r="AU54833" s="92">
        <v>-21</v>
      </c>
      <c r="AV54833" s="92">
        <v>11</v>
      </c>
      <c r="AW54833" s="92">
        <v>8</v>
      </c>
      <c r="AX54833" s="92">
        <v>29</v>
      </c>
    </row>
    <row r="54834" spans="1:50">
      <c r="A54834" s="83" t="s">
        <v>182</v>
      </c>
      <c r="B54834" s="84">
        <v>44471</v>
      </c>
      <c r="C54834" s="85">
        <v>44470</v>
      </c>
      <c r="D54834" s="83">
        <v>17</v>
      </c>
      <c r="E54834" s="84">
        <v>44470.708333333336</v>
      </c>
      <c r="F54834" s="86" t="s">
        <v>429</v>
      </c>
      <c r="G54834" s="87" t="s">
        <v>430</v>
      </c>
      <c r="H54834" s="92">
        <v>1264</v>
      </c>
      <c r="I54834" s="92">
        <v>1289</v>
      </c>
      <c r="J54834" s="92">
        <v>839</v>
      </c>
      <c r="K54834" s="92">
        <v>-450</v>
      </c>
      <c r="O54834" s="92">
        <v>1289</v>
      </c>
      <c r="P54834" s="92">
        <v>839</v>
      </c>
      <c r="Q54834" s="92">
        <v>-450</v>
      </c>
      <c r="S54834" s="92">
        <v>324</v>
      </c>
      <c r="V54834" s="92">
        <v>376</v>
      </c>
      <c r="W54834" s="92">
        <v>16</v>
      </c>
      <c r="X54834" s="92">
        <v>1</v>
      </c>
      <c r="Y54834" s="92">
        <v>122</v>
      </c>
      <c r="AK54834" s="92">
        <v>324</v>
      </c>
      <c r="AN54834" s="92">
        <v>376</v>
      </c>
      <c r="AO54834" s="92">
        <v>16</v>
      </c>
      <c r="AP54834" s="92">
        <v>1</v>
      </c>
      <c r="AQ54834" s="92">
        <v>122</v>
      </c>
      <c r="AS54834" s="92">
        <v>-505</v>
      </c>
      <c r="AT54834" s="92">
        <v>-10</v>
      </c>
      <c r="AU54834" s="92">
        <v>-37</v>
      </c>
      <c r="AV54834" s="92">
        <v>31</v>
      </c>
      <c r="AW54834" s="92">
        <v>17</v>
      </c>
      <c r="AX54834" s="92">
        <v>54</v>
      </c>
    </row>
    <row r="54835" spans="1:50">
      <c r="A54835" s="83" t="s">
        <v>182</v>
      </c>
      <c r="B54835" s="84">
        <v>44471.041666666664</v>
      </c>
      <c r="C54835" s="85">
        <v>44470</v>
      </c>
      <c r="D54835" s="83">
        <v>18</v>
      </c>
      <c r="E54835" s="84">
        <v>44470.75</v>
      </c>
      <c r="F54835" s="86" t="s">
        <v>429</v>
      </c>
      <c r="G54835" s="87" t="s">
        <v>430</v>
      </c>
      <c r="H54835" s="92">
        <v>1272</v>
      </c>
      <c r="I54835" s="92">
        <v>1295</v>
      </c>
      <c r="J54835" s="92">
        <v>837</v>
      </c>
      <c r="K54835" s="92">
        <v>-458</v>
      </c>
      <c r="O54835" s="92">
        <v>1295</v>
      </c>
      <c r="P54835" s="92">
        <v>837</v>
      </c>
      <c r="Q54835" s="92">
        <v>-458</v>
      </c>
      <c r="S54835" s="92">
        <v>325</v>
      </c>
      <c r="V54835" s="92">
        <v>383</v>
      </c>
      <c r="W54835" s="92">
        <v>5</v>
      </c>
      <c r="X54835" s="92">
        <v>0</v>
      </c>
      <c r="Y54835" s="92">
        <v>124</v>
      </c>
      <c r="AK54835" s="92">
        <v>325</v>
      </c>
      <c r="AN54835" s="92">
        <v>383</v>
      </c>
      <c r="AO54835" s="92">
        <v>5</v>
      </c>
      <c r="AP54835" s="92">
        <v>0</v>
      </c>
      <c r="AQ54835" s="92">
        <v>124</v>
      </c>
      <c r="AS54835" s="92">
        <v>-552</v>
      </c>
      <c r="AT54835" s="92">
        <v>-15</v>
      </c>
      <c r="AU54835" s="92">
        <v>-71</v>
      </c>
      <c r="AV54835" s="92">
        <v>68</v>
      </c>
      <c r="AW54835" s="92">
        <v>21</v>
      </c>
      <c r="AX54835" s="92">
        <v>91</v>
      </c>
    </row>
    <row r="54836" spans="1:50">
      <c r="A54836" s="83" t="s">
        <v>182</v>
      </c>
      <c r="B54836" s="84">
        <v>44471.083333333336</v>
      </c>
      <c r="C54836" s="85">
        <v>44470</v>
      </c>
      <c r="D54836" s="83">
        <v>19</v>
      </c>
      <c r="E54836" s="84">
        <v>44470.791666666664</v>
      </c>
      <c r="F54836" s="86" t="s">
        <v>429</v>
      </c>
      <c r="G54836" s="87" t="s">
        <v>430</v>
      </c>
      <c r="H54836" s="92">
        <v>1284</v>
      </c>
      <c r="I54836" s="92">
        <v>1309</v>
      </c>
      <c r="J54836" s="92">
        <v>837</v>
      </c>
      <c r="K54836" s="92">
        <v>-472</v>
      </c>
      <c r="O54836" s="92">
        <v>1309</v>
      </c>
      <c r="P54836" s="92">
        <v>837</v>
      </c>
      <c r="Q54836" s="92">
        <v>-472</v>
      </c>
      <c r="S54836" s="92">
        <v>331</v>
      </c>
      <c r="V54836" s="92">
        <v>380</v>
      </c>
      <c r="W54836" s="92">
        <v>0</v>
      </c>
      <c r="X54836" s="92">
        <v>0</v>
      </c>
      <c r="Y54836" s="92">
        <v>126</v>
      </c>
      <c r="AK54836" s="92">
        <v>331</v>
      </c>
      <c r="AN54836" s="92">
        <v>380</v>
      </c>
      <c r="AO54836" s="92">
        <v>0</v>
      </c>
      <c r="AP54836" s="92">
        <v>0</v>
      </c>
      <c r="AQ54836" s="92">
        <v>126</v>
      </c>
      <c r="AS54836" s="92">
        <v>-635</v>
      </c>
      <c r="AT54836" s="92">
        <v>-16</v>
      </c>
      <c r="AU54836" s="92">
        <v>-101</v>
      </c>
      <c r="AV54836" s="92">
        <v>121</v>
      </c>
      <c r="AW54836" s="92">
        <v>24</v>
      </c>
      <c r="AX54836" s="92">
        <v>135</v>
      </c>
    </row>
    <row r="54837" spans="1:50">
      <c r="A54837" s="83" t="s">
        <v>182</v>
      </c>
      <c r="B54837" s="84">
        <v>44471.125</v>
      </c>
      <c r="C54837" s="85">
        <v>44470</v>
      </c>
      <c r="D54837" s="83">
        <v>20</v>
      </c>
      <c r="E54837" s="84">
        <v>44470.833333333336</v>
      </c>
      <c r="F54837" s="86" t="s">
        <v>429</v>
      </c>
      <c r="G54837" s="87" t="s">
        <v>430</v>
      </c>
      <c r="H54837" s="92">
        <v>1277</v>
      </c>
      <c r="I54837" s="92">
        <v>1304</v>
      </c>
      <c r="J54837" s="92">
        <v>834</v>
      </c>
      <c r="K54837" s="92">
        <v>-470</v>
      </c>
      <c r="O54837" s="92">
        <v>1304</v>
      </c>
      <c r="P54837" s="92">
        <v>834</v>
      </c>
      <c r="Q54837" s="92">
        <v>-470</v>
      </c>
      <c r="S54837" s="92">
        <v>335</v>
      </c>
      <c r="V54837" s="92">
        <v>375</v>
      </c>
      <c r="W54837" s="92">
        <v>0</v>
      </c>
      <c r="X54837" s="92">
        <v>0</v>
      </c>
      <c r="Y54837" s="92">
        <v>124</v>
      </c>
      <c r="AK54837" s="92">
        <v>335</v>
      </c>
      <c r="AN54837" s="92">
        <v>375</v>
      </c>
      <c r="AO54837" s="92">
        <v>0</v>
      </c>
      <c r="AP54837" s="92">
        <v>0</v>
      </c>
      <c r="AQ54837" s="92">
        <v>124</v>
      </c>
      <c r="AS54837" s="92">
        <v>-627</v>
      </c>
      <c r="AT54837" s="92">
        <v>-18</v>
      </c>
      <c r="AU54837" s="92">
        <v>-100</v>
      </c>
      <c r="AV54837" s="92">
        <v>119</v>
      </c>
      <c r="AW54837" s="92">
        <v>21</v>
      </c>
      <c r="AX54837" s="92">
        <v>135</v>
      </c>
    </row>
    <row r="54838" spans="1:50">
      <c r="A54838" s="83" t="s">
        <v>182</v>
      </c>
      <c r="B54838" s="84">
        <v>44471.166666666664</v>
      </c>
      <c r="C54838" s="85">
        <v>44470</v>
      </c>
      <c r="D54838" s="83">
        <v>21</v>
      </c>
      <c r="E54838" s="84">
        <v>44470.875</v>
      </c>
      <c r="F54838" s="86" t="s">
        <v>429</v>
      </c>
      <c r="G54838" s="87" t="s">
        <v>430</v>
      </c>
      <c r="H54838" s="92">
        <v>1260</v>
      </c>
      <c r="I54838" s="92">
        <v>1266</v>
      </c>
      <c r="J54838" s="92">
        <v>840</v>
      </c>
      <c r="K54838" s="92">
        <v>-426</v>
      </c>
      <c r="O54838" s="92">
        <v>1266</v>
      </c>
      <c r="P54838" s="92">
        <v>840</v>
      </c>
      <c r="Q54838" s="92">
        <v>-426</v>
      </c>
      <c r="S54838" s="92">
        <v>340</v>
      </c>
      <c r="V54838" s="92">
        <v>379</v>
      </c>
      <c r="W54838" s="92">
        <v>0</v>
      </c>
      <c r="X54838" s="92">
        <v>0</v>
      </c>
      <c r="Y54838" s="92">
        <v>121</v>
      </c>
      <c r="AK54838" s="92">
        <v>340</v>
      </c>
      <c r="AN54838" s="92">
        <v>379</v>
      </c>
      <c r="AO54838" s="92">
        <v>0</v>
      </c>
      <c r="AP54838" s="92">
        <v>0</v>
      </c>
      <c r="AQ54838" s="92">
        <v>121</v>
      </c>
      <c r="AS54838" s="92">
        <v>-537</v>
      </c>
      <c r="AT54838" s="92">
        <v>-16</v>
      </c>
      <c r="AU54838" s="92">
        <v>-82</v>
      </c>
      <c r="AV54838" s="92">
        <v>87</v>
      </c>
      <c r="AW54838" s="92">
        <v>4</v>
      </c>
      <c r="AX54838" s="92">
        <v>118</v>
      </c>
    </row>
    <row r="54839" spans="1:50">
      <c r="A54839" s="83" t="s">
        <v>182</v>
      </c>
      <c r="B54839" s="84">
        <v>44471.208333333336</v>
      </c>
      <c r="C54839" s="85">
        <v>44470</v>
      </c>
      <c r="D54839" s="83">
        <v>22</v>
      </c>
      <c r="E54839" s="84">
        <v>44470.916666666664</v>
      </c>
      <c r="F54839" s="86" t="s">
        <v>429</v>
      </c>
      <c r="G54839" s="87" t="s">
        <v>430</v>
      </c>
      <c r="H54839" s="92">
        <v>1213</v>
      </c>
      <c r="I54839" s="92">
        <v>1211</v>
      </c>
      <c r="J54839" s="92">
        <v>822</v>
      </c>
      <c r="K54839" s="92">
        <v>-389</v>
      </c>
      <c r="O54839" s="92">
        <v>1211</v>
      </c>
      <c r="P54839" s="92">
        <v>822</v>
      </c>
      <c r="Q54839" s="92">
        <v>-389</v>
      </c>
      <c r="S54839" s="92">
        <v>320</v>
      </c>
      <c r="V54839" s="92">
        <v>377</v>
      </c>
      <c r="W54839" s="92">
        <v>0</v>
      </c>
      <c r="X54839" s="92">
        <v>0</v>
      </c>
      <c r="Y54839" s="92">
        <v>125</v>
      </c>
      <c r="AK54839" s="92">
        <v>320</v>
      </c>
      <c r="AN54839" s="92">
        <v>377</v>
      </c>
      <c r="AO54839" s="92">
        <v>0</v>
      </c>
      <c r="AP54839" s="92">
        <v>0</v>
      </c>
      <c r="AQ54839" s="92">
        <v>125</v>
      </c>
      <c r="AS54839" s="92">
        <v>-469</v>
      </c>
      <c r="AT54839" s="92">
        <v>-15</v>
      </c>
      <c r="AU54839" s="92">
        <v>-74</v>
      </c>
      <c r="AV54839" s="92">
        <v>68</v>
      </c>
      <c r="AW54839" s="92">
        <v>-5</v>
      </c>
      <c r="AX54839" s="92">
        <v>106</v>
      </c>
    </row>
    <row r="54840" spans="1:50">
      <c r="A54840" s="83" t="s">
        <v>182</v>
      </c>
      <c r="B54840" s="84">
        <v>44471.25</v>
      </c>
      <c r="C54840" s="85">
        <v>44470</v>
      </c>
      <c r="D54840" s="83">
        <v>23</v>
      </c>
      <c r="E54840" s="84">
        <v>44470.958333333336</v>
      </c>
      <c r="F54840" s="86" t="s">
        <v>429</v>
      </c>
      <c r="G54840" s="87" t="s">
        <v>430</v>
      </c>
      <c r="H54840" s="92">
        <v>1125</v>
      </c>
      <c r="I54840" s="92">
        <v>1134</v>
      </c>
      <c r="J54840" s="92">
        <v>697</v>
      </c>
      <c r="K54840" s="92">
        <v>-437</v>
      </c>
      <c r="O54840" s="92">
        <v>1134</v>
      </c>
      <c r="P54840" s="92">
        <v>697</v>
      </c>
      <c r="Q54840" s="92">
        <v>-437</v>
      </c>
      <c r="S54840" s="92">
        <v>265</v>
      </c>
      <c r="V54840" s="92">
        <v>307</v>
      </c>
      <c r="W54840" s="92">
        <v>0</v>
      </c>
      <c r="X54840" s="92">
        <v>0</v>
      </c>
      <c r="Y54840" s="92">
        <v>125</v>
      </c>
      <c r="AK54840" s="92">
        <v>265</v>
      </c>
      <c r="AN54840" s="92">
        <v>307</v>
      </c>
      <c r="AO54840" s="92">
        <v>0</v>
      </c>
      <c r="AP54840" s="92">
        <v>0</v>
      </c>
      <c r="AQ54840" s="92">
        <v>125</v>
      </c>
      <c r="AS54840" s="92">
        <v>-454</v>
      </c>
      <c r="AT54840" s="92">
        <v>-13</v>
      </c>
      <c r="AU54840" s="92">
        <v>-40</v>
      </c>
      <c r="AV54840" s="92">
        <v>32</v>
      </c>
      <c r="AW54840" s="92">
        <v>-28</v>
      </c>
      <c r="AX54840" s="92">
        <v>66</v>
      </c>
    </row>
    <row r="54841" spans="1:50">
      <c r="A54841" s="83" t="s">
        <v>182</v>
      </c>
      <c r="B54841" s="84">
        <v>44471.291666666664</v>
      </c>
      <c r="C54841" s="85">
        <v>44470</v>
      </c>
      <c r="D54841" s="83">
        <v>24</v>
      </c>
      <c r="E54841" s="84">
        <v>44471</v>
      </c>
      <c r="F54841" s="86" t="s">
        <v>429</v>
      </c>
      <c r="G54841" s="87" t="s">
        <v>430</v>
      </c>
      <c r="H54841" s="92">
        <v>1070</v>
      </c>
      <c r="I54841" s="92">
        <v>1089</v>
      </c>
      <c r="J54841" s="92">
        <v>628</v>
      </c>
      <c r="K54841" s="92">
        <v>-461</v>
      </c>
      <c r="O54841" s="92">
        <v>1089</v>
      </c>
      <c r="P54841" s="92">
        <v>628</v>
      </c>
      <c r="Q54841" s="92">
        <v>-461</v>
      </c>
      <c r="S54841" s="92">
        <v>267</v>
      </c>
      <c r="V54841" s="92">
        <v>235</v>
      </c>
      <c r="W54841" s="92">
        <v>0</v>
      </c>
      <c r="X54841" s="92">
        <v>0</v>
      </c>
      <c r="Y54841" s="92">
        <v>126</v>
      </c>
      <c r="AK54841" s="92">
        <v>267</v>
      </c>
      <c r="AN54841" s="92">
        <v>235</v>
      </c>
      <c r="AO54841" s="92">
        <v>0</v>
      </c>
      <c r="AP54841" s="92">
        <v>0</v>
      </c>
      <c r="AQ54841" s="92">
        <v>126</v>
      </c>
      <c r="AS54841" s="92">
        <v>-425</v>
      </c>
      <c r="AT54841" s="92">
        <v>-10</v>
      </c>
      <c r="AU54841" s="92">
        <v>-25</v>
      </c>
      <c r="AV54841" s="92">
        <v>3</v>
      </c>
      <c r="AW54841" s="92">
        <v>-40</v>
      </c>
      <c r="AX54841" s="92">
        <v>36</v>
      </c>
    </row>
    <row r="54842" spans="1:50">
      <c r="A54842" s="83" t="s">
        <v>182</v>
      </c>
      <c r="B54842" s="84">
        <v>44471.333333333336</v>
      </c>
      <c r="C54842" s="85">
        <v>44471</v>
      </c>
      <c r="D54842" s="83">
        <v>1</v>
      </c>
      <c r="E54842" s="84">
        <v>44471.041666666664</v>
      </c>
      <c r="F54842" s="86" t="s">
        <v>429</v>
      </c>
      <c r="G54842" s="87" t="s">
        <v>430</v>
      </c>
      <c r="H54842" s="92">
        <v>1055</v>
      </c>
      <c r="I54842" s="92">
        <v>1037</v>
      </c>
      <c r="J54842" s="92">
        <v>570</v>
      </c>
      <c r="K54842" s="92">
        <v>-467</v>
      </c>
      <c r="O54842" s="92">
        <v>1037</v>
      </c>
      <c r="P54842" s="92">
        <v>570</v>
      </c>
      <c r="Q54842" s="92">
        <v>-467</v>
      </c>
      <c r="S54842" s="92">
        <v>266</v>
      </c>
      <c r="V54842" s="92">
        <v>180</v>
      </c>
      <c r="W54842" s="92">
        <v>0</v>
      </c>
      <c r="X54842" s="92">
        <v>0</v>
      </c>
      <c r="Y54842" s="92">
        <v>124</v>
      </c>
      <c r="AK54842" s="92">
        <v>266</v>
      </c>
      <c r="AN54842" s="92">
        <v>180</v>
      </c>
      <c r="AO54842" s="92">
        <v>0</v>
      </c>
      <c r="AP54842" s="92">
        <v>0</v>
      </c>
      <c r="AQ54842" s="92">
        <v>124</v>
      </c>
      <c r="AS54842" s="92">
        <v>-357</v>
      </c>
      <c r="AT54842" s="92">
        <v>-8</v>
      </c>
      <c r="AU54842" s="92">
        <v>-2</v>
      </c>
      <c r="AV54842" s="92">
        <v>-26</v>
      </c>
      <c r="AW54842" s="92">
        <v>-75</v>
      </c>
      <c r="AX54842" s="92">
        <v>1</v>
      </c>
    </row>
    <row r="54843" spans="1:50">
      <c r="A54843" s="83" t="s">
        <v>182</v>
      </c>
      <c r="B54843" s="84">
        <v>44471.375</v>
      </c>
      <c r="C54843" s="85">
        <v>44471</v>
      </c>
      <c r="D54843" s="83">
        <v>2</v>
      </c>
      <c r="E54843" s="84">
        <v>44471.083333333336</v>
      </c>
      <c r="F54843" s="86" t="s">
        <v>429</v>
      </c>
      <c r="G54843" s="87" t="s">
        <v>430</v>
      </c>
      <c r="H54843" s="92">
        <v>1016</v>
      </c>
      <c r="I54843" s="92">
        <v>1014</v>
      </c>
      <c r="J54843" s="92">
        <v>543</v>
      </c>
      <c r="K54843" s="92">
        <v>-471</v>
      </c>
      <c r="O54843" s="92">
        <v>1014</v>
      </c>
      <c r="P54843" s="92">
        <v>543</v>
      </c>
      <c r="Q54843" s="92">
        <v>-471</v>
      </c>
      <c r="S54843" s="92">
        <v>244</v>
      </c>
      <c r="V54843" s="92">
        <v>176</v>
      </c>
      <c r="W54843" s="92">
        <v>0</v>
      </c>
      <c r="X54843" s="92">
        <v>0</v>
      </c>
      <c r="Y54843" s="92">
        <v>123</v>
      </c>
      <c r="AK54843" s="92">
        <v>244</v>
      </c>
      <c r="AN54843" s="92">
        <v>176</v>
      </c>
      <c r="AO54843" s="92">
        <v>0</v>
      </c>
      <c r="AP54843" s="92">
        <v>0</v>
      </c>
      <c r="AQ54843" s="92">
        <v>123</v>
      </c>
      <c r="AS54843" s="92">
        <v>-367</v>
      </c>
      <c r="AT54843" s="92">
        <v>-9</v>
      </c>
      <c r="AU54843" s="92">
        <v>4</v>
      </c>
      <c r="AV54843" s="92">
        <v>-22</v>
      </c>
      <c r="AW54843" s="92">
        <v>-71</v>
      </c>
      <c r="AX54843" s="92">
        <v>-6</v>
      </c>
    </row>
    <row r="54844" spans="1:50">
      <c r="A54844" s="83" t="s">
        <v>182</v>
      </c>
      <c r="B54844" s="84">
        <v>44471.416666666664</v>
      </c>
      <c r="C54844" s="85">
        <v>44471</v>
      </c>
      <c r="D54844" s="83">
        <v>3</v>
      </c>
      <c r="E54844" s="84">
        <v>44471.125</v>
      </c>
      <c r="F54844" s="86" t="s">
        <v>429</v>
      </c>
      <c r="G54844" s="87" t="s">
        <v>430</v>
      </c>
      <c r="H54844" s="92">
        <v>1009</v>
      </c>
      <c r="I54844" s="92">
        <v>1009</v>
      </c>
      <c r="J54844" s="92">
        <v>552</v>
      </c>
      <c r="K54844" s="92">
        <v>-457</v>
      </c>
      <c r="O54844" s="92">
        <v>1009</v>
      </c>
      <c r="P54844" s="92">
        <v>552</v>
      </c>
      <c r="Q54844" s="92">
        <v>-457</v>
      </c>
      <c r="S54844" s="92">
        <v>244</v>
      </c>
      <c r="V54844" s="92">
        <v>181</v>
      </c>
      <c r="W54844" s="92">
        <v>0</v>
      </c>
      <c r="X54844" s="92">
        <v>0</v>
      </c>
      <c r="Y54844" s="92">
        <v>127</v>
      </c>
      <c r="AK54844" s="92">
        <v>244</v>
      </c>
      <c r="AN54844" s="92">
        <v>181</v>
      </c>
      <c r="AO54844" s="92">
        <v>0</v>
      </c>
      <c r="AP54844" s="92">
        <v>0</v>
      </c>
      <c r="AQ54844" s="92">
        <v>127</v>
      </c>
      <c r="AS54844" s="92">
        <v>-348</v>
      </c>
      <c r="AT54844" s="92">
        <v>-9</v>
      </c>
      <c r="AU54844" s="92">
        <v>9</v>
      </c>
      <c r="AV54844" s="92">
        <v>-14</v>
      </c>
      <c r="AW54844" s="92">
        <v>-85</v>
      </c>
      <c r="AX54844" s="92">
        <v>-10</v>
      </c>
    </row>
    <row r="54845" spans="1:50">
      <c r="A54845" s="83" t="s">
        <v>182</v>
      </c>
      <c r="B54845" s="84">
        <v>44471.458333333336</v>
      </c>
      <c r="C54845" s="85">
        <v>44471</v>
      </c>
      <c r="D54845" s="83">
        <v>4</v>
      </c>
      <c r="E54845" s="84">
        <v>44471.166666666664</v>
      </c>
      <c r="F54845" s="86" t="s">
        <v>429</v>
      </c>
      <c r="G54845" s="87" t="s">
        <v>430</v>
      </c>
      <c r="H54845" s="92">
        <v>998</v>
      </c>
      <c r="I54845" s="92">
        <v>1003</v>
      </c>
      <c r="J54845" s="92">
        <v>544</v>
      </c>
      <c r="K54845" s="92">
        <v>-459</v>
      </c>
      <c r="O54845" s="92">
        <v>1003</v>
      </c>
      <c r="P54845" s="92">
        <v>544</v>
      </c>
      <c r="Q54845" s="92">
        <v>-459</v>
      </c>
      <c r="S54845" s="92">
        <v>245</v>
      </c>
      <c r="V54845" s="92">
        <v>177</v>
      </c>
      <c r="W54845" s="92">
        <v>0</v>
      </c>
      <c r="X54845" s="92">
        <v>0</v>
      </c>
      <c r="Y54845" s="92">
        <v>122</v>
      </c>
      <c r="AK54845" s="92">
        <v>245</v>
      </c>
      <c r="AN54845" s="92">
        <v>177</v>
      </c>
      <c r="AO54845" s="92">
        <v>0</v>
      </c>
      <c r="AP54845" s="92">
        <v>0</v>
      </c>
      <c r="AQ54845" s="92">
        <v>122</v>
      </c>
      <c r="AS54845" s="92">
        <v>-350</v>
      </c>
      <c r="AT54845" s="92">
        <v>-10</v>
      </c>
      <c r="AU54845" s="92">
        <v>9</v>
      </c>
      <c r="AV54845" s="92">
        <v>-15</v>
      </c>
      <c r="AW54845" s="92">
        <v>-87</v>
      </c>
      <c r="AX54845" s="92">
        <v>-6</v>
      </c>
    </row>
    <row r="54846" spans="1:50">
      <c r="A54846" s="83" t="s">
        <v>182</v>
      </c>
      <c r="B54846" s="84">
        <v>44471.5</v>
      </c>
      <c r="C54846" s="85">
        <v>44471</v>
      </c>
      <c r="D54846" s="83">
        <v>5</v>
      </c>
      <c r="E54846" s="84">
        <v>44471.208333333336</v>
      </c>
      <c r="F54846" s="86" t="s">
        <v>429</v>
      </c>
      <c r="G54846" s="87" t="s">
        <v>430</v>
      </c>
      <c r="H54846" s="92">
        <v>1019</v>
      </c>
      <c r="I54846" s="92">
        <v>1031</v>
      </c>
      <c r="J54846" s="92">
        <v>544</v>
      </c>
      <c r="K54846" s="92">
        <v>-487</v>
      </c>
      <c r="O54846" s="92">
        <v>1031</v>
      </c>
      <c r="P54846" s="92">
        <v>544</v>
      </c>
      <c r="Q54846" s="92">
        <v>-487</v>
      </c>
      <c r="S54846" s="92">
        <v>243</v>
      </c>
      <c r="V54846" s="92">
        <v>180</v>
      </c>
      <c r="W54846" s="92">
        <v>0</v>
      </c>
      <c r="X54846" s="92">
        <v>0</v>
      </c>
      <c r="Y54846" s="92">
        <v>121</v>
      </c>
      <c r="AK54846" s="92">
        <v>243</v>
      </c>
      <c r="AN54846" s="92">
        <v>180</v>
      </c>
      <c r="AO54846" s="92">
        <v>0</v>
      </c>
      <c r="AP54846" s="92">
        <v>0</v>
      </c>
      <c r="AQ54846" s="92">
        <v>121</v>
      </c>
      <c r="AS54846" s="92">
        <v>-368</v>
      </c>
      <c r="AT54846" s="92">
        <v>-10</v>
      </c>
      <c r="AU54846" s="92">
        <v>7</v>
      </c>
      <c r="AV54846" s="92">
        <v>-25</v>
      </c>
      <c r="AW54846" s="92">
        <v>-81</v>
      </c>
      <c r="AX54846" s="92">
        <v>-10</v>
      </c>
    </row>
    <row r="54847" spans="1:50">
      <c r="A54847" s="83" t="s">
        <v>182</v>
      </c>
      <c r="B54847" s="84">
        <v>44471.541666666664</v>
      </c>
      <c r="C54847" s="85">
        <v>44471</v>
      </c>
      <c r="D54847" s="83">
        <v>6</v>
      </c>
      <c r="E54847" s="84">
        <v>44471.25</v>
      </c>
      <c r="F54847" s="86" t="s">
        <v>429</v>
      </c>
      <c r="G54847" s="87" t="s">
        <v>430</v>
      </c>
      <c r="H54847" s="92">
        <v>1065</v>
      </c>
      <c r="I54847" s="92">
        <v>1075</v>
      </c>
      <c r="J54847" s="92">
        <v>556</v>
      </c>
      <c r="K54847" s="92">
        <v>-519</v>
      </c>
      <c r="O54847" s="92">
        <v>1075</v>
      </c>
      <c r="P54847" s="92">
        <v>556</v>
      </c>
      <c r="Q54847" s="92">
        <v>-519</v>
      </c>
      <c r="S54847" s="92">
        <v>254</v>
      </c>
      <c r="V54847" s="92">
        <v>178</v>
      </c>
      <c r="W54847" s="92">
        <v>0</v>
      </c>
      <c r="X54847" s="92">
        <v>0</v>
      </c>
      <c r="Y54847" s="92">
        <v>124</v>
      </c>
      <c r="AK54847" s="92">
        <v>254</v>
      </c>
      <c r="AN54847" s="92">
        <v>178</v>
      </c>
      <c r="AO54847" s="92">
        <v>0</v>
      </c>
      <c r="AP54847" s="92">
        <v>0</v>
      </c>
      <c r="AQ54847" s="92">
        <v>124</v>
      </c>
      <c r="AS54847" s="92">
        <v>-405</v>
      </c>
      <c r="AT54847" s="92">
        <v>-10</v>
      </c>
      <c r="AU54847" s="92">
        <v>2</v>
      </c>
      <c r="AV54847" s="92">
        <v>-25</v>
      </c>
      <c r="AW54847" s="92">
        <v>-71</v>
      </c>
      <c r="AX54847" s="92">
        <v>-10</v>
      </c>
    </row>
    <row r="54848" spans="1:50">
      <c r="A54848" s="83" t="s">
        <v>182</v>
      </c>
      <c r="B54848" s="84">
        <v>44471.583333333336</v>
      </c>
      <c r="C54848" s="85">
        <v>44471</v>
      </c>
      <c r="D54848" s="83">
        <v>7</v>
      </c>
      <c r="E54848" s="84">
        <v>44471.291666666664</v>
      </c>
      <c r="F54848" s="86" t="s">
        <v>429</v>
      </c>
      <c r="G54848" s="87" t="s">
        <v>430</v>
      </c>
      <c r="H54848" s="92">
        <v>1125</v>
      </c>
      <c r="I54848" s="92">
        <v>1153</v>
      </c>
      <c r="J54848" s="92">
        <v>566</v>
      </c>
      <c r="K54848" s="92">
        <v>-587</v>
      </c>
      <c r="O54848" s="92">
        <v>1153</v>
      </c>
      <c r="P54848" s="92">
        <v>566</v>
      </c>
      <c r="Q54848" s="92">
        <v>-587</v>
      </c>
      <c r="S54848" s="92">
        <v>267</v>
      </c>
      <c r="V54848" s="92">
        <v>175</v>
      </c>
      <c r="W54848" s="92">
        <v>0</v>
      </c>
      <c r="X54848" s="92">
        <v>0</v>
      </c>
      <c r="Y54848" s="92">
        <v>124</v>
      </c>
      <c r="AK54848" s="92">
        <v>267</v>
      </c>
      <c r="AN54848" s="92">
        <v>175</v>
      </c>
      <c r="AO54848" s="92">
        <v>0</v>
      </c>
      <c r="AP54848" s="92">
        <v>0</v>
      </c>
      <c r="AQ54848" s="92">
        <v>124</v>
      </c>
      <c r="AS54848" s="92">
        <v>-513</v>
      </c>
      <c r="AT54848" s="92">
        <v>-12</v>
      </c>
      <c r="AU54848" s="92">
        <v>-25</v>
      </c>
      <c r="AV54848" s="92">
        <v>4</v>
      </c>
      <c r="AW54848" s="92">
        <v>-65</v>
      </c>
      <c r="AX54848" s="92">
        <v>24</v>
      </c>
    </row>
    <row r="54849" spans="1:50">
      <c r="A54849" s="83" t="s">
        <v>182</v>
      </c>
      <c r="B54849" s="84">
        <v>44471.625</v>
      </c>
      <c r="C54849" s="85">
        <v>44471</v>
      </c>
      <c r="D54849" s="83">
        <v>8</v>
      </c>
      <c r="E54849" s="84">
        <v>44471.333333333336</v>
      </c>
      <c r="F54849" s="86" t="s">
        <v>429</v>
      </c>
      <c r="G54849" s="87" t="s">
        <v>430</v>
      </c>
      <c r="H54849" s="92">
        <v>1162</v>
      </c>
      <c r="I54849" s="92">
        <v>1205</v>
      </c>
      <c r="J54849" s="92">
        <v>566</v>
      </c>
      <c r="K54849" s="92">
        <v>-639</v>
      </c>
      <c r="O54849" s="92">
        <v>1205</v>
      </c>
      <c r="P54849" s="92">
        <v>566</v>
      </c>
      <c r="Q54849" s="92">
        <v>-639</v>
      </c>
      <c r="S54849" s="92">
        <v>267</v>
      </c>
      <c r="V54849" s="92">
        <v>170</v>
      </c>
      <c r="W54849" s="92">
        <v>3</v>
      </c>
      <c r="X54849" s="92">
        <v>0</v>
      </c>
      <c r="Y54849" s="92">
        <v>126</v>
      </c>
      <c r="AK54849" s="92">
        <v>267</v>
      </c>
      <c r="AN54849" s="92">
        <v>170</v>
      </c>
      <c r="AO54849" s="92">
        <v>3</v>
      </c>
      <c r="AP54849" s="92">
        <v>0</v>
      </c>
      <c r="AQ54849" s="92">
        <v>126</v>
      </c>
      <c r="AS54849" s="92">
        <v>-526</v>
      </c>
      <c r="AT54849" s="92">
        <v>-12</v>
      </c>
      <c r="AU54849" s="92">
        <v>-15</v>
      </c>
      <c r="AV54849" s="92">
        <v>-28</v>
      </c>
      <c r="AW54849" s="92">
        <v>-65</v>
      </c>
      <c r="AX54849" s="92">
        <v>7</v>
      </c>
    </row>
    <row r="54850" spans="1:50">
      <c r="A54850" s="83" t="s">
        <v>182</v>
      </c>
      <c r="B54850" s="84">
        <v>44471.666666666664</v>
      </c>
      <c r="C54850" s="85">
        <v>44471</v>
      </c>
      <c r="D54850" s="83">
        <v>9</v>
      </c>
      <c r="E54850" s="84">
        <v>44471.375</v>
      </c>
      <c r="F54850" s="86" t="s">
        <v>429</v>
      </c>
      <c r="G54850" s="87" t="s">
        <v>430</v>
      </c>
      <c r="H54850" s="92">
        <v>1232</v>
      </c>
      <c r="I54850" s="92">
        <v>1259</v>
      </c>
      <c r="J54850" s="92">
        <v>583</v>
      </c>
      <c r="K54850" s="92">
        <v>-676</v>
      </c>
      <c r="O54850" s="92">
        <v>1259</v>
      </c>
      <c r="P54850" s="92">
        <v>583</v>
      </c>
      <c r="Q54850" s="92">
        <v>-676</v>
      </c>
      <c r="S54850" s="92">
        <v>264</v>
      </c>
      <c r="V54850" s="92">
        <v>175</v>
      </c>
      <c r="W54850" s="92">
        <v>14</v>
      </c>
      <c r="X54850" s="92">
        <v>7</v>
      </c>
      <c r="Y54850" s="92">
        <v>123</v>
      </c>
      <c r="AK54850" s="92">
        <v>264</v>
      </c>
      <c r="AN54850" s="92">
        <v>175</v>
      </c>
      <c r="AO54850" s="92">
        <v>14</v>
      </c>
      <c r="AP54850" s="92">
        <v>7</v>
      </c>
      <c r="AQ54850" s="92">
        <v>123</v>
      </c>
      <c r="AS54850" s="92">
        <v>-571</v>
      </c>
      <c r="AT54850" s="92">
        <v>-10</v>
      </c>
      <c r="AU54850" s="92">
        <v>2</v>
      </c>
      <c r="AV54850" s="92">
        <v>-38</v>
      </c>
      <c r="AW54850" s="92">
        <v>-58</v>
      </c>
      <c r="AX54850" s="92">
        <v>-1</v>
      </c>
    </row>
    <row r="54851" spans="1:50">
      <c r="A54851" s="83" t="s">
        <v>182</v>
      </c>
      <c r="B54851" s="84">
        <v>44471.708333333336</v>
      </c>
      <c r="C54851" s="85">
        <v>44471</v>
      </c>
      <c r="D54851" s="83">
        <v>10</v>
      </c>
      <c r="E54851" s="84">
        <v>44471.416666666664</v>
      </c>
      <c r="F54851" s="86" t="s">
        <v>429</v>
      </c>
      <c r="G54851" s="87" t="s">
        <v>430</v>
      </c>
      <c r="H54851" s="92">
        <v>1241</v>
      </c>
      <c r="I54851" s="92">
        <v>1273</v>
      </c>
      <c r="J54851" s="92">
        <v>582</v>
      </c>
      <c r="K54851" s="92">
        <v>-691</v>
      </c>
      <c r="O54851" s="92">
        <v>1273</v>
      </c>
      <c r="P54851" s="92">
        <v>582</v>
      </c>
      <c r="Q54851" s="92">
        <v>-691</v>
      </c>
      <c r="S54851" s="92">
        <v>261</v>
      </c>
      <c r="V54851" s="92">
        <v>173</v>
      </c>
      <c r="W54851" s="92">
        <v>17</v>
      </c>
      <c r="X54851" s="92">
        <v>6</v>
      </c>
      <c r="Y54851" s="92">
        <v>125</v>
      </c>
      <c r="AK54851" s="92">
        <v>261</v>
      </c>
      <c r="AN54851" s="92">
        <v>173</v>
      </c>
      <c r="AO54851" s="92">
        <v>17</v>
      </c>
      <c r="AP54851" s="92">
        <v>6</v>
      </c>
      <c r="AQ54851" s="92">
        <v>125</v>
      </c>
      <c r="AS54851" s="92">
        <v>-590</v>
      </c>
      <c r="AT54851" s="92">
        <v>-10</v>
      </c>
      <c r="AU54851" s="92">
        <v>10</v>
      </c>
      <c r="AV54851" s="92">
        <v>-37</v>
      </c>
      <c r="AW54851" s="92">
        <v>-56</v>
      </c>
      <c r="AX54851" s="92">
        <v>-8</v>
      </c>
    </row>
    <row r="54852" spans="1:50">
      <c r="A54852" s="83" t="s">
        <v>182</v>
      </c>
      <c r="B54852" s="84">
        <v>44471.75</v>
      </c>
      <c r="C54852" s="85">
        <v>44471</v>
      </c>
      <c r="D54852" s="83">
        <v>11</v>
      </c>
      <c r="E54852" s="84">
        <v>44471.458333333336</v>
      </c>
      <c r="F54852" s="86" t="s">
        <v>429</v>
      </c>
      <c r="G54852" s="87" t="s">
        <v>430</v>
      </c>
      <c r="H54852" s="92">
        <v>1232</v>
      </c>
      <c r="I54852" s="92">
        <v>1258</v>
      </c>
      <c r="J54852" s="92">
        <v>576</v>
      </c>
      <c r="K54852" s="92">
        <v>-682</v>
      </c>
      <c r="O54852" s="92">
        <v>1258</v>
      </c>
      <c r="P54852" s="92">
        <v>576</v>
      </c>
      <c r="Q54852" s="92">
        <v>-682</v>
      </c>
      <c r="S54852" s="92">
        <v>259</v>
      </c>
      <c r="V54852" s="92">
        <v>174</v>
      </c>
      <c r="W54852" s="92">
        <v>17</v>
      </c>
      <c r="X54852" s="92">
        <v>2</v>
      </c>
      <c r="Y54852" s="92">
        <v>124</v>
      </c>
      <c r="AK54852" s="92">
        <v>259</v>
      </c>
      <c r="AN54852" s="92">
        <v>174</v>
      </c>
      <c r="AO54852" s="92">
        <v>17</v>
      </c>
      <c r="AP54852" s="92">
        <v>2</v>
      </c>
      <c r="AQ54852" s="92">
        <v>124</v>
      </c>
      <c r="AS54852" s="92">
        <v>-578</v>
      </c>
      <c r="AT54852" s="92">
        <v>-10</v>
      </c>
      <c r="AU54852" s="92">
        <v>13</v>
      </c>
      <c r="AV54852" s="92">
        <v>-27</v>
      </c>
      <c r="AW54852" s="92">
        <v>-73</v>
      </c>
      <c r="AX54852" s="92">
        <v>-7</v>
      </c>
    </row>
    <row r="54853" spans="1:50">
      <c r="A54853" s="83" t="s">
        <v>182</v>
      </c>
      <c r="B54853" s="84">
        <v>44471.791666666664</v>
      </c>
      <c r="C54853" s="85">
        <v>44471</v>
      </c>
      <c r="D54853" s="83">
        <v>12</v>
      </c>
      <c r="E54853" s="84">
        <v>44471.5</v>
      </c>
      <c r="F54853" s="86" t="s">
        <v>429</v>
      </c>
      <c r="G54853" s="87" t="s">
        <v>430</v>
      </c>
      <c r="H54853" s="92">
        <v>1226</v>
      </c>
      <c r="I54853" s="92">
        <v>1242</v>
      </c>
      <c r="J54853" s="92">
        <v>619</v>
      </c>
      <c r="K54853" s="92">
        <v>-623</v>
      </c>
      <c r="O54853" s="92">
        <v>1242</v>
      </c>
      <c r="P54853" s="92">
        <v>619</v>
      </c>
      <c r="Q54853" s="92">
        <v>-623</v>
      </c>
      <c r="S54853" s="92">
        <v>253</v>
      </c>
      <c r="V54853" s="92">
        <v>221</v>
      </c>
      <c r="W54853" s="92">
        <v>15</v>
      </c>
      <c r="X54853" s="92">
        <v>0</v>
      </c>
      <c r="Y54853" s="92">
        <v>130</v>
      </c>
      <c r="AK54853" s="92">
        <v>253</v>
      </c>
      <c r="AN54853" s="92">
        <v>221</v>
      </c>
      <c r="AO54853" s="92">
        <v>15</v>
      </c>
      <c r="AP54853" s="92">
        <v>0</v>
      </c>
      <c r="AQ54853" s="92">
        <v>130</v>
      </c>
      <c r="AS54853" s="92">
        <v>-511</v>
      </c>
      <c r="AT54853" s="92">
        <v>-11</v>
      </c>
      <c r="AU54853" s="92">
        <v>11</v>
      </c>
      <c r="AV54853" s="92">
        <v>-23</v>
      </c>
      <c r="AW54853" s="92">
        <v>-88</v>
      </c>
      <c r="AX54853" s="92">
        <v>-1</v>
      </c>
    </row>
    <row r="54854" spans="1:50">
      <c r="A54854" s="83" t="s">
        <v>182</v>
      </c>
      <c r="B54854" s="84">
        <v>44471.833333333336</v>
      </c>
      <c r="C54854" s="85">
        <v>44471</v>
      </c>
      <c r="D54854" s="83">
        <v>13</v>
      </c>
      <c r="E54854" s="84">
        <v>44471.541666666664</v>
      </c>
      <c r="F54854" s="86" t="s">
        <v>429</v>
      </c>
      <c r="G54854" s="87" t="s">
        <v>430</v>
      </c>
      <c r="H54854" s="92">
        <v>1200</v>
      </c>
      <c r="I54854" s="92">
        <v>1222</v>
      </c>
      <c r="J54854" s="92">
        <v>629</v>
      </c>
      <c r="K54854" s="92">
        <v>-593</v>
      </c>
      <c r="O54854" s="92">
        <v>1222</v>
      </c>
      <c r="P54854" s="92">
        <v>629</v>
      </c>
      <c r="Q54854" s="92">
        <v>-593</v>
      </c>
      <c r="S54854" s="92">
        <v>249</v>
      </c>
      <c r="V54854" s="92">
        <v>238</v>
      </c>
      <c r="W54854" s="92">
        <v>15</v>
      </c>
      <c r="X54854" s="92">
        <v>1</v>
      </c>
      <c r="Y54854" s="92">
        <v>126</v>
      </c>
      <c r="AK54854" s="92">
        <v>249</v>
      </c>
      <c r="AN54854" s="92">
        <v>238</v>
      </c>
      <c r="AO54854" s="92">
        <v>15</v>
      </c>
      <c r="AP54854" s="92">
        <v>1</v>
      </c>
      <c r="AQ54854" s="92">
        <v>126</v>
      </c>
      <c r="AS54854" s="92">
        <v>-482</v>
      </c>
      <c r="AT54854" s="92">
        <v>-11</v>
      </c>
      <c r="AU54854" s="92">
        <v>11</v>
      </c>
      <c r="AV54854" s="92">
        <v>-21</v>
      </c>
      <c r="AW54854" s="92">
        <v>-93</v>
      </c>
      <c r="AX54854" s="92">
        <v>3</v>
      </c>
    </row>
    <row r="54855" spans="1:50">
      <c r="A54855" s="83" t="s">
        <v>182</v>
      </c>
      <c r="B54855" s="84">
        <v>44471.875</v>
      </c>
      <c r="C54855" s="85">
        <v>44471</v>
      </c>
      <c r="D54855" s="83">
        <v>14</v>
      </c>
      <c r="E54855" s="84">
        <v>44471.583333333336</v>
      </c>
      <c r="F54855" s="86" t="s">
        <v>429</v>
      </c>
      <c r="G54855" s="87" t="s">
        <v>430</v>
      </c>
      <c r="H54855" s="92">
        <v>1195</v>
      </c>
      <c r="I54855" s="92">
        <v>1205</v>
      </c>
      <c r="J54855" s="92">
        <v>692</v>
      </c>
      <c r="K54855" s="92">
        <v>-513</v>
      </c>
      <c r="O54855" s="92">
        <v>1205</v>
      </c>
      <c r="P54855" s="92">
        <v>692</v>
      </c>
      <c r="Q54855" s="92">
        <v>-513</v>
      </c>
      <c r="S54855" s="92">
        <v>247</v>
      </c>
      <c r="V54855" s="92">
        <v>299</v>
      </c>
      <c r="W54855" s="92">
        <v>15</v>
      </c>
      <c r="X54855" s="92">
        <v>5</v>
      </c>
      <c r="Y54855" s="92">
        <v>126</v>
      </c>
      <c r="AK54855" s="92">
        <v>247</v>
      </c>
      <c r="AN54855" s="92">
        <v>299</v>
      </c>
      <c r="AO54855" s="92">
        <v>15</v>
      </c>
      <c r="AP54855" s="92">
        <v>5</v>
      </c>
      <c r="AQ54855" s="92">
        <v>126</v>
      </c>
      <c r="AS54855" s="92">
        <v>-410</v>
      </c>
      <c r="AT54855" s="92">
        <v>-9</v>
      </c>
      <c r="AU54855" s="92">
        <v>8</v>
      </c>
      <c r="AV54855" s="92">
        <v>-7</v>
      </c>
      <c r="AW54855" s="92">
        <v>-107</v>
      </c>
      <c r="AX54855" s="92">
        <v>12</v>
      </c>
    </row>
    <row r="54856" spans="1:50">
      <c r="A54856" s="83" t="s">
        <v>182</v>
      </c>
      <c r="B54856" s="84">
        <v>44471.916666666664</v>
      </c>
      <c r="C54856" s="85">
        <v>44471</v>
      </c>
      <c r="D54856" s="83">
        <v>15</v>
      </c>
      <c r="E54856" s="84">
        <v>44471.625</v>
      </c>
      <c r="F54856" s="86" t="s">
        <v>429</v>
      </c>
      <c r="G54856" s="87" t="s">
        <v>430</v>
      </c>
      <c r="H54856" s="92">
        <v>1190</v>
      </c>
      <c r="I54856" s="92">
        <v>1214</v>
      </c>
      <c r="J54856" s="92">
        <v>732</v>
      </c>
      <c r="K54856" s="92">
        <v>-482</v>
      </c>
      <c r="O54856" s="92">
        <v>1214</v>
      </c>
      <c r="P54856" s="92">
        <v>732</v>
      </c>
      <c r="Q54856" s="92">
        <v>-482</v>
      </c>
      <c r="S54856" s="92">
        <v>246</v>
      </c>
      <c r="V54856" s="92">
        <v>343</v>
      </c>
      <c r="W54856" s="92">
        <v>16</v>
      </c>
      <c r="X54856" s="92">
        <v>4</v>
      </c>
      <c r="Y54856" s="92">
        <v>123</v>
      </c>
      <c r="AK54856" s="92">
        <v>246</v>
      </c>
      <c r="AN54856" s="92">
        <v>343</v>
      </c>
      <c r="AO54856" s="92">
        <v>16</v>
      </c>
      <c r="AP54856" s="92">
        <v>4</v>
      </c>
      <c r="AQ54856" s="92">
        <v>123</v>
      </c>
      <c r="AS54856" s="92">
        <v>-365</v>
      </c>
      <c r="AT54856" s="92">
        <v>-10</v>
      </c>
      <c r="AU54856" s="92">
        <v>3</v>
      </c>
      <c r="AV54856" s="92">
        <v>-7</v>
      </c>
      <c r="AW54856" s="92">
        <v>-121</v>
      </c>
      <c r="AX54856" s="92">
        <v>18</v>
      </c>
    </row>
    <row r="54857" spans="1:50">
      <c r="A54857" s="83" t="s">
        <v>182</v>
      </c>
      <c r="B54857" s="84">
        <v>44471.958333333336</v>
      </c>
      <c r="C54857" s="85">
        <v>44471</v>
      </c>
      <c r="D54857" s="83">
        <v>16</v>
      </c>
      <c r="E54857" s="84">
        <v>44471.666666666664</v>
      </c>
      <c r="F54857" s="86" t="s">
        <v>429</v>
      </c>
      <c r="G54857" s="87" t="s">
        <v>430</v>
      </c>
      <c r="H54857" s="92">
        <v>1180</v>
      </c>
      <c r="I54857" s="92">
        <v>1198</v>
      </c>
      <c r="J54857" s="92">
        <v>721</v>
      </c>
      <c r="K54857" s="92">
        <v>-477</v>
      </c>
      <c r="O54857" s="92">
        <v>1198</v>
      </c>
      <c r="P54857" s="92">
        <v>721</v>
      </c>
      <c r="Q54857" s="92">
        <v>-477</v>
      </c>
      <c r="S54857" s="92">
        <v>245</v>
      </c>
      <c r="V54857" s="92">
        <v>339</v>
      </c>
      <c r="W54857" s="92">
        <v>16</v>
      </c>
      <c r="X54857" s="92">
        <v>1</v>
      </c>
      <c r="Y54857" s="92">
        <v>120</v>
      </c>
      <c r="AK54857" s="92">
        <v>245</v>
      </c>
      <c r="AN54857" s="92">
        <v>339</v>
      </c>
      <c r="AO54857" s="92">
        <v>16</v>
      </c>
      <c r="AP54857" s="92">
        <v>1</v>
      </c>
      <c r="AQ54857" s="92">
        <v>120</v>
      </c>
      <c r="AS54857" s="92">
        <v>-370</v>
      </c>
      <c r="AT54857" s="92">
        <v>-11</v>
      </c>
      <c r="AU54857" s="92">
        <v>-7</v>
      </c>
      <c r="AV54857" s="92">
        <v>4</v>
      </c>
      <c r="AW54857" s="92">
        <v>-126</v>
      </c>
      <c r="AX54857" s="92">
        <v>33</v>
      </c>
    </row>
    <row r="54858" spans="1:50">
      <c r="A54858" s="83" t="s">
        <v>182</v>
      </c>
      <c r="B54858" s="84">
        <v>44472</v>
      </c>
      <c r="C54858" s="85">
        <v>44471</v>
      </c>
      <c r="D54858" s="83">
        <v>17</v>
      </c>
      <c r="E54858" s="84">
        <v>44471.708333333336</v>
      </c>
      <c r="F54858" s="86" t="s">
        <v>429</v>
      </c>
      <c r="G54858" s="87" t="s">
        <v>430</v>
      </c>
      <c r="H54858" s="92">
        <v>1197</v>
      </c>
      <c r="I54858" s="92">
        <v>1216</v>
      </c>
      <c r="J54858" s="92">
        <v>775</v>
      </c>
      <c r="K54858" s="92">
        <v>-441</v>
      </c>
      <c r="O54858" s="92">
        <v>1216</v>
      </c>
      <c r="P54858" s="92">
        <v>775</v>
      </c>
      <c r="Q54858" s="92">
        <v>-441</v>
      </c>
      <c r="S54858" s="92">
        <v>258</v>
      </c>
      <c r="V54858" s="92">
        <v>380</v>
      </c>
      <c r="W54858" s="92">
        <v>13</v>
      </c>
      <c r="X54858" s="92">
        <v>2</v>
      </c>
      <c r="Y54858" s="92">
        <v>122</v>
      </c>
      <c r="AK54858" s="92">
        <v>258</v>
      </c>
      <c r="AN54858" s="92">
        <v>380</v>
      </c>
      <c r="AO54858" s="92">
        <v>13</v>
      </c>
      <c r="AP54858" s="92">
        <v>2</v>
      </c>
      <c r="AQ54858" s="92">
        <v>122</v>
      </c>
      <c r="AS54858" s="92">
        <v>-393</v>
      </c>
      <c r="AT54858" s="92">
        <v>-12</v>
      </c>
      <c r="AU54858" s="92">
        <v>-20</v>
      </c>
      <c r="AV54858" s="92">
        <v>24</v>
      </c>
      <c r="AW54858" s="92">
        <v>-95</v>
      </c>
      <c r="AX54858" s="92">
        <v>55</v>
      </c>
    </row>
    <row r="54859" spans="1:50">
      <c r="A54859" s="83" t="s">
        <v>182</v>
      </c>
      <c r="B54859" s="84">
        <v>44472.041666666664</v>
      </c>
      <c r="C54859" s="85">
        <v>44471</v>
      </c>
      <c r="D54859" s="83">
        <v>18</v>
      </c>
      <c r="E54859" s="84">
        <v>44471.75</v>
      </c>
      <c r="F54859" s="86" t="s">
        <v>429</v>
      </c>
      <c r="G54859" s="87" t="s">
        <v>430</v>
      </c>
      <c r="H54859" s="92">
        <v>1212</v>
      </c>
      <c r="I54859" s="92">
        <v>1241</v>
      </c>
      <c r="J54859" s="92">
        <v>831</v>
      </c>
      <c r="K54859" s="92">
        <v>-410</v>
      </c>
      <c r="O54859" s="92">
        <v>1241</v>
      </c>
      <c r="P54859" s="92">
        <v>831</v>
      </c>
      <c r="Q54859" s="92">
        <v>-410</v>
      </c>
      <c r="S54859" s="92">
        <v>317</v>
      </c>
      <c r="V54859" s="92">
        <v>388</v>
      </c>
      <c r="W54859" s="92">
        <v>4</v>
      </c>
      <c r="X54859" s="92">
        <v>2</v>
      </c>
      <c r="Y54859" s="92">
        <v>120</v>
      </c>
      <c r="AK54859" s="92">
        <v>317</v>
      </c>
      <c r="AN54859" s="92">
        <v>388</v>
      </c>
      <c r="AO54859" s="92">
        <v>4</v>
      </c>
      <c r="AP54859" s="92">
        <v>2</v>
      </c>
      <c r="AQ54859" s="92">
        <v>120</v>
      </c>
      <c r="AS54859" s="92">
        <v>-428</v>
      </c>
      <c r="AT54859" s="92">
        <v>-17</v>
      </c>
      <c r="AU54859" s="92">
        <v>-54</v>
      </c>
      <c r="AV54859" s="92">
        <v>63</v>
      </c>
      <c r="AW54859" s="92">
        <v>-71</v>
      </c>
      <c r="AX54859" s="92">
        <v>97</v>
      </c>
    </row>
    <row r="54860" spans="1:50">
      <c r="A54860" s="83" t="s">
        <v>182</v>
      </c>
      <c r="B54860" s="84">
        <v>44472.083333333336</v>
      </c>
      <c r="C54860" s="85">
        <v>44471</v>
      </c>
      <c r="D54860" s="83">
        <v>19</v>
      </c>
      <c r="E54860" s="84">
        <v>44471.791666666664</v>
      </c>
      <c r="F54860" s="86" t="s">
        <v>429</v>
      </c>
      <c r="G54860" s="87" t="s">
        <v>430</v>
      </c>
      <c r="H54860" s="92">
        <v>1236</v>
      </c>
      <c r="I54860" s="92">
        <v>1267</v>
      </c>
      <c r="J54860" s="92">
        <v>831</v>
      </c>
      <c r="K54860" s="92">
        <v>-436</v>
      </c>
      <c r="O54860" s="92">
        <v>1267</v>
      </c>
      <c r="P54860" s="92">
        <v>831</v>
      </c>
      <c r="Q54860" s="92">
        <v>-436</v>
      </c>
      <c r="S54860" s="92">
        <v>319</v>
      </c>
      <c r="V54860" s="92">
        <v>385</v>
      </c>
      <c r="W54860" s="92">
        <v>0</v>
      </c>
      <c r="X54860" s="92">
        <v>2</v>
      </c>
      <c r="Y54860" s="92">
        <v>125</v>
      </c>
      <c r="AK54860" s="92">
        <v>319</v>
      </c>
      <c r="AN54860" s="92">
        <v>385</v>
      </c>
      <c r="AO54860" s="92">
        <v>0</v>
      </c>
      <c r="AP54860" s="92">
        <v>2</v>
      </c>
      <c r="AQ54860" s="92">
        <v>125</v>
      </c>
      <c r="AS54860" s="92">
        <v>-512</v>
      </c>
      <c r="AT54860" s="92">
        <v>-19</v>
      </c>
      <c r="AU54860" s="92">
        <v>-94</v>
      </c>
      <c r="AV54860" s="92">
        <v>114</v>
      </c>
      <c r="AW54860" s="92">
        <v>-70</v>
      </c>
      <c r="AX54860" s="92">
        <v>145</v>
      </c>
    </row>
    <row r="54861" spans="1:50">
      <c r="A54861" s="83" t="s">
        <v>182</v>
      </c>
      <c r="B54861" s="84">
        <v>44472.125</v>
      </c>
      <c r="C54861" s="85">
        <v>44471</v>
      </c>
      <c r="D54861" s="83">
        <v>20</v>
      </c>
      <c r="E54861" s="84">
        <v>44471.833333333336</v>
      </c>
      <c r="F54861" s="86" t="s">
        <v>429</v>
      </c>
      <c r="G54861" s="87" t="s">
        <v>430</v>
      </c>
      <c r="H54861" s="92">
        <v>1237</v>
      </c>
      <c r="I54861" s="92">
        <v>1269</v>
      </c>
      <c r="J54861" s="92">
        <v>851</v>
      </c>
      <c r="K54861" s="92">
        <v>-418</v>
      </c>
      <c r="O54861" s="92">
        <v>1269</v>
      </c>
      <c r="P54861" s="92">
        <v>851</v>
      </c>
      <c r="Q54861" s="92">
        <v>-418</v>
      </c>
      <c r="S54861" s="92">
        <v>321</v>
      </c>
      <c r="V54861" s="92">
        <v>407</v>
      </c>
      <c r="W54861" s="92">
        <v>0</v>
      </c>
      <c r="X54861" s="92">
        <v>0</v>
      </c>
      <c r="Y54861" s="92">
        <v>123</v>
      </c>
      <c r="AK54861" s="92">
        <v>321</v>
      </c>
      <c r="AN54861" s="92">
        <v>407</v>
      </c>
      <c r="AO54861" s="92">
        <v>0</v>
      </c>
      <c r="AP54861" s="92">
        <v>0</v>
      </c>
      <c r="AQ54861" s="92">
        <v>123</v>
      </c>
      <c r="AS54861" s="92">
        <v>-492</v>
      </c>
      <c r="AT54861" s="92">
        <v>-20</v>
      </c>
      <c r="AU54861" s="92">
        <v>-92</v>
      </c>
      <c r="AV54861" s="92">
        <v>110</v>
      </c>
      <c r="AW54861" s="92">
        <v>-69</v>
      </c>
      <c r="AX54861" s="92">
        <v>145</v>
      </c>
    </row>
    <row r="54862" spans="1:50">
      <c r="A54862" s="83" t="s">
        <v>182</v>
      </c>
      <c r="B54862" s="84">
        <v>44472.166666666664</v>
      </c>
      <c r="C54862" s="85">
        <v>44471</v>
      </c>
      <c r="D54862" s="83">
        <v>21</v>
      </c>
      <c r="E54862" s="84">
        <v>44471.875</v>
      </c>
      <c r="F54862" s="86" t="s">
        <v>429</v>
      </c>
      <c r="G54862" s="87" t="s">
        <v>430</v>
      </c>
      <c r="H54862" s="92">
        <v>1214</v>
      </c>
      <c r="I54862" s="92">
        <v>1226</v>
      </c>
      <c r="J54862" s="92">
        <v>849</v>
      </c>
      <c r="K54862" s="92">
        <v>-377</v>
      </c>
      <c r="O54862" s="92">
        <v>1226</v>
      </c>
      <c r="P54862" s="92">
        <v>849</v>
      </c>
      <c r="Q54862" s="92">
        <v>-377</v>
      </c>
      <c r="S54862" s="92">
        <v>319</v>
      </c>
      <c r="V54862" s="92">
        <v>407</v>
      </c>
      <c r="W54862" s="92">
        <v>0</v>
      </c>
      <c r="X54862" s="92">
        <v>0</v>
      </c>
      <c r="Y54862" s="92">
        <v>123</v>
      </c>
      <c r="AK54862" s="92">
        <v>319</v>
      </c>
      <c r="AN54862" s="92">
        <v>407</v>
      </c>
      <c r="AO54862" s="92">
        <v>0</v>
      </c>
      <c r="AP54862" s="92">
        <v>0</v>
      </c>
      <c r="AQ54862" s="92">
        <v>123</v>
      </c>
      <c r="AS54862" s="92">
        <v>-398</v>
      </c>
      <c r="AT54862" s="92">
        <v>-20</v>
      </c>
      <c r="AU54862" s="92">
        <v>-65</v>
      </c>
      <c r="AV54862" s="92">
        <v>79</v>
      </c>
      <c r="AW54862" s="92">
        <v>-87</v>
      </c>
      <c r="AX54862" s="92">
        <v>114</v>
      </c>
    </row>
    <row r="54863" spans="1:50">
      <c r="A54863" s="83" t="s">
        <v>182</v>
      </c>
      <c r="B54863" s="84">
        <v>44472.208333333336</v>
      </c>
      <c r="C54863" s="85">
        <v>44471</v>
      </c>
      <c r="D54863" s="83">
        <v>22</v>
      </c>
      <c r="E54863" s="84">
        <v>44471.916666666664</v>
      </c>
      <c r="F54863" s="86" t="s">
        <v>429</v>
      </c>
      <c r="G54863" s="87" t="s">
        <v>430</v>
      </c>
      <c r="H54863" s="92">
        <v>1167</v>
      </c>
      <c r="I54863" s="92">
        <v>1171</v>
      </c>
      <c r="J54863" s="92">
        <v>767</v>
      </c>
      <c r="K54863" s="92">
        <v>-404</v>
      </c>
      <c r="O54863" s="92">
        <v>1171</v>
      </c>
      <c r="P54863" s="92">
        <v>767</v>
      </c>
      <c r="Q54863" s="92">
        <v>-404</v>
      </c>
      <c r="S54863" s="92">
        <v>246</v>
      </c>
      <c r="V54863" s="92">
        <v>398</v>
      </c>
      <c r="W54863" s="92">
        <v>0</v>
      </c>
      <c r="X54863" s="92">
        <v>1</v>
      </c>
      <c r="Y54863" s="92">
        <v>122</v>
      </c>
      <c r="AK54863" s="92">
        <v>246</v>
      </c>
      <c r="AN54863" s="92">
        <v>398</v>
      </c>
      <c r="AO54863" s="92">
        <v>0</v>
      </c>
      <c r="AP54863" s="92">
        <v>1</v>
      </c>
      <c r="AQ54863" s="92">
        <v>122</v>
      </c>
      <c r="AS54863" s="92">
        <v>-407</v>
      </c>
      <c r="AT54863" s="92">
        <v>-19</v>
      </c>
      <c r="AU54863" s="92">
        <v>-53</v>
      </c>
      <c r="AV54863" s="92">
        <v>78</v>
      </c>
      <c r="AW54863" s="92">
        <v>-104</v>
      </c>
      <c r="AX54863" s="92">
        <v>101</v>
      </c>
    </row>
    <row r="54864" spans="1:50">
      <c r="A54864" s="83" t="s">
        <v>182</v>
      </c>
      <c r="B54864" s="84">
        <v>44472.25</v>
      </c>
      <c r="C54864" s="85">
        <v>44471</v>
      </c>
      <c r="D54864" s="83">
        <v>23</v>
      </c>
      <c r="E54864" s="84">
        <v>44471.958333333336</v>
      </c>
      <c r="F54864" s="86" t="s">
        <v>429</v>
      </c>
      <c r="G54864" s="87" t="s">
        <v>430</v>
      </c>
      <c r="H54864" s="92">
        <v>1095</v>
      </c>
      <c r="I54864" s="92">
        <v>1102</v>
      </c>
      <c r="J54864" s="92">
        <v>709</v>
      </c>
      <c r="K54864" s="92">
        <v>-393</v>
      </c>
      <c r="O54864" s="92">
        <v>1102</v>
      </c>
      <c r="P54864" s="92">
        <v>709</v>
      </c>
      <c r="Q54864" s="92">
        <v>-393</v>
      </c>
      <c r="S54864" s="92">
        <v>239</v>
      </c>
      <c r="V54864" s="92">
        <v>342</v>
      </c>
      <c r="W54864" s="92">
        <v>0</v>
      </c>
      <c r="X54864" s="92">
        <v>4</v>
      </c>
      <c r="Y54864" s="92">
        <v>124</v>
      </c>
      <c r="AK54864" s="92">
        <v>239</v>
      </c>
      <c r="AN54864" s="92">
        <v>342</v>
      </c>
      <c r="AO54864" s="92">
        <v>0</v>
      </c>
      <c r="AP54864" s="92">
        <v>4</v>
      </c>
      <c r="AQ54864" s="92">
        <v>124</v>
      </c>
      <c r="AS54864" s="92">
        <v>-362</v>
      </c>
      <c r="AT54864" s="92">
        <v>-17</v>
      </c>
      <c r="AU54864" s="92">
        <v>-23</v>
      </c>
      <c r="AV54864" s="92">
        <v>54</v>
      </c>
      <c r="AW54864" s="92">
        <v>-112</v>
      </c>
      <c r="AX54864" s="92">
        <v>67</v>
      </c>
    </row>
    <row r="54865" spans="1:50">
      <c r="A54865" s="83" t="s">
        <v>182</v>
      </c>
      <c r="B54865" s="84">
        <v>44472.291666666664</v>
      </c>
      <c r="C54865" s="85">
        <v>44471</v>
      </c>
      <c r="D54865" s="83">
        <v>24</v>
      </c>
      <c r="E54865" s="84">
        <v>44472</v>
      </c>
      <c r="F54865" s="86" t="s">
        <v>429</v>
      </c>
      <c r="G54865" s="87" t="s">
        <v>430</v>
      </c>
      <c r="H54865" s="92">
        <v>1045</v>
      </c>
      <c r="I54865" s="92">
        <v>1053</v>
      </c>
      <c r="J54865" s="92">
        <v>618</v>
      </c>
      <c r="K54865" s="92">
        <v>-435</v>
      </c>
      <c r="O54865" s="92">
        <v>1053</v>
      </c>
      <c r="P54865" s="92">
        <v>618</v>
      </c>
      <c r="Q54865" s="92">
        <v>-435</v>
      </c>
      <c r="S54865" s="92">
        <v>241</v>
      </c>
      <c r="V54865" s="92">
        <v>241</v>
      </c>
      <c r="W54865" s="92">
        <v>0</v>
      </c>
      <c r="X54865" s="92">
        <v>12</v>
      </c>
      <c r="Y54865" s="92">
        <v>124</v>
      </c>
      <c r="AK54865" s="92">
        <v>241</v>
      </c>
      <c r="AN54865" s="92">
        <v>241</v>
      </c>
      <c r="AO54865" s="92">
        <v>0</v>
      </c>
      <c r="AP54865" s="92">
        <v>12</v>
      </c>
      <c r="AQ54865" s="92">
        <v>124</v>
      </c>
      <c r="AS54865" s="92">
        <v>-333</v>
      </c>
      <c r="AT54865" s="92">
        <v>-13</v>
      </c>
      <c r="AU54865" s="92">
        <v>2</v>
      </c>
      <c r="AV54865" s="92">
        <v>21</v>
      </c>
      <c r="AW54865" s="92">
        <v>-136</v>
      </c>
      <c r="AX54865" s="92">
        <v>24</v>
      </c>
    </row>
    <row r="54866" spans="1:50">
      <c r="A54866" s="83" t="s">
        <v>182</v>
      </c>
      <c r="B54866" s="84">
        <v>44472.333333333336</v>
      </c>
      <c r="C54866" s="85">
        <v>44472</v>
      </c>
      <c r="D54866" s="83">
        <v>1</v>
      </c>
      <c r="E54866" s="84">
        <v>44472.041666666664</v>
      </c>
      <c r="F54866" s="86" t="s">
        <v>429</v>
      </c>
      <c r="G54866" s="87" t="s">
        <v>430</v>
      </c>
      <c r="H54866" s="92">
        <v>1014</v>
      </c>
      <c r="I54866" s="92">
        <v>1005</v>
      </c>
      <c r="J54866" s="92">
        <v>558</v>
      </c>
      <c r="K54866" s="92">
        <v>-447</v>
      </c>
      <c r="O54866" s="92">
        <v>1005</v>
      </c>
      <c r="P54866" s="92">
        <v>558</v>
      </c>
      <c r="Q54866" s="92">
        <v>-447</v>
      </c>
      <c r="S54866" s="92">
        <v>241</v>
      </c>
      <c r="V54866" s="92">
        <v>182</v>
      </c>
      <c r="W54866" s="92">
        <v>0</v>
      </c>
      <c r="X54866" s="92">
        <v>12</v>
      </c>
      <c r="Y54866" s="92">
        <v>123</v>
      </c>
      <c r="AK54866" s="92">
        <v>241</v>
      </c>
      <c r="AN54866" s="92">
        <v>182</v>
      </c>
      <c r="AO54866" s="92">
        <v>0</v>
      </c>
      <c r="AP54866" s="92">
        <v>12</v>
      </c>
      <c r="AQ54866" s="92">
        <v>123</v>
      </c>
      <c r="AS54866" s="92">
        <v>-324</v>
      </c>
      <c r="AT54866" s="92">
        <v>-11</v>
      </c>
      <c r="AU54866" s="92">
        <v>22</v>
      </c>
      <c r="AV54866" s="92">
        <v>18</v>
      </c>
      <c r="AW54866" s="92">
        <v>-143</v>
      </c>
      <c r="AX54866" s="92">
        <v>-9</v>
      </c>
    </row>
    <row r="54867" spans="1:50">
      <c r="A54867" s="83" t="s">
        <v>182</v>
      </c>
      <c r="B54867" s="84">
        <v>44472.375</v>
      </c>
      <c r="C54867" s="85">
        <v>44472</v>
      </c>
      <c r="D54867" s="83">
        <v>2</v>
      </c>
      <c r="E54867" s="84">
        <v>44472.083333333336</v>
      </c>
      <c r="F54867" s="86" t="s">
        <v>429</v>
      </c>
      <c r="G54867" s="87" t="s">
        <v>430</v>
      </c>
      <c r="H54867" s="92">
        <v>978</v>
      </c>
      <c r="I54867" s="92">
        <v>974</v>
      </c>
      <c r="J54867" s="92">
        <v>553</v>
      </c>
      <c r="K54867" s="92">
        <v>-421</v>
      </c>
      <c r="O54867" s="92">
        <v>974</v>
      </c>
      <c r="P54867" s="92">
        <v>553</v>
      </c>
      <c r="Q54867" s="92">
        <v>-421</v>
      </c>
      <c r="S54867" s="92">
        <v>242</v>
      </c>
      <c r="V54867" s="92">
        <v>177</v>
      </c>
      <c r="W54867" s="92">
        <v>0</v>
      </c>
      <c r="X54867" s="92">
        <v>10</v>
      </c>
      <c r="Y54867" s="92">
        <v>124</v>
      </c>
      <c r="AK54867" s="92">
        <v>242</v>
      </c>
      <c r="AN54867" s="92">
        <v>177</v>
      </c>
      <c r="AO54867" s="92">
        <v>0</v>
      </c>
      <c r="AP54867" s="92">
        <v>10</v>
      </c>
      <c r="AQ54867" s="92">
        <v>124</v>
      </c>
      <c r="AS54867" s="92">
        <v>-272</v>
      </c>
      <c r="AT54867" s="92">
        <v>-9</v>
      </c>
      <c r="AU54867" s="92">
        <v>38</v>
      </c>
      <c r="AV54867" s="92">
        <v>9</v>
      </c>
      <c r="AW54867" s="92">
        <v>-144</v>
      </c>
      <c r="AX54867" s="92">
        <v>-43</v>
      </c>
    </row>
    <row r="54868" spans="1:50">
      <c r="A54868" s="83" t="s">
        <v>182</v>
      </c>
      <c r="B54868" s="84">
        <v>44472.416666666664</v>
      </c>
      <c r="C54868" s="85">
        <v>44472</v>
      </c>
      <c r="D54868" s="83">
        <v>3</v>
      </c>
      <c r="E54868" s="84">
        <v>44472.125</v>
      </c>
      <c r="F54868" s="86" t="s">
        <v>429</v>
      </c>
      <c r="G54868" s="87" t="s">
        <v>430</v>
      </c>
      <c r="H54868" s="92">
        <v>966</v>
      </c>
      <c r="I54868" s="92">
        <v>978</v>
      </c>
      <c r="J54868" s="92">
        <v>557</v>
      </c>
      <c r="K54868" s="92">
        <v>-421</v>
      </c>
      <c r="O54868" s="92">
        <v>978</v>
      </c>
      <c r="P54868" s="92">
        <v>557</v>
      </c>
      <c r="Q54868" s="92">
        <v>-421</v>
      </c>
      <c r="S54868" s="92">
        <v>241</v>
      </c>
      <c r="V54868" s="92">
        <v>181</v>
      </c>
      <c r="W54868" s="92">
        <v>0</v>
      </c>
      <c r="X54868" s="92">
        <v>13</v>
      </c>
      <c r="Y54868" s="92">
        <v>122</v>
      </c>
      <c r="AK54868" s="92">
        <v>241</v>
      </c>
      <c r="AN54868" s="92">
        <v>181</v>
      </c>
      <c r="AO54868" s="92">
        <v>0</v>
      </c>
      <c r="AP54868" s="92">
        <v>13</v>
      </c>
      <c r="AQ54868" s="92">
        <v>122</v>
      </c>
      <c r="AS54868" s="92">
        <v>-273</v>
      </c>
      <c r="AT54868" s="92">
        <v>-9</v>
      </c>
      <c r="AU54868" s="92">
        <v>42</v>
      </c>
      <c r="AV54868" s="92">
        <v>12</v>
      </c>
      <c r="AW54868" s="92">
        <v>-142</v>
      </c>
      <c r="AX54868" s="92">
        <v>-51</v>
      </c>
    </row>
    <row r="54869" spans="1:50">
      <c r="A54869" s="83" t="s">
        <v>182</v>
      </c>
      <c r="B54869" s="84">
        <v>44472.458333333336</v>
      </c>
      <c r="C54869" s="85">
        <v>44472</v>
      </c>
      <c r="D54869" s="83">
        <v>4</v>
      </c>
      <c r="E54869" s="84">
        <v>44472.166666666664</v>
      </c>
      <c r="F54869" s="86" t="s">
        <v>429</v>
      </c>
      <c r="G54869" s="87" t="s">
        <v>430</v>
      </c>
      <c r="H54869" s="92">
        <v>965</v>
      </c>
      <c r="I54869" s="92">
        <v>975</v>
      </c>
      <c r="J54869" s="92">
        <v>565</v>
      </c>
      <c r="K54869" s="92">
        <v>-410</v>
      </c>
      <c r="O54869" s="92">
        <v>975</v>
      </c>
      <c r="P54869" s="92">
        <v>565</v>
      </c>
      <c r="Q54869" s="92">
        <v>-410</v>
      </c>
      <c r="S54869" s="92">
        <v>242</v>
      </c>
      <c r="V54869" s="92">
        <v>179</v>
      </c>
      <c r="W54869" s="92">
        <v>0</v>
      </c>
      <c r="X54869" s="92">
        <v>18</v>
      </c>
      <c r="Y54869" s="92">
        <v>126</v>
      </c>
      <c r="AK54869" s="92">
        <v>242</v>
      </c>
      <c r="AN54869" s="92">
        <v>179</v>
      </c>
      <c r="AO54869" s="92">
        <v>0</v>
      </c>
      <c r="AP54869" s="92">
        <v>18</v>
      </c>
      <c r="AQ54869" s="92">
        <v>126</v>
      </c>
      <c r="AS54869" s="92">
        <v>-263</v>
      </c>
      <c r="AT54869" s="92">
        <v>-8</v>
      </c>
      <c r="AU54869" s="92">
        <v>51</v>
      </c>
      <c r="AV54869" s="92">
        <v>13</v>
      </c>
      <c r="AW54869" s="92">
        <v>-142</v>
      </c>
      <c r="AX54869" s="92">
        <v>-61</v>
      </c>
    </row>
    <row r="54870" spans="1:50">
      <c r="A54870" s="83" t="s">
        <v>182</v>
      </c>
      <c r="B54870" s="84">
        <v>44472.5</v>
      </c>
      <c r="C54870" s="85">
        <v>44472</v>
      </c>
      <c r="D54870" s="83">
        <v>5</v>
      </c>
      <c r="E54870" s="84">
        <v>44472.208333333336</v>
      </c>
      <c r="F54870" s="86" t="s">
        <v>429</v>
      </c>
      <c r="G54870" s="87" t="s">
        <v>430</v>
      </c>
      <c r="H54870" s="92">
        <v>983</v>
      </c>
      <c r="I54870" s="92">
        <v>993</v>
      </c>
      <c r="J54870" s="92">
        <v>564</v>
      </c>
      <c r="K54870" s="92">
        <v>-429</v>
      </c>
      <c r="O54870" s="92">
        <v>993</v>
      </c>
      <c r="P54870" s="92">
        <v>564</v>
      </c>
      <c r="Q54870" s="92">
        <v>-429</v>
      </c>
      <c r="S54870" s="92">
        <v>243</v>
      </c>
      <c r="V54870" s="92">
        <v>180</v>
      </c>
      <c r="W54870" s="92">
        <v>0</v>
      </c>
      <c r="X54870" s="92">
        <v>18</v>
      </c>
      <c r="Y54870" s="92">
        <v>123</v>
      </c>
      <c r="AK54870" s="92">
        <v>243</v>
      </c>
      <c r="AN54870" s="92">
        <v>180</v>
      </c>
      <c r="AO54870" s="92">
        <v>0</v>
      </c>
      <c r="AP54870" s="92">
        <v>18</v>
      </c>
      <c r="AQ54870" s="92">
        <v>123</v>
      </c>
      <c r="AS54870" s="92">
        <v>-241</v>
      </c>
      <c r="AT54870" s="92">
        <v>-8</v>
      </c>
      <c r="AU54870" s="92">
        <v>61</v>
      </c>
      <c r="AV54870" s="92">
        <v>0</v>
      </c>
      <c r="AW54870" s="92">
        <v>-135</v>
      </c>
      <c r="AX54870" s="92">
        <v>-106</v>
      </c>
    </row>
    <row r="54871" spans="1:50">
      <c r="A54871" s="83" t="s">
        <v>182</v>
      </c>
      <c r="B54871" s="84">
        <v>44472.541666666664</v>
      </c>
      <c r="C54871" s="85">
        <v>44472</v>
      </c>
      <c r="D54871" s="83">
        <v>6</v>
      </c>
      <c r="E54871" s="84">
        <v>44472.25</v>
      </c>
      <c r="F54871" s="86" t="s">
        <v>429</v>
      </c>
      <c r="G54871" s="87" t="s">
        <v>430</v>
      </c>
      <c r="H54871" s="92">
        <v>1017</v>
      </c>
      <c r="I54871" s="92">
        <v>1038</v>
      </c>
      <c r="J54871" s="92">
        <v>569</v>
      </c>
      <c r="K54871" s="92">
        <v>-469</v>
      </c>
      <c r="O54871" s="92">
        <v>1038</v>
      </c>
      <c r="P54871" s="92">
        <v>569</v>
      </c>
      <c r="Q54871" s="92">
        <v>-469</v>
      </c>
      <c r="S54871" s="92">
        <v>243</v>
      </c>
      <c r="V54871" s="92">
        <v>177</v>
      </c>
      <c r="W54871" s="92">
        <v>0</v>
      </c>
      <c r="X54871" s="92">
        <v>25</v>
      </c>
      <c r="Y54871" s="92">
        <v>124</v>
      </c>
      <c r="AK54871" s="92">
        <v>243</v>
      </c>
      <c r="AN54871" s="92">
        <v>177</v>
      </c>
      <c r="AO54871" s="92">
        <v>0</v>
      </c>
      <c r="AP54871" s="92">
        <v>25</v>
      </c>
      <c r="AQ54871" s="92">
        <v>124</v>
      </c>
      <c r="AS54871" s="92">
        <v>-260</v>
      </c>
      <c r="AT54871" s="92">
        <v>-9</v>
      </c>
      <c r="AU54871" s="92">
        <v>68</v>
      </c>
      <c r="AV54871" s="92">
        <v>-6</v>
      </c>
      <c r="AW54871" s="92">
        <v>-132</v>
      </c>
      <c r="AX54871" s="92">
        <v>-130</v>
      </c>
    </row>
    <row r="54872" spans="1:50">
      <c r="A54872" s="83" t="s">
        <v>182</v>
      </c>
      <c r="B54872" s="84">
        <v>44472.583333333336</v>
      </c>
      <c r="C54872" s="85">
        <v>44472</v>
      </c>
      <c r="D54872" s="83">
        <v>7</v>
      </c>
      <c r="E54872" s="84">
        <v>44472.291666666664</v>
      </c>
      <c r="F54872" s="86" t="s">
        <v>429</v>
      </c>
      <c r="G54872" s="87" t="s">
        <v>430</v>
      </c>
      <c r="H54872" s="92">
        <v>1076</v>
      </c>
      <c r="I54872" s="92">
        <v>1095</v>
      </c>
      <c r="J54872" s="92">
        <v>609</v>
      </c>
      <c r="K54872" s="92">
        <v>-486</v>
      </c>
      <c r="O54872" s="92">
        <v>1095</v>
      </c>
      <c r="P54872" s="92">
        <v>609</v>
      </c>
      <c r="Q54872" s="92">
        <v>-486</v>
      </c>
      <c r="S54872" s="92">
        <v>256</v>
      </c>
      <c r="V54872" s="92">
        <v>178</v>
      </c>
      <c r="W54872" s="92">
        <v>0</v>
      </c>
      <c r="X54872" s="92">
        <v>53</v>
      </c>
      <c r="Y54872" s="92">
        <v>122</v>
      </c>
      <c r="AK54872" s="92">
        <v>256</v>
      </c>
      <c r="AN54872" s="92">
        <v>178</v>
      </c>
      <c r="AO54872" s="92">
        <v>0</v>
      </c>
      <c r="AP54872" s="92">
        <v>53</v>
      </c>
      <c r="AQ54872" s="92">
        <v>122</v>
      </c>
      <c r="AS54872" s="92">
        <v>-308</v>
      </c>
      <c r="AT54872" s="92">
        <v>-8</v>
      </c>
      <c r="AU54872" s="92">
        <v>73</v>
      </c>
      <c r="AV54872" s="92">
        <v>-1</v>
      </c>
      <c r="AW54872" s="92">
        <v>-130</v>
      </c>
      <c r="AX54872" s="92">
        <v>-112</v>
      </c>
    </row>
    <row r="54873" spans="1:50">
      <c r="A54873" s="83" t="s">
        <v>182</v>
      </c>
      <c r="B54873" s="84">
        <v>44472.625</v>
      </c>
      <c r="C54873" s="85">
        <v>44472</v>
      </c>
      <c r="D54873" s="83">
        <v>8</v>
      </c>
      <c r="E54873" s="84">
        <v>44472.333333333336</v>
      </c>
      <c r="F54873" s="86" t="s">
        <v>429</v>
      </c>
      <c r="G54873" s="87" t="s">
        <v>430</v>
      </c>
      <c r="H54873" s="92">
        <v>1126</v>
      </c>
      <c r="I54873" s="92">
        <v>1147</v>
      </c>
      <c r="J54873" s="92">
        <v>626</v>
      </c>
      <c r="K54873" s="92">
        <v>-521</v>
      </c>
      <c r="O54873" s="92">
        <v>1147</v>
      </c>
      <c r="P54873" s="92">
        <v>626</v>
      </c>
      <c r="Q54873" s="92">
        <v>-521</v>
      </c>
      <c r="S54873" s="92">
        <v>258</v>
      </c>
      <c r="V54873" s="92">
        <v>171</v>
      </c>
      <c r="W54873" s="92">
        <v>2</v>
      </c>
      <c r="X54873" s="92">
        <v>72</v>
      </c>
      <c r="Y54873" s="92">
        <v>123</v>
      </c>
      <c r="AK54873" s="92">
        <v>258</v>
      </c>
      <c r="AN54873" s="92">
        <v>171</v>
      </c>
      <c r="AO54873" s="92">
        <v>2</v>
      </c>
      <c r="AP54873" s="92">
        <v>72</v>
      </c>
      <c r="AQ54873" s="92">
        <v>123</v>
      </c>
      <c r="AS54873" s="92">
        <v>-320</v>
      </c>
      <c r="AT54873" s="92">
        <v>-5</v>
      </c>
      <c r="AU54873" s="92">
        <v>100</v>
      </c>
      <c r="AV54873" s="92">
        <v>-30</v>
      </c>
      <c r="AW54873" s="92">
        <v>-126</v>
      </c>
      <c r="AX54873" s="92">
        <v>-140</v>
      </c>
    </row>
    <row r="54874" spans="1:50">
      <c r="A54874" s="83" t="s">
        <v>182</v>
      </c>
      <c r="B54874" s="84">
        <v>44472.666666666664</v>
      </c>
      <c r="C54874" s="85">
        <v>44472</v>
      </c>
      <c r="D54874" s="83">
        <v>9</v>
      </c>
      <c r="E54874" s="84">
        <v>44472.375</v>
      </c>
      <c r="F54874" s="86" t="s">
        <v>429</v>
      </c>
      <c r="G54874" s="87" t="s">
        <v>430</v>
      </c>
      <c r="H54874" s="92">
        <v>1187</v>
      </c>
      <c r="I54874" s="92">
        <v>1212</v>
      </c>
      <c r="J54874" s="92">
        <v>628</v>
      </c>
      <c r="K54874" s="92">
        <v>-584</v>
      </c>
      <c r="O54874" s="92">
        <v>1212</v>
      </c>
      <c r="P54874" s="92">
        <v>628</v>
      </c>
      <c r="Q54874" s="92">
        <v>-584</v>
      </c>
      <c r="S54874" s="92">
        <v>256</v>
      </c>
      <c r="V54874" s="92">
        <v>179</v>
      </c>
      <c r="W54874" s="92">
        <v>13</v>
      </c>
      <c r="X54874" s="92">
        <v>57</v>
      </c>
      <c r="Y54874" s="92">
        <v>123</v>
      </c>
      <c r="AK54874" s="92">
        <v>256</v>
      </c>
      <c r="AN54874" s="92">
        <v>179</v>
      </c>
      <c r="AO54874" s="92">
        <v>13</v>
      </c>
      <c r="AP54874" s="92">
        <v>57</v>
      </c>
      <c r="AQ54874" s="92">
        <v>123</v>
      </c>
      <c r="AS54874" s="92">
        <v>-381</v>
      </c>
      <c r="AT54874" s="92">
        <v>-7</v>
      </c>
      <c r="AU54874" s="92">
        <v>86</v>
      </c>
      <c r="AV54874" s="92">
        <v>-40</v>
      </c>
      <c r="AW54874" s="92">
        <v>-120</v>
      </c>
      <c r="AX54874" s="92">
        <v>-122</v>
      </c>
    </row>
    <row r="54875" spans="1:50">
      <c r="A54875" s="83" t="s">
        <v>182</v>
      </c>
      <c r="B54875" s="84">
        <v>44472.708333333336</v>
      </c>
      <c r="C54875" s="85">
        <v>44472</v>
      </c>
      <c r="D54875" s="83">
        <v>10</v>
      </c>
      <c r="E54875" s="84">
        <v>44472.416666666664</v>
      </c>
      <c r="F54875" s="86" t="s">
        <v>429</v>
      </c>
      <c r="G54875" s="87" t="s">
        <v>430</v>
      </c>
      <c r="H54875" s="92">
        <v>1215</v>
      </c>
      <c r="I54875" s="92">
        <v>1233</v>
      </c>
      <c r="J54875" s="92">
        <v>603</v>
      </c>
      <c r="K54875" s="92">
        <v>-630</v>
      </c>
      <c r="O54875" s="92">
        <v>1233</v>
      </c>
      <c r="P54875" s="92">
        <v>603</v>
      </c>
      <c r="Q54875" s="92">
        <v>-630</v>
      </c>
      <c r="S54875" s="92">
        <v>253</v>
      </c>
      <c r="V54875" s="92">
        <v>176</v>
      </c>
      <c r="W54875" s="92">
        <v>15</v>
      </c>
      <c r="X54875" s="92">
        <v>42</v>
      </c>
      <c r="Y54875" s="92">
        <v>117</v>
      </c>
      <c r="AK54875" s="92">
        <v>253</v>
      </c>
      <c r="AN54875" s="92">
        <v>176</v>
      </c>
      <c r="AO54875" s="92">
        <v>15</v>
      </c>
      <c r="AP54875" s="92">
        <v>42</v>
      </c>
      <c r="AQ54875" s="92">
        <v>117</v>
      </c>
      <c r="AS54875" s="92">
        <v>-418</v>
      </c>
      <c r="AT54875" s="92">
        <v>-7</v>
      </c>
      <c r="AU54875" s="92">
        <v>66</v>
      </c>
      <c r="AV54875" s="92">
        <v>-42</v>
      </c>
      <c r="AW54875" s="92">
        <v>-124</v>
      </c>
      <c r="AX54875" s="92">
        <v>-105</v>
      </c>
    </row>
    <row r="54876" spans="1:50">
      <c r="A54876" s="83" t="s">
        <v>182</v>
      </c>
      <c r="B54876" s="84">
        <v>44472.75</v>
      </c>
      <c r="C54876" s="85">
        <v>44472</v>
      </c>
      <c r="D54876" s="83">
        <v>11</v>
      </c>
      <c r="E54876" s="84">
        <v>44472.458333333336</v>
      </c>
      <c r="F54876" s="86" t="s">
        <v>429</v>
      </c>
      <c r="G54876" s="87" t="s">
        <v>430</v>
      </c>
      <c r="H54876" s="92">
        <v>1217</v>
      </c>
      <c r="I54876" s="92">
        <v>1215</v>
      </c>
      <c r="J54876" s="92">
        <v>614</v>
      </c>
      <c r="K54876" s="92">
        <v>-601</v>
      </c>
      <c r="O54876" s="92">
        <v>1215</v>
      </c>
      <c r="P54876" s="92">
        <v>614</v>
      </c>
      <c r="Q54876" s="92">
        <v>-601</v>
      </c>
      <c r="S54876" s="92">
        <v>231</v>
      </c>
      <c r="V54876" s="92">
        <v>210</v>
      </c>
      <c r="W54876" s="92">
        <v>17</v>
      </c>
      <c r="X54876" s="92">
        <v>61</v>
      </c>
      <c r="Y54876" s="92">
        <v>95</v>
      </c>
      <c r="AK54876" s="92">
        <v>231</v>
      </c>
      <c r="AN54876" s="92">
        <v>210</v>
      </c>
      <c r="AO54876" s="92">
        <v>17</v>
      </c>
      <c r="AP54876" s="92">
        <v>61</v>
      </c>
      <c r="AQ54876" s="92">
        <v>95</v>
      </c>
      <c r="AS54876" s="92">
        <v>-414</v>
      </c>
      <c r="AT54876" s="92">
        <v>-7</v>
      </c>
      <c r="AU54876" s="92">
        <v>63</v>
      </c>
      <c r="AV54876" s="92">
        <v>-26</v>
      </c>
      <c r="AW54876" s="92">
        <v>-110</v>
      </c>
      <c r="AX54876" s="92">
        <v>-107</v>
      </c>
    </row>
    <row r="54877" spans="1:50">
      <c r="A54877" s="83" t="s">
        <v>182</v>
      </c>
      <c r="B54877" s="84">
        <v>44472.791666666664</v>
      </c>
      <c r="C54877" s="85">
        <v>44472</v>
      </c>
      <c r="D54877" s="83">
        <v>12</v>
      </c>
      <c r="E54877" s="84">
        <v>44472.5</v>
      </c>
      <c r="F54877" s="86" t="s">
        <v>429</v>
      </c>
      <c r="G54877" s="87" t="s">
        <v>430</v>
      </c>
      <c r="H54877" s="92">
        <v>1211</v>
      </c>
      <c r="I54877" s="92">
        <v>1213</v>
      </c>
      <c r="J54877" s="92">
        <v>610</v>
      </c>
      <c r="K54877" s="92">
        <v>-603</v>
      </c>
      <c r="O54877" s="92">
        <v>1213</v>
      </c>
      <c r="P54877" s="92">
        <v>610</v>
      </c>
      <c r="Q54877" s="92">
        <v>-603</v>
      </c>
      <c r="S54877" s="92">
        <v>208</v>
      </c>
      <c r="V54877" s="92">
        <v>234</v>
      </c>
      <c r="W54877" s="92">
        <v>15</v>
      </c>
      <c r="X54877" s="92">
        <v>55</v>
      </c>
      <c r="Y54877" s="92">
        <v>98</v>
      </c>
      <c r="AK54877" s="92">
        <v>208</v>
      </c>
      <c r="AN54877" s="92">
        <v>234</v>
      </c>
      <c r="AO54877" s="92">
        <v>15</v>
      </c>
      <c r="AP54877" s="92">
        <v>55</v>
      </c>
      <c r="AQ54877" s="92">
        <v>98</v>
      </c>
      <c r="AS54877" s="92">
        <v>-426</v>
      </c>
      <c r="AT54877" s="92">
        <v>-9</v>
      </c>
      <c r="AU54877" s="92">
        <v>61</v>
      </c>
      <c r="AV54877" s="92">
        <v>-18</v>
      </c>
      <c r="AW54877" s="92">
        <v>-111</v>
      </c>
      <c r="AX54877" s="92">
        <v>-100</v>
      </c>
    </row>
    <row r="54878" spans="1:50">
      <c r="A54878" s="83" t="s">
        <v>182</v>
      </c>
      <c r="B54878" s="84">
        <v>44472.833333333336</v>
      </c>
      <c r="C54878" s="85">
        <v>44472</v>
      </c>
      <c r="D54878" s="83">
        <v>13</v>
      </c>
      <c r="E54878" s="84">
        <v>44472.541666666664</v>
      </c>
      <c r="F54878" s="86" t="s">
        <v>429</v>
      </c>
      <c r="G54878" s="87" t="s">
        <v>430</v>
      </c>
      <c r="H54878" s="92">
        <v>1204</v>
      </c>
      <c r="I54878" s="92">
        <v>1202</v>
      </c>
      <c r="J54878" s="92">
        <v>632</v>
      </c>
      <c r="K54878" s="92">
        <v>-570</v>
      </c>
      <c r="O54878" s="92">
        <v>1202</v>
      </c>
      <c r="P54878" s="92">
        <v>632</v>
      </c>
      <c r="Q54878" s="92">
        <v>-570</v>
      </c>
      <c r="S54878" s="92">
        <v>244</v>
      </c>
      <c r="V54878" s="92">
        <v>233</v>
      </c>
      <c r="W54878" s="92">
        <v>15</v>
      </c>
      <c r="X54878" s="92">
        <v>41</v>
      </c>
      <c r="Y54878" s="92">
        <v>99</v>
      </c>
      <c r="AK54878" s="92">
        <v>244</v>
      </c>
      <c r="AN54878" s="92">
        <v>233</v>
      </c>
      <c r="AO54878" s="92">
        <v>15</v>
      </c>
      <c r="AP54878" s="92">
        <v>41</v>
      </c>
      <c r="AQ54878" s="92">
        <v>99</v>
      </c>
      <c r="AS54878" s="92">
        <v>-414</v>
      </c>
      <c r="AT54878" s="92">
        <v>-9</v>
      </c>
      <c r="AU54878" s="92">
        <v>42</v>
      </c>
      <c r="AV54878" s="92">
        <v>-8</v>
      </c>
      <c r="AW54878" s="92">
        <v>-113</v>
      </c>
      <c r="AX54878" s="92">
        <v>-68</v>
      </c>
    </row>
    <row r="54879" spans="1:50">
      <c r="A54879" s="83" t="s">
        <v>182</v>
      </c>
      <c r="B54879" s="84">
        <v>44472.875</v>
      </c>
      <c r="C54879" s="85">
        <v>44472</v>
      </c>
      <c r="D54879" s="83">
        <v>14</v>
      </c>
      <c r="E54879" s="84">
        <v>44472.583333333336</v>
      </c>
      <c r="F54879" s="86" t="s">
        <v>429</v>
      </c>
      <c r="G54879" s="87" t="s">
        <v>430</v>
      </c>
      <c r="H54879" s="92">
        <v>1199</v>
      </c>
      <c r="I54879" s="92">
        <v>1199</v>
      </c>
      <c r="J54879" s="92">
        <v>632</v>
      </c>
      <c r="K54879" s="92">
        <v>-567</v>
      </c>
      <c r="O54879" s="92">
        <v>1199</v>
      </c>
      <c r="P54879" s="92">
        <v>632</v>
      </c>
      <c r="Q54879" s="92">
        <v>-567</v>
      </c>
      <c r="S54879" s="92">
        <v>242</v>
      </c>
      <c r="V54879" s="92">
        <v>236</v>
      </c>
      <c r="W54879" s="92">
        <v>15</v>
      </c>
      <c r="X54879" s="92">
        <v>47</v>
      </c>
      <c r="Y54879" s="92">
        <v>92</v>
      </c>
      <c r="AK54879" s="92">
        <v>242</v>
      </c>
      <c r="AN54879" s="92">
        <v>236</v>
      </c>
      <c r="AO54879" s="92">
        <v>15</v>
      </c>
      <c r="AP54879" s="92">
        <v>47</v>
      </c>
      <c r="AQ54879" s="92">
        <v>92</v>
      </c>
      <c r="AS54879" s="92">
        <v>-413</v>
      </c>
      <c r="AT54879" s="92">
        <v>-11</v>
      </c>
      <c r="AU54879" s="92">
        <v>32</v>
      </c>
      <c r="AV54879" s="92">
        <v>-10</v>
      </c>
      <c r="AW54879" s="92">
        <v>-120</v>
      </c>
      <c r="AX54879" s="92">
        <v>-45</v>
      </c>
    </row>
    <row r="54880" spans="1:50">
      <c r="A54880" s="83" t="s">
        <v>182</v>
      </c>
      <c r="B54880" s="84">
        <v>44472.916666666664</v>
      </c>
      <c r="C54880" s="85">
        <v>44472</v>
      </c>
      <c r="D54880" s="83">
        <v>15</v>
      </c>
      <c r="E54880" s="84">
        <v>44472.625</v>
      </c>
      <c r="F54880" s="86" t="s">
        <v>429</v>
      </c>
      <c r="G54880" s="87" t="s">
        <v>430</v>
      </c>
      <c r="H54880" s="92">
        <v>1197</v>
      </c>
      <c r="I54880" s="92">
        <v>1205</v>
      </c>
      <c r="J54880" s="92">
        <v>680</v>
      </c>
      <c r="K54880" s="92">
        <v>-525</v>
      </c>
      <c r="O54880" s="92">
        <v>1205</v>
      </c>
      <c r="P54880" s="92">
        <v>680</v>
      </c>
      <c r="Q54880" s="92">
        <v>-525</v>
      </c>
      <c r="S54880" s="92">
        <v>223</v>
      </c>
      <c r="V54880" s="92">
        <v>280</v>
      </c>
      <c r="W54880" s="92">
        <v>15</v>
      </c>
      <c r="X54880" s="92">
        <v>63</v>
      </c>
      <c r="Y54880" s="92">
        <v>99</v>
      </c>
      <c r="AK54880" s="92">
        <v>223</v>
      </c>
      <c r="AN54880" s="92">
        <v>280</v>
      </c>
      <c r="AO54880" s="92">
        <v>15</v>
      </c>
      <c r="AP54880" s="92">
        <v>63</v>
      </c>
      <c r="AQ54880" s="92">
        <v>99</v>
      </c>
      <c r="AS54880" s="92">
        <v>-378</v>
      </c>
      <c r="AT54880" s="92">
        <v>-12</v>
      </c>
      <c r="AU54880" s="92">
        <v>27</v>
      </c>
      <c r="AV54880" s="92">
        <v>0</v>
      </c>
      <c r="AW54880" s="92">
        <v>-119</v>
      </c>
      <c r="AX54880" s="92">
        <v>-43</v>
      </c>
    </row>
    <row r="54881" spans="1:50">
      <c r="A54881" s="83" t="s">
        <v>182</v>
      </c>
      <c r="B54881" s="84">
        <v>44472.958333333336</v>
      </c>
      <c r="C54881" s="85">
        <v>44472</v>
      </c>
      <c r="D54881" s="83">
        <v>16</v>
      </c>
      <c r="E54881" s="84">
        <v>44472.666666666664</v>
      </c>
      <c r="F54881" s="86" t="s">
        <v>429</v>
      </c>
      <c r="G54881" s="87" t="s">
        <v>430</v>
      </c>
      <c r="H54881" s="92">
        <v>1201</v>
      </c>
      <c r="I54881" s="92">
        <v>1221</v>
      </c>
      <c r="J54881" s="92">
        <v>687</v>
      </c>
      <c r="K54881" s="92">
        <v>-534</v>
      </c>
      <c r="O54881" s="92">
        <v>1221</v>
      </c>
      <c r="P54881" s="92">
        <v>687</v>
      </c>
      <c r="Q54881" s="92">
        <v>-534</v>
      </c>
      <c r="S54881" s="92">
        <v>219</v>
      </c>
      <c r="V54881" s="92">
        <v>307</v>
      </c>
      <c r="W54881" s="92">
        <v>16</v>
      </c>
      <c r="X54881" s="92">
        <v>49</v>
      </c>
      <c r="Y54881" s="92">
        <v>96</v>
      </c>
      <c r="AK54881" s="92">
        <v>219</v>
      </c>
      <c r="AN54881" s="92">
        <v>307</v>
      </c>
      <c r="AO54881" s="92">
        <v>16</v>
      </c>
      <c r="AP54881" s="92">
        <v>49</v>
      </c>
      <c r="AQ54881" s="92">
        <v>96</v>
      </c>
      <c r="AS54881" s="92">
        <v>-394</v>
      </c>
      <c r="AT54881" s="92">
        <v>-14</v>
      </c>
      <c r="AU54881" s="92">
        <v>14</v>
      </c>
      <c r="AV54881" s="92">
        <v>8</v>
      </c>
      <c r="AW54881" s="92">
        <v>-115</v>
      </c>
      <c r="AX54881" s="92">
        <v>-33</v>
      </c>
    </row>
    <row r="54882" spans="1:50">
      <c r="A54882" s="83" t="s">
        <v>182</v>
      </c>
      <c r="B54882" s="84">
        <v>44473</v>
      </c>
      <c r="C54882" s="85">
        <v>44472</v>
      </c>
      <c r="D54882" s="83">
        <v>17</v>
      </c>
      <c r="E54882" s="84">
        <v>44472.708333333336</v>
      </c>
      <c r="F54882" s="86" t="s">
        <v>429</v>
      </c>
      <c r="G54882" s="87" t="s">
        <v>430</v>
      </c>
      <c r="H54882" s="92">
        <v>1228</v>
      </c>
      <c r="I54882" s="92">
        <v>1243</v>
      </c>
      <c r="J54882" s="92">
        <v>772</v>
      </c>
      <c r="K54882" s="92">
        <v>-471</v>
      </c>
      <c r="O54882" s="92">
        <v>1243</v>
      </c>
      <c r="P54882" s="92">
        <v>772</v>
      </c>
      <c r="Q54882" s="92">
        <v>-471</v>
      </c>
      <c r="S54882" s="92">
        <v>294</v>
      </c>
      <c r="V54882" s="92">
        <v>343</v>
      </c>
      <c r="W54882" s="92">
        <v>15</v>
      </c>
      <c r="X54882" s="92">
        <v>21</v>
      </c>
      <c r="Y54882" s="92">
        <v>99</v>
      </c>
      <c r="AK54882" s="92">
        <v>294</v>
      </c>
      <c r="AN54882" s="92">
        <v>343</v>
      </c>
      <c r="AO54882" s="92">
        <v>15</v>
      </c>
      <c r="AP54882" s="92">
        <v>21</v>
      </c>
      <c r="AQ54882" s="92">
        <v>99</v>
      </c>
      <c r="AS54882" s="92">
        <v>-431</v>
      </c>
      <c r="AT54882" s="92">
        <v>-17</v>
      </c>
      <c r="AU54882" s="92">
        <v>-36</v>
      </c>
      <c r="AV54882" s="92">
        <v>55</v>
      </c>
      <c r="AW54882" s="92">
        <v>-80</v>
      </c>
      <c r="AX54882" s="92">
        <v>38</v>
      </c>
    </row>
    <row r="54883" spans="1:50">
      <c r="A54883" s="83" t="s">
        <v>182</v>
      </c>
      <c r="B54883" s="84">
        <v>44473.041666666664</v>
      </c>
      <c r="C54883" s="85">
        <v>44472</v>
      </c>
      <c r="D54883" s="83">
        <v>18</v>
      </c>
      <c r="E54883" s="84">
        <v>44472.75</v>
      </c>
      <c r="F54883" s="86" t="s">
        <v>429</v>
      </c>
      <c r="G54883" s="87" t="s">
        <v>430</v>
      </c>
      <c r="H54883" s="92">
        <v>1260</v>
      </c>
      <c r="I54883" s="92">
        <v>1280</v>
      </c>
      <c r="J54883" s="92">
        <v>860</v>
      </c>
      <c r="K54883" s="92">
        <v>-420</v>
      </c>
      <c r="O54883" s="92">
        <v>1280</v>
      </c>
      <c r="P54883" s="92">
        <v>860</v>
      </c>
      <c r="Q54883" s="92">
        <v>-420</v>
      </c>
      <c r="S54883" s="92">
        <v>308</v>
      </c>
      <c r="V54883" s="92">
        <v>437</v>
      </c>
      <c r="W54883" s="92">
        <v>5</v>
      </c>
      <c r="X54883" s="92">
        <v>7</v>
      </c>
      <c r="Y54883" s="92">
        <v>103</v>
      </c>
      <c r="AK54883" s="92">
        <v>308</v>
      </c>
      <c r="AN54883" s="92">
        <v>437</v>
      </c>
      <c r="AO54883" s="92">
        <v>5</v>
      </c>
      <c r="AP54883" s="92">
        <v>7</v>
      </c>
      <c r="AQ54883" s="92">
        <v>103</v>
      </c>
      <c r="AS54883" s="92">
        <v>-453</v>
      </c>
      <c r="AT54883" s="92">
        <v>-22</v>
      </c>
      <c r="AU54883" s="92">
        <v>-93</v>
      </c>
      <c r="AV54883" s="92">
        <v>87</v>
      </c>
      <c r="AW54883" s="92">
        <v>-50</v>
      </c>
      <c r="AX54883" s="92">
        <v>111</v>
      </c>
    </row>
    <row r="54884" spans="1:50">
      <c r="A54884" s="83" t="s">
        <v>182</v>
      </c>
      <c r="B54884" s="84">
        <v>44473.083333333336</v>
      </c>
      <c r="C54884" s="85">
        <v>44472</v>
      </c>
      <c r="D54884" s="83">
        <v>19</v>
      </c>
      <c r="E54884" s="84">
        <v>44472.791666666664</v>
      </c>
      <c r="F54884" s="86" t="s">
        <v>429</v>
      </c>
      <c r="G54884" s="87" t="s">
        <v>430</v>
      </c>
      <c r="H54884" s="92">
        <v>1284</v>
      </c>
      <c r="I54884" s="92">
        <v>1293</v>
      </c>
      <c r="J54884" s="92">
        <v>952</v>
      </c>
      <c r="K54884" s="92">
        <v>-341</v>
      </c>
      <c r="O54884" s="92">
        <v>1293</v>
      </c>
      <c r="P54884" s="92">
        <v>952</v>
      </c>
      <c r="Q54884" s="92">
        <v>-341</v>
      </c>
      <c r="S54884" s="92">
        <v>315</v>
      </c>
      <c r="V54884" s="92">
        <v>536</v>
      </c>
      <c r="W54884" s="92">
        <v>0</v>
      </c>
      <c r="X54884" s="92">
        <v>3</v>
      </c>
      <c r="Y54884" s="92">
        <v>98</v>
      </c>
      <c r="AK54884" s="92">
        <v>315</v>
      </c>
      <c r="AN54884" s="92">
        <v>536</v>
      </c>
      <c r="AO54884" s="92">
        <v>0</v>
      </c>
      <c r="AP54884" s="92">
        <v>3</v>
      </c>
      <c r="AQ54884" s="92">
        <v>98</v>
      </c>
      <c r="AS54884" s="92">
        <v>-416</v>
      </c>
      <c r="AT54884" s="92">
        <v>-21</v>
      </c>
      <c r="AU54884" s="92">
        <v>-97</v>
      </c>
      <c r="AV54884" s="92">
        <v>102</v>
      </c>
      <c r="AW54884" s="92">
        <v>-40</v>
      </c>
      <c r="AX54884" s="92">
        <v>131</v>
      </c>
    </row>
    <row r="54885" spans="1:50">
      <c r="A54885" s="83" t="s">
        <v>182</v>
      </c>
      <c r="B54885" s="84">
        <v>44473.125</v>
      </c>
      <c r="C54885" s="85">
        <v>44472</v>
      </c>
      <c r="D54885" s="83">
        <v>20</v>
      </c>
      <c r="E54885" s="84">
        <v>44472.833333333336</v>
      </c>
      <c r="F54885" s="86" t="s">
        <v>429</v>
      </c>
      <c r="G54885" s="87" t="s">
        <v>430</v>
      </c>
      <c r="H54885" s="92">
        <v>1297</v>
      </c>
      <c r="I54885" s="92">
        <v>1315</v>
      </c>
      <c r="J54885" s="92">
        <v>990</v>
      </c>
      <c r="K54885" s="92">
        <v>-325</v>
      </c>
      <c r="O54885" s="92">
        <v>1315</v>
      </c>
      <c r="P54885" s="92">
        <v>990</v>
      </c>
      <c r="Q54885" s="92">
        <v>-325</v>
      </c>
      <c r="S54885" s="92">
        <v>321</v>
      </c>
      <c r="V54885" s="92">
        <v>567</v>
      </c>
      <c r="W54885" s="92">
        <v>0</v>
      </c>
      <c r="X54885" s="92">
        <v>1</v>
      </c>
      <c r="Y54885" s="92">
        <v>101</v>
      </c>
      <c r="AK54885" s="92">
        <v>321</v>
      </c>
      <c r="AN54885" s="92">
        <v>567</v>
      </c>
      <c r="AO54885" s="92">
        <v>0</v>
      </c>
      <c r="AP54885" s="92">
        <v>1</v>
      </c>
      <c r="AQ54885" s="92">
        <v>101</v>
      </c>
      <c r="AS54885" s="92">
        <v>-420</v>
      </c>
      <c r="AT54885" s="92">
        <v>-22</v>
      </c>
      <c r="AU54885" s="92">
        <v>-97</v>
      </c>
      <c r="AV54885" s="92">
        <v>98</v>
      </c>
      <c r="AW54885" s="92">
        <v>-24</v>
      </c>
      <c r="AX54885" s="92">
        <v>140</v>
      </c>
    </row>
    <row r="54886" spans="1:50">
      <c r="A54886" s="83" t="s">
        <v>182</v>
      </c>
      <c r="B54886" s="84">
        <v>44473.166666666664</v>
      </c>
      <c r="C54886" s="85">
        <v>44472</v>
      </c>
      <c r="D54886" s="83">
        <v>21</v>
      </c>
      <c r="E54886" s="84">
        <v>44472.875</v>
      </c>
      <c r="F54886" s="86" t="s">
        <v>429</v>
      </c>
      <c r="G54886" s="87" t="s">
        <v>430</v>
      </c>
      <c r="H54886" s="92">
        <v>1260</v>
      </c>
      <c r="I54886" s="92">
        <v>1252</v>
      </c>
      <c r="J54886" s="92">
        <v>911</v>
      </c>
      <c r="K54886" s="92">
        <v>-341</v>
      </c>
      <c r="O54886" s="92">
        <v>1252</v>
      </c>
      <c r="P54886" s="92">
        <v>911</v>
      </c>
      <c r="Q54886" s="92">
        <v>-341</v>
      </c>
      <c r="S54886" s="92">
        <v>305</v>
      </c>
      <c r="V54886" s="92">
        <v>508</v>
      </c>
      <c r="W54886" s="92">
        <v>0</v>
      </c>
      <c r="X54886" s="92">
        <v>0</v>
      </c>
      <c r="Y54886" s="92">
        <v>98</v>
      </c>
      <c r="AK54886" s="92">
        <v>305</v>
      </c>
      <c r="AN54886" s="92">
        <v>508</v>
      </c>
      <c r="AO54886" s="92">
        <v>0</v>
      </c>
      <c r="AP54886" s="92">
        <v>0</v>
      </c>
      <c r="AQ54886" s="92">
        <v>98</v>
      </c>
      <c r="AS54886" s="92">
        <v>-429</v>
      </c>
      <c r="AT54886" s="92">
        <v>-21</v>
      </c>
      <c r="AU54886" s="92">
        <v>-93</v>
      </c>
      <c r="AV54886" s="92">
        <v>101</v>
      </c>
      <c r="AW54886" s="92">
        <v>-44</v>
      </c>
      <c r="AX54886" s="92">
        <v>145</v>
      </c>
    </row>
    <row r="54887" spans="1:50">
      <c r="A54887" s="83" t="s">
        <v>182</v>
      </c>
      <c r="B54887" s="84">
        <v>44473.208333333336</v>
      </c>
      <c r="C54887" s="85">
        <v>44472</v>
      </c>
      <c r="D54887" s="83">
        <v>22</v>
      </c>
      <c r="E54887" s="84">
        <v>44472.916666666664</v>
      </c>
      <c r="F54887" s="86" t="s">
        <v>429</v>
      </c>
      <c r="G54887" s="87" t="s">
        <v>430</v>
      </c>
      <c r="H54887" s="92">
        <v>1192</v>
      </c>
      <c r="I54887" s="92">
        <v>1170</v>
      </c>
      <c r="J54887" s="92">
        <v>764</v>
      </c>
      <c r="K54887" s="92">
        <v>-406</v>
      </c>
      <c r="O54887" s="92">
        <v>1170</v>
      </c>
      <c r="P54887" s="92">
        <v>764</v>
      </c>
      <c r="Q54887" s="92">
        <v>-406</v>
      </c>
      <c r="S54887" s="92">
        <v>237</v>
      </c>
      <c r="V54887" s="92">
        <v>428</v>
      </c>
      <c r="W54887" s="92">
        <v>0</v>
      </c>
      <c r="X54887" s="92">
        <v>0</v>
      </c>
      <c r="Y54887" s="92">
        <v>99</v>
      </c>
      <c r="AK54887" s="92">
        <v>237</v>
      </c>
      <c r="AN54887" s="92">
        <v>428</v>
      </c>
      <c r="AO54887" s="92">
        <v>0</v>
      </c>
      <c r="AP54887" s="92">
        <v>0</v>
      </c>
      <c r="AQ54887" s="92">
        <v>99</v>
      </c>
      <c r="AS54887" s="92">
        <v>-420</v>
      </c>
      <c r="AT54887" s="92">
        <v>-21</v>
      </c>
      <c r="AU54887" s="92">
        <v>-67</v>
      </c>
      <c r="AV54887" s="92">
        <v>68</v>
      </c>
      <c r="AW54887" s="92">
        <v>-77</v>
      </c>
      <c r="AX54887" s="92">
        <v>111</v>
      </c>
    </row>
    <row r="54888" spans="1:50">
      <c r="A54888" s="83" t="s">
        <v>182</v>
      </c>
      <c r="B54888" s="84">
        <v>44473.25</v>
      </c>
      <c r="C54888" s="85">
        <v>44472</v>
      </c>
      <c r="D54888" s="83">
        <v>23</v>
      </c>
      <c r="E54888" s="84">
        <v>44472.958333333336</v>
      </c>
      <c r="F54888" s="86" t="s">
        <v>429</v>
      </c>
      <c r="G54888" s="87" t="s">
        <v>430</v>
      </c>
      <c r="H54888" s="92">
        <v>1095</v>
      </c>
      <c r="I54888" s="92">
        <v>1084</v>
      </c>
      <c r="J54888" s="92">
        <v>658</v>
      </c>
      <c r="K54888" s="92">
        <v>-426</v>
      </c>
      <c r="O54888" s="92">
        <v>1084</v>
      </c>
      <c r="P54888" s="92">
        <v>658</v>
      </c>
      <c r="Q54888" s="92">
        <v>-426</v>
      </c>
      <c r="S54888" s="92">
        <v>239</v>
      </c>
      <c r="V54888" s="92">
        <v>320</v>
      </c>
      <c r="W54888" s="92">
        <v>0</v>
      </c>
      <c r="X54888" s="92">
        <v>0</v>
      </c>
      <c r="Y54888" s="92">
        <v>99</v>
      </c>
      <c r="AK54888" s="92">
        <v>239</v>
      </c>
      <c r="AN54888" s="92">
        <v>320</v>
      </c>
      <c r="AO54888" s="92">
        <v>0</v>
      </c>
      <c r="AP54888" s="92">
        <v>0</v>
      </c>
      <c r="AQ54888" s="92">
        <v>99</v>
      </c>
      <c r="AS54888" s="92">
        <v>-361</v>
      </c>
      <c r="AT54888" s="92">
        <v>-17</v>
      </c>
      <c r="AU54888" s="92">
        <v>-27</v>
      </c>
      <c r="AV54888" s="92">
        <v>33</v>
      </c>
      <c r="AW54888" s="92">
        <v>-113</v>
      </c>
      <c r="AX54888" s="92">
        <v>59</v>
      </c>
    </row>
    <row r="54889" spans="1:50">
      <c r="A54889" s="83" t="s">
        <v>182</v>
      </c>
      <c r="B54889" s="84">
        <v>44473.291666666664</v>
      </c>
      <c r="C54889" s="85">
        <v>44472</v>
      </c>
      <c r="D54889" s="83">
        <v>24</v>
      </c>
      <c r="E54889" s="84">
        <v>44473</v>
      </c>
      <c r="F54889" s="86" t="s">
        <v>429</v>
      </c>
      <c r="G54889" s="87" t="s">
        <v>430</v>
      </c>
      <c r="H54889" s="92">
        <v>1026</v>
      </c>
      <c r="I54889" s="92">
        <v>1016</v>
      </c>
      <c r="J54889" s="92">
        <v>608</v>
      </c>
      <c r="K54889" s="92">
        <v>-408</v>
      </c>
      <c r="O54889" s="92">
        <v>1016</v>
      </c>
      <c r="P54889" s="92">
        <v>608</v>
      </c>
      <c r="Q54889" s="92">
        <v>-408</v>
      </c>
      <c r="S54889" s="92">
        <v>239</v>
      </c>
      <c r="V54889" s="92">
        <v>266</v>
      </c>
      <c r="W54889" s="92">
        <v>0</v>
      </c>
      <c r="X54889" s="92">
        <v>0</v>
      </c>
      <c r="Y54889" s="92">
        <v>103</v>
      </c>
      <c r="AK54889" s="92">
        <v>239</v>
      </c>
      <c r="AN54889" s="92">
        <v>266</v>
      </c>
      <c r="AO54889" s="92">
        <v>0</v>
      </c>
      <c r="AP54889" s="92">
        <v>0</v>
      </c>
      <c r="AQ54889" s="92">
        <v>103</v>
      </c>
      <c r="AS54889" s="92">
        <v>-282</v>
      </c>
      <c r="AT54889" s="92">
        <v>-16</v>
      </c>
      <c r="AU54889" s="92">
        <v>0</v>
      </c>
      <c r="AV54889" s="92">
        <v>-4</v>
      </c>
      <c r="AW54889" s="92">
        <v>-125</v>
      </c>
      <c r="AX54889" s="92">
        <v>19</v>
      </c>
    </row>
    <row r="54890" spans="1:50">
      <c r="A54890" s="83" t="s">
        <v>182</v>
      </c>
      <c r="B54890" s="84">
        <v>44473.333333333336</v>
      </c>
      <c r="C54890" s="85">
        <v>44473</v>
      </c>
      <c r="D54890" s="83">
        <v>1</v>
      </c>
      <c r="E54890" s="84">
        <v>44473.041666666664</v>
      </c>
      <c r="F54890" s="86" t="s">
        <v>429</v>
      </c>
      <c r="G54890" s="87" t="s">
        <v>430</v>
      </c>
      <c r="H54890" s="92">
        <v>990</v>
      </c>
      <c r="I54890" s="92">
        <v>977</v>
      </c>
      <c r="J54890" s="92">
        <v>573</v>
      </c>
      <c r="K54890" s="92">
        <v>-404</v>
      </c>
      <c r="O54890" s="92">
        <v>977</v>
      </c>
      <c r="P54890" s="92">
        <v>573</v>
      </c>
      <c r="Q54890" s="92">
        <v>-404</v>
      </c>
      <c r="S54890" s="92">
        <v>242</v>
      </c>
      <c r="V54890" s="92">
        <v>230</v>
      </c>
      <c r="W54890" s="92">
        <v>0</v>
      </c>
      <c r="X54890" s="92">
        <v>2</v>
      </c>
      <c r="Y54890" s="92">
        <v>99</v>
      </c>
      <c r="AK54890" s="92">
        <v>242</v>
      </c>
      <c r="AN54890" s="92">
        <v>230</v>
      </c>
      <c r="AO54890" s="92">
        <v>0</v>
      </c>
      <c r="AP54890" s="92">
        <v>2</v>
      </c>
      <c r="AQ54890" s="92">
        <v>99</v>
      </c>
      <c r="AS54890" s="92">
        <v>-289</v>
      </c>
      <c r="AT54890" s="92">
        <v>-10</v>
      </c>
      <c r="AU54890" s="92">
        <v>10</v>
      </c>
      <c r="AV54890" s="92">
        <v>-9</v>
      </c>
      <c r="AW54890" s="92">
        <v>-119</v>
      </c>
      <c r="AX54890" s="92">
        <v>13</v>
      </c>
    </row>
    <row r="54891" spans="1:50">
      <c r="A54891" s="83" t="s">
        <v>182</v>
      </c>
      <c r="B54891" s="84">
        <v>44473.375</v>
      </c>
      <c r="C54891" s="85">
        <v>44473</v>
      </c>
      <c r="D54891" s="83">
        <v>2</v>
      </c>
      <c r="E54891" s="84">
        <v>44473.083333333336</v>
      </c>
      <c r="F54891" s="86" t="s">
        <v>429</v>
      </c>
      <c r="G54891" s="87" t="s">
        <v>430</v>
      </c>
      <c r="H54891" s="92">
        <v>964</v>
      </c>
      <c r="I54891" s="92">
        <v>958</v>
      </c>
      <c r="J54891" s="92">
        <v>531</v>
      </c>
      <c r="K54891" s="92">
        <v>-427</v>
      </c>
      <c r="O54891" s="92">
        <v>958</v>
      </c>
      <c r="P54891" s="92">
        <v>531</v>
      </c>
      <c r="Q54891" s="92">
        <v>-427</v>
      </c>
      <c r="S54891" s="92">
        <v>240</v>
      </c>
      <c r="V54891" s="92">
        <v>180</v>
      </c>
      <c r="W54891" s="92">
        <v>0</v>
      </c>
      <c r="X54891" s="92">
        <v>7</v>
      </c>
      <c r="Y54891" s="92">
        <v>104</v>
      </c>
      <c r="AK54891" s="92">
        <v>240</v>
      </c>
      <c r="AN54891" s="92">
        <v>180</v>
      </c>
      <c r="AO54891" s="92">
        <v>0</v>
      </c>
      <c r="AP54891" s="92">
        <v>7</v>
      </c>
      <c r="AQ54891" s="92">
        <v>104</v>
      </c>
      <c r="AS54891" s="92">
        <v>-302</v>
      </c>
      <c r="AT54891" s="92">
        <v>-9</v>
      </c>
      <c r="AU54891" s="92">
        <v>28</v>
      </c>
      <c r="AV54891" s="92">
        <v>-24</v>
      </c>
      <c r="AW54891" s="92">
        <v>-113</v>
      </c>
      <c r="AX54891" s="92">
        <v>-7</v>
      </c>
    </row>
    <row r="54892" spans="1:50">
      <c r="A54892" s="83" t="s">
        <v>182</v>
      </c>
      <c r="B54892" s="84">
        <v>44473.416666666664</v>
      </c>
      <c r="C54892" s="85">
        <v>44473</v>
      </c>
      <c r="D54892" s="83">
        <v>3</v>
      </c>
      <c r="E54892" s="84">
        <v>44473.125</v>
      </c>
      <c r="F54892" s="86" t="s">
        <v>429</v>
      </c>
      <c r="G54892" s="87" t="s">
        <v>430</v>
      </c>
      <c r="H54892" s="92">
        <v>931</v>
      </c>
      <c r="I54892" s="92">
        <v>889</v>
      </c>
      <c r="J54892" s="92">
        <v>525</v>
      </c>
      <c r="K54892" s="92">
        <v>-364</v>
      </c>
      <c r="O54892" s="92">
        <v>889</v>
      </c>
      <c r="P54892" s="92">
        <v>525</v>
      </c>
      <c r="Q54892" s="92">
        <v>-364</v>
      </c>
      <c r="S54892" s="92">
        <v>242</v>
      </c>
      <c r="V54892" s="92">
        <v>181</v>
      </c>
      <c r="W54892" s="92">
        <v>0</v>
      </c>
      <c r="X54892" s="92">
        <v>3</v>
      </c>
      <c r="Y54892" s="92">
        <v>99</v>
      </c>
      <c r="AK54892" s="92">
        <v>242</v>
      </c>
      <c r="AN54892" s="92">
        <v>181</v>
      </c>
      <c r="AO54892" s="92">
        <v>0</v>
      </c>
      <c r="AP54892" s="92">
        <v>3</v>
      </c>
      <c r="AQ54892" s="92">
        <v>99</v>
      </c>
      <c r="AS54892" s="92">
        <v>-244</v>
      </c>
      <c r="AT54892" s="92">
        <v>-8</v>
      </c>
      <c r="AU54892" s="92">
        <v>27</v>
      </c>
      <c r="AV54892" s="92">
        <v>-22</v>
      </c>
      <c r="AW54892" s="92">
        <v>-106</v>
      </c>
      <c r="AX54892" s="92">
        <v>-11</v>
      </c>
    </row>
    <row r="54893" spans="1:50">
      <c r="A54893" s="83" t="s">
        <v>182</v>
      </c>
      <c r="B54893" s="84">
        <v>44473.458333333336</v>
      </c>
      <c r="C54893" s="85">
        <v>44473</v>
      </c>
      <c r="D54893" s="83">
        <v>4</v>
      </c>
      <c r="E54893" s="84">
        <v>44473.166666666664</v>
      </c>
      <c r="F54893" s="86" t="s">
        <v>429</v>
      </c>
      <c r="G54893" s="87" t="s">
        <v>430</v>
      </c>
      <c r="H54893" s="92">
        <v>969</v>
      </c>
      <c r="I54893" s="92">
        <v>878</v>
      </c>
      <c r="J54893" s="92">
        <v>521</v>
      </c>
      <c r="K54893" s="92">
        <v>-357</v>
      </c>
      <c r="O54893" s="92">
        <v>878</v>
      </c>
      <c r="P54893" s="92">
        <v>521</v>
      </c>
      <c r="Q54893" s="92">
        <v>-357</v>
      </c>
      <c r="S54893" s="92">
        <v>241</v>
      </c>
      <c r="V54893" s="92">
        <v>179</v>
      </c>
      <c r="W54893" s="92">
        <v>0</v>
      </c>
      <c r="X54893" s="92">
        <v>1</v>
      </c>
      <c r="Y54893" s="92">
        <v>100</v>
      </c>
      <c r="AK54893" s="92">
        <v>241</v>
      </c>
      <c r="AN54893" s="92">
        <v>179</v>
      </c>
      <c r="AO54893" s="92">
        <v>0</v>
      </c>
      <c r="AP54893" s="92">
        <v>1</v>
      </c>
      <c r="AQ54893" s="92">
        <v>100</v>
      </c>
      <c r="AS54893" s="92">
        <v>-240</v>
      </c>
      <c r="AT54893" s="92">
        <v>-9</v>
      </c>
      <c r="AU54893" s="92">
        <v>26</v>
      </c>
      <c r="AV54893" s="92">
        <v>-25</v>
      </c>
      <c r="AW54893" s="92">
        <v>-94</v>
      </c>
      <c r="AX54893" s="92">
        <v>-15</v>
      </c>
    </row>
    <row r="54894" spans="1:50">
      <c r="A54894" s="83" t="s">
        <v>182</v>
      </c>
      <c r="B54894" s="84">
        <v>44473.5</v>
      </c>
      <c r="C54894" s="85">
        <v>44473</v>
      </c>
      <c r="D54894" s="83">
        <v>5</v>
      </c>
      <c r="E54894" s="84">
        <v>44473.208333333336</v>
      </c>
      <c r="F54894" s="86" t="s">
        <v>429</v>
      </c>
      <c r="G54894" s="87" t="s">
        <v>430</v>
      </c>
      <c r="H54894" s="92">
        <v>1021</v>
      </c>
      <c r="I54894" s="92">
        <v>952</v>
      </c>
      <c r="J54894" s="92">
        <v>556</v>
      </c>
      <c r="K54894" s="92">
        <v>-396</v>
      </c>
      <c r="O54894" s="92">
        <v>952</v>
      </c>
      <c r="P54894" s="92">
        <v>556</v>
      </c>
      <c r="Q54894" s="92">
        <v>-396</v>
      </c>
      <c r="S54894" s="92">
        <v>242</v>
      </c>
      <c r="V54894" s="92">
        <v>209</v>
      </c>
      <c r="W54894" s="92">
        <v>0</v>
      </c>
      <c r="X54894" s="92">
        <v>3</v>
      </c>
      <c r="Y54894" s="92">
        <v>102</v>
      </c>
      <c r="AK54894" s="92">
        <v>242</v>
      </c>
      <c r="AN54894" s="92">
        <v>209</v>
      </c>
      <c r="AO54894" s="92">
        <v>0</v>
      </c>
      <c r="AP54894" s="92">
        <v>3</v>
      </c>
      <c r="AQ54894" s="92">
        <v>102</v>
      </c>
      <c r="AS54894" s="92">
        <v>-287</v>
      </c>
      <c r="AT54894" s="92">
        <v>-9</v>
      </c>
      <c r="AU54894" s="92">
        <v>23</v>
      </c>
      <c r="AV54894" s="92">
        <v>-34</v>
      </c>
      <c r="AW54894" s="92">
        <v>-71</v>
      </c>
      <c r="AX54894" s="92">
        <v>-18</v>
      </c>
    </row>
    <row r="54895" spans="1:50">
      <c r="A54895" s="83" t="s">
        <v>182</v>
      </c>
      <c r="B54895" s="84">
        <v>44473.541666666664</v>
      </c>
      <c r="C54895" s="85">
        <v>44473</v>
      </c>
      <c r="D54895" s="83">
        <v>6</v>
      </c>
      <c r="E54895" s="84">
        <v>44473.25</v>
      </c>
      <c r="F54895" s="86" t="s">
        <v>429</v>
      </c>
      <c r="G54895" s="87" t="s">
        <v>430</v>
      </c>
      <c r="H54895" s="92">
        <v>1136</v>
      </c>
      <c r="I54895" s="92">
        <v>1071</v>
      </c>
      <c r="J54895" s="92">
        <v>719</v>
      </c>
      <c r="K54895" s="92">
        <v>-352</v>
      </c>
      <c r="O54895" s="92">
        <v>1071</v>
      </c>
      <c r="P54895" s="92">
        <v>719</v>
      </c>
      <c r="Q54895" s="92">
        <v>-352</v>
      </c>
      <c r="S54895" s="92">
        <v>242</v>
      </c>
      <c r="V54895" s="92">
        <v>358</v>
      </c>
      <c r="W54895" s="92">
        <v>0</v>
      </c>
      <c r="X54895" s="92">
        <v>14</v>
      </c>
      <c r="Y54895" s="92">
        <v>105</v>
      </c>
      <c r="AK54895" s="92">
        <v>242</v>
      </c>
      <c r="AN54895" s="92">
        <v>358</v>
      </c>
      <c r="AO54895" s="92">
        <v>0</v>
      </c>
      <c r="AP54895" s="92">
        <v>14</v>
      </c>
      <c r="AQ54895" s="92">
        <v>105</v>
      </c>
      <c r="AS54895" s="92">
        <v>-337</v>
      </c>
      <c r="AT54895" s="92">
        <v>-8</v>
      </c>
      <c r="AU54895" s="92">
        <v>-13</v>
      </c>
      <c r="AV54895" s="92">
        <v>4</v>
      </c>
      <c r="AW54895" s="92">
        <v>-19</v>
      </c>
      <c r="AX54895" s="92">
        <v>21</v>
      </c>
    </row>
    <row r="54896" spans="1:50">
      <c r="A54896" s="83" t="s">
        <v>182</v>
      </c>
      <c r="B54896" s="84">
        <v>44473.583333333336</v>
      </c>
      <c r="C54896" s="85">
        <v>44473</v>
      </c>
      <c r="D54896" s="83">
        <v>7</v>
      </c>
      <c r="E54896" s="84">
        <v>44473.291666666664</v>
      </c>
      <c r="F54896" s="86" t="s">
        <v>429</v>
      </c>
      <c r="G54896" s="87" t="s">
        <v>430</v>
      </c>
      <c r="H54896" s="92">
        <v>1284</v>
      </c>
      <c r="I54896" s="92">
        <v>1218</v>
      </c>
      <c r="J54896" s="92">
        <v>850</v>
      </c>
      <c r="K54896" s="92">
        <v>-368</v>
      </c>
      <c r="O54896" s="92">
        <v>1218</v>
      </c>
      <c r="P54896" s="92">
        <v>850</v>
      </c>
      <c r="Q54896" s="92">
        <v>-368</v>
      </c>
      <c r="S54896" s="92">
        <v>328</v>
      </c>
      <c r="V54896" s="92">
        <v>394</v>
      </c>
      <c r="W54896" s="92">
        <v>0</v>
      </c>
      <c r="X54896" s="92">
        <v>26</v>
      </c>
      <c r="Y54896" s="92">
        <v>102</v>
      </c>
      <c r="AK54896" s="92">
        <v>328</v>
      </c>
      <c r="AN54896" s="92">
        <v>394</v>
      </c>
      <c r="AO54896" s="92">
        <v>0</v>
      </c>
      <c r="AP54896" s="92">
        <v>26</v>
      </c>
      <c r="AQ54896" s="92">
        <v>102</v>
      </c>
      <c r="AS54896" s="92">
        <v>-457</v>
      </c>
      <c r="AT54896" s="92">
        <v>-9</v>
      </c>
      <c r="AU54896" s="92">
        <v>-43</v>
      </c>
      <c r="AV54896" s="92">
        <v>49</v>
      </c>
      <c r="AW54896" s="92">
        <v>13</v>
      </c>
      <c r="AX54896" s="92">
        <v>79</v>
      </c>
    </row>
    <row r="54897" spans="1:50">
      <c r="A54897" s="83" t="s">
        <v>182</v>
      </c>
      <c r="B54897" s="84">
        <v>44473.625</v>
      </c>
      <c r="C54897" s="85">
        <v>44473</v>
      </c>
      <c r="D54897" s="83">
        <v>8</v>
      </c>
      <c r="E54897" s="84">
        <v>44473.333333333336</v>
      </c>
      <c r="F54897" s="86" t="s">
        <v>429</v>
      </c>
      <c r="G54897" s="87" t="s">
        <v>430</v>
      </c>
      <c r="H54897" s="92">
        <v>1354</v>
      </c>
      <c r="I54897" s="92">
        <v>1312</v>
      </c>
      <c r="J54897" s="92">
        <v>892</v>
      </c>
      <c r="K54897" s="92">
        <v>-420</v>
      </c>
      <c r="O54897" s="92">
        <v>1312</v>
      </c>
      <c r="P54897" s="92">
        <v>892</v>
      </c>
      <c r="Q54897" s="92">
        <v>-420</v>
      </c>
      <c r="S54897" s="92">
        <v>336</v>
      </c>
      <c r="V54897" s="92">
        <v>434</v>
      </c>
      <c r="W54897" s="92">
        <v>2</v>
      </c>
      <c r="X54897" s="92">
        <v>22</v>
      </c>
      <c r="Y54897" s="92">
        <v>98</v>
      </c>
      <c r="AK54897" s="92">
        <v>336</v>
      </c>
      <c r="AN54897" s="92">
        <v>434</v>
      </c>
      <c r="AO54897" s="92">
        <v>2</v>
      </c>
      <c r="AP54897" s="92">
        <v>22</v>
      </c>
      <c r="AQ54897" s="92">
        <v>98</v>
      </c>
      <c r="AS54897" s="92">
        <v>-421</v>
      </c>
      <c r="AT54897" s="92">
        <v>-12</v>
      </c>
      <c r="AU54897" s="92">
        <v>-52</v>
      </c>
      <c r="AV54897" s="92">
        <v>-12</v>
      </c>
      <c r="AW54897" s="92">
        <v>12</v>
      </c>
      <c r="AX54897" s="92">
        <v>65</v>
      </c>
    </row>
    <row r="54898" spans="1:50">
      <c r="A54898" s="83" t="s">
        <v>182</v>
      </c>
      <c r="B54898" s="84">
        <v>44473.666666666664</v>
      </c>
      <c r="C54898" s="85">
        <v>44473</v>
      </c>
      <c r="D54898" s="83">
        <v>9</v>
      </c>
      <c r="E54898" s="84">
        <v>44473.375</v>
      </c>
      <c r="F54898" s="86" t="s">
        <v>429</v>
      </c>
      <c r="G54898" s="87" t="s">
        <v>430</v>
      </c>
      <c r="H54898" s="92">
        <v>1368</v>
      </c>
      <c r="I54898" s="92">
        <v>1280</v>
      </c>
      <c r="J54898" s="92">
        <v>840</v>
      </c>
      <c r="K54898" s="92">
        <v>-440</v>
      </c>
      <c r="O54898" s="92">
        <v>1280</v>
      </c>
      <c r="P54898" s="92">
        <v>840</v>
      </c>
      <c r="Q54898" s="92">
        <v>-440</v>
      </c>
      <c r="S54898" s="92">
        <v>330</v>
      </c>
      <c r="V54898" s="92">
        <v>395</v>
      </c>
      <c r="W54898" s="92">
        <v>2</v>
      </c>
      <c r="X54898" s="92">
        <v>15</v>
      </c>
      <c r="Y54898" s="92">
        <v>98</v>
      </c>
      <c r="AK54898" s="92">
        <v>330</v>
      </c>
      <c r="AN54898" s="92">
        <v>395</v>
      </c>
      <c r="AO54898" s="92">
        <v>2</v>
      </c>
      <c r="AP54898" s="92">
        <v>15</v>
      </c>
      <c r="AQ54898" s="92">
        <v>98</v>
      </c>
      <c r="AS54898" s="92">
        <v>-366</v>
      </c>
      <c r="AT54898" s="92">
        <v>-8</v>
      </c>
      <c r="AU54898" s="92">
        <v>-20</v>
      </c>
      <c r="AV54898" s="92">
        <v>-60</v>
      </c>
      <c r="AW54898" s="92">
        <v>8</v>
      </c>
      <c r="AX54898" s="92">
        <v>6</v>
      </c>
    </row>
    <row r="54899" spans="1:50">
      <c r="A54899" s="83" t="s">
        <v>182</v>
      </c>
      <c r="B54899" s="84">
        <v>44473.708333333336</v>
      </c>
      <c r="C54899" s="85">
        <v>44473</v>
      </c>
      <c r="D54899" s="83">
        <v>10</v>
      </c>
      <c r="E54899" s="84">
        <v>44473.416666666664</v>
      </c>
      <c r="F54899" s="86" t="s">
        <v>429</v>
      </c>
      <c r="G54899" s="87" t="s">
        <v>430</v>
      </c>
      <c r="H54899" s="92">
        <v>1356</v>
      </c>
      <c r="I54899" s="92">
        <v>1360</v>
      </c>
      <c r="J54899" s="92">
        <v>919</v>
      </c>
      <c r="K54899" s="92">
        <v>-441</v>
      </c>
      <c r="O54899" s="92">
        <v>1360</v>
      </c>
      <c r="P54899" s="92">
        <v>919</v>
      </c>
      <c r="Q54899" s="92">
        <v>-441</v>
      </c>
      <c r="S54899" s="92">
        <v>332</v>
      </c>
      <c r="V54899" s="92">
        <v>465</v>
      </c>
      <c r="W54899" s="92">
        <v>7</v>
      </c>
      <c r="X54899" s="92">
        <v>10</v>
      </c>
      <c r="Y54899" s="92">
        <v>105</v>
      </c>
      <c r="AK54899" s="92">
        <v>332</v>
      </c>
      <c r="AN54899" s="92">
        <v>465</v>
      </c>
      <c r="AO54899" s="92">
        <v>7</v>
      </c>
      <c r="AP54899" s="92">
        <v>10</v>
      </c>
      <c r="AQ54899" s="92">
        <v>105</v>
      </c>
      <c r="AS54899" s="92">
        <v>-390</v>
      </c>
      <c r="AT54899" s="92">
        <v>-11</v>
      </c>
      <c r="AU54899" s="92">
        <v>-18</v>
      </c>
      <c r="AV54899" s="92">
        <v>-38</v>
      </c>
      <c r="AW54899" s="92">
        <v>14</v>
      </c>
      <c r="AX54899" s="92">
        <v>2</v>
      </c>
    </row>
    <row r="54900" spans="1:50">
      <c r="A54900" s="83" t="s">
        <v>182</v>
      </c>
      <c r="B54900" s="84">
        <v>44473.75</v>
      </c>
      <c r="C54900" s="85">
        <v>44473</v>
      </c>
      <c r="D54900" s="83">
        <v>11</v>
      </c>
      <c r="E54900" s="84">
        <v>44473.458333333336</v>
      </c>
      <c r="F54900" s="86" t="s">
        <v>429</v>
      </c>
      <c r="G54900" s="87" t="s">
        <v>430</v>
      </c>
      <c r="H54900" s="92">
        <v>1347</v>
      </c>
      <c r="I54900" s="92">
        <v>1309</v>
      </c>
      <c r="J54900" s="92">
        <v>909</v>
      </c>
      <c r="K54900" s="92">
        <v>-400</v>
      </c>
      <c r="O54900" s="92">
        <v>1309</v>
      </c>
      <c r="P54900" s="92">
        <v>909</v>
      </c>
      <c r="Q54900" s="92">
        <v>-400</v>
      </c>
      <c r="S54900" s="92">
        <v>330</v>
      </c>
      <c r="V54900" s="92">
        <v>451</v>
      </c>
      <c r="W54900" s="92">
        <v>8</v>
      </c>
      <c r="X54900" s="92">
        <v>2</v>
      </c>
      <c r="Y54900" s="92">
        <v>118</v>
      </c>
      <c r="AK54900" s="92">
        <v>330</v>
      </c>
      <c r="AN54900" s="92">
        <v>451</v>
      </c>
      <c r="AO54900" s="92">
        <v>8</v>
      </c>
      <c r="AP54900" s="92">
        <v>2</v>
      </c>
      <c r="AQ54900" s="92">
        <v>118</v>
      </c>
      <c r="AS54900" s="92">
        <v>-334</v>
      </c>
      <c r="AT54900" s="92">
        <v>-13</v>
      </c>
      <c r="AU54900" s="92">
        <v>-25</v>
      </c>
      <c r="AV54900" s="92">
        <v>-43</v>
      </c>
      <c r="AW54900" s="92">
        <v>10</v>
      </c>
      <c r="AX54900" s="92">
        <v>5</v>
      </c>
    </row>
    <row r="54901" spans="1:50">
      <c r="A54901" s="83" t="s">
        <v>182</v>
      </c>
      <c r="B54901" s="84">
        <v>44473.791666666664</v>
      </c>
      <c r="C54901" s="85">
        <v>44473</v>
      </c>
      <c r="D54901" s="83">
        <v>12</v>
      </c>
      <c r="E54901" s="84">
        <v>44473.5</v>
      </c>
      <c r="F54901" s="86" t="s">
        <v>429</v>
      </c>
      <c r="G54901" s="87" t="s">
        <v>430</v>
      </c>
      <c r="H54901" s="92">
        <v>1345</v>
      </c>
      <c r="I54901" s="92">
        <v>1311</v>
      </c>
      <c r="J54901" s="92">
        <v>911</v>
      </c>
      <c r="K54901" s="92">
        <v>-400</v>
      </c>
      <c r="O54901" s="92">
        <v>1311</v>
      </c>
      <c r="P54901" s="92">
        <v>911</v>
      </c>
      <c r="Q54901" s="92">
        <v>-400</v>
      </c>
      <c r="S54901" s="92">
        <v>327</v>
      </c>
      <c r="V54901" s="92">
        <v>452</v>
      </c>
      <c r="W54901" s="92">
        <v>16</v>
      </c>
      <c r="X54901" s="92">
        <v>1</v>
      </c>
      <c r="Y54901" s="92">
        <v>115</v>
      </c>
      <c r="AK54901" s="92">
        <v>327</v>
      </c>
      <c r="AN54901" s="92">
        <v>452</v>
      </c>
      <c r="AO54901" s="92">
        <v>16</v>
      </c>
      <c r="AP54901" s="92">
        <v>1</v>
      </c>
      <c r="AQ54901" s="92">
        <v>115</v>
      </c>
      <c r="AS54901" s="92">
        <v>-350</v>
      </c>
      <c r="AT54901" s="92">
        <v>-12</v>
      </c>
      <c r="AU54901" s="92">
        <v>-22</v>
      </c>
      <c r="AV54901" s="92">
        <v>-33</v>
      </c>
      <c r="AW54901" s="92">
        <v>8</v>
      </c>
      <c r="AX54901" s="92">
        <v>9</v>
      </c>
    </row>
    <row r="54902" spans="1:50">
      <c r="A54902" s="83" t="s">
        <v>182</v>
      </c>
      <c r="B54902" s="84">
        <v>44473.833333333336</v>
      </c>
      <c r="C54902" s="85">
        <v>44473</v>
      </c>
      <c r="D54902" s="83">
        <v>13</v>
      </c>
      <c r="E54902" s="84">
        <v>44473.541666666664</v>
      </c>
      <c r="F54902" s="86" t="s">
        <v>429</v>
      </c>
      <c r="G54902" s="87" t="s">
        <v>430</v>
      </c>
      <c r="H54902" s="92">
        <v>1342</v>
      </c>
      <c r="I54902" s="92">
        <v>1296</v>
      </c>
      <c r="J54902" s="92">
        <v>962</v>
      </c>
      <c r="K54902" s="92">
        <v>-334</v>
      </c>
      <c r="O54902" s="92">
        <v>1296</v>
      </c>
      <c r="P54902" s="92">
        <v>962</v>
      </c>
      <c r="Q54902" s="92">
        <v>-334</v>
      </c>
      <c r="S54902" s="92">
        <v>385</v>
      </c>
      <c r="V54902" s="92">
        <v>450</v>
      </c>
      <c r="W54902" s="92">
        <v>11</v>
      </c>
      <c r="X54902" s="92">
        <v>1</v>
      </c>
      <c r="Y54902" s="92">
        <v>115</v>
      </c>
      <c r="AK54902" s="92">
        <v>385</v>
      </c>
      <c r="AN54902" s="92">
        <v>450</v>
      </c>
      <c r="AO54902" s="92">
        <v>11</v>
      </c>
      <c r="AP54902" s="92">
        <v>1</v>
      </c>
      <c r="AQ54902" s="92">
        <v>115</v>
      </c>
      <c r="AS54902" s="92">
        <v>-319</v>
      </c>
      <c r="AT54902" s="92">
        <v>-13</v>
      </c>
      <c r="AU54902" s="92">
        <v>-36</v>
      </c>
      <c r="AV54902" s="92">
        <v>-6</v>
      </c>
      <c r="AW54902" s="92">
        <v>7</v>
      </c>
      <c r="AX54902" s="92">
        <v>33</v>
      </c>
    </row>
    <row r="54903" spans="1:50">
      <c r="A54903" s="83" t="s">
        <v>182</v>
      </c>
      <c r="B54903" s="84">
        <v>44473.875</v>
      </c>
      <c r="C54903" s="85">
        <v>44473</v>
      </c>
      <c r="D54903" s="83">
        <v>14</v>
      </c>
      <c r="E54903" s="84">
        <v>44473.583333333336</v>
      </c>
      <c r="F54903" s="86" t="s">
        <v>429</v>
      </c>
      <c r="G54903" s="87" t="s">
        <v>430</v>
      </c>
      <c r="H54903" s="92">
        <v>1334</v>
      </c>
      <c r="I54903" s="92">
        <v>1290</v>
      </c>
      <c r="J54903" s="92">
        <v>973</v>
      </c>
      <c r="K54903" s="92">
        <v>-317</v>
      </c>
      <c r="O54903" s="92">
        <v>1290</v>
      </c>
      <c r="P54903" s="92">
        <v>973</v>
      </c>
      <c r="Q54903" s="92">
        <v>-317</v>
      </c>
      <c r="S54903" s="92">
        <v>391</v>
      </c>
      <c r="V54903" s="92">
        <v>455</v>
      </c>
      <c r="W54903" s="92">
        <v>13</v>
      </c>
      <c r="X54903" s="92">
        <v>0</v>
      </c>
      <c r="Y54903" s="92">
        <v>114</v>
      </c>
      <c r="AK54903" s="92">
        <v>391</v>
      </c>
      <c r="AN54903" s="92">
        <v>455</v>
      </c>
      <c r="AO54903" s="92">
        <v>13</v>
      </c>
      <c r="AP54903" s="92">
        <v>0</v>
      </c>
      <c r="AQ54903" s="92">
        <v>114</v>
      </c>
      <c r="AS54903" s="92">
        <v>-325</v>
      </c>
      <c r="AT54903" s="92">
        <v>-13</v>
      </c>
      <c r="AU54903" s="92">
        <v>-49</v>
      </c>
      <c r="AV54903" s="92">
        <v>14</v>
      </c>
      <c r="AW54903" s="92">
        <v>9</v>
      </c>
      <c r="AX54903" s="92">
        <v>47</v>
      </c>
    </row>
    <row r="54904" spans="1:50">
      <c r="A54904" s="83" t="s">
        <v>182</v>
      </c>
      <c r="B54904" s="84">
        <v>44473.916666666664</v>
      </c>
      <c r="C54904" s="85">
        <v>44473</v>
      </c>
      <c r="D54904" s="83">
        <v>15</v>
      </c>
      <c r="E54904" s="84">
        <v>44473.625</v>
      </c>
      <c r="F54904" s="86" t="s">
        <v>429</v>
      </c>
      <c r="G54904" s="87" t="s">
        <v>430</v>
      </c>
      <c r="H54904" s="92">
        <v>1329</v>
      </c>
      <c r="I54904" s="92">
        <v>1280</v>
      </c>
      <c r="J54904" s="92">
        <v>1021</v>
      </c>
      <c r="K54904" s="92">
        <v>-259</v>
      </c>
      <c r="O54904" s="92">
        <v>1280</v>
      </c>
      <c r="P54904" s="92">
        <v>1021</v>
      </c>
      <c r="Q54904" s="92">
        <v>-259</v>
      </c>
      <c r="S54904" s="92">
        <v>386</v>
      </c>
      <c r="V54904" s="92">
        <v>505</v>
      </c>
      <c r="W54904" s="92">
        <v>13</v>
      </c>
      <c r="X54904" s="92">
        <v>4</v>
      </c>
      <c r="Y54904" s="92">
        <v>114</v>
      </c>
      <c r="AK54904" s="92">
        <v>386</v>
      </c>
      <c r="AN54904" s="92">
        <v>505</v>
      </c>
      <c r="AO54904" s="92">
        <v>13</v>
      </c>
      <c r="AP54904" s="92">
        <v>4</v>
      </c>
      <c r="AQ54904" s="92">
        <v>114</v>
      </c>
      <c r="AS54904" s="92">
        <v>-322</v>
      </c>
      <c r="AT54904" s="92">
        <v>-15</v>
      </c>
      <c r="AU54904" s="92">
        <v>-71</v>
      </c>
      <c r="AV54904" s="92">
        <v>52</v>
      </c>
      <c r="AW54904" s="92">
        <v>19</v>
      </c>
      <c r="AX54904" s="92">
        <v>78</v>
      </c>
    </row>
    <row r="54905" spans="1:50">
      <c r="A54905" s="83" t="s">
        <v>182</v>
      </c>
      <c r="B54905" s="84">
        <v>44473.958333333336</v>
      </c>
      <c r="C54905" s="85">
        <v>44473</v>
      </c>
      <c r="D54905" s="83">
        <v>16</v>
      </c>
      <c r="E54905" s="84">
        <v>44473.666666666664</v>
      </c>
      <c r="F54905" s="86" t="s">
        <v>429</v>
      </c>
      <c r="G54905" s="87" t="s">
        <v>430</v>
      </c>
      <c r="H54905" s="92">
        <v>1322</v>
      </c>
      <c r="I54905" s="92">
        <v>1267</v>
      </c>
      <c r="J54905" s="92">
        <v>962</v>
      </c>
      <c r="K54905" s="92">
        <v>-305</v>
      </c>
      <c r="O54905" s="92">
        <v>1267</v>
      </c>
      <c r="P54905" s="92">
        <v>962</v>
      </c>
      <c r="Q54905" s="92">
        <v>-305</v>
      </c>
      <c r="S54905" s="92">
        <v>384</v>
      </c>
      <c r="V54905" s="92">
        <v>453</v>
      </c>
      <c r="W54905" s="92">
        <v>4</v>
      </c>
      <c r="X54905" s="92">
        <v>2</v>
      </c>
      <c r="Y54905" s="92">
        <v>120</v>
      </c>
      <c r="AK54905" s="92">
        <v>384</v>
      </c>
      <c r="AN54905" s="92">
        <v>453</v>
      </c>
      <c r="AO54905" s="92">
        <v>4</v>
      </c>
      <c r="AP54905" s="92">
        <v>2</v>
      </c>
      <c r="AQ54905" s="92">
        <v>120</v>
      </c>
      <c r="AS54905" s="92">
        <v>-368</v>
      </c>
      <c r="AT54905" s="92">
        <v>-16</v>
      </c>
      <c r="AU54905" s="92">
        <v>-86</v>
      </c>
      <c r="AV54905" s="92">
        <v>57</v>
      </c>
      <c r="AW54905" s="92">
        <v>23</v>
      </c>
      <c r="AX54905" s="92">
        <v>85</v>
      </c>
    </row>
    <row r="54906" spans="1:50">
      <c r="A54906" s="83" t="s">
        <v>182</v>
      </c>
      <c r="B54906" s="84">
        <v>44474</v>
      </c>
      <c r="C54906" s="85">
        <v>44473</v>
      </c>
      <c r="D54906" s="83">
        <v>17</v>
      </c>
      <c r="E54906" s="84">
        <v>44473.708333333336</v>
      </c>
      <c r="F54906" s="86" t="s">
        <v>429</v>
      </c>
      <c r="G54906" s="87" t="s">
        <v>430</v>
      </c>
      <c r="H54906" s="92">
        <v>1330</v>
      </c>
      <c r="I54906" s="92">
        <v>1273</v>
      </c>
      <c r="J54906" s="92">
        <v>970</v>
      </c>
      <c r="K54906" s="92">
        <v>-303</v>
      </c>
      <c r="O54906" s="92">
        <v>1273</v>
      </c>
      <c r="P54906" s="92">
        <v>970</v>
      </c>
      <c r="Q54906" s="92">
        <v>-303</v>
      </c>
      <c r="S54906" s="92">
        <v>384</v>
      </c>
      <c r="V54906" s="92">
        <v>454</v>
      </c>
      <c r="W54906" s="92">
        <v>3</v>
      </c>
      <c r="X54906" s="92">
        <v>6</v>
      </c>
      <c r="Y54906" s="92">
        <v>122</v>
      </c>
      <c r="AK54906" s="92">
        <v>384</v>
      </c>
      <c r="AN54906" s="92">
        <v>454</v>
      </c>
      <c r="AO54906" s="92">
        <v>3</v>
      </c>
      <c r="AP54906" s="92">
        <v>6</v>
      </c>
      <c r="AQ54906" s="92">
        <v>122</v>
      </c>
      <c r="AS54906" s="92">
        <v>-364</v>
      </c>
      <c r="AT54906" s="92">
        <v>-14</v>
      </c>
      <c r="AU54906" s="92">
        <v>-85</v>
      </c>
      <c r="AV54906" s="92">
        <v>60</v>
      </c>
      <c r="AW54906" s="92">
        <v>22</v>
      </c>
      <c r="AX54906" s="92">
        <v>78</v>
      </c>
    </row>
    <row r="54907" spans="1:50">
      <c r="A54907" s="83" t="s">
        <v>182</v>
      </c>
      <c r="B54907" s="84">
        <v>44474.041666666664</v>
      </c>
      <c r="C54907" s="85">
        <v>44473</v>
      </c>
      <c r="D54907" s="83">
        <v>18</v>
      </c>
      <c r="E54907" s="84">
        <v>44473.75</v>
      </c>
      <c r="F54907" s="86" t="s">
        <v>429</v>
      </c>
      <c r="G54907" s="87" t="s">
        <v>430</v>
      </c>
      <c r="H54907" s="92">
        <v>1351</v>
      </c>
      <c r="I54907" s="92">
        <v>1298</v>
      </c>
      <c r="J54907" s="92">
        <v>988</v>
      </c>
      <c r="K54907" s="92">
        <v>-310</v>
      </c>
      <c r="O54907" s="92">
        <v>1298</v>
      </c>
      <c r="P54907" s="92">
        <v>988</v>
      </c>
      <c r="Q54907" s="92">
        <v>-310</v>
      </c>
      <c r="S54907" s="92">
        <v>388</v>
      </c>
      <c r="V54907" s="92">
        <v>478</v>
      </c>
      <c r="W54907" s="92">
        <v>1</v>
      </c>
      <c r="X54907" s="92">
        <v>3</v>
      </c>
      <c r="Y54907" s="92">
        <v>120</v>
      </c>
      <c r="AK54907" s="92">
        <v>388</v>
      </c>
      <c r="AN54907" s="92">
        <v>478</v>
      </c>
      <c r="AO54907" s="92">
        <v>1</v>
      </c>
      <c r="AP54907" s="92">
        <v>3</v>
      </c>
      <c r="AQ54907" s="92">
        <v>120</v>
      </c>
      <c r="AS54907" s="92">
        <v>-359</v>
      </c>
      <c r="AT54907" s="92">
        <v>-17</v>
      </c>
      <c r="AU54907" s="92">
        <v>-83</v>
      </c>
      <c r="AV54907" s="92">
        <v>56</v>
      </c>
      <c r="AW54907" s="92">
        <v>26</v>
      </c>
      <c r="AX54907" s="92">
        <v>67</v>
      </c>
    </row>
    <row r="54908" spans="1:50">
      <c r="A54908" s="83" t="s">
        <v>182</v>
      </c>
      <c r="B54908" s="84">
        <v>44474.083333333336</v>
      </c>
      <c r="C54908" s="85">
        <v>44473</v>
      </c>
      <c r="D54908" s="83">
        <v>19</v>
      </c>
      <c r="E54908" s="84">
        <v>44473.791666666664</v>
      </c>
      <c r="F54908" s="86" t="s">
        <v>429</v>
      </c>
      <c r="G54908" s="87" t="s">
        <v>430</v>
      </c>
      <c r="H54908" s="92">
        <v>1371</v>
      </c>
      <c r="I54908" s="92">
        <v>1333</v>
      </c>
      <c r="J54908" s="92">
        <v>1017</v>
      </c>
      <c r="K54908" s="92">
        <v>-316</v>
      </c>
      <c r="O54908" s="92">
        <v>1333</v>
      </c>
      <c r="P54908" s="92">
        <v>1017</v>
      </c>
      <c r="Q54908" s="92">
        <v>-316</v>
      </c>
      <c r="S54908" s="92">
        <v>386</v>
      </c>
      <c r="V54908" s="92">
        <v>499</v>
      </c>
      <c r="W54908" s="92">
        <v>0</v>
      </c>
      <c r="X54908" s="92">
        <v>12</v>
      </c>
      <c r="Y54908" s="92">
        <v>121</v>
      </c>
      <c r="AK54908" s="92">
        <v>386</v>
      </c>
      <c r="AN54908" s="92">
        <v>499</v>
      </c>
      <c r="AO54908" s="92">
        <v>0</v>
      </c>
      <c r="AP54908" s="92">
        <v>12</v>
      </c>
      <c r="AQ54908" s="92">
        <v>121</v>
      </c>
      <c r="AS54908" s="92">
        <v>-366</v>
      </c>
      <c r="AT54908" s="92">
        <v>-17</v>
      </c>
      <c r="AU54908" s="92">
        <v>-79</v>
      </c>
      <c r="AV54908" s="92">
        <v>59</v>
      </c>
      <c r="AW54908" s="92">
        <v>16</v>
      </c>
      <c r="AX54908" s="92">
        <v>71</v>
      </c>
    </row>
    <row r="54909" spans="1:50">
      <c r="A54909" s="83" t="s">
        <v>182</v>
      </c>
      <c r="B54909" s="84">
        <v>44474.125</v>
      </c>
      <c r="C54909" s="85">
        <v>44473</v>
      </c>
      <c r="D54909" s="83">
        <v>20</v>
      </c>
      <c r="E54909" s="84">
        <v>44473.833333333336</v>
      </c>
      <c r="F54909" s="86" t="s">
        <v>429</v>
      </c>
      <c r="G54909" s="87" t="s">
        <v>430</v>
      </c>
      <c r="H54909" s="92">
        <v>1374</v>
      </c>
      <c r="I54909" s="92">
        <v>1322</v>
      </c>
      <c r="J54909" s="92">
        <v>1023</v>
      </c>
      <c r="K54909" s="92">
        <v>-299</v>
      </c>
      <c r="O54909" s="92">
        <v>1322</v>
      </c>
      <c r="P54909" s="92">
        <v>1023</v>
      </c>
      <c r="Q54909" s="92">
        <v>-299</v>
      </c>
      <c r="S54909" s="92">
        <v>393</v>
      </c>
      <c r="V54909" s="92">
        <v>496</v>
      </c>
      <c r="W54909" s="92">
        <v>0</v>
      </c>
      <c r="X54909" s="92">
        <v>13</v>
      </c>
      <c r="Y54909" s="92">
        <v>121</v>
      </c>
      <c r="AK54909" s="92">
        <v>393</v>
      </c>
      <c r="AN54909" s="92">
        <v>496</v>
      </c>
      <c r="AO54909" s="92">
        <v>0</v>
      </c>
      <c r="AP54909" s="92">
        <v>13</v>
      </c>
      <c r="AQ54909" s="92">
        <v>121</v>
      </c>
      <c r="AS54909" s="92">
        <v>-363</v>
      </c>
      <c r="AT54909" s="92">
        <v>-18</v>
      </c>
      <c r="AU54909" s="92">
        <v>-85</v>
      </c>
      <c r="AV54909" s="92">
        <v>72</v>
      </c>
      <c r="AW54909" s="92">
        <v>15</v>
      </c>
      <c r="AX54909" s="92">
        <v>80</v>
      </c>
    </row>
    <row r="54910" spans="1:50">
      <c r="A54910" s="83" t="s">
        <v>182</v>
      </c>
      <c r="B54910" s="84">
        <v>44474.166666666664</v>
      </c>
      <c r="C54910" s="85">
        <v>44473</v>
      </c>
      <c r="D54910" s="83">
        <v>21</v>
      </c>
      <c r="E54910" s="84">
        <v>44473.875</v>
      </c>
      <c r="F54910" s="86" t="s">
        <v>429</v>
      </c>
      <c r="G54910" s="87" t="s">
        <v>430</v>
      </c>
      <c r="H54910" s="92">
        <v>1323</v>
      </c>
      <c r="I54910" s="92">
        <v>1263</v>
      </c>
      <c r="J54910" s="92">
        <v>965</v>
      </c>
      <c r="K54910" s="92">
        <v>-298</v>
      </c>
      <c r="O54910" s="92">
        <v>1263</v>
      </c>
      <c r="P54910" s="92">
        <v>965</v>
      </c>
      <c r="Q54910" s="92">
        <v>-298</v>
      </c>
      <c r="S54910" s="92">
        <v>389</v>
      </c>
      <c r="V54910" s="92">
        <v>439</v>
      </c>
      <c r="W54910" s="92">
        <v>0</v>
      </c>
      <c r="X54910" s="92">
        <v>16</v>
      </c>
      <c r="Y54910" s="92">
        <v>122</v>
      </c>
      <c r="AK54910" s="92">
        <v>389</v>
      </c>
      <c r="AN54910" s="92">
        <v>439</v>
      </c>
      <c r="AO54910" s="92">
        <v>0</v>
      </c>
      <c r="AP54910" s="92">
        <v>16</v>
      </c>
      <c r="AQ54910" s="92">
        <v>122</v>
      </c>
      <c r="AS54910" s="92">
        <v>-352</v>
      </c>
      <c r="AT54910" s="92">
        <v>-17</v>
      </c>
      <c r="AU54910" s="92">
        <v>-82</v>
      </c>
      <c r="AV54910" s="92">
        <v>70</v>
      </c>
      <c r="AW54910" s="92">
        <v>1</v>
      </c>
      <c r="AX54910" s="92">
        <v>82</v>
      </c>
    </row>
    <row r="54911" spans="1:50">
      <c r="A54911" s="83" t="s">
        <v>182</v>
      </c>
      <c r="B54911" s="84">
        <v>44474.208333333336</v>
      </c>
      <c r="C54911" s="85">
        <v>44473</v>
      </c>
      <c r="D54911" s="83">
        <v>22</v>
      </c>
      <c r="E54911" s="84">
        <v>44473.916666666664</v>
      </c>
      <c r="F54911" s="86" t="s">
        <v>429</v>
      </c>
      <c r="G54911" s="87" t="s">
        <v>430</v>
      </c>
      <c r="H54911" s="92">
        <v>1232</v>
      </c>
      <c r="I54911" s="92">
        <v>1214</v>
      </c>
      <c r="J54911" s="92">
        <v>893</v>
      </c>
      <c r="K54911" s="92">
        <v>-321</v>
      </c>
      <c r="O54911" s="92">
        <v>1214</v>
      </c>
      <c r="P54911" s="92">
        <v>893</v>
      </c>
      <c r="Q54911" s="92">
        <v>-321</v>
      </c>
      <c r="S54911" s="92">
        <v>311</v>
      </c>
      <c r="V54911" s="92">
        <v>433</v>
      </c>
      <c r="W54911" s="92">
        <v>0</v>
      </c>
      <c r="X54911" s="92">
        <v>30</v>
      </c>
      <c r="Y54911" s="92">
        <v>120</v>
      </c>
      <c r="AK54911" s="92">
        <v>311</v>
      </c>
      <c r="AN54911" s="92">
        <v>433</v>
      </c>
      <c r="AO54911" s="92">
        <v>0</v>
      </c>
      <c r="AP54911" s="92">
        <v>30</v>
      </c>
      <c r="AQ54911" s="92">
        <v>120</v>
      </c>
      <c r="AS54911" s="92">
        <v>-370</v>
      </c>
      <c r="AT54911" s="92">
        <v>-15</v>
      </c>
      <c r="AU54911" s="92">
        <v>-75</v>
      </c>
      <c r="AV54911" s="92">
        <v>85</v>
      </c>
      <c r="AW54911" s="92">
        <v>-39</v>
      </c>
      <c r="AX54911" s="92">
        <v>93</v>
      </c>
    </row>
    <row r="54912" spans="1:50">
      <c r="A54912" s="83" t="s">
        <v>182</v>
      </c>
      <c r="B54912" s="84">
        <v>44474.25</v>
      </c>
      <c r="C54912" s="85">
        <v>44473</v>
      </c>
      <c r="D54912" s="83">
        <v>23</v>
      </c>
      <c r="E54912" s="84">
        <v>44473.958333333336</v>
      </c>
      <c r="F54912" s="86" t="s">
        <v>429</v>
      </c>
      <c r="G54912" s="87" t="s">
        <v>430</v>
      </c>
      <c r="H54912" s="92">
        <v>1131</v>
      </c>
      <c r="I54912" s="92">
        <v>1121</v>
      </c>
      <c r="J54912" s="92">
        <v>674</v>
      </c>
      <c r="K54912" s="92">
        <v>-447</v>
      </c>
      <c r="O54912" s="92">
        <v>1121</v>
      </c>
      <c r="P54912" s="92">
        <v>674</v>
      </c>
      <c r="Q54912" s="92">
        <v>-447</v>
      </c>
      <c r="S54912" s="92">
        <v>252</v>
      </c>
      <c r="V54912" s="92">
        <v>291</v>
      </c>
      <c r="W54912" s="92">
        <v>0</v>
      </c>
      <c r="X54912" s="92">
        <v>10</v>
      </c>
      <c r="Y54912" s="92">
        <v>121</v>
      </c>
      <c r="AK54912" s="92">
        <v>252</v>
      </c>
      <c r="AN54912" s="92">
        <v>291</v>
      </c>
      <c r="AO54912" s="92">
        <v>0</v>
      </c>
      <c r="AP54912" s="92">
        <v>10</v>
      </c>
      <c r="AQ54912" s="92">
        <v>121</v>
      </c>
      <c r="AS54912" s="92">
        <v>-436</v>
      </c>
      <c r="AT54912" s="92">
        <v>-17</v>
      </c>
      <c r="AU54912" s="92">
        <v>-67</v>
      </c>
      <c r="AV54912" s="92">
        <v>62</v>
      </c>
      <c r="AW54912" s="92">
        <v>-58</v>
      </c>
      <c r="AX54912" s="92">
        <v>69</v>
      </c>
    </row>
    <row r="54913" spans="1:50">
      <c r="A54913" s="83" t="s">
        <v>182</v>
      </c>
      <c r="B54913" s="84">
        <v>44474.291666666664</v>
      </c>
      <c r="C54913" s="85">
        <v>44473</v>
      </c>
      <c r="D54913" s="83">
        <v>24</v>
      </c>
      <c r="E54913" s="84">
        <v>44474</v>
      </c>
      <c r="F54913" s="86" t="s">
        <v>429</v>
      </c>
      <c r="G54913" s="87" t="s">
        <v>430</v>
      </c>
      <c r="H54913" s="92">
        <v>1063</v>
      </c>
      <c r="I54913" s="92">
        <v>1053</v>
      </c>
      <c r="J54913" s="92">
        <v>587</v>
      </c>
      <c r="K54913" s="92">
        <v>-466</v>
      </c>
      <c r="O54913" s="92">
        <v>1053</v>
      </c>
      <c r="P54913" s="92">
        <v>587</v>
      </c>
      <c r="Q54913" s="92">
        <v>-466</v>
      </c>
      <c r="S54913" s="92">
        <v>250</v>
      </c>
      <c r="V54913" s="92">
        <v>186</v>
      </c>
      <c r="W54913" s="92">
        <v>0</v>
      </c>
      <c r="X54913" s="92">
        <v>33</v>
      </c>
      <c r="Y54913" s="92">
        <v>120</v>
      </c>
      <c r="AK54913" s="92">
        <v>250</v>
      </c>
      <c r="AN54913" s="92">
        <v>186</v>
      </c>
      <c r="AO54913" s="92">
        <v>0</v>
      </c>
      <c r="AP54913" s="92">
        <v>33</v>
      </c>
      <c r="AQ54913" s="92">
        <v>120</v>
      </c>
      <c r="AS54913" s="92">
        <v>-420</v>
      </c>
      <c r="AT54913" s="92">
        <v>-14</v>
      </c>
      <c r="AU54913" s="92">
        <v>-42</v>
      </c>
      <c r="AV54913" s="92">
        <v>32</v>
      </c>
      <c r="AW54913" s="92">
        <v>-65</v>
      </c>
      <c r="AX54913" s="92">
        <v>43</v>
      </c>
    </row>
    <row r="54914" spans="1:50">
      <c r="A54914" s="83" t="s">
        <v>182</v>
      </c>
      <c r="B54914" s="84">
        <v>44474.333333333336</v>
      </c>
      <c r="C54914" s="85">
        <v>44474</v>
      </c>
      <c r="D54914" s="83">
        <v>1</v>
      </c>
      <c r="E54914" s="84">
        <v>44474.041666666664</v>
      </c>
      <c r="F54914" s="86" t="s">
        <v>429</v>
      </c>
      <c r="G54914" s="87" t="s">
        <v>430</v>
      </c>
      <c r="H54914" s="92">
        <v>1009</v>
      </c>
      <c r="I54914" s="92">
        <v>1005</v>
      </c>
      <c r="J54914" s="92">
        <v>579</v>
      </c>
      <c r="K54914" s="92">
        <v>-426</v>
      </c>
      <c r="O54914" s="92">
        <v>1005</v>
      </c>
      <c r="P54914" s="92">
        <v>579</v>
      </c>
      <c r="Q54914" s="92">
        <v>-426</v>
      </c>
      <c r="S54914" s="92">
        <v>232</v>
      </c>
      <c r="V54914" s="92">
        <v>185</v>
      </c>
      <c r="W54914" s="92">
        <v>0</v>
      </c>
      <c r="X54914" s="92">
        <v>43</v>
      </c>
      <c r="Y54914" s="92">
        <v>119</v>
      </c>
      <c r="AK54914" s="92">
        <v>232</v>
      </c>
      <c r="AN54914" s="92">
        <v>185</v>
      </c>
      <c r="AO54914" s="92">
        <v>0</v>
      </c>
      <c r="AP54914" s="92">
        <v>43</v>
      </c>
      <c r="AQ54914" s="92">
        <v>119</v>
      </c>
      <c r="AS54914" s="92">
        <v>-375</v>
      </c>
      <c r="AT54914" s="92">
        <v>-13</v>
      </c>
      <c r="AU54914" s="92">
        <v>-26</v>
      </c>
      <c r="AV54914" s="92">
        <v>33</v>
      </c>
      <c r="AW54914" s="92">
        <v>-80</v>
      </c>
      <c r="AX54914" s="92">
        <v>35</v>
      </c>
    </row>
    <row r="54915" spans="1:50">
      <c r="A54915" s="83" t="s">
        <v>182</v>
      </c>
      <c r="B54915" s="84">
        <v>44474.375</v>
      </c>
      <c r="C54915" s="85">
        <v>44474</v>
      </c>
      <c r="D54915" s="83">
        <v>2</v>
      </c>
      <c r="E54915" s="84">
        <v>44474.083333333336</v>
      </c>
      <c r="F54915" s="86" t="s">
        <v>429</v>
      </c>
      <c r="G54915" s="87" t="s">
        <v>430</v>
      </c>
      <c r="H54915" s="92">
        <v>993</v>
      </c>
      <c r="I54915" s="92">
        <v>973</v>
      </c>
      <c r="J54915" s="92">
        <v>552</v>
      </c>
      <c r="K54915" s="92">
        <v>-421</v>
      </c>
      <c r="O54915" s="92">
        <v>973</v>
      </c>
      <c r="P54915" s="92">
        <v>552</v>
      </c>
      <c r="Q54915" s="92">
        <v>-421</v>
      </c>
      <c r="S54915" s="92">
        <v>233</v>
      </c>
      <c r="V54915" s="92">
        <v>182</v>
      </c>
      <c r="W54915" s="92">
        <v>0</v>
      </c>
      <c r="X54915" s="92">
        <v>21</v>
      </c>
      <c r="Y54915" s="92">
        <v>116</v>
      </c>
      <c r="AK54915" s="92">
        <v>233</v>
      </c>
      <c r="AN54915" s="92">
        <v>182</v>
      </c>
      <c r="AO54915" s="92">
        <v>0</v>
      </c>
      <c r="AP54915" s="92">
        <v>21</v>
      </c>
      <c r="AQ54915" s="92">
        <v>116</v>
      </c>
      <c r="AS54915" s="92">
        <v>-363</v>
      </c>
      <c r="AT54915" s="92">
        <v>-11</v>
      </c>
      <c r="AU54915" s="92">
        <v>-20</v>
      </c>
      <c r="AV54915" s="92">
        <v>24</v>
      </c>
      <c r="AW54915" s="92">
        <v>-78</v>
      </c>
      <c r="AX54915" s="92">
        <v>27</v>
      </c>
    </row>
    <row r="54916" spans="1:50">
      <c r="A54916" s="83" t="s">
        <v>182</v>
      </c>
      <c r="B54916" s="84">
        <v>44474.416666666664</v>
      </c>
      <c r="C54916" s="85">
        <v>44474</v>
      </c>
      <c r="D54916" s="83">
        <v>3</v>
      </c>
      <c r="E54916" s="84">
        <v>44474.125</v>
      </c>
      <c r="F54916" s="86" t="s">
        <v>429</v>
      </c>
      <c r="G54916" s="87" t="s">
        <v>430</v>
      </c>
      <c r="H54916" s="92">
        <v>953</v>
      </c>
      <c r="I54916" s="92">
        <v>966</v>
      </c>
      <c r="J54916" s="92">
        <v>557</v>
      </c>
      <c r="K54916" s="92">
        <v>-409</v>
      </c>
      <c r="O54916" s="92">
        <v>966</v>
      </c>
      <c r="P54916" s="92">
        <v>557</v>
      </c>
      <c r="Q54916" s="92">
        <v>-409</v>
      </c>
      <c r="S54916" s="92">
        <v>234</v>
      </c>
      <c r="V54916" s="92">
        <v>185</v>
      </c>
      <c r="W54916" s="92">
        <v>0</v>
      </c>
      <c r="X54916" s="92">
        <v>18</v>
      </c>
      <c r="Y54916" s="92">
        <v>120</v>
      </c>
      <c r="AK54916" s="92">
        <v>234</v>
      </c>
      <c r="AN54916" s="92">
        <v>185</v>
      </c>
      <c r="AO54916" s="92">
        <v>0</v>
      </c>
      <c r="AP54916" s="92">
        <v>18</v>
      </c>
      <c r="AQ54916" s="92">
        <v>120</v>
      </c>
      <c r="AS54916" s="92">
        <v>-328</v>
      </c>
      <c r="AT54916" s="92">
        <v>-14</v>
      </c>
      <c r="AU54916" s="92">
        <v>-13</v>
      </c>
      <c r="AV54916" s="92">
        <v>12</v>
      </c>
      <c r="AW54916" s="92">
        <v>-85</v>
      </c>
      <c r="AX54916" s="92">
        <v>19</v>
      </c>
    </row>
    <row r="54917" spans="1:50">
      <c r="A54917" s="83" t="s">
        <v>182</v>
      </c>
      <c r="B54917" s="84">
        <v>44474.458333333336</v>
      </c>
      <c r="C54917" s="85">
        <v>44474</v>
      </c>
      <c r="D54917" s="83">
        <v>4</v>
      </c>
      <c r="E54917" s="84">
        <v>44474.166666666664</v>
      </c>
      <c r="F54917" s="86" t="s">
        <v>429</v>
      </c>
      <c r="G54917" s="87" t="s">
        <v>430</v>
      </c>
      <c r="H54917" s="92">
        <v>956</v>
      </c>
      <c r="I54917" s="92">
        <v>959</v>
      </c>
      <c r="J54917" s="92">
        <v>551</v>
      </c>
      <c r="K54917" s="92">
        <v>-408</v>
      </c>
      <c r="O54917" s="92">
        <v>959</v>
      </c>
      <c r="P54917" s="92">
        <v>551</v>
      </c>
      <c r="Q54917" s="92">
        <v>-408</v>
      </c>
      <c r="S54917" s="92">
        <v>235</v>
      </c>
      <c r="V54917" s="92">
        <v>180</v>
      </c>
      <c r="W54917" s="92">
        <v>0</v>
      </c>
      <c r="X54917" s="92">
        <v>12</v>
      </c>
      <c r="Y54917" s="92">
        <v>124</v>
      </c>
      <c r="AK54917" s="92">
        <v>235</v>
      </c>
      <c r="AN54917" s="92">
        <v>180</v>
      </c>
      <c r="AO54917" s="92">
        <v>0</v>
      </c>
      <c r="AP54917" s="92">
        <v>12</v>
      </c>
      <c r="AQ54917" s="92">
        <v>124</v>
      </c>
      <c r="AS54917" s="92">
        <v>-292</v>
      </c>
      <c r="AT54917" s="92">
        <v>-14</v>
      </c>
      <c r="AU54917" s="92">
        <v>-2</v>
      </c>
      <c r="AV54917" s="92">
        <v>-11</v>
      </c>
      <c r="AW54917" s="92">
        <v>-94</v>
      </c>
      <c r="AX54917" s="92">
        <v>5</v>
      </c>
    </row>
    <row r="54918" spans="1:50">
      <c r="A54918" s="83" t="s">
        <v>182</v>
      </c>
      <c r="B54918" s="84">
        <v>44474.5</v>
      </c>
      <c r="C54918" s="85">
        <v>44474</v>
      </c>
      <c r="D54918" s="83">
        <v>5</v>
      </c>
      <c r="E54918" s="84">
        <v>44474.208333333336</v>
      </c>
      <c r="F54918" s="86" t="s">
        <v>429</v>
      </c>
      <c r="G54918" s="87" t="s">
        <v>430</v>
      </c>
      <c r="H54918" s="92">
        <v>1005</v>
      </c>
      <c r="I54918" s="92">
        <v>1011</v>
      </c>
      <c r="J54918" s="92">
        <v>546</v>
      </c>
      <c r="K54918" s="92">
        <v>-465</v>
      </c>
      <c r="O54918" s="92">
        <v>1011</v>
      </c>
      <c r="P54918" s="92">
        <v>546</v>
      </c>
      <c r="Q54918" s="92">
        <v>-465</v>
      </c>
      <c r="S54918" s="92">
        <v>235</v>
      </c>
      <c r="V54918" s="92">
        <v>184</v>
      </c>
      <c r="W54918" s="92">
        <v>0</v>
      </c>
      <c r="X54918" s="92">
        <v>5</v>
      </c>
      <c r="Y54918" s="92">
        <v>122</v>
      </c>
      <c r="AK54918" s="92">
        <v>235</v>
      </c>
      <c r="AN54918" s="92">
        <v>184</v>
      </c>
      <c r="AO54918" s="92">
        <v>0</v>
      </c>
      <c r="AP54918" s="92">
        <v>5</v>
      </c>
      <c r="AQ54918" s="92">
        <v>122</v>
      </c>
      <c r="AS54918" s="92">
        <v>-345</v>
      </c>
      <c r="AT54918" s="92">
        <v>-16</v>
      </c>
      <c r="AU54918" s="92">
        <v>-15</v>
      </c>
      <c r="AV54918" s="92">
        <v>10</v>
      </c>
      <c r="AW54918" s="92">
        <v>-115</v>
      </c>
      <c r="AX54918" s="92">
        <v>16</v>
      </c>
    </row>
    <row r="54919" spans="1:50">
      <c r="A54919" s="83" t="s">
        <v>182</v>
      </c>
      <c r="B54919" s="84">
        <v>44474.541666666664</v>
      </c>
      <c r="C54919" s="85">
        <v>44474</v>
      </c>
      <c r="D54919" s="83">
        <v>6</v>
      </c>
      <c r="E54919" s="84">
        <v>44474.25</v>
      </c>
      <c r="F54919" s="86" t="s">
        <v>429</v>
      </c>
      <c r="G54919" s="87" t="s">
        <v>430</v>
      </c>
      <c r="H54919" s="92">
        <v>1112</v>
      </c>
      <c r="I54919" s="92">
        <v>1120</v>
      </c>
      <c r="J54919" s="92">
        <v>598</v>
      </c>
      <c r="K54919" s="92">
        <v>-522</v>
      </c>
      <c r="O54919" s="92">
        <v>1120</v>
      </c>
      <c r="P54919" s="92">
        <v>598</v>
      </c>
      <c r="Q54919" s="92">
        <v>-522</v>
      </c>
      <c r="S54919" s="92">
        <v>239</v>
      </c>
      <c r="V54919" s="92">
        <v>216</v>
      </c>
      <c r="W54919" s="92">
        <v>0</v>
      </c>
      <c r="X54919" s="92">
        <v>19</v>
      </c>
      <c r="Y54919" s="92">
        <v>124</v>
      </c>
      <c r="AK54919" s="92">
        <v>239</v>
      </c>
      <c r="AN54919" s="92">
        <v>216</v>
      </c>
      <c r="AO54919" s="92">
        <v>0</v>
      </c>
      <c r="AP54919" s="92">
        <v>19</v>
      </c>
      <c r="AQ54919" s="92">
        <v>124</v>
      </c>
      <c r="AS54919" s="92">
        <v>-415</v>
      </c>
      <c r="AT54919" s="92">
        <v>-16</v>
      </c>
      <c r="AU54919" s="92">
        <v>-20</v>
      </c>
      <c r="AV54919" s="92">
        <v>0</v>
      </c>
      <c r="AW54919" s="92">
        <v>-90</v>
      </c>
      <c r="AX54919" s="92">
        <v>19</v>
      </c>
    </row>
    <row r="54920" spans="1:50">
      <c r="A54920" s="83" t="s">
        <v>182</v>
      </c>
      <c r="B54920" s="84">
        <v>44474.583333333336</v>
      </c>
      <c r="C54920" s="85">
        <v>44474</v>
      </c>
      <c r="D54920" s="83">
        <v>7</v>
      </c>
      <c r="E54920" s="84">
        <v>44474.291666666664</v>
      </c>
      <c r="F54920" s="86" t="s">
        <v>429</v>
      </c>
      <c r="G54920" s="87" t="s">
        <v>430</v>
      </c>
      <c r="H54920" s="92">
        <v>1251</v>
      </c>
      <c r="I54920" s="92">
        <v>1260</v>
      </c>
      <c r="J54920" s="92">
        <v>756</v>
      </c>
      <c r="K54920" s="92">
        <v>-504</v>
      </c>
      <c r="O54920" s="92">
        <v>1260</v>
      </c>
      <c r="P54920" s="92">
        <v>756</v>
      </c>
      <c r="Q54920" s="92">
        <v>-504</v>
      </c>
      <c r="S54920" s="92">
        <v>260</v>
      </c>
      <c r="V54920" s="92">
        <v>356</v>
      </c>
      <c r="W54920" s="92">
        <v>0</v>
      </c>
      <c r="X54920" s="92">
        <v>18</v>
      </c>
      <c r="Y54920" s="92">
        <v>122</v>
      </c>
      <c r="AK54920" s="92">
        <v>260</v>
      </c>
      <c r="AN54920" s="92">
        <v>356</v>
      </c>
      <c r="AO54920" s="92">
        <v>0</v>
      </c>
      <c r="AP54920" s="92">
        <v>18</v>
      </c>
      <c r="AQ54920" s="92">
        <v>122</v>
      </c>
      <c r="AS54920" s="92">
        <v>-530</v>
      </c>
      <c r="AT54920" s="92">
        <v>-17</v>
      </c>
      <c r="AU54920" s="92">
        <v>-61</v>
      </c>
      <c r="AV54920" s="92">
        <v>51</v>
      </c>
      <c r="AW54920" s="92">
        <v>-18</v>
      </c>
      <c r="AX54920" s="92">
        <v>71</v>
      </c>
    </row>
    <row r="54921" spans="1:50">
      <c r="A54921" s="83" t="s">
        <v>182</v>
      </c>
      <c r="B54921" s="84">
        <v>44474.625</v>
      </c>
      <c r="C54921" s="85">
        <v>44474</v>
      </c>
      <c r="D54921" s="83">
        <v>8</v>
      </c>
      <c r="E54921" s="84">
        <v>44474.333333333336</v>
      </c>
      <c r="F54921" s="86" t="s">
        <v>429</v>
      </c>
      <c r="G54921" s="87" t="s">
        <v>430</v>
      </c>
      <c r="H54921" s="92">
        <v>1321</v>
      </c>
      <c r="I54921" s="92">
        <v>1336</v>
      </c>
      <c r="J54921" s="92">
        <v>794</v>
      </c>
      <c r="K54921" s="92">
        <v>-542</v>
      </c>
      <c r="O54921" s="92">
        <v>1336</v>
      </c>
      <c r="P54921" s="92">
        <v>794</v>
      </c>
      <c r="Q54921" s="92">
        <v>-542</v>
      </c>
      <c r="S54921" s="92">
        <v>259</v>
      </c>
      <c r="V54921" s="92">
        <v>390</v>
      </c>
      <c r="W54921" s="92">
        <v>1</v>
      </c>
      <c r="X54921" s="92">
        <v>25</v>
      </c>
      <c r="Y54921" s="92">
        <v>119</v>
      </c>
      <c r="AK54921" s="92">
        <v>259</v>
      </c>
      <c r="AN54921" s="92">
        <v>390</v>
      </c>
      <c r="AO54921" s="92">
        <v>1</v>
      </c>
      <c r="AP54921" s="92">
        <v>25</v>
      </c>
      <c r="AQ54921" s="92">
        <v>119</v>
      </c>
      <c r="AS54921" s="92">
        <v>-594</v>
      </c>
      <c r="AT54921" s="92">
        <v>-16</v>
      </c>
      <c r="AU54921" s="92">
        <v>-70</v>
      </c>
      <c r="AV54921" s="92">
        <v>70</v>
      </c>
      <c r="AW54921" s="92">
        <v>-18</v>
      </c>
      <c r="AX54921" s="92">
        <v>86</v>
      </c>
    </row>
    <row r="54922" spans="1:50">
      <c r="A54922" s="83" t="s">
        <v>182</v>
      </c>
      <c r="B54922" s="84">
        <v>44474.666666666664</v>
      </c>
      <c r="C54922" s="85">
        <v>44474</v>
      </c>
      <c r="D54922" s="83">
        <v>9</v>
      </c>
      <c r="E54922" s="84">
        <v>44474.375</v>
      </c>
      <c r="F54922" s="86" t="s">
        <v>429</v>
      </c>
      <c r="G54922" s="87" t="s">
        <v>430</v>
      </c>
      <c r="H54922" s="92">
        <v>1327</v>
      </c>
      <c r="I54922" s="92">
        <v>1350</v>
      </c>
      <c r="J54922" s="92">
        <v>830</v>
      </c>
      <c r="K54922" s="92">
        <v>-520</v>
      </c>
      <c r="O54922" s="92">
        <v>1350</v>
      </c>
      <c r="P54922" s="92">
        <v>830</v>
      </c>
      <c r="Q54922" s="92">
        <v>-520</v>
      </c>
      <c r="S54922" s="92">
        <v>258</v>
      </c>
      <c r="V54922" s="92">
        <v>413</v>
      </c>
      <c r="W54922" s="92">
        <v>9</v>
      </c>
      <c r="X54922" s="92">
        <v>27</v>
      </c>
      <c r="Y54922" s="92">
        <v>123</v>
      </c>
      <c r="AK54922" s="92">
        <v>258</v>
      </c>
      <c r="AN54922" s="92">
        <v>413</v>
      </c>
      <c r="AO54922" s="92">
        <v>9</v>
      </c>
      <c r="AP54922" s="92">
        <v>27</v>
      </c>
      <c r="AQ54922" s="92">
        <v>123</v>
      </c>
      <c r="AS54922" s="92">
        <v>-531</v>
      </c>
      <c r="AT54922" s="92">
        <v>-12</v>
      </c>
      <c r="AU54922" s="92">
        <v>-29</v>
      </c>
      <c r="AV54922" s="92">
        <v>32</v>
      </c>
      <c r="AW54922" s="92">
        <v>-29</v>
      </c>
      <c r="AX54922" s="92">
        <v>49</v>
      </c>
    </row>
    <row r="54923" spans="1:50">
      <c r="A54923" s="83" t="s">
        <v>182</v>
      </c>
      <c r="B54923" s="84">
        <v>44474.708333333336</v>
      </c>
      <c r="C54923" s="85">
        <v>44474</v>
      </c>
      <c r="D54923" s="83">
        <v>10</v>
      </c>
      <c r="E54923" s="84">
        <v>44474.416666666664</v>
      </c>
      <c r="F54923" s="86" t="s">
        <v>429</v>
      </c>
      <c r="G54923" s="87" t="s">
        <v>430</v>
      </c>
      <c r="H54923" s="92">
        <v>1336</v>
      </c>
      <c r="I54923" s="92">
        <v>1343</v>
      </c>
      <c r="J54923" s="92">
        <v>832</v>
      </c>
      <c r="K54923" s="92">
        <v>-511</v>
      </c>
      <c r="O54923" s="92">
        <v>1343</v>
      </c>
      <c r="P54923" s="92">
        <v>832</v>
      </c>
      <c r="Q54923" s="92">
        <v>-511</v>
      </c>
      <c r="S54923" s="92">
        <v>255</v>
      </c>
      <c r="V54923" s="92">
        <v>425</v>
      </c>
      <c r="W54923" s="92">
        <v>15</v>
      </c>
      <c r="X54923" s="92">
        <v>11</v>
      </c>
      <c r="Y54923" s="92">
        <v>126</v>
      </c>
      <c r="AK54923" s="92">
        <v>255</v>
      </c>
      <c r="AN54923" s="92">
        <v>425</v>
      </c>
      <c r="AO54923" s="92">
        <v>15</v>
      </c>
      <c r="AP54923" s="92">
        <v>11</v>
      </c>
      <c r="AQ54923" s="92">
        <v>126</v>
      </c>
      <c r="AS54923" s="92">
        <v>-460</v>
      </c>
      <c r="AT54923" s="92">
        <v>-14</v>
      </c>
      <c r="AU54923" s="92">
        <v>-24</v>
      </c>
      <c r="AV54923" s="92">
        <v>-7</v>
      </c>
      <c r="AW54923" s="92">
        <v>-27</v>
      </c>
      <c r="AX54923" s="92">
        <v>21</v>
      </c>
    </row>
    <row r="54924" spans="1:50">
      <c r="A54924" s="83" t="s">
        <v>182</v>
      </c>
      <c r="B54924" s="84">
        <v>44474.75</v>
      </c>
      <c r="C54924" s="85">
        <v>44474</v>
      </c>
      <c r="D54924" s="83">
        <v>11</v>
      </c>
      <c r="E54924" s="84">
        <v>44474.458333333336</v>
      </c>
      <c r="F54924" s="86" t="s">
        <v>429</v>
      </c>
      <c r="G54924" s="87" t="s">
        <v>430</v>
      </c>
      <c r="H54924" s="92">
        <v>1325</v>
      </c>
      <c r="I54924" s="92">
        <v>1340</v>
      </c>
      <c r="J54924" s="92">
        <v>819</v>
      </c>
      <c r="K54924" s="92">
        <v>-521</v>
      </c>
      <c r="O54924" s="92">
        <v>1340</v>
      </c>
      <c r="P54924" s="92">
        <v>819</v>
      </c>
      <c r="Q54924" s="92">
        <v>-521</v>
      </c>
      <c r="S54924" s="92">
        <v>252</v>
      </c>
      <c r="V54924" s="92">
        <v>414</v>
      </c>
      <c r="W54924" s="92">
        <v>15</v>
      </c>
      <c r="X54924" s="92">
        <v>17</v>
      </c>
      <c r="Y54924" s="92">
        <v>121</v>
      </c>
      <c r="AK54924" s="92">
        <v>252</v>
      </c>
      <c r="AN54924" s="92">
        <v>414</v>
      </c>
      <c r="AO54924" s="92">
        <v>15</v>
      </c>
      <c r="AP54924" s="92">
        <v>17</v>
      </c>
      <c r="AQ54924" s="92">
        <v>121</v>
      </c>
      <c r="AS54924" s="92">
        <v>-494</v>
      </c>
      <c r="AT54924" s="92">
        <v>-15</v>
      </c>
      <c r="AU54924" s="92">
        <v>-28</v>
      </c>
      <c r="AV54924" s="92">
        <v>3</v>
      </c>
      <c r="AW54924" s="92">
        <v>-20</v>
      </c>
      <c r="AX54924" s="92">
        <v>33</v>
      </c>
    </row>
    <row r="54925" spans="1:50">
      <c r="A54925" s="83" t="s">
        <v>182</v>
      </c>
      <c r="B54925" s="84">
        <v>44474.791666666664</v>
      </c>
      <c r="C54925" s="85">
        <v>44474</v>
      </c>
      <c r="D54925" s="83">
        <v>12</v>
      </c>
      <c r="E54925" s="84">
        <v>44474.5</v>
      </c>
      <c r="F54925" s="86" t="s">
        <v>429</v>
      </c>
      <c r="G54925" s="87" t="s">
        <v>430</v>
      </c>
      <c r="H54925" s="92">
        <v>1333</v>
      </c>
      <c r="I54925" s="92">
        <v>1334</v>
      </c>
      <c r="J54925" s="92">
        <v>845</v>
      </c>
      <c r="K54925" s="92">
        <v>-489</v>
      </c>
      <c r="O54925" s="92">
        <v>1334</v>
      </c>
      <c r="P54925" s="92">
        <v>845</v>
      </c>
      <c r="Q54925" s="92">
        <v>-489</v>
      </c>
      <c r="S54925" s="92">
        <v>252</v>
      </c>
      <c r="V54925" s="92">
        <v>404</v>
      </c>
      <c r="W54925" s="92">
        <v>15</v>
      </c>
      <c r="X54925" s="92">
        <v>54</v>
      </c>
      <c r="Y54925" s="92">
        <v>120</v>
      </c>
      <c r="AK54925" s="92">
        <v>252</v>
      </c>
      <c r="AN54925" s="92">
        <v>404</v>
      </c>
      <c r="AO54925" s="92">
        <v>15</v>
      </c>
      <c r="AP54925" s="92">
        <v>54</v>
      </c>
      <c r="AQ54925" s="92">
        <v>120</v>
      </c>
      <c r="AS54925" s="92">
        <v>-479</v>
      </c>
      <c r="AT54925" s="92">
        <v>-13</v>
      </c>
      <c r="AU54925" s="92">
        <v>3</v>
      </c>
      <c r="AV54925" s="92">
        <v>3</v>
      </c>
      <c r="AW54925" s="92">
        <v>-31</v>
      </c>
      <c r="AX54925" s="92">
        <v>28</v>
      </c>
    </row>
    <row r="54926" spans="1:50">
      <c r="A54926" s="83" t="s">
        <v>182</v>
      </c>
      <c r="B54926" s="84">
        <v>44474.833333333336</v>
      </c>
      <c r="C54926" s="85">
        <v>44474</v>
      </c>
      <c r="D54926" s="83">
        <v>13</v>
      </c>
      <c r="E54926" s="84">
        <v>44474.541666666664</v>
      </c>
      <c r="F54926" s="86" t="s">
        <v>429</v>
      </c>
      <c r="G54926" s="87" t="s">
        <v>430</v>
      </c>
      <c r="H54926" s="92">
        <v>1336</v>
      </c>
      <c r="I54926" s="92">
        <v>1343</v>
      </c>
      <c r="J54926" s="92">
        <v>824</v>
      </c>
      <c r="K54926" s="92">
        <v>-519</v>
      </c>
      <c r="O54926" s="92">
        <v>1343</v>
      </c>
      <c r="P54926" s="92">
        <v>824</v>
      </c>
      <c r="Q54926" s="92">
        <v>-519</v>
      </c>
      <c r="S54926" s="92">
        <v>248</v>
      </c>
      <c r="V54926" s="92">
        <v>368</v>
      </c>
      <c r="W54926" s="92">
        <v>11</v>
      </c>
      <c r="X54926" s="92">
        <v>75</v>
      </c>
      <c r="Y54926" s="92">
        <v>122</v>
      </c>
      <c r="AK54926" s="92">
        <v>248</v>
      </c>
      <c r="AN54926" s="92">
        <v>368</v>
      </c>
      <c r="AO54926" s="92">
        <v>11</v>
      </c>
      <c r="AP54926" s="92">
        <v>75</v>
      </c>
      <c r="AQ54926" s="92">
        <v>122</v>
      </c>
      <c r="AS54926" s="92">
        <v>-531</v>
      </c>
      <c r="AT54926" s="92">
        <v>-13</v>
      </c>
      <c r="AU54926" s="92">
        <v>22</v>
      </c>
      <c r="AV54926" s="92">
        <v>2</v>
      </c>
      <c r="AW54926" s="92">
        <v>-30</v>
      </c>
      <c r="AX54926" s="92">
        <v>31</v>
      </c>
    </row>
    <row r="54927" spans="1:50">
      <c r="A54927" s="83" t="s">
        <v>182</v>
      </c>
      <c r="B54927" s="84">
        <v>44474.875</v>
      </c>
      <c r="C54927" s="85">
        <v>44474</v>
      </c>
      <c r="D54927" s="83">
        <v>14</v>
      </c>
      <c r="E54927" s="84">
        <v>44474.583333333336</v>
      </c>
      <c r="F54927" s="86" t="s">
        <v>429</v>
      </c>
      <c r="G54927" s="87" t="s">
        <v>430</v>
      </c>
      <c r="H54927" s="92">
        <v>1335</v>
      </c>
      <c r="I54927" s="92">
        <v>1350</v>
      </c>
      <c r="J54927" s="92">
        <v>808</v>
      </c>
      <c r="K54927" s="92">
        <v>-542</v>
      </c>
      <c r="O54927" s="92">
        <v>1350</v>
      </c>
      <c r="P54927" s="92">
        <v>808</v>
      </c>
      <c r="Q54927" s="92">
        <v>-542</v>
      </c>
      <c r="S54927" s="92">
        <v>244</v>
      </c>
      <c r="V54927" s="92">
        <v>357</v>
      </c>
      <c r="W54927" s="92">
        <v>10</v>
      </c>
      <c r="X54927" s="92">
        <v>77</v>
      </c>
      <c r="Y54927" s="92">
        <v>120</v>
      </c>
      <c r="AK54927" s="92">
        <v>244</v>
      </c>
      <c r="AN54927" s="92">
        <v>357</v>
      </c>
      <c r="AO54927" s="92">
        <v>10</v>
      </c>
      <c r="AP54927" s="92">
        <v>77</v>
      </c>
      <c r="AQ54927" s="92">
        <v>120</v>
      </c>
      <c r="AS54927" s="92">
        <v>-579</v>
      </c>
      <c r="AT54927" s="92">
        <v>-14</v>
      </c>
      <c r="AU54927" s="92">
        <v>12</v>
      </c>
      <c r="AV54927" s="92">
        <v>29</v>
      </c>
      <c r="AW54927" s="92">
        <v>-27</v>
      </c>
      <c r="AX54927" s="92">
        <v>37</v>
      </c>
    </row>
    <row r="54928" spans="1:50">
      <c r="A54928" s="83" t="s">
        <v>182</v>
      </c>
      <c r="B54928" s="84">
        <v>44474.916666666664</v>
      </c>
      <c r="C54928" s="85">
        <v>44474</v>
      </c>
      <c r="D54928" s="83">
        <v>15</v>
      </c>
      <c r="E54928" s="84">
        <v>44474.625</v>
      </c>
      <c r="F54928" s="86" t="s">
        <v>429</v>
      </c>
      <c r="G54928" s="87" t="s">
        <v>430</v>
      </c>
      <c r="H54928" s="92">
        <v>1335</v>
      </c>
      <c r="I54928" s="92">
        <v>1342</v>
      </c>
      <c r="J54928" s="92">
        <v>799</v>
      </c>
      <c r="K54928" s="92">
        <v>-543</v>
      </c>
      <c r="O54928" s="92">
        <v>1342</v>
      </c>
      <c r="P54928" s="92">
        <v>799</v>
      </c>
      <c r="Q54928" s="92">
        <v>-543</v>
      </c>
      <c r="S54928" s="92">
        <v>243</v>
      </c>
      <c r="V54928" s="92">
        <v>356</v>
      </c>
      <c r="W54928" s="92">
        <v>7</v>
      </c>
      <c r="X54928" s="92">
        <v>75</v>
      </c>
      <c r="Y54928" s="92">
        <v>118</v>
      </c>
      <c r="AK54928" s="92">
        <v>243</v>
      </c>
      <c r="AN54928" s="92">
        <v>356</v>
      </c>
      <c r="AO54928" s="92">
        <v>7</v>
      </c>
      <c r="AP54928" s="92">
        <v>75</v>
      </c>
      <c r="AQ54928" s="92">
        <v>118</v>
      </c>
      <c r="AS54928" s="92">
        <v>-562</v>
      </c>
      <c r="AT54928" s="92">
        <v>-11</v>
      </c>
      <c r="AU54928" s="92">
        <v>30</v>
      </c>
      <c r="AV54928" s="92">
        <v>10</v>
      </c>
      <c r="AW54928" s="92">
        <v>-14</v>
      </c>
      <c r="AX54928" s="92">
        <v>4</v>
      </c>
    </row>
    <row r="54929" spans="1:50">
      <c r="A54929" s="83" t="s">
        <v>182</v>
      </c>
      <c r="B54929" s="84">
        <v>44474.958333333336</v>
      </c>
      <c r="C54929" s="85">
        <v>44474</v>
      </c>
      <c r="D54929" s="83">
        <v>16</v>
      </c>
      <c r="E54929" s="84">
        <v>44474.666666666664</v>
      </c>
      <c r="F54929" s="86" t="s">
        <v>429</v>
      </c>
      <c r="G54929" s="87" t="s">
        <v>430</v>
      </c>
      <c r="H54929" s="92">
        <v>1325</v>
      </c>
      <c r="I54929" s="92">
        <v>1331</v>
      </c>
      <c r="J54929" s="92">
        <v>785</v>
      </c>
      <c r="K54929" s="92">
        <v>-546</v>
      </c>
      <c r="O54929" s="92">
        <v>1331</v>
      </c>
      <c r="P54929" s="92">
        <v>785</v>
      </c>
      <c r="Q54929" s="92">
        <v>-546</v>
      </c>
      <c r="S54929" s="92">
        <v>246</v>
      </c>
      <c r="V54929" s="92">
        <v>361</v>
      </c>
      <c r="W54929" s="92">
        <v>6</v>
      </c>
      <c r="X54929" s="92">
        <v>54</v>
      </c>
      <c r="Y54929" s="92">
        <v>118</v>
      </c>
      <c r="AK54929" s="92">
        <v>246</v>
      </c>
      <c r="AN54929" s="92">
        <v>361</v>
      </c>
      <c r="AO54929" s="92">
        <v>6</v>
      </c>
      <c r="AP54929" s="92">
        <v>54</v>
      </c>
      <c r="AQ54929" s="92">
        <v>118</v>
      </c>
      <c r="AS54929" s="92">
        <v>-571</v>
      </c>
      <c r="AT54929" s="92">
        <v>-11</v>
      </c>
      <c r="AU54929" s="92">
        <v>18</v>
      </c>
      <c r="AV54929" s="92">
        <v>32</v>
      </c>
      <c r="AW54929" s="92">
        <v>-2</v>
      </c>
      <c r="AX54929" s="92">
        <v>-12</v>
      </c>
    </row>
    <row r="54930" spans="1:50">
      <c r="A54930" s="83" t="s">
        <v>182</v>
      </c>
      <c r="B54930" s="84">
        <v>44475</v>
      </c>
      <c r="C54930" s="85">
        <v>44474</v>
      </c>
      <c r="D54930" s="83">
        <v>17</v>
      </c>
      <c r="E54930" s="84">
        <v>44474.708333333336</v>
      </c>
      <c r="F54930" s="86" t="s">
        <v>429</v>
      </c>
      <c r="G54930" s="87" t="s">
        <v>430</v>
      </c>
      <c r="H54930" s="92">
        <v>1334</v>
      </c>
      <c r="I54930" s="92">
        <v>1338</v>
      </c>
      <c r="J54930" s="92">
        <v>775</v>
      </c>
      <c r="K54930" s="92">
        <v>-563</v>
      </c>
      <c r="O54930" s="92">
        <v>1338</v>
      </c>
      <c r="P54930" s="92">
        <v>775</v>
      </c>
      <c r="Q54930" s="92">
        <v>-563</v>
      </c>
      <c r="S54930" s="92">
        <v>243</v>
      </c>
      <c r="V54930" s="92">
        <v>360</v>
      </c>
      <c r="W54930" s="92">
        <v>3</v>
      </c>
      <c r="X54930" s="92">
        <v>52</v>
      </c>
      <c r="Y54930" s="92">
        <v>117</v>
      </c>
      <c r="AK54930" s="92">
        <v>243</v>
      </c>
      <c r="AN54930" s="92">
        <v>360</v>
      </c>
      <c r="AO54930" s="92">
        <v>3</v>
      </c>
      <c r="AP54930" s="92">
        <v>52</v>
      </c>
      <c r="AQ54930" s="92">
        <v>117</v>
      </c>
      <c r="AS54930" s="92">
        <v>-584</v>
      </c>
      <c r="AT54930" s="92">
        <v>-12</v>
      </c>
      <c r="AU54930" s="92">
        <v>9</v>
      </c>
      <c r="AV54930" s="92">
        <v>88</v>
      </c>
      <c r="AW54930" s="92">
        <v>4</v>
      </c>
      <c r="AX54930" s="92">
        <v>-68</v>
      </c>
    </row>
    <row r="54931" spans="1:50">
      <c r="A54931" s="83" t="s">
        <v>182</v>
      </c>
      <c r="B54931" s="84">
        <v>44475.041666666664</v>
      </c>
      <c r="C54931" s="85">
        <v>44474</v>
      </c>
      <c r="D54931" s="83">
        <v>18</v>
      </c>
      <c r="E54931" s="84">
        <v>44474.75</v>
      </c>
      <c r="F54931" s="86" t="s">
        <v>429</v>
      </c>
      <c r="G54931" s="87" t="s">
        <v>430</v>
      </c>
      <c r="H54931" s="92">
        <v>1349</v>
      </c>
      <c r="I54931" s="92">
        <v>1356</v>
      </c>
      <c r="J54931" s="92">
        <v>837</v>
      </c>
      <c r="K54931" s="92">
        <v>-519</v>
      </c>
      <c r="O54931" s="92">
        <v>1356</v>
      </c>
      <c r="P54931" s="92">
        <v>837</v>
      </c>
      <c r="Q54931" s="92">
        <v>-519</v>
      </c>
      <c r="S54931" s="92">
        <v>241</v>
      </c>
      <c r="V54931" s="92">
        <v>365</v>
      </c>
      <c r="W54931" s="92">
        <v>0</v>
      </c>
      <c r="X54931" s="92">
        <v>108</v>
      </c>
      <c r="Y54931" s="92">
        <v>123</v>
      </c>
      <c r="AK54931" s="92">
        <v>241</v>
      </c>
      <c r="AN54931" s="92">
        <v>365</v>
      </c>
      <c r="AO54931" s="92">
        <v>0</v>
      </c>
      <c r="AP54931" s="92">
        <v>108</v>
      </c>
      <c r="AQ54931" s="92">
        <v>123</v>
      </c>
      <c r="AS54931" s="92">
        <v>-552</v>
      </c>
      <c r="AT54931" s="92">
        <v>-13</v>
      </c>
      <c r="AU54931" s="92">
        <v>14</v>
      </c>
      <c r="AV54931" s="92">
        <v>114</v>
      </c>
      <c r="AW54931" s="92">
        <v>-9</v>
      </c>
      <c r="AX54931" s="92">
        <v>-73</v>
      </c>
    </row>
    <row r="54932" spans="1:50">
      <c r="A54932" s="83" t="s">
        <v>182</v>
      </c>
      <c r="B54932" s="84">
        <v>44475.083333333336</v>
      </c>
      <c r="C54932" s="85">
        <v>44474</v>
      </c>
      <c r="D54932" s="83">
        <v>19</v>
      </c>
      <c r="E54932" s="84">
        <v>44474.791666666664</v>
      </c>
      <c r="F54932" s="86" t="s">
        <v>429</v>
      </c>
      <c r="G54932" s="87" t="s">
        <v>430</v>
      </c>
      <c r="H54932" s="92">
        <v>1370</v>
      </c>
      <c r="I54932" s="92">
        <v>1382</v>
      </c>
      <c r="J54932" s="92">
        <v>869</v>
      </c>
      <c r="K54932" s="92">
        <v>-513</v>
      </c>
      <c r="O54932" s="92">
        <v>1382</v>
      </c>
      <c r="P54932" s="92">
        <v>869</v>
      </c>
      <c r="Q54932" s="92">
        <v>-513</v>
      </c>
      <c r="S54932" s="92">
        <v>244</v>
      </c>
      <c r="V54932" s="92">
        <v>363</v>
      </c>
      <c r="W54932" s="92">
        <v>0</v>
      </c>
      <c r="X54932" s="92">
        <v>144</v>
      </c>
      <c r="Y54932" s="92">
        <v>118</v>
      </c>
      <c r="AK54932" s="92">
        <v>244</v>
      </c>
      <c r="AN54932" s="92">
        <v>363</v>
      </c>
      <c r="AO54932" s="92">
        <v>0</v>
      </c>
      <c r="AP54932" s="92">
        <v>144</v>
      </c>
      <c r="AQ54932" s="92">
        <v>118</v>
      </c>
      <c r="AS54932" s="92">
        <v>-556</v>
      </c>
      <c r="AT54932" s="92">
        <v>-11</v>
      </c>
      <c r="AU54932" s="92">
        <v>62</v>
      </c>
      <c r="AV54932" s="92">
        <v>106</v>
      </c>
      <c r="AW54932" s="92">
        <v>-17</v>
      </c>
      <c r="AX54932" s="92">
        <v>-97</v>
      </c>
    </row>
    <row r="54933" spans="1:50">
      <c r="A54933" s="83" t="s">
        <v>182</v>
      </c>
      <c r="B54933" s="84">
        <v>44475.125</v>
      </c>
      <c r="C54933" s="85">
        <v>44474</v>
      </c>
      <c r="D54933" s="83">
        <v>20</v>
      </c>
      <c r="E54933" s="84">
        <v>44474.833333333336</v>
      </c>
      <c r="F54933" s="86" t="s">
        <v>429</v>
      </c>
      <c r="G54933" s="87" t="s">
        <v>430</v>
      </c>
      <c r="H54933" s="92">
        <v>1363</v>
      </c>
      <c r="I54933" s="92">
        <v>1372</v>
      </c>
      <c r="J54933" s="92">
        <v>848</v>
      </c>
      <c r="K54933" s="92">
        <v>-524</v>
      </c>
      <c r="O54933" s="92">
        <v>1372</v>
      </c>
      <c r="P54933" s="92">
        <v>848</v>
      </c>
      <c r="Q54933" s="92">
        <v>-524</v>
      </c>
      <c r="S54933" s="92">
        <v>246</v>
      </c>
      <c r="V54933" s="92">
        <v>331</v>
      </c>
      <c r="W54933" s="92">
        <v>0</v>
      </c>
      <c r="X54933" s="92">
        <v>152</v>
      </c>
      <c r="Y54933" s="92">
        <v>119</v>
      </c>
      <c r="AK54933" s="92">
        <v>246</v>
      </c>
      <c r="AN54933" s="92">
        <v>331</v>
      </c>
      <c r="AO54933" s="92">
        <v>0</v>
      </c>
      <c r="AP54933" s="92">
        <v>152</v>
      </c>
      <c r="AQ54933" s="92">
        <v>119</v>
      </c>
      <c r="AS54933" s="92">
        <v>-567</v>
      </c>
      <c r="AT54933" s="92">
        <v>-9</v>
      </c>
      <c r="AU54933" s="92">
        <v>68</v>
      </c>
      <c r="AV54933" s="92">
        <v>109</v>
      </c>
      <c r="AW54933" s="92">
        <v>-17</v>
      </c>
      <c r="AX54933" s="92">
        <v>-108</v>
      </c>
    </row>
    <row r="54934" spans="1:50">
      <c r="A54934" s="83" t="s">
        <v>182</v>
      </c>
      <c r="B54934" s="84">
        <v>44475.166666666664</v>
      </c>
      <c r="C54934" s="85">
        <v>44474</v>
      </c>
      <c r="D54934" s="83">
        <v>21</v>
      </c>
      <c r="E54934" s="84">
        <v>44474.875</v>
      </c>
      <c r="F54934" s="86" t="s">
        <v>429</v>
      </c>
      <c r="G54934" s="87" t="s">
        <v>430</v>
      </c>
      <c r="H54934" s="92">
        <v>1316</v>
      </c>
      <c r="I54934" s="92">
        <v>1302</v>
      </c>
      <c r="J54934" s="92">
        <v>794</v>
      </c>
      <c r="K54934" s="92">
        <v>-508</v>
      </c>
      <c r="O54934" s="92">
        <v>1302</v>
      </c>
      <c r="P54934" s="92">
        <v>794</v>
      </c>
      <c r="Q54934" s="92">
        <v>-508</v>
      </c>
      <c r="S54934" s="92">
        <v>242</v>
      </c>
      <c r="V54934" s="92">
        <v>310</v>
      </c>
      <c r="W54934" s="92">
        <v>0</v>
      </c>
      <c r="X54934" s="92">
        <v>123</v>
      </c>
      <c r="Y54934" s="92">
        <v>119</v>
      </c>
      <c r="AK54934" s="92">
        <v>242</v>
      </c>
      <c r="AN54934" s="92">
        <v>310</v>
      </c>
      <c r="AO54934" s="92">
        <v>0</v>
      </c>
      <c r="AP54934" s="92">
        <v>123</v>
      </c>
      <c r="AQ54934" s="92">
        <v>119</v>
      </c>
      <c r="AS54934" s="92">
        <v>-507</v>
      </c>
      <c r="AT54934" s="92">
        <v>-9</v>
      </c>
      <c r="AU54934" s="92">
        <v>55</v>
      </c>
      <c r="AV54934" s="92">
        <v>114</v>
      </c>
      <c r="AW54934" s="92">
        <v>-22</v>
      </c>
      <c r="AX54934" s="92">
        <v>-139</v>
      </c>
    </row>
    <row r="54935" spans="1:50">
      <c r="A54935" s="83" t="s">
        <v>182</v>
      </c>
      <c r="B54935" s="84">
        <v>44475.208333333336</v>
      </c>
      <c r="C54935" s="85">
        <v>44474</v>
      </c>
      <c r="D54935" s="83">
        <v>22</v>
      </c>
      <c r="E54935" s="84">
        <v>44474.916666666664</v>
      </c>
      <c r="F54935" s="86" t="s">
        <v>429</v>
      </c>
      <c r="G54935" s="87" t="s">
        <v>430</v>
      </c>
      <c r="H54935" s="92">
        <v>1238</v>
      </c>
      <c r="I54935" s="92">
        <v>1224</v>
      </c>
      <c r="J54935" s="92">
        <v>695</v>
      </c>
      <c r="K54935" s="92">
        <v>-529</v>
      </c>
      <c r="O54935" s="92">
        <v>1224</v>
      </c>
      <c r="P54935" s="92">
        <v>695</v>
      </c>
      <c r="Q54935" s="92">
        <v>-529</v>
      </c>
      <c r="S54935" s="92">
        <v>233</v>
      </c>
      <c r="V54935" s="92">
        <v>241</v>
      </c>
      <c r="W54935" s="92">
        <v>0</v>
      </c>
      <c r="X54935" s="92">
        <v>101</v>
      </c>
      <c r="Y54935" s="92">
        <v>120</v>
      </c>
      <c r="AK54935" s="92">
        <v>233</v>
      </c>
      <c r="AN54935" s="92">
        <v>241</v>
      </c>
      <c r="AO54935" s="92">
        <v>0</v>
      </c>
      <c r="AP54935" s="92">
        <v>101</v>
      </c>
      <c r="AQ54935" s="92">
        <v>120</v>
      </c>
      <c r="AS54935" s="92">
        <v>-442</v>
      </c>
      <c r="AT54935" s="92">
        <v>-6</v>
      </c>
      <c r="AU54935" s="92">
        <v>61</v>
      </c>
      <c r="AV54935" s="92">
        <v>80</v>
      </c>
      <c r="AW54935" s="92">
        <v>-38</v>
      </c>
      <c r="AX54935" s="92">
        <v>-184</v>
      </c>
    </row>
    <row r="54936" spans="1:50">
      <c r="A54936" s="83" t="s">
        <v>182</v>
      </c>
      <c r="B54936" s="84">
        <v>44475.25</v>
      </c>
      <c r="C54936" s="85">
        <v>44474</v>
      </c>
      <c r="D54936" s="83">
        <v>23</v>
      </c>
      <c r="E54936" s="84">
        <v>44474.958333333336</v>
      </c>
      <c r="F54936" s="86" t="s">
        <v>429</v>
      </c>
      <c r="G54936" s="87" t="s">
        <v>430</v>
      </c>
      <c r="H54936" s="92">
        <v>1133</v>
      </c>
      <c r="I54936" s="92">
        <v>1132</v>
      </c>
      <c r="J54936" s="92">
        <v>654</v>
      </c>
      <c r="K54936" s="92">
        <v>-478</v>
      </c>
      <c r="O54936" s="92">
        <v>1132</v>
      </c>
      <c r="P54936" s="92">
        <v>654</v>
      </c>
      <c r="Q54936" s="92">
        <v>-478</v>
      </c>
      <c r="S54936" s="92">
        <v>227</v>
      </c>
      <c r="V54936" s="92">
        <v>192</v>
      </c>
      <c r="W54936" s="92">
        <v>0</v>
      </c>
      <c r="X54936" s="92">
        <v>117</v>
      </c>
      <c r="Y54936" s="92">
        <v>118</v>
      </c>
      <c r="AK54936" s="92">
        <v>227</v>
      </c>
      <c r="AN54936" s="92">
        <v>192</v>
      </c>
      <c r="AO54936" s="92">
        <v>0</v>
      </c>
      <c r="AP54936" s="92">
        <v>117</v>
      </c>
      <c r="AQ54936" s="92">
        <v>118</v>
      </c>
      <c r="AS54936" s="92">
        <v>-394</v>
      </c>
      <c r="AT54936" s="92">
        <v>-5</v>
      </c>
      <c r="AU54936" s="92">
        <v>106</v>
      </c>
      <c r="AV54936" s="92">
        <v>60</v>
      </c>
      <c r="AW54936" s="92">
        <v>-48</v>
      </c>
      <c r="AX54936" s="92">
        <v>-197</v>
      </c>
    </row>
    <row r="54937" spans="1:50">
      <c r="A54937" s="83" t="s">
        <v>182</v>
      </c>
      <c r="B54937" s="84">
        <v>44475.291666666664</v>
      </c>
      <c r="C54937" s="85">
        <v>44474</v>
      </c>
      <c r="D54937" s="83">
        <v>24</v>
      </c>
      <c r="E54937" s="84">
        <v>44475</v>
      </c>
      <c r="F54937" s="86" t="s">
        <v>429</v>
      </c>
      <c r="G54937" s="87" t="s">
        <v>430</v>
      </c>
      <c r="H54937" s="92">
        <v>1065</v>
      </c>
      <c r="I54937" s="92">
        <v>1063</v>
      </c>
      <c r="J54937" s="92">
        <v>663</v>
      </c>
      <c r="K54937" s="92">
        <v>-400</v>
      </c>
      <c r="O54937" s="92">
        <v>1063</v>
      </c>
      <c r="P54937" s="92">
        <v>663</v>
      </c>
      <c r="Q54937" s="92">
        <v>-400</v>
      </c>
      <c r="S54937" s="92">
        <v>229</v>
      </c>
      <c r="V54937" s="92">
        <v>189</v>
      </c>
      <c r="W54937" s="92">
        <v>0</v>
      </c>
      <c r="X54937" s="92">
        <v>127</v>
      </c>
      <c r="Y54937" s="92">
        <v>118</v>
      </c>
      <c r="AK54937" s="92">
        <v>229</v>
      </c>
      <c r="AN54937" s="92">
        <v>189</v>
      </c>
      <c r="AO54937" s="92">
        <v>0</v>
      </c>
      <c r="AP54937" s="92">
        <v>127</v>
      </c>
      <c r="AQ54937" s="92">
        <v>118</v>
      </c>
      <c r="AS54937" s="92">
        <v>-298</v>
      </c>
      <c r="AT54937" s="92">
        <v>-5</v>
      </c>
      <c r="AU54937" s="92">
        <v>111</v>
      </c>
      <c r="AV54937" s="92">
        <v>46</v>
      </c>
      <c r="AW54937" s="92">
        <v>-49</v>
      </c>
      <c r="AX54937" s="92">
        <v>-205</v>
      </c>
    </row>
    <row r="54938" spans="1:50">
      <c r="A54938" s="83" t="s">
        <v>182</v>
      </c>
      <c r="B54938" s="84">
        <v>44475.333333333336</v>
      </c>
      <c r="C54938" s="85">
        <v>44475</v>
      </c>
      <c r="D54938" s="83">
        <v>1</v>
      </c>
      <c r="E54938" s="84">
        <v>44475.041666666664</v>
      </c>
      <c r="F54938" s="86" t="s">
        <v>429</v>
      </c>
      <c r="G54938" s="87" t="s">
        <v>430</v>
      </c>
      <c r="H54938" s="92">
        <v>1009</v>
      </c>
      <c r="I54938" s="92">
        <v>1011</v>
      </c>
      <c r="J54938" s="92">
        <v>696</v>
      </c>
      <c r="K54938" s="92">
        <v>-315</v>
      </c>
      <c r="O54938" s="92">
        <v>1011</v>
      </c>
      <c r="P54938" s="92">
        <v>696</v>
      </c>
      <c r="Q54938" s="92">
        <v>-315</v>
      </c>
      <c r="S54938" s="92">
        <v>231</v>
      </c>
      <c r="V54938" s="92">
        <v>184</v>
      </c>
      <c r="W54938" s="92">
        <v>0</v>
      </c>
      <c r="X54938" s="92">
        <v>164</v>
      </c>
      <c r="Y54938" s="92">
        <v>117</v>
      </c>
      <c r="AK54938" s="92">
        <v>231</v>
      </c>
      <c r="AN54938" s="92">
        <v>184</v>
      </c>
      <c r="AO54938" s="92">
        <v>0</v>
      </c>
      <c r="AP54938" s="92">
        <v>164</v>
      </c>
      <c r="AQ54938" s="92">
        <v>117</v>
      </c>
      <c r="AS54938" s="92">
        <v>-185</v>
      </c>
      <c r="AT54938" s="92">
        <v>-3</v>
      </c>
      <c r="AU54938" s="92">
        <v>148</v>
      </c>
      <c r="AV54938" s="92">
        <v>27</v>
      </c>
      <c r="AW54938" s="92">
        <v>-48</v>
      </c>
      <c r="AX54938" s="92">
        <v>-254</v>
      </c>
    </row>
    <row r="54939" spans="1:50">
      <c r="A54939" s="83" t="s">
        <v>182</v>
      </c>
      <c r="B54939" s="84">
        <v>44475.375</v>
      </c>
      <c r="C54939" s="85">
        <v>44475</v>
      </c>
      <c r="D54939" s="83">
        <v>2</v>
      </c>
      <c r="E54939" s="84">
        <v>44475.083333333336</v>
      </c>
      <c r="F54939" s="86" t="s">
        <v>429</v>
      </c>
      <c r="G54939" s="87" t="s">
        <v>430</v>
      </c>
      <c r="H54939" s="92">
        <v>977</v>
      </c>
      <c r="I54939" s="92">
        <v>985</v>
      </c>
      <c r="J54939" s="92">
        <v>726</v>
      </c>
      <c r="K54939" s="92">
        <v>-259</v>
      </c>
      <c r="O54939" s="92">
        <v>985</v>
      </c>
      <c r="P54939" s="92">
        <v>726</v>
      </c>
      <c r="Q54939" s="92">
        <v>-259</v>
      </c>
      <c r="S54939" s="92">
        <v>231</v>
      </c>
      <c r="V54939" s="92">
        <v>192</v>
      </c>
      <c r="W54939" s="92">
        <v>0</v>
      </c>
      <c r="X54939" s="92">
        <v>187</v>
      </c>
      <c r="Y54939" s="92">
        <v>116</v>
      </c>
      <c r="AK54939" s="92">
        <v>231</v>
      </c>
      <c r="AN54939" s="92">
        <v>192</v>
      </c>
      <c r="AO54939" s="92">
        <v>0</v>
      </c>
      <c r="AP54939" s="92">
        <v>187</v>
      </c>
      <c r="AQ54939" s="92">
        <v>116</v>
      </c>
      <c r="AS54939" s="92">
        <v>-88</v>
      </c>
      <c r="AT54939" s="92">
        <v>-1</v>
      </c>
      <c r="AU54939" s="92">
        <v>180</v>
      </c>
      <c r="AV54939" s="92">
        <v>1</v>
      </c>
      <c r="AW54939" s="92">
        <v>-65</v>
      </c>
      <c r="AX54939" s="92">
        <v>-286</v>
      </c>
    </row>
    <row r="54940" spans="1:50">
      <c r="A54940" s="83" t="s">
        <v>182</v>
      </c>
      <c r="B54940" s="84">
        <v>44475.416666666664</v>
      </c>
      <c r="C54940" s="85">
        <v>44475</v>
      </c>
      <c r="D54940" s="83">
        <v>3</v>
      </c>
      <c r="E54940" s="84">
        <v>44475.125</v>
      </c>
      <c r="F54940" s="86" t="s">
        <v>429</v>
      </c>
      <c r="G54940" s="87" t="s">
        <v>430</v>
      </c>
      <c r="H54940" s="92">
        <v>968</v>
      </c>
      <c r="I54940" s="92">
        <v>968</v>
      </c>
      <c r="J54940" s="92">
        <v>730</v>
      </c>
      <c r="K54940" s="92">
        <v>-238</v>
      </c>
      <c r="O54940" s="92">
        <v>968</v>
      </c>
      <c r="P54940" s="92">
        <v>730</v>
      </c>
      <c r="Q54940" s="92">
        <v>-238</v>
      </c>
      <c r="S54940" s="92">
        <v>230</v>
      </c>
      <c r="V54940" s="92">
        <v>189</v>
      </c>
      <c r="W54940" s="92">
        <v>0</v>
      </c>
      <c r="X54940" s="92">
        <v>193</v>
      </c>
      <c r="Y54940" s="92">
        <v>118</v>
      </c>
      <c r="AK54940" s="92">
        <v>230</v>
      </c>
      <c r="AN54940" s="92">
        <v>189</v>
      </c>
      <c r="AO54940" s="92">
        <v>0</v>
      </c>
      <c r="AP54940" s="92">
        <v>193</v>
      </c>
      <c r="AQ54940" s="92">
        <v>118</v>
      </c>
      <c r="AS54940" s="92">
        <v>-31</v>
      </c>
      <c r="AT54940" s="92">
        <v>-2</v>
      </c>
      <c r="AU54940" s="92">
        <v>193</v>
      </c>
      <c r="AV54940" s="92">
        <v>-18</v>
      </c>
      <c r="AW54940" s="92">
        <v>-80</v>
      </c>
      <c r="AX54940" s="92">
        <v>-300</v>
      </c>
    </row>
    <row r="54941" spans="1:50">
      <c r="A54941" s="83" t="s">
        <v>182</v>
      </c>
      <c r="B54941" s="84">
        <v>44475.458333333336</v>
      </c>
      <c r="C54941" s="85">
        <v>44475</v>
      </c>
      <c r="D54941" s="83">
        <v>4</v>
      </c>
      <c r="E54941" s="84">
        <v>44475.166666666664</v>
      </c>
      <c r="F54941" s="86" t="s">
        <v>429</v>
      </c>
      <c r="G54941" s="87" t="s">
        <v>430</v>
      </c>
      <c r="H54941" s="92">
        <v>965</v>
      </c>
      <c r="I54941" s="92">
        <v>973</v>
      </c>
      <c r="J54941" s="92">
        <v>701</v>
      </c>
      <c r="K54941" s="92">
        <v>-272</v>
      </c>
      <c r="O54941" s="92">
        <v>973</v>
      </c>
      <c r="P54941" s="92">
        <v>701</v>
      </c>
      <c r="Q54941" s="92">
        <v>-272</v>
      </c>
      <c r="S54941" s="92">
        <v>234</v>
      </c>
      <c r="V54941" s="92">
        <v>188</v>
      </c>
      <c r="W54941" s="92">
        <v>0</v>
      </c>
      <c r="X54941" s="92">
        <v>166</v>
      </c>
      <c r="Y54941" s="92">
        <v>113</v>
      </c>
      <c r="AK54941" s="92">
        <v>234</v>
      </c>
      <c r="AN54941" s="92">
        <v>188</v>
      </c>
      <c r="AO54941" s="92">
        <v>0</v>
      </c>
      <c r="AP54941" s="92">
        <v>166</v>
      </c>
      <c r="AQ54941" s="92">
        <v>113</v>
      </c>
      <c r="AS54941" s="92">
        <v>-26</v>
      </c>
      <c r="AT54941" s="92">
        <v>-1</v>
      </c>
      <c r="AU54941" s="92">
        <v>173</v>
      </c>
      <c r="AV54941" s="92">
        <v>-26</v>
      </c>
      <c r="AW54941" s="92">
        <v>-84</v>
      </c>
      <c r="AX54941" s="92">
        <v>-308</v>
      </c>
    </row>
    <row r="54942" spans="1:50">
      <c r="A54942" s="83" t="s">
        <v>182</v>
      </c>
      <c r="B54942" s="84">
        <v>44475.5</v>
      </c>
      <c r="C54942" s="85">
        <v>44475</v>
      </c>
      <c r="D54942" s="83">
        <v>5</v>
      </c>
      <c r="E54942" s="84">
        <v>44475.208333333336</v>
      </c>
      <c r="F54942" s="86" t="s">
        <v>429</v>
      </c>
      <c r="G54942" s="87" t="s">
        <v>430</v>
      </c>
      <c r="H54942" s="92">
        <v>1012</v>
      </c>
      <c r="I54942" s="92">
        <v>1010</v>
      </c>
      <c r="J54942" s="92">
        <v>683</v>
      </c>
      <c r="K54942" s="92">
        <v>-327</v>
      </c>
      <c r="O54942" s="92">
        <v>1010</v>
      </c>
      <c r="P54942" s="92">
        <v>683</v>
      </c>
      <c r="Q54942" s="92">
        <v>-327</v>
      </c>
      <c r="S54942" s="92">
        <v>235</v>
      </c>
      <c r="V54942" s="92">
        <v>188</v>
      </c>
      <c r="W54942" s="92">
        <v>0</v>
      </c>
      <c r="X54942" s="92">
        <v>137</v>
      </c>
      <c r="Y54942" s="92">
        <v>123</v>
      </c>
      <c r="AK54942" s="92">
        <v>235</v>
      </c>
      <c r="AN54942" s="92">
        <v>188</v>
      </c>
      <c r="AO54942" s="92">
        <v>0</v>
      </c>
      <c r="AP54942" s="92">
        <v>137</v>
      </c>
      <c r="AQ54942" s="92">
        <v>123</v>
      </c>
      <c r="AS54942" s="92">
        <v>-65</v>
      </c>
      <c r="AT54942" s="92">
        <v>-3</v>
      </c>
      <c r="AU54942" s="92">
        <v>140</v>
      </c>
      <c r="AV54942" s="92">
        <v>-18</v>
      </c>
      <c r="AW54942" s="92">
        <v>-91</v>
      </c>
      <c r="AX54942" s="92">
        <v>-290</v>
      </c>
    </row>
    <row r="54943" spans="1:50">
      <c r="A54943" s="83" t="s">
        <v>182</v>
      </c>
      <c r="B54943" s="84">
        <v>44475.541666666664</v>
      </c>
      <c r="C54943" s="85">
        <v>44475</v>
      </c>
      <c r="D54943" s="83">
        <v>6</v>
      </c>
      <c r="E54943" s="84">
        <v>44475.25</v>
      </c>
      <c r="F54943" s="86" t="s">
        <v>429</v>
      </c>
      <c r="G54943" s="87" t="s">
        <v>430</v>
      </c>
      <c r="H54943" s="92">
        <v>1112</v>
      </c>
      <c r="I54943" s="92">
        <v>1107</v>
      </c>
      <c r="J54943" s="92">
        <v>698</v>
      </c>
      <c r="K54943" s="92">
        <v>-409</v>
      </c>
      <c r="O54943" s="92">
        <v>1107</v>
      </c>
      <c r="P54943" s="92">
        <v>698</v>
      </c>
      <c r="Q54943" s="92">
        <v>-409</v>
      </c>
      <c r="S54943" s="92">
        <v>235</v>
      </c>
      <c r="V54943" s="92">
        <v>186</v>
      </c>
      <c r="W54943" s="92">
        <v>0</v>
      </c>
      <c r="X54943" s="92">
        <v>150</v>
      </c>
      <c r="Y54943" s="92">
        <v>127</v>
      </c>
      <c r="AK54943" s="92">
        <v>235</v>
      </c>
      <c r="AN54943" s="92">
        <v>186</v>
      </c>
      <c r="AO54943" s="92">
        <v>0</v>
      </c>
      <c r="AP54943" s="92">
        <v>150</v>
      </c>
      <c r="AQ54943" s="92">
        <v>127</v>
      </c>
      <c r="AS54943" s="92">
        <v>-235</v>
      </c>
      <c r="AT54943" s="92">
        <v>-2</v>
      </c>
      <c r="AU54943" s="92">
        <v>132</v>
      </c>
      <c r="AV54943" s="92">
        <v>17</v>
      </c>
      <c r="AW54943" s="92">
        <v>-77</v>
      </c>
      <c r="AX54943" s="92">
        <v>-244</v>
      </c>
    </row>
    <row r="54944" spans="1:50">
      <c r="A54944" s="83" t="s">
        <v>182</v>
      </c>
      <c r="B54944" s="84">
        <v>44475.583333333336</v>
      </c>
      <c r="C54944" s="85">
        <v>44475</v>
      </c>
      <c r="D54944" s="83">
        <v>7</v>
      </c>
      <c r="E54944" s="84">
        <v>44475.291666666664</v>
      </c>
      <c r="F54944" s="86" t="s">
        <v>429</v>
      </c>
      <c r="G54944" s="87" t="s">
        <v>430</v>
      </c>
      <c r="H54944" s="92">
        <v>1243</v>
      </c>
      <c r="I54944" s="92">
        <v>1244</v>
      </c>
      <c r="J54944" s="92">
        <v>767</v>
      </c>
      <c r="K54944" s="92">
        <v>-477</v>
      </c>
      <c r="O54944" s="92">
        <v>1244</v>
      </c>
      <c r="P54944" s="92">
        <v>767</v>
      </c>
      <c r="Q54944" s="92">
        <v>-477</v>
      </c>
      <c r="S54944" s="92">
        <v>236</v>
      </c>
      <c r="V54944" s="92">
        <v>255</v>
      </c>
      <c r="W54944" s="92">
        <v>0</v>
      </c>
      <c r="X54944" s="92">
        <v>147</v>
      </c>
      <c r="Y54944" s="92">
        <v>129</v>
      </c>
      <c r="AK54944" s="92">
        <v>236</v>
      </c>
      <c r="AN54944" s="92">
        <v>255</v>
      </c>
      <c r="AO54944" s="92">
        <v>0</v>
      </c>
      <c r="AP54944" s="92">
        <v>147</v>
      </c>
      <c r="AQ54944" s="92">
        <v>129</v>
      </c>
      <c r="AS54944" s="92">
        <v>-396</v>
      </c>
      <c r="AT54944" s="92">
        <v>-5</v>
      </c>
      <c r="AU54944" s="92">
        <v>93</v>
      </c>
      <c r="AV54944" s="92">
        <v>59</v>
      </c>
      <c r="AW54944" s="92">
        <v>-42</v>
      </c>
      <c r="AX54944" s="92">
        <v>-186</v>
      </c>
    </row>
    <row r="54945" spans="1:50">
      <c r="A54945" s="83" t="s">
        <v>182</v>
      </c>
      <c r="B54945" s="84">
        <v>44475.625</v>
      </c>
      <c r="C54945" s="85">
        <v>44475</v>
      </c>
      <c r="D54945" s="83">
        <v>8</v>
      </c>
      <c r="E54945" s="84">
        <v>44475.333333333336</v>
      </c>
      <c r="F54945" s="86" t="s">
        <v>429</v>
      </c>
      <c r="G54945" s="87" t="s">
        <v>430</v>
      </c>
      <c r="H54945" s="92">
        <v>1315</v>
      </c>
      <c r="I54945" s="92">
        <v>1330</v>
      </c>
      <c r="J54945" s="92">
        <v>897</v>
      </c>
      <c r="K54945" s="92">
        <v>-433</v>
      </c>
      <c r="O54945" s="92">
        <v>1330</v>
      </c>
      <c r="P54945" s="92">
        <v>897</v>
      </c>
      <c r="Q54945" s="92">
        <v>-433</v>
      </c>
      <c r="S54945" s="92">
        <v>279</v>
      </c>
      <c r="V54945" s="92">
        <v>323</v>
      </c>
      <c r="W54945" s="92">
        <v>1</v>
      </c>
      <c r="X54945" s="92">
        <v>169</v>
      </c>
      <c r="Y54945" s="92">
        <v>125</v>
      </c>
      <c r="AK54945" s="92">
        <v>279</v>
      </c>
      <c r="AN54945" s="92">
        <v>323</v>
      </c>
      <c r="AO54945" s="92">
        <v>1</v>
      </c>
      <c r="AP54945" s="92">
        <v>169</v>
      </c>
      <c r="AQ54945" s="92">
        <v>125</v>
      </c>
      <c r="AS54945" s="92">
        <v>-377</v>
      </c>
      <c r="AT54945" s="92">
        <v>-5</v>
      </c>
      <c r="AU54945" s="92">
        <v>69</v>
      </c>
      <c r="AV54945" s="92">
        <v>72</v>
      </c>
      <c r="AW54945" s="92">
        <v>-38</v>
      </c>
      <c r="AX54945" s="92">
        <v>-154</v>
      </c>
    </row>
    <row r="54946" spans="1:50">
      <c r="A54946" s="83" t="s">
        <v>182</v>
      </c>
      <c r="B54946" s="84">
        <v>44475.666666666664</v>
      </c>
      <c r="C54946" s="85">
        <v>44475</v>
      </c>
      <c r="D54946" s="83">
        <v>9</v>
      </c>
      <c r="E54946" s="84">
        <v>44475.375</v>
      </c>
      <c r="F54946" s="86" t="s">
        <v>429</v>
      </c>
      <c r="G54946" s="87" t="s">
        <v>430</v>
      </c>
      <c r="H54946" s="92">
        <v>1347</v>
      </c>
      <c r="I54946" s="92">
        <v>1355</v>
      </c>
      <c r="J54946" s="92">
        <v>879</v>
      </c>
      <c r="K54946" s="92">
        <v>-476</v>
      </c>
      <c r="O54946" s="92">
        <v>1355</v>
      </c>
      <c r="P54946" s="92">
        <v>879</v>
      </c>
      <c r="Q54946" s="92">
        <v>-476</v>
      </c>
      <c r="S54946" s="92">
        <v>298</v>
      </c>
      <c r="V54946" s="92">
        <v>310</v>
      </c>
      <c r="W54946" s="92">
        <v>8</v>
      </c>
      <c r="X54946" s="92">
        <v>137</v>
      </c>
      <c r="Y54946" s="92">
        <v>126</v>
      </c>
      <c r="AK54946" s="92">
        <v>298</v>
      </c>
      <c r="AN54946" s="92">
        <v>310</v>
      </c>
      <c r="AO54946" s="92">
        <v>8</v>
      </c>
      <c r="AP54946" s="92">
        <v>137</v>
      </c>
      <c r="AQ54946" s="92">
        <v>126</v>
      </c>
      <c r="AS54946" s="92">
        <v>-372</v>
      </c>
      <c r="AT54946" s="92">
        <v>-4</v>
      </c>
      <c r="AU54946" s="92">
        <v>95</v>
      </c>
      <c r="AV54946" s="92">
        <v>40</v>
      </c>
      <c r="AW54946" s="92">
        <v>-55</v>
      </c>
      <c r="AX54946" s="92">
        <v>-180</v>
      </c>
    </row>
    <row r="54947" spans="1:50">
      <c r="A54947" s="83" t="s">
        <v>182</v>
      </c>
      <c r="B54947" s="84">
        <v>44475.708333333336</v>
      </c>
      <c r="C54947" s="85">
        <v>44475</v>
      </c>
      <c r="D54947" s="83">
        <v>10</v>
      </c>
      <c r="E54947" s="84">
        <v>44475.416666666664</v>
      </c>
      <c r="F54947" s="86" t="s">
        <v>429</v>
      </c>
      <c r="G54947" s="87" t="s">
        <v>430</v>
      </c>
      <c r="H54947" s="92">
        <v>1392</v>
      </c>
      <c r="I54947" s="92">
        <v>1384</v>
      </c>
      <c r="J54947" s="92">
        <v>876</v>
      </c>
      <c r="K54947" s="92">
        <v>-508</v>
      </c>
      <c r="O54947" s="92">
        <v>1384</v>
      </c>
      <c r="P54947" s="92">
        <v>876</v>
      </c>
      <c r="Q54947" s="92">
        <v>-508</v>
      </c>
      <c r="S54947" s="92">
        <v>301</v>
      </c>
      <c r="V54947" s="92">
        <v>340</v>
      </c>
      <c r="W54947" s="92">
        <v>17</v>
      </c>
      <c r="X54947" s="92">
        <v>93</v>
      </c>
      <c r="Y54947" s="92">
        <v>125</v>
      </c>
      <c r="AK54947" s="92">
        <v>301</v>
      </c>
      <c r="AN54947" s="92">
        <v>340</v>
      </c>
      <c r="AO54947" s="92">
        <v>17</v>
      </c>
      <c r="AP54947" s="92">
        <v>93</v>
      </c>
      <c r="AQ54947" s="92">
        <v>125</v>
      </c>
      <c r="AS54947" s="92">
        <v>-409</v>
      </c>
      <c r="AT54947" s="92">
        <v>-4</v>
      </c>
      <c r="AU54947" s="92">
        <v>85</v>
      </c>
      <c r="AV54947" s="92">
        <v>48</v>
      </c>
      <c r="AW54947" s="92">
        <v>-62</v>
      </c>
      <c r="AX54947" s="92">
        <v>-166</v>
      </c>
    </row>
    <row r="54948" spans="1:50">
      <c r="A54948" s="83" t="s">
        <v>182</v>
      </c>
      <c r="B54948" s="84">
        <v>44475.75</v>
      </c>
      <c r="C54948" s="85">
        <v>44475</v>
      </c>
      <c r="D54948" s="83">
        <v>11</v>
      </c>
      <c r="E54948" s="84">
        <v>44475.458333333336</v>
      </c>
      <c r="F54948" s="86" t="s">
        <v>429</v>
      </c>
      <c r="G54948" s="87" t="s">
        <v>430</v>
      </c>
      <c r="H54948" s="92">
        <v>1310</v>
      </c>
      <c r="I54948" s="92">
        <v>1380</v>
      </c>
      <c r="J54948" s="92">
        <v>892</v>
      </c>
      <c r="K54948" s="92">
        <v>-488</v>
      </c>
      <c r="O54948" s="92">
        <v>1380</v>
      </c>
      <c r="P54948" s="92">
        <v>892</v>
      </c>
      <c r="Q54948" s="92">
        <v>-488</v>
      </c>
      <c r="S54948" s="92">
        <v>323</v>
      </c>
      <c r="V54948" s="92">
        <v>344</v>
      </c>
      <c r="W54948" s="92">
        <v>17</v>
      </c>
      <c r="X54948" s="92">
        <v>85</v>
      </c>
      <c r="Y54948" s="92">
        <v>123</v>
      </c>
      <c r="AK54948" s="92">
        <v>323</v>
      </c>
      <c r="AN54948" s="92">
        <v>344</v>
      </c>
      <c r="AO54948" s="92">
        <v>17</v>
      </c>
      <c r="AP54948" s="92">
        <v>85</v>
      </c>
      <c r="AQ54948" s="92">
        <v>123</v>
      </c>
      <c r="AS54948" s="92">
        <v>-360</v>
      </c>
      <c r="AT54948" s="92">
        <v>-4</v>
      </c>
      <c r="AU54948" s="92">
        <v>99</v>
      </c>
      <c r="AV54948" s="92">
        <v>29</v>
      </c>
      <c r="AW54948" s="92">
        <v>-54</v>
      </c>
      <c r="AX54948" s="92">
        <v>-198</v>
      </c>
    </row>
    <row r="54949" spans="1:50">
      <c r="A54949" s="83" t="s">
        <v>182</v>
      </c>
      <c r="B54949" s="84">
        <v>44475.791666666664</v>
      </c>
      <c r="C54949" s="85">
        <v>44475</v>
      </c>
      <c r="D54949" s="83">
        <v>12</v>
      </c>
      <c r="E54949" s="84">
        <v>44475.5</v>
      </c>
      <c r="F54949" s="86" t="s">
        <v>429</v>
      </c>
      <c r="G54949" s="87" t="s">
        <v>430</v>
      </c>
      <c r="H54949" s="92">
        <v>1350</v>
      </c>
      <c r="I54949" s="92">
        <v>1373</v>
      </c>
      <c r="J54949" s="92">
        <v>851</v>
      </c>
      <c r="K54949" s="92">
        <v>-522</v>
      </c>
      <c r="O54949" s="92">
        <v>1373</v>
      </c>
      <c r="P54949" s="92">
        <v>851</v>
      </c>
      <c r="Q54949" s="92">
        <v>-522</v>
      </c>
      <c r="S54949" s="92">
        <v>321</v>
      </c>
      <c r="V54949" s="92">
        <v>315</v>
      </c>
      <c r="W54949" s="92">
        <v>16</v>
      </c>
      <c r="X54949" s="92">
        <v>75</v>
      </c>
      <c r="Y54949" s="92">
        <v>124</v>
      </c>
      <c r="AK54949" s="92">
        <v>321</v>
      </c>
      <c r="AN54949" s="92">
        <v>315</v>
      </c>
      <c r="AO54949" s="92">
        <v>16</v>
      </c>
      <c r="AP54949" s="92">
        <v>75</v>
      </c>
      <c r="AQ54949" s="92">
        <v>124</v>
      </c>
      <c r="AS54949" s="92">
        <v>-364</v>
      </c>
      <c r="AT54949" s="92">
        <v>-6</v>
      </c>
      <c r="AU54949" s="92">
        <v>99</v>
      </c>
      <c r="AV54949" s="92">
        <v>21</v>
      </c>
      <c r="AW54949" s="92">
        <v>-77</v>
      </c>
      <c r="AX54949" s="92">
        <v>-195</v>
      </c>
    </row>
    <row r="54950" spans="1:50">
      <c r="A54950" s="83" t="s">
        <v>182</v>
      </c>
      <c r="B54950" s="84">
        <v>44475.833333333336</v>
      </c>
      <c r="C54950" s="85">
        <v>44475</v>
      </c>
      <c r="D54950" s="83">
        <v>13</v>
      </c>
      <c r="E54950" s="84">
        <v>44475.541666666664</v>
      </c>
      <c r="F54950" s="86" t="s">
        <v>429</v>
      </c>
      <c r="G54950" s="87" t="s">
        <v>430</v>
      </c>
      <c r="H54950" s="92">
        <v>1349</v>
      </c>
      <c r="I54950" s="92">
        <v>1367</v>
      </c>
      <c r="J54950" s="92">
        <v>784</v>
      </c>
      <c r="K54950" s="92">
        <v>-583</v>
      </c>
      <c r="O54950" s="92">
        <v>1367</v>
      </c>
      <c r="P54950" s="92">
        <v>784</v>
      </c>
      <c r="Q54950" s="92">
        <v>-583</v>
      </c>
      <c r="S54950" s="92">
        <v>308</v>
      </c>
      <c r="V54950" s="92">
        <v>270</v>
      </c>
      <c r="W54950" s="92">
        <v>16</v>
      </c>
      <c r="X54950" s="92">
        <v>66</v>
      </c>
      <c r="Y54950" s="92">
        <v>124</v>
      </c>
      <c r="AK54950" s="92">
        <v>308</v>
      </c>
      <c r="AN54950" s="92">
        <v>270</v>
      </c>
      <c r="AO54950" s="92">
        <v>16</v>
      </c>
      <c r="AP54950" s="92">
        <v>66</v>
      </c>
      <c r="AQ54950" s="92">
        <v>124</v>
      </c>
      <c r="AS54950" s="92">
        <v>-413</v>
      </c>
      <c r="AT54950" s="92">
        <v>-8</v>
      </c>
      <c r="AU54950" s="92">
        <v>79</v>
      </c>
      <c r="AV54950" s="92">
        <v>-11</v>
      </c>
      <c r="AW54950" s="92">
        <v>-107</v>
      </c>
      <c r="AX54950" s="92">
        <v>-123</v>
      </c>
    </row>
    <row r="54951" spans="1:50">
      <c r="A54951" s="83" t="s">
        <v>182</v>
      </c>
      <c r="B54951" s="84">
        <v>44475.875</v>
      </c>
      <c r="C54951" s="85">
        <v>44475</v>
      </c>
      <c r="D54951" s="83">
        <v>14</v>
      </c>
      <c r="E54951" s="84">
        <v>44475.583333333336</v>
      </c>
      <c r="F54951" s="86" t="s">
        <v>429</v>
      </c>
      <c r="G54951" s="87" t="s">
        <v>430</v>
      </c>
      <c r="H54951" s="92">
        <v>1339</v>
      </c>
      <c r="I54951" s="92">
        <v>1350</v>
      </c>
      <c r="J54951" s="92">
        <v>776</v>
      </c>
      <c r="K54951" s="92">
        <v>-574</v>
      </c>
      <c r="O54951" s="92">
        <v>1350</v>
      </c>
      <c r="P54951" s="92">
        <v>776</v>
      </c>
      <c r="Q54951" s="92">
        <v>-574</v>
      </c>
      <c r="S54951" s="92">
        <v>261</v>
      </c>
      <c r="V54951" s="92">
        <v>319</v>
      </c>
      <c r="W54951" s="92">
        <v>15</v>
      </c>
      <c r="X54951" s="92">
        <v>55</v>
      </c>
      <c r="Y54951" s="92">
        <v>126</v>
      </c>
      <c r="AK54951" s="92">
        <v>261</v>
      </c>
      <c r="AN54951" s="92">
        <v>319</v>
      </c>
      <c r="AO54951" s="92">
        <v>15</v>
      </c>
      <c r="AP54951" s="92">
        <v>55</v>
      </c>
      <c r="AQ54951" s="92">
        <v>126</v>
      </c>
      <c r="AS54951" s="92">
        <v>-455</v>
      </c>
      <c r="AT54951" s="92">
        <v>-10</v>
      </c>
      <c r="AU54951" s="92">
        <v>49</v>
      </c>
      <c r="AV54951" s="92">
        <v>16</v>
      </c>
      <c r="AW54951" s="92">
        <v>-112</v>
      </c>
      <c r="AX54951" s="92">
        <v>-62</v>
      </c>
    </row>
    <row r="54952" spans="1:50">
      <c r="A54952" s="83" t="s">
        <v>182</v>
      </c>
      <c r="B54952" s="84">
        <v>44475.916666666664</v>
      </c>
      <c r="C54952" s="85">
        <v>44475</v>
      </c>
      <c r="D54952" s="83">
        <v>15</v>
      </c>
      <c r="E54952" s="84">
        <v>44475.625</v>
      </c>
      <c r="F54952" s="86" t="s">
        <v>429</v>
      </c>
      <c r="G54952" s="87" t="s">
        <v>430</v>
      </c>
      <c r="H54952" s="92">
        <v>1319</v>
      </c>
      <c r="I54952" s="92">
        <v>1323</v>
      </c>
      <c r="J54952" s="92">
        <v>776</v>
      </c>
      <c r="K54952" s="92">
        <v>-547</v>
      </c>
      <c r="O54952" s="92">
        <v>1323</v>
      </c>
      <c r="P54952" s="92">
        <v>776</v>
      </c>
      <c r="Q54952" s="92">
        <v>-547</v>
      </c>
      <c r="S54952" s="92">
        <v>261</v>
      </c>
      <c r="V54952" s="92">
        <v>340</v>
      </c>
      <c r="W54952" s="92">
        <v>16</v>
      </c>
      <c r="X54952" s="92">
        <v>40</v>
      </c>
      <c r="Y54952" s="92">
        <v>119</v>
      </c>
      <c r="AK54952" s="92">
        <v>261</v>
      </c>
      <c r="AN54952" s="92">
        <v>340</v>
      </c>
      <c r="AO54952" s="92">
        <v>16</v>
      </c>
      <c r="AP54952" s="92">
        <v>40</v>
      </c>
      <c r="AQ54952" s="92">
        <v>119</v>
      </c>
      <c r="AS54952" s="92">
        <v>-408</v>
      </c>
      <c r="AT54952" s="92">
        <v>-12</v>
      </c>
      <c r="AU54952" s="92">
        <v>34</v>
      </c>
      <c r="AV54952" s="92">
        <v>0</v>
      </c>
      <c r="AW54952" s="92">
        <v>-111</v>
      </c>
      <c r="AX54952" s="92">
        <v>-50</v>
      </c>
    </row>
    <row r="54953" spans="1:50">
      <c r="A54953" s="83" t="s">
        <v>182</v>
      </c>
      <c r="B54953" s="84">
        <v>44475.958333333336</v>
      </c>
      <c r="C54953" s="85">
        <v>44475</v>
      </c>
      <c r="D54953" s="83">
        <v>16</v>
      </c>
      <c r="E54953" s="84">
        <v>44475.666666666664</v>
      </c>
      <c r="F54953" s="86" t="s">
        <v>429</v>
      </c>
      <c r="G54953" s="87" t="s">
        <v>430</v>
      </c>
      <c r="H54953" s="92">
        <v>1299</v>
      </c>
      <c r="I54953" s="92">
        <v>1307</v>
      </c>
      <c r="J54953" s="92">
        <v>758</v>
      </c>
      <c r="K54953" s="92">
        <v>-549</v>
      </c>
      <c r="O54953" s="92">
        <v>1307</v>
      </c>
      <c r="P54953" s="92">
        <v>758</v>
      </c>
      <c r="Q54953" s="92">
        <v>-549</v>
      </c>
      <c r="S54953" s="92">
        <v>263</v>
      </c>
      <c r="V54953" s="92">
        <v>316</v>
      </c>
      <c r="W54953" s="92">
        <v>17</v>
      </c>
      <c r="X54953" s="92">
        <v>36</v>
      </c>
      <c r="Y54953" s="92">
        <v>126</v>
      </c>
      <c r="AK54953" s="92">
        <v>263</v>
      </c>
      <c r="AN54953" s="92">
        <v>316</v>
      </c>
      <c r="AO54953" s="92">
        <v>17</v>
      </c>
      <c r="AP54953" s="92">
        <v>36</v>
      </c>
      <c r="AQ54953" s="92">
        <v>126</v>
      </c>
      <c r="AS54953" s="92">
        <v>-386</v>
      </c>
      <c r="AT54953" s="92">
        <v>-17</v>
      </c>
      <c r="AU54953" s="92">
        <v>19</v>
      </c>
      <c r="AV54953" s="92">
        <v>-19</v>
      </c>
      <c r="AW54953" s="92">
        <v>-119</v>
      </c>
      <c r="AX54953" s="92">
        <v>-27</v>
      </c>
    </row>
    <row r="54954" spans="1:50">
      <c r="A54954" s="83" t="s">
        <v>182</v>
      </c>
      <c r="B54954" s="84">
        <v>44476</v>
      </c>
      <c r="C54954" s="85">
        <v>44475</v>
      </c>
      <c r="D54954" s="83">
        <v>17</v>
      </c>
      <c r="E54954" s="84">
        <v>44475.708333333336</v>
      </c>
      <c r="F54954" s="86" t="s">
        <v>429</v>
      </c>
      <c r="G54954" s="87" t="s">
        <v>430</v>
      </c>
      <c r="H54954" s="92">
        <v>1304</v>
      </c>
      <c r="I54954" s="92">
        <v>1320</v>
      </c>
      <c r="J54954" s="92">
        <v>762</v>
      </c>
      <c r="K54954" s="92">
        <v>-558</v>
      </c>
      <c r="O54954" s="92">
        <v>1320</v>
      </c>
      <c r="P54954" s="92">
        <v>762</v>
      </c>
      <c r="Q54954" s="92">
        <v>-558</v>
      </c>
      <c r="S54954" s="92">
        <v>262</v>
      </c>
      <c r="V54954" s="92">
        <v>324</v>
      </c>
      <c r="W54954" s="92">
        <v>14</v>
      </c>
      <c r="X54954" s="92">
        <v>37</v>
      </c>
      <c r="Y54954" s="92">
        <v>125</v>
      </c>
      <c r="AK54954" s="92">
        <v>262</v>
      </c>
      <c r="AN54954" s="92">
        <v>324</v>
      </c>
      <c r="AO54954" s="92">
        <v>14</v>
      </c>
      <c r="AP54954" s="92">
        <v>37</v>
      </c>
      <c r="AQ54954" s="92">
        <v>125</v>
      </c>
      <c r="AS54954" s="92">
        <v>-454</v>
      </c>
      <c r="AT54954" s="92">
        <v>-17</v>
      </c>
      <c r="AU54954" s="92">
        <v>9</v>
      </c>
      <c r="AV54954" s="92">
        <v>9</v>
      </c>
      <c r="AW54954" s="92">
        <v>-105</v>
      </c>
      <c r="AX54954" s="92">
        <v>0</v>
      </c>
    </row>
    <row r="54955" spans="1:50">
      <c r="A54955" s="83" t="s">
        <v>182</v>
      </c>
      <c r="B54955" s="84">
        <v>44476.041666666664</v>
      </c>
      <c r="C54955" s="85">
        <v>44475</v>
      </c>
      <c r="D54955" s="83">
        <v>18</v>
      </c>
      <c r="E54955" s="84">
        <v>44475.75</v>
      </c>
      <c r="F54955" s="86" t="s">
        <v>429</v>
      </c>
      <c r="G54955" s="87" t="s">
        <v>430</v>
      </c>
      <c r="H54955" s="92">
        <v>1324</v>
      </c>
      <c r="I54955" s="92">
        <v>1342</v>
      </c>
      <c r="J54955" s="92">
        <v>785</v>
      </c>
      <c r="K54955" s="92">
        <v>-557</v>
      </c>
      <c r="O54955" s="92">
        <v>1342</v>
      </c>
      <c r="P54955" s="92">
        <v>785</v>
      </c>
      <c r="Q54955" s="92">
        <v>-557</v>
      </c>
      <c r="S54955" s="92">
        <v>261</v>
      </c>
      <c r="V54955" s="92">
        <v>366</v>
      </c>
      <c r="W54955" s="92">
        <v>5</v>
      </c>
      <c r="X54955" s="92">
        <v>25</v>
      </c>
      <c r="Y54955" s="92">
        <v>128</v>
      </c>
      <c r="AK54955" s="92">
        <v>261</v>
      </c>
      <c r="AN54955" s="92">
        <v>366</v>
      </c>
      <c r="AO54955" s="92">
        <v>5</v>
      </c>
      <c r="AP54955" s="92">
        <v>25</v>
      </c>
      <c r="AQ54955" s="92">
        <v>128</v>
      </c>
      <c r="AS54955" s="92">
        <v>-467</v>
      </c>
      <c r="AT54955" s="92">
        <v>-19</v>
      </c>
      <c r="AU54955" s="92">
        <v>-31</v>
      </c>
      <c r="AV54955" s="92">
        <v>12</v>
      </c>
      <c r="AW54955" s="92">
        <v>-89</v>
      </c>
      <c r="AX54955" s="92">
        <v>37</v>
      </c>
    </row>
    <row r="54956" spans="1:50">
      <c r="A54956" s="83" t="s">
        <v>182</v>
      </c>
      <c r="B54956" s="84">
        <v>44476.083333333336</v>
      </c>
      <c r="C54956" s="85">
        <v>44475</v>
      </c>
      <c r="D54956" s="83">
        <v>19</v>
      </c>
      <c r="E54956" s="84">
        <v>44475.791666666664</v>
      </c>
      <c r="F54956" s="86" t="s">
        <v>429</v>
      </c>
      <c r="G54956" s="87" t="s">
        <v>430</v>
      </c>
      <c r="H54956" s="92">
        <v>1349</v>
      </c>
      <c r="I54956" s="92">
        <v>1386</v>
      </c>
      <c r="J54956" s="92">
        <v>872</v>
      </c>
      <c r="K54956" s="92">
        <v>-514</v>
      </c>
      <c r="O54956" s="92">
        <v>1386</v>
      </c>
      <c r="P54956" s="92">
        <v>872</v>
      </c>
      <c r="Q54956" s="92">
        <v>-514</v>
      </c>
      <c r="S54956" s="92">
        <v>263</v>
      </c>
      <c r="V54956" s="92">
        <v>455</v>
      </c>
      <c r="W54956" s="92">
        <v>0</v>
      </c>
      <c r="X54956" s="92">
        <v>28</v>
      </c>
      <c r="Y54956" s="92">
        <v>126</v>
      </c>
      <c r="AK54956" s="92">
        <v>263</v>
      </c>
      <c r="AN54956" s="92">
        <v>455</v>
      </c>
      <c r="AO54956" s="92">
        <v>0</v>
      </c>
      <c r="AP54956" s="92">
        <v>28</v>
      </c>
      <c r="AQ54956" s="92">
        <v>126</v>
      </c>
      <c r="AS54956" s="92">
        <v>-461</v>
      </c>
      <c r="AT54956" s="92">
        <v>-19</v>
      </c>
      <c r="AU54956" s="92">
        <v>-53</v>
      </c>
      <c r="AV54956" s="92">
        <v>46</v>
      </c>
      <c r="AW54956" s="92">
        <v>-101</v>
      </c>
      <c r="AX54956" s="92">
        <v>74</v>
      </c>
    </row>
    <row r="54957" spans="1:50">
      <c r="A54957" s="83" t="s">
        <v>182</v>
      </c>
      <c r="B54957" s="84">
        <v>44476.125</v>
      </c>
      <c r="C54957" s="85">
        <v>44475</v>
      </c>
      <c r="D54957" s="83">
        <v>20</v>
      </c>
      <c r="E54957" s="84">
        <v>44475.833333333336</v>
      </c>
      <c r="F54957" s="86" t="s">
        <v>429</v>
      </c>
      <c r="G54957" s="87" t="s">
        <v>430</v>
      </c>
      <c r="H54957" s="92">
        <v>1358</v>
      </c>
      <c r="I54957" s="92">
        <v>1398</v>
      </c>
      <c r="J54957" s="92">
        <v>878</v>
      </c>
      <c r="K54957" s="92">
        <v>-520</v>
      </c>
      <c r="O54957" s="92">
        <v>1398</v>
      </c>
      <c r="P54957" s="92">
        <v>878</v>
      </c>
      <c r="Q54957" s="92">
        <v>-520</v>
      </c>
      <c r="S54957" s="92">
        <v>255</v>
      </c>
      <c r="V54957" s="92">
        <v>448</v>
      </c>
      <c r="W54957" s="92">
        <v>0</v>
      </c>
      <c r="X54957" s="92">
        <v>54</v>
      </c>
      <c r="Y54957" s="92">
        <v>121</v>
      </c>
      <c r="AK54957" s="92">
        <v>255</v>
      </c>
      <c r="AN54957" s="92">
        <v>448</v>
      </c>
      <c r="AO54957" s="92">
        <v>0</v>
      </c>
      <c r="AP54957" s="92">
        <v>54</v>
      </c>
      <c r="AQ54957" s="92">
        <v>121</v>
      </c>
      <c r="AS54957" s="92">
        <v>-483</v>
      </c>
      <c r="AT54957" s="92">
        <v>-17</v>
      </c>
      <c r="AU54957" s="92">
        <v>-41</v>
      </c>
      <c r="AV54957" s="92">
        <v>48</v>
      </c>
      <c r="AW54957" s="92">
        <v>-103</v>
      </c>
      <c r="AX54957" s="92">
        <v>76</v>
      </c>
    </row>
    <row r="54958" spans="1:50">
      <c r="A54958" s="83" t="s">
        <v>182</v>
      </c>
      <c r="B54958" s="84">
        <v>44476.166666666664</v>
      </c>
      <c r="C54958" s="85">
        <v>44475</v>
      </c>
      <c r="D54958" s="83">
        <v>21</v>
      </c>
      <c r="E54958" s="84">
        <v>44475.875</v>
      </c>
      <c r="F54958" s="86" t="s">
        <v>429</v>
      </c>
      <c r="G54958" s="87" t="s">
        <v>430</v>
      </c>
      <c r="H54958" s="92">
        <v>1322</v>
      </c>
      <c r="I54958" s="92">
        <v>1353</v>
      </c>
      <c r="J54958" s="92">
        <v>840</v>
      </c>
      <c r="K54958" s="92">
        <v>-513</v>
      </c>
      <c r="O54958" s="92">
        <v>1353</v>
      </c>
      <c r="P54958" s="92">
        <v>840</v>
      </c>
      <c r="Q54958" s="92">
        <v>-513</v>
      </c>
      <c r="S54958" s="92">
        <v>241</v>
      </c>
      <c r="V54958" s="92">
        <v>435</v>
      </c>
      <c r="W54958" s="92">
        <v>0</v>
      </c>
      <c r="X54958" s="92">
        <v>46</v>
      </c>
      <c r="Y54958" s="92">
        <v>118</v>
      </c>
      <c r="AK54958" s="92">
        <v>241</v>
      </c>
      <c r="AN54958" s="92">
        <v>435</v>
      </c>
      <c r="AO54958" s="92">
        <v>0</v>
      </c>
      <c r="AP54958" s="92">
        <v>46</v>
      </c>
      <c r="AQ54958" s="92">
        <v>118</v>
      </c>
      <c r="AS54958" s="92">
        <v>-451</v>
      </c>
      <c r="AT54958" s="92">
        <v>-16</v>
      </c>
      <c r="AU54958" s="92">
        <v>-38</v>
      </c>
      <c r="AV54958" s="92">
        <v>38</v>
      </c>
      <c r="AW54958" s="92">
        <v>-111</v>
      </c>
      <c r="AX54958" s="92">
        <v>65</v>
      </c>
    </row>
    <row r="54959" spans="1:50">
      <c r="A54959" s="83" t="s">
        <v>182</v>
      </c>
      <c r="B54959" s="84">
        <v>44476.208333333336</v>
      </c>
      <c r="C54959" s="85">
        <v>44475</v>
      </c>
      <c r="D54959" s="83">
        <v>22</v>
      </c>
      <c r="E54959" s="84">
        <v>44475.916666666664</v>
      </c>
      <c r="F54959" s="86" t="s">
        <v>429</v>
      </c>
      <c r="G54959" s="87" t="s">
        <v>430</v>
      </c>
      <c r="H54959" s="92">
        <v>1266</v>
      </c>
      <c r="I54959" s="92">
        <v>1296</v>
      </c>
      <c r="J54959" s="92">
        <v>800</v>
      </c>
      <c r="K54959" s="92">
        <v>-496</v>
      </c>
      <c r="O54959" s="92">
        <v>1296</v>
      </c>
      <c r="P54959" s="92">
        <v>800</v>
      </c>
      <c r="Q54959" s="92">
        <v>-496</v>
      </c>
      <c r="S54959" s="92">
        <v>242</v>
      </c>
      <c r="V54959" s="92">
        <v>397</v>
      </c>
      <c r="W54959" s="92">
        <v>0</v>
      </c>
      <c r="X54959" s="92">
        <v>43</v>
      </c>
      <c r="Y54959" s="92">
        <v>118</v>
      </c>
      <c r="AK54959" s="92">
        <v>242</v>
      </c>
      <c r="AN54959" s="92">
        <v>397</v>
      </c>
      <c r="AO54959" s="92">
        <v>0</v>
      </c>
      <c r="AP54959" s="92">
        <v>43</v>
      </c>
      <c r="AQ54959" s="92">
        <v>118</v>
      </c>
      <c r="AS54959" s="92">
        <v>-437</v>
      </c>
      <c r="AT54959" s="92">
        <v>-16</v>
      </c>
      <c r="AU54959" s="92">
        <v>-50</v>
      </c>
      <c r="AV54959" s="92">
        <v>44</v>
      </c>
      <c r="AW54959" s="92">
        <v>-106</v>
      </c>
      <c r="AX54959" s="92">
        <v>69</v>
      </c>
    </row>
    <row r="54960" spans="1:50">
      <c r="A54960" s="83" t="s">
        <v>182</v>
      </c>
      <c r="B54960" s="84">
        <v>44476.25</v>
      </c>
      <c r="C54960" s="85">
        <v>44475</v>
      </c>
      <c r="D54960" s="83">
        <v>23</v>
      </c>
      <c r="E54960" s="84">
        <v>44475.958333333336</v>
      </c>
      <c r="F54960" s="86" t="s">
        <v>429</v>
      </c>
      <c r="G54960" s="87" t="s">
        <v>430</v>
      </c>
      <c r="H54960" s="92">
        <v>1158</v>
      </c>
      <c r="I54960" s="92">
        <v>1200</v>
      </c>
      <c r="J54960" s="92">
        <v>695</v>
      </c>
      <c r="K54960" s="92">
        <v>-505</v>
      </c>
      <c r="O54960" s="92">
        <v>1200</v>
      </c>
      <c r="P54960" s="92">
        <v>695</v>
      </c>
      <c r="Q54960" s="92">
        <v>-505</v>
      </c>
      <c r="S54960" s="92">
        <v>242</v>
      </c>
      <c r="V54960" s="92">
        <v>283</v>
      </c>
      <c r="W54960" s="92">
        <v>0</v>
      </c>
      <c r="X54960" s="92">
        <v>56</v>
      </c>
      <c r="Y54960" s="92">
        <v>114</v>
      </c>
      <c r="AK54960" s="92">
        <v>242</v>
      </c>
      <c r="AN54960" s="92">
        <v>283</v>
      </c>
      <c r="AO54960" s="92">
        <v>0</v>
      </c>
      <c r="AP54960" s="92">
        <v>56</v>
      </c>
      <c r="AQ54960" s="92">
        <v>114</v>
      </c>
      <c r="AS54960" s="92">
        <v>-406</v>
      </c>
      <c r="AT54960" s="92">
        <v>-14</v>
      </c>
      <c r="AU54960" s="92">
        <v>-12</v>
      </c>
      <c r="AV54960" s="92">
        <v>13</v>
      </c>
      <c r="AW54960" s="92">
        <v>-106</v>
      </c>
      <c r="AX54960" s="92">
        <v>20</v>
      </c>
    </row>
    <row r="54961" spans="1:50">
      <c r="A54961" s="83" t="s">
        <v>182</v>
      </c>
      <c r="B54961" s="84">
        <v>44476.291666666664</v>
      </c>
      <c r="C54961" s="85">
        <v>44475</v>
      </c>
      <c r="D54961" s="83">
        <v>24</v>
      </c>
      <c r="E54961" s="84">
        <v>44476</v>
      </c>
      <c r="F54961" s="86" t="s">
        <v>429</v>
      </c>
      <c r="G54961" s="87" t="s">
        <v>430</v>
      </c>
      <c r="H54961" s="92">
        <v>1099</v>
      </c>
      <c r="I54961" s="92">
        <v>1131</v>
      </c>
      <c r="J54961" s="92">
        <v>669</v>
      </c>
      <c r="K54961" s="92">
        <v>-462</v>
      </c>
      <c r="O54961" s="92">
        <v>1131</v>
      </c>
      <c r="P54961" s="92">
        <v>669</v>
      </c>
      <c r="Q54961" s="92">
        <v>-462</v>
      </c>
      <c r="S54961" s="92">
        <v>242</v>
      </c>
      <c r="V54961" s="92">
        <v>253</v>
      </c>
      <c r="W54961" s="92">
        <v>0</v>
      </c>
      <c r="X54961" s="92">
        <v>58</v>
      </c>
      <c r="Y54961" s="92">
        <v>116</v>
      </c>
      <c r="AK54961" s="92">
        <v>242</v>
      </c>
      <c r="AN54961" s="92">
        <v>253</v>
      </c>
      <c r="AO54961" s="92">
        <v>0</v>
      </c>
      <c r="AP54961" s="92">
        <v>58</v>
      </c>
      <c r="AQ54961" s="92">
        <v>116</v>
      </c>
      <c r="AS54961" s="92">
        <v>-354</v>
      </c>
      <c r="AT54961" s="92">
        <v>-10</v>
      </c>
      <c r="AU54961" s="92">
        <v>14</v>
      </c>
      <c r="AV54961" s="92">
        <v>14</v>
      </c>
      <c r="AW54961" s="92">
        <v>-106</v>
      </c>
      <c r="AX54961" s="92">
        <v>-20</v>
      </c>
    </row>
    <row r="54962" spans="1:50">
      <c r="A54962" s="83" t="s">
        <v>182</v>
      </c>
      <c r="B54962" s="84">
        <v>44476.333333333336</v>
      </c>
      <c r="C54962" s="85">
        <v>44476</v>
      </c>
      <c r="D54962" s="83">
        <v>1</v>
      </c>
      <c r="E54962" s="84">
        <v>44476.041666666664</v>
      </c>
      <c r="F54962" s="86" t="s">
        <v>429</v>
      </c>
      <c r="G54962" s="87" t="s">
        <v>430</v>
      </c>
      <c r="H54962" s="92">
        <v>1091</v>
      </c>
      <c r="I54962" s="92">
        <v>1094</v>
      </c>
      <c r="J54962" s="92">
        <v>599</v>
      </c>
      <c r="K54962" s="92">
        <v>-495</v>
      </c>
      <c r="O54962" s="92">
        <v>1094</v>
      </c>
      <c r="P54962" s="92">
        <v>599</v>
      </c>
      <c r="Q54962" s="92">
        <v>-495</v>
      </c>
      <c r="S54962" s="92">
        <v>244</v>
      </c>
      <c r="V54962" s="92">
        <v>186</v>
      </c>
      <c r="W54962" s="92">
        <v>0</v>
      </c>
      <c r="X54962" s="92">
        <v>52</v>
      </c>
      <c r="Y54962" s="92">
        <v>117</v>
      </c>
      <c r="AK54962" s="92">
        <v>244</v>
      </c>
      <c r="AN54962" s="92">
        <v>186</v>
      </c>
      <c r="AO54962" s="92">
        <v>0</v>
      </c>
      <c r="AP54962" s="92">
        <v>52</v>
      </c>
      <c r="AQ54962" s="92">
        <v>117</v>
      </c>
      <c r="AS54962" s="92">
        <v>-319</v>
      </c>
      <c r="AT54962" s="92">
        <v>-11</v>
      </c>
      <c r="AU54962" s="92">
        <v>40</v>
      </c>
      <c r="AV54962" s="92">
        <v>-15</v>
      </c>
      <c r="AW54962" s="92">
        <v>-137</v>
      </c>
      <c r="AX54962" s="92">
        <v>-53</v>
      </c>
    </row>
    <row r="54963" spans="1:50">
      <c r="A54963" s="83" t="s">
        <v>182</v>
      </c>
      <c r="B54963" s="84">
        <v>44476.375</v>
      </c>
      <c r="C54963" s="85">
        <v>44476</v>
      </c>
      <c r="D54963" s="83">
        <v>2</v>
      </c>
      <c r="E54963" s="84">
        <v>44476.083333333336</v>
      </c>
      <c r="F54963" s="86" t="s">
        <v>429</v>
      </c>
      <c r="G54963" s="87" t="s">
        <v>430</v>
      </c>
      <c r="H54963" s="92">
        <v>1068</v>
      </c>
      <c r="I54963" s="92">
        <v>1076</v>
      </c>
      <c r="J54963" s="92">
        <v>600</v>
      </c>
      <c r="K54963" s="92">
        <v>-476</v>
      </c>
      <c r="O54963" s="92">
        <v>1076</v>
      </c>
      <c r="P54963" s="92">
        <v>600</v>
      </c>
      <c r="Q54963" s="92">
        <v>-476</v>
      </c>
      <c r="S54963" s="92">
        <v>241</v>
      </c>
      <c r="V54963" s="92">
        <v>191</v>
      </c>
      <c r="W54963" s="92">
        <v>0</v>
      </c>
      <c r="X54963" s="92">
        <v>47</v>
      </c>
      <c r="Y54963" s="92">
        <v>121</v>
      </c>
      <c r="AK54963" s="92">
        <v>241</v>
      </c>
      <c r="AN54963" s="92">
        <v>191</v>
      </c>
      <c r="AO54963" s="92">
        <v>0</v>
      </c>
      <c r="AP54963" s="92">
        <v>47</v>
      </c>
      <c r="AQ54963" s="92">
        <v>121</v>
      </c>
      <c r="AS54963" s="92">
        <v>-311</v>
      </c>
      <c r="AT54963" s="92">
        <v>-8</v>
      </c>
      <c r="AU54963" s="92">
        <v>46</v>
      </c>
      <c r="AV54963" s="92">
        <v>-20</v>
      </c>
      <c r="AW54963" s="92">
        <v>-139</v>
      </c>
      <c r="AX54963" s="92">
        <v>-44</v>
      </c>
    </row>
    <row r="54964" spans="1:50">
      <c r="A54964" s="83" t="s">
        <v>182</v>
      </c>
      <c r="B54964" s="84">
        <v>44476.416666666664</v>
      </c>
      <c r="C54964" s="85">
        <v>44476</v>
      </c>
      <c r="D54964" s="83">
        <v>3</v>
      </c>
      <c r="E54964" s="84">
        <v>44476.125</v>
      </c>
      <c r="F54964" s="86" t="s">
        <v>429</v>
      </c>
      <c r="G54964" s="87" t="s">
        <v>430</v>
      </c>
      <c r="H54964" s="92">
        <v>1060</v>
      </c>
      <c r="I54964" s="92">
        <v>1068</v>
      </c>
      <c r="J54964" s="92">
        <v>593</v>
      </c>
      <c r="K54964" s="92">
        <v>-475</v>
      </c>
      <c r="O54964" s="92">
        <v>1068</v>
      </c>
      <c r="P54964" s="92">
        <v>593</v>
      </c>
      <c r="Q54964" s="92">
        <v>-475</v>
      </c>
      <c r="S54964" s="92">
        <v>244</v>
      </c>
      <c r="V54964" s="92">
        <v>187</v>
      </c>
      <c r="W54964" s="92">
        <v>0</v>
      </c>
      <c r="X54964" s="92">
        <v>42</v>
      </c>
      <c r="Y54964" s="92">
        <v>120</v>
      </c>
      <c r="AK54964" s="92">
        <v>244</v>
      </c>
      <c r="AN54964" s="92">
        <v>187</v>
      </c>
      <c r="AO54964" s="92">
        <v>0</v>
      </c>
      <c r="AP54964" s="92">
        <v>42</v>
      </c>
      <c r="AQ54964" s="92">
        <v>120</v>
      </c>
      <c r="AS54964" s="92">
        <v>-272</v>
      </c>
      <c r="AT54964" s="92">
        <v>-9</v>
      </c>
      <c r="AU54964" s="92">
        <v>50</v>
      </c>
      <c r="AV54964" s="92">
        <v>-41</v>
      </c>
      <c r="AW54964" s="92">
        <v>-151</v>
      </c>
      <c r="AX54964" s="92">
        <v>-52</v>
      </c>
    </row>
    <row r="54965" spans="1:50">
      <c r="A54965" s="83" t="s">
        <v>182</v>
      </c>
      <c r="B54965" s="84">
        <v>44476.458333333336</v>
      </c>
      <c r="C54965" s="85">
        <v>44476</v>
      </c>
      <c r="D54965" s="83">
        <v>4</v>
      </c>
      <c r="E54965" s="84">
        <v>44476.166666666664</v>
      </c>
      <c r="F54965" s="86" t="s">
        <v>429</v>
      </c>
      <c r="G54965" s="87" t="s">
        <v>430</v>
      </c>
      <c r="H54965" s="92">
        <v>1067</v>
      </c>
      <c r="I54965" s="92">
        <v>1085</v>
      </c>
      <c r="J54965" s="92">
        <v>584</v>
      </c>
      <c r="K54965" s="92">
        <v>-501</v>
      </c>
      <c r="O54965" s="92">
        <v>1085</v>
      </c>
      <c r="P54965" s="92">
        <v>584</v>
      </c>
      <c r="Q54965" s="92">
        <v>-501</v>
      </c>
      <c r="S54965" s="92">
        <v>242</v>
      </c>
      <c r="V54965" s="92">
        <v>191</v>
      </c>
      <c r="W54965" s="92">
        <v>0</v>
      </c>
      <c r="X54965" s="92">
        <v>31</v>
      </c>
      <c r="Y54965" s="92">
        <v>120</v>
      </c>
      <c r="AK54965" s="92">
        <v>242</v>
      </c>
      <c r="AN54965" s="92">
        <v>191</v>
      </c>
      <c r="AO54965" s="92">
        <v>0</v>
      </c>
      <c r="AP54965" s="92">
        <v>31</v>
      </c>
      <c r="AQ54965" s="92">
        <v>120</v>
      </c>
      <c r="AS54965" s="92">
        <v>-296</v>
      </c>
      <c r="AT54965" s="92">
        <v>-8</v>
      </c>
      <c r="AU54965" s="92">
        <v>43</v>
      </c>
      <c r="AV54965" s="92">
        <v>-39</v>
      </c>
      <c r="AW54965" s="92">
        <v>-153</v>
      </c>
      <c r="AX54965" s="92">
        <v>-48</v>
      </c>
    </row>
    <row r="54966" spans="1:50">
      <c r="A54966" s="83" t="s">
        <v>182</v>
      </c>
      <c r="B54966" s="84">
        <v>44476.5</v>
      </c>
      <c r="C54966" s="85">
        <v>44476</v>
      </c>
      <c r="D54966" s="83">
        <v>5</v>
      </c>
      <c r="E54966" s="84">
        <v>44476.208333333336</v>
      </c>
      <c r="F54966" s="86" t="s">
        <v>429</v>
      </c>
      <c r="G54966" s="87" t="s">
        <v>430</v>
      </c>
      <c r="H54966" s="92">
        <v>1123</v>
      </c>
      <c r="I54966" s="92">
        <v>1132</v>
      </c>
      <c r="J54966" s="92">
        <v>607</v>
      </c>
      <c r="K54966" s="92">
        <v>-525</v>
      </c>
      <c r="O54966" s="92">
        <v>1132</v>
      </c>
      <c r="P54966" s="92">
        <v>607</v>
      </c>
      <c r="Q54966" s="92">
        <v>-525</v>
      </c>
      <c r="S54966" s="92">
        <v>257</v>
      </c>
      <c r="V54966" s="92">
        <v>193</v>
      </c>
      <c r="W54966" s="92">
        <v>0</v>
      </c>
      <c r="X54966" s="92">
        <v>34</v>
      </c>
      <c r="Y54966" s="92">
        <v>123</v>
      </c>
      <c r="AK54966" s="92">
        <v>257</v>
      </c>
      <c r="AN54966" s="92">
        <v>193</v>
      </c>
      <c r="AO54966" s="92">
        <v>0</v>
      </c>
      <c r="AP54966" s="92">
        <v>34</v>
      </c>
      <c r="AQ54966" s="92">
        <v>123</v>
      </c>
      <c r="AS54966" s="92">
        <v>-349</v>
      </c>
      <c r="AT54966" s="92">
        <v>-8</v>
      </c>
      <c r="AU54966" s="92">
        <v>25</v>
      </c>
      <c r="AV54966" s="92">
        <v>-19</v>
      </c>
      <c r="AW54966" s="92">
        <v>-139</v>
      </c>
      <c r="AX54966" s="92">
        <v>-35</v>
      </c>
    </row>
    <row r="54967" spans="1:50">
      <c r="A54967" s="83" t="s">
        <v>182</v>
      </c>
      <c r="B54967" s="84">
        <v>44476.541666666664</v>
      </c>
      <c r="C54967" s="85">
        <v>44476</v>
      </c>
      <c r="D54967" s="83">
        <v>6</v>
      </c>
      <c r="E54967" s="84">
        <v>44476.25</v>
      </c>
      <c r="F54967" s="86" t="s">
        <v>429</v>
      </c>
      <c r="G54967" s="87" t="s">
        <v>430</v>
      </c>
      <c r="H54967" s="92">
        <v>1240</v>
      </c>
      <c r="I54967" s="92">
        <v>1255</v>
      </c>
      <c r="J54967" s="92">
        <v>690</v>
      </c>
      <c r="K54967" s="92">
        <v>-565</v>
      </c>
      <c r="O54967" s="92">
        <v>1255</v>
      </c>
      <c r="P54967" s="92">
        <v>690</v>
      </c>
      <c r="Q54967" s="92">
        <v>-565</v>
      </c>
      <c r="S54967" s="92">
        <v>266</v>
      </c>
      <c r="V54967" s="92">
        <v>283</v>
      </c>
      <c r="W54967" s="92">
        <v>0</v>
      </c>
      <c r="X54967" s="92">
        <v>22</v>
      </c>
      <c r="Y54967" s="92">
        <v>119</v>
      </c>
      <c r="AK54967" s="92">
        <v>266</v>
      </c>
      <c r="AN54967" s="92">
        <v>283</v>
      </c>
      <c r="AO54967" s="92">
        <v>0</v>
      </c>
      <c r="AP54967" s="92">
        <v>22</v>
      </c>
      <c r="AQ54967" s="92">
        <v>119</v>
      </c>
      <c r="AS54967" s="92">
        <v>-430</v>
      </c>
      <c r="AT54967" s="92">
        <v>-9</v>
      </c>
      <c r="AU54967" s="92">
        <v>5</v>
      </c>
      <c r="AV54967" s="92">
        <v>-13</v>
      </c>
      <c r="AW54967" s="92">
        <v>-102</v>
      </c>
      <c r="AX54967" s="92">
        <v>-16</v>
      </c>
    </row>
    <row r="54968" spans="1:50">
      <c r="A54968" s="83" t="s">
        <v>182</v>
      </c>
      <c r="B54968" s="84">
        <v>44476.583333333336</v>
      </c>
      <c r="C54968" s="85">
        <v>44476</v>
      </c>
      <c r="D54968" s="83">
        <v>7</v>
      </c>
      <c r="E54968" s="84">
        <v>44476.291666666664</v>
      </c>
      <c r="F54968" s="86" t="s">
        <v>429</v>
      </c>
      <c r="G54968" s="87" t="s">
        <v>430</v>
      </c>
      <c r="H54968" s="92">
        <v>1389</v>
      </c>
      <c r="I54968" s="92">
        <v>1416</v>
      </c>
      <c r="J54968" s="92">
        <v>853</v>
      </c>
      <c r="K54968" s="92">
        <v>-563</v>
      </c>
      <c r="O54968" s="92">
        <v>1416</v>
      </c>
      <c r="P54968" s="92">
        <v>853</v>
      </c>
      <c r="Q54968" s="92">
        <v>-563</v>
      </c>
      <c r="S54968" s="92">
        <v>268</v>
      </c>
      <c r="V54968" s="92">
        <v>440</v>
      </c>
      <c r="W54968" s="92">
        <v>0</v>
      </c>
      <c r="X54968" s="92">
        <v>25</v>
      </c>
      <c r="Y54968" s="92">
        <v>120</v>
      </c>
      <c r="AK54968" s="92">
        <v>268</v>
      </c>
      <c r="AN54968" s="92">
        <v>440</v>
      </c>
      <c r="AO54968" s="92">
        <v>0</v>
      </c>
      <c r="AP54968" s="92">
        <v>25</v>
      </c>
      <c r="AQ54968" s="92">
        <v>120</v>
      </c>
      <c r="AS54968" s="92">
        <v>-541</v>
      </c>
      <c r="AT54968" s="92">
        <v>-8</v>
      </c>
      <c r="AU54968" s="92">
        <v>-37</v>
      </c>
      <c r="AV54968" s="92">
        <v>35</v>
      </c>
      <c r="AW54968" s="92">
        <v>-50</v>
      </c>
      <c r="AX54968" s="92">
        <v>38</v>
      </c>
    </row>
    <row r="54969" spans="1:50">
      <c r="A54969" s="83" t="s">
        <v>182</v>
      </c>
      <c r="B54969" s="84">
        <v>44476.625</v>
      </c>
      <c r="C54969" s="85">
        <v>44476</v>
      </c>
      <c r="D54969" s="83">
        <v>8</v>
      </c>
      <c r="E54969" s="84">
        <v>44476.333333333336</v>
      </c>
      <c r="F54969" s="86" t="s">
        <v>429</v>
      </c>
      <c r="G54969" s="87" t="s">
        <v>430</v>
      </c>
      <c r="H54969" s="92">
        <v>1462</v>
      </c>
      <c r="I54969" s="92">
        <v>1503</v>
      </c>
      <c r="J54969" s="92">
        <v>959</v>
      </c>
      <c r="K54969" s="92">
        <v>-544</v>
      </c>
      <c r="O54969" s="92">
        <v>1503</v>
      </c>
      <c r="P54969" s="92">
        <v>959</v>
      </c>
      <c r="Q54969" s="92">
        <v>-544</v>
      </c>
      <c r="S54969" s="92">
        <v>286</v>
      </c>
      <c r="V54969" s="92">
        <v>535</v>
      </c>
      <c r="W54969" s="92">
        <v>2</v>
      </c>
      <c r="X54969" s="92">
        <v>18</v>
      </c>
      <c r="Y54969" s="92">
        <v>118</v>
      </c>
      <c r="AK54969" s="92">
        <v>286</v>
      </c>
      <c r="AN54969" s="92">
        <v>535</v>
      </c>
      <c r="AO54969" s="92">
        <v>2</v>
      </c>
      <c r="AP54969" s="92">
        <v>18</v>
      </c>
      <c r="AQ54969" s="92">
        <v>118</v>
      </c>
      <c r="AS54969" s="92">
        <v>-545</v>
      </c>
      <c r="AT54969" s="92">
        <v>-9</v>
      </c>
      <c r="AU54969" s="92">
        <v>-58</v>
      </c>
      <c r="AV54969" s="92">
        <v>31</v>
      </c>
      <c r="AW54969" s="92">
        <v>-24</v>
      </c>
      <c r="AX54969" s="92">
        <v>61</v>
      </c>
    </row>
    <row r="54970" spans="1:50">
      <c r="A54970" s="83" t="s">
        <v>182</v>
      </c>
      <c r="B54970" s="84">
        <v>44476.666666666664</v>
      </c>
      <c r="C54970" s="85">
        <v>44476</v>
      </c>
      <c r="D54970" s="83">
        <v>9</v>
      </c>
      <c r="E54970" s="84">
        <v>44476.375</v>
      </c>
      <c r="F54970" s="86" t="s">
        <v>429</v>
      </c>
      <c r="G54970" s="87" t="s">
        <v>430</v>
      </c>
      <c r="H54970" s="92">
        <v>1459</v>
      </c>
      <c r="I54970" s="92">
        <v>1502</v>
      </c>
      <c r="J54970" s="92">
        <v>969</v>
      </c>
      <c r="K54970" s="92">
        <v>-533</v>
      </c>
      <c r="O54970" s="92">
        <v>1502</v>
      </c>
      <c r="P54970" s="92">
        <v>969</v>
      </c>
      <c r="Q54970" s="92">
        <v>-533</v>
      </c>
      <c r="S54970" s="92">
        <v>288</v>
      </c>
      <c r="V54970" s="92">
        <v>529</v>
      </c>
      <c r="W54970" s="92">
        <v>14</v>
      </c>
      <c r="X54970" s="92">
        <v>11</v>
      </c>
      <c r="Y54970" s="92">
        <v>127</v>
      </c>
      <c r="AK54970" s="92">
        <v>288</v>
      </c>
      <c r="AN54970" s="92">
        <v>529</v>
      </c>
      <c r="AO54970" s="92">
        <v>14</v>
      </c>
      <c r="AP54970" s="92">
        <v>11</v>
      </c>
      <c r="AQ54970" s="92">
        <v>127</v>
      </c>
      <c r="AS54970" s="92">
        <v>-502</v>
      </c>
      <c r="AT54970" s="92">
        <v>-8</v>
      </c>
      <c r="AU54970" s="92">
        <v>-32</v>
      </c>
      <c r="AV54970" s="92">
        <v>-12</v>
      </c>
      <c r="AW54970" s="92">
        <v>-20</v>
      </c>
      <c r="AX54970" s="92">
        <v>41</v>
      </c>
    </row>
    <row r="54971" spans="1:50">
      <c r="A54971" s="83" t="s">
        <v>182</v>
      </c>
      <c r="B54971" s="84">
        <v>44476.708333333336</v>
      </c>
      <c r="C54971" s="85">
        <v>44476</v>
      </c>
      <c r="D54971" s="83">
        <v>10</v>
      </c>
      <c r="E54971" s="84">
        <v>44476.416666666664</v>
      </c>
      <c r="F54971" s="86" t="s">
        <v>429</v>
      </c>
      <c r="G54971" s="87" t="s">
        <v>430</v>
      </c>
      <c r="H54971" s="92">
        <v>1440</v>
      </c>
      <c r="I54971" s="92">
        <v>1527</v>
      </c>
      <c r="J54971" s="92">
        <v>937</v>
      </c>
      <c r="K54971" s="92">
        <v>-590</v>
      </c>
      <c r="O54971" s="92">
        <v>1527</v>
      </c>
      <c r="P54971" s="92">
        <v>937</v>
      </c>
      <c r="Q54971" s="92">
        <v>-590</v>
      </c>
      <c r="S54971" s="92">
        <v>289</v>
      </c>
      <c r="V54971" s="92">
        <v>505</v>
      </c>
      <c r="W54971" s="92">
        <v>17</v>
      </c>
      <c r="X54971" s="92">
        <v>7</v>
      </c>
      <c r="Y54971" s="92">
        <v>119</v>
      </c>
      <c r="AK54971" s="92">
        <v>289</v>
      </c>
      <c r="AN54971" s="92">
        <v>505</v>
      </c>
      <c r="AO54971" s="92">
        <v>17</v>
      </c>
      <c r="AP54971" s="92">
        <v>7</v>
      </c>
      <c r="AQ54971" s="92">
        <v>119</v>
      </c>
      <c r="AS54971" s="92">
        <v>-544</v>
      </c>
      <c r="AT54971" s="92">
        <v>-11</v>
      </c>
      <c r="AU54971" s="92">
        <v>-32</v>
      </c>
      <c r="AV54971" s="92">
        <v>-18</v>
      </c>
      <c r="AW54971" s="92">
        <v>-25</v>
      </c>
      <c r="AX54971" s="92">
        <v>40</v>
      </c>
    </row>
    <row r="54972" spans="1:50">
      <c r="A54972" s="83" t="s">
        <v>182</v>
      </c>
      <c r="B54972" s="84">
        <v>44476.75</v>
      </c>
      <c r="C54972" s="85">
        <v>44476</v>
      </c>
      <c r="D54972" s="83">
        <v>11</v>
      </c>
      <c r="E54972" s="84">
        <v>44476.458333333336</v>
      </c>
      <c r="F54972" s="86" t="s">
        <v>429</v>
      </c>
      <c r="G54972" s="87" t="s">
        <v>430</v>
      </c>
      <c r="H54972" s="92">
        <v>1392</v>
      </c>
      <c r="I54972" s="92">
        <v>1425</v>
      </c>
      <c r="J54972" s="92">
        <v>793</v>
      </c>
      <c r="K54972" s="92">
        <v>-632</v>
      </c>
      <c r="O54972" s="92">
        <v>1425</v>
      </c>
      <c r="P54972" s="92">
        <v>793</v>
      </c>
      <c r="Q54972" s="92">
        <v>-632</v>
      </c>
      <c r="S54972" s="92">
        <v>288</v>
      </c>
      <c r="V54972" s="92">
        <v>360</v>
      </c>
      <c r="W54972" s="92">
        <v>17</v>
      </c>
      <c r="X54972" s="92">
        <v>5</v>
      </c>
      <c r="Y54972" s="92">
        <v>123</v>
      </c>
      <c r="AK54972" s="92">
        <v>288</v>
      </c>
      <c r="AN54972" s="92">
        <v>360</v>
      </c>
      <c r="AO54972" s="92">
        <v>17</v>
      </c>
      <c r="AP54972" s="92">
        <v>5</v>
      </c>
      <c r="AQ54972" s="92">
        <v>123</v>
      </c>
      <c r="AS54972" s="92">
        <v>-557</v>
      </c>
      <c r="AT54972" s="92">
        <v>-13</v>
      </c>
      <c r="AU54972" s="92">
        <v>-24</v>
      </c>
      <c r="AV54972" s="92">
        <v>-39</v>
      </c>
      <c r="AW54972" s="92">
        <v>-28</v>
      </c>
      <c r="AX54972" s="92">
        <v>29</v>
      </c>
    </row>
    <row r="54973" spans="1:50">
      <c r="A54973" s="83" t="s">
        <v>182</v>
      </c>
      <c r="B54973" s="84">
        <v>44476.791666666664</v>
      </c>
      <c r="C54973" s="85">
        <v>44476</v>
      </c>
      <c r="D54973" s="83">
        <v>12</v>
      </c>
      <c r="E54973" s="84">
        <v>44476.5</v>
      </c>
      <c r="F54973" s="86" t="s">
        <v>429</v>
      </c>
      <c r="G54973" s="87" t="s">
        <v>430</v>
      </c>
      <c r="H54973" s="92">
        <v>1374</v>
      </c>
      <c r="I54973" s="92">
        <v>1396</v>
      </c>
      <c r="J54973" s="92">
        <v>754</v>
      </c>
      <c r="K54973" s="92">
        <v>-642</v>
      </c>
      <c r="O54973" s="92">
        <v>1396</v>
      </c>
      <c r="P54973" s="92">
        <v>754</v>
      </c>
      <c r="Q54973" s="92">
        <v>-642</v>
      </c>
      <c r="S54973" s="92">
        <v>284</v>
      </c>
      <c r="V54973" s="92">
        <v>327</v>
      </c>
      <c r="W54973" s="92">
        <v>15</v>
      </c>
      <c r="X54973" s="92">
        <v>4</v>
      </c>
      <c r="Y54973" s="92">
        <v>124</v>
      </c>
      <c r="AK54973" s="92">
        <v>284</v>
      </c>
      <c r="AN54973" s="92">
        <v>327</v>
      </c>
      <c r="AO54973" s="92">
        <v>15</v>
      </c>
      <c r="AP54973" s="92">
        <v>4</v>
      </c>
      <c r="AQ54973" s="92">
        <v>124</v>
      </c>
      <c r="AS54973" s="92">
        <v>-543</v>
      </c>
      <c r="AT54973" s="92">
        <v>-13</v>
      </c>
      <c r="AU54973" s="92">
        <v>-15</v>
      </c>
      <c r="AV54973" s="92">
        <v>-54</v>
      </c>
      <c r="AW54973" s="92">
        <v>-32</v>
      </c>
      <c r="AX54973" s="92">
        <v>15</v>
      </c>
    </row>
    <row r="54974" spans="1:50">
      <c r="A54974" s="83" t="s">
        <v>182</v>
      </c>
      <c r="B54974" s="84">
        <v>44476.833333333336</v>
      </c>
      <c r="C54974" s="85">
        <v>44476</v>
      </c>
      <c r="D54974" s="83">
        <v>13</v>
      </c>
      <c r="E54974" s="84">
        <v>44476.541666666664</v>
      </c>
      <c r="F54974" s="86" t="s">
        <v>429</v>
      </c>
      <c r="G54974" s="87" t="s">
        <v>430</v>
      </c>
      <c r="H54974" s="92">
        <v>1361</v>
      </c>
      <c r="I54974" s="92">
        <v>1370</v>
      </c>
      <c r="J54974" s="92">
        <v>713</v>
      </c>
      <c r="K54974" s="92">
        <v>-657</v>
      </c>
      <c r="O54974" s="92">
        <v>1370</v>
      </c>
      <c r="P54974" s="92">
        <v>713</v>
      </c>
      <c r="Q54974" s="92">
        <v>-657</v>
      </c>
      <c r="S54974" s="92">
        <v>282</v>
      </c>
      <c r="V54974" s="92">
        <v>290</v>
      </c>
      <c r="W54974" s="92">
        <v>15</v>
      </c>
      <c r="X54974" s="92">
        <v>7</v>
      </c>
      <c r="Y54974" s="92">
        <v>119</v>
      </c>
      <c r="AK54974" s="92">
        <v>282</v>
      </c>
      <c r="AN54974" s="92">
        <v>290</v>
      </c>
      <c r="AO54974" s="92">
        <v>15</v>
      </c>
      <c r="AP54974" s="92">
        <v>7</v>
      </c>
      <c r="AQ54974" s="92">
        <v>119</v>
      </c>
      <c r="AS54974" s="92">
        <v>-549</v>
      </c>
      <c r="AT54974" s="92">
        <v>-13</v>
      </c>
      <c r="AU54974" s="92">
        <v>-5</v>
      </c>
      <c r="AV54974" s="92">
        <v>-62</v>
      </c>
      <c r="AW54974" s="92">
        <v>-27</v>
      </c>
      <c r="AX54974" s="92">
        <v>-1</v>
      </c>
    </row>
    <row r="54975" spans="1:50">
      <c r="A54975" s="83" t="s">
        <v>182</v>
      </c>
      <c r="B54975" s="84">
        <v>44476.875</v>
      </c>
      <c r="C54975" s="85">
        <v>44476</v>
      </c>
      <c r="D54975" s="83">
        <v>14</v>
      </c>
      <c r="E54975" s="84">
        <v>44476.583333333336</v>
      </c>
      <c r="F54975" s="86" t="s">
        <v>429</v>
      </c>
      <c r="G54975" s="87" t="s">
        <v>430</v>
      </c>
      <c r="H54975" s="92">
        <v>1338</v>
      </c>
      <c r="I54975" s="92">
        <v>1352</v>
      </c>
      <c r="J54975" s="92">
        <v>696</v>
      </c>
      <c r="K54975" s="92">
        <v>-656</v>
      </c>
      <c r="O54975" s="92">
        <v>1352</v>
      </c>
      <c r="P54975" s="92">
        <v>696</v>
      </c>
      <c r="Q54975" s="92">
        <v>-656</v>
      </c>
      <c r="S54975" s="92">
        <v>266</v>
      </c>
      <c r="V54975" s="92">
        <v>290</v>
      </c>
      <c r="W54975" s="92">
        <v>15</v>
      </c>
      <c r="X54975" s="92">
        <v>5</v>
      </c>
      <c r="Y54975" s="92">
        <v>120</v>
      </c>
      <c r="AK54975" s="92">
        <v>266</v>
      </c>
      <c r="AN54975" s="92">
        <v>290</v>
      </c>
      <c r="AO54975" s="92">
        <v>15</v>
      </c>
      <c r="AP54975" s="92">
        <v>5</v>
      </c>
      <c r="AQ54975" s="92">
        <v>120</v>
      </c>
      <c r="AS54975" s="92">
        <v>-539</v>
      </c>
      <c r="AT54975" s="92">
        <v>-12</v>
      </c>
      <c r="AU54975" s="92">
        <v>3</v>
      </c>
      <c r="AV54975" s="92">
        <v>-62</v>
      </c>
      <c r="AW54975" s="92">
        <v>-36</v>
      </c>
      <c r="AX54975" s="92">
        <v>-10</v>
      </c>
    </row>
    <row r="54976" spans="1:50">
      <c r="A54976" s="83" t="s">
        <v>182</v>
      </c>
      <c r="B54976" s="84">
        <v>44476.916666666664</v>
      </c>
      <c r="C54976" s="85">
        <v>44476</v>
      </c>
      <c r="D54976" s="83">
        <v>15</v>
      </c>
      <c r="E54976" s="84">
        <v>44476.625</v>
      </c>
      <c r="F54976" s="86" t="s">
        <v>429</v>
      </c>
      <c r="G54976" s="87" t="s">
        <v>430</v>
      </c>
      <c r="H54976" s="92">
        <v>1315</v>
      </c>
      <c r="I54976" s="92">
        <v>1332</v>
      </c>
      <c r="J54976" s="92">
        <v>677</v>
      </c>
      <c r="K54976" s="92">
        <v>-655</v>
      </c>
      <c r="O54976" s="92">
        <v>1332</v>
      </c>
      <c r="P54976" s="92">
        <v>677</v>
      </c>
      <c r="Q54976" s="92">
        <v>-655</v>
      </c>
      <c r="S54976" s="92">
        <v>258</v>
      </c>
      <c r="V54976" s="92">
        <v>281</v>
      </c>
      <c r="W54976" s="92">
        <v>16</v>
      </c>
      <c r="X54976" s="92">
        <v>2</v>
      </c>
      <c r="Y54976" s="92">
        <v>120</v>
      </c>
      <c r="AK54976" s="92">
        <v>258</v>
      </c>
      <c r="AN54976" s="92">
        <v>281</v>
      </c>
      <c r="AO54976" s="92">
        <v>16</v>
      </c>
      <c r="AP54976" s="92">
        <v>2</v>
      </c>
      <c r="AQ54976" s="92">
        <v>120</v>
      </c>
      <c r="AS54976" s="92">
        <v>-552</v>
      </c>
      <c r="AT54976" s="92">
        <v>-12</v>
      </c>
      <c r="AU54976" s="92">
        <v>3</v>
      </c>
      <c r="AV54976" s="92">
        <v>-50</v>
      </c>
      <c r="AW54976" s="92">
        <v>-35</v>
      </c>
      <c r="AX54976" s="92">
        <v>-9</v>
      </c>
    </row>
    <row r="54977" spans="1:50">
      <c r="A54977" s="83" t="s">
        <v>182</v>
      </c>
      <c r="B54977" s="84">
        <v>44476.958333333336</v>
      </c>
      <c r="C54977" s="85">
        <v>44476</v>
      </c>
      <c r="D54977" s="83">
        <v>16</v>
      </c>
      <c r="E54977" s="84">
        <v>44476.666666666664</v>
      </c>
      <c r="F54977" s="86" t="s">
        <v>429</v>
      </c>
      <c r="G54977" s="87" t="s">
        <v>430</v>
      </c>
      <c r="H54977" s="92">
        <v>1294</v>
      </c>
      <c r="I54977" s="92">
        <v>1307</v>
      </c>
      <c r="J54977" s="92">
        <v>645</v>
      </c>
      <c r="K54977" s="92">
        <v>-662</v>
      </c>
      <c r="O54977" s="92">
        <v>1307</v>
      </c>
      <c r="P54977" s="92">
        <v>645</v>
      </c>
      <c r="Q54977" s="92">
        <v>-662</v>
      </c>
      <c r="S54977" s="92">
        <v>258</v>
      </c>
      <c r="V54977" s="92">
        <v>249</v>
      </c>
      <c r="W54977" s="92">
        <v>16</v>
      </c>
      <c r="X54977" s="92">
        <v>0</v>
      </c>
      <c r="Y54977" s="92">
        <v>122</v>
      </c>
      <c r="AK54977" s="92">
        <v>258</v>
      </c>
      <c r="AN54977" s="92">
        <v>249</v>
      </c>
      <c r="AO54977" s="92">
        <v>16</v>
      </c>
      <c r="AP54977" s="92">
        <v>0</v>
      </c>
      <c r="AQ54977" s="92">
        <v>122</v>
      </c>
      <c r="AS54977" s="92">
        <v>-588</v>
      </c>
      <c r="AT54977" s="92">
        <v>-12</v>
      </c>
      <c r="AU54977" s="92">
        <v>-5</v>
      </c>
      <c r="AV54977" s="92">
        <v>-23</v>
      </c>
      <c r="AW54977" s="92">
        <v>-35</v>
      </c>
      <c r="AX54977" s="92">
        <v>1</v>
      </c>
    </row>
    <row r="54978" spans="1:50">
      <c r="A54978" s="83" t="s">
        <v>182</v>
      </c>
      <c r="B54978" s="84">
        <v>44477</v>
      </c>
      <c r="C54978" s="85">
        <v>44476</v>
      </c>
      <c r="D54978" s="83">
        <v>17</v>
      </c>
      <c r="E54978" s="84">
        <v>44476.708333333336</v>
      </c>
      <c r="F54978" s="86" t="s">
        <v>429</v>
      </c>
      <c r="G54978" s="87" t="s">
        <v>430</v>
      </c>
      <c r="H54978" s="92">
        <v>1296</v>
      </c>
      <c r="I54978" s="92">
        <v>1318</v>
      </c>
      <c r="J54978" s="92">
        <v>735</v>
      </c>
      <c r="K54978" s="92">
        <v>-583</v>
      </c>
      <c r="O54978" s="92">
        <v>1318</v>
      </c>
      <c r="P54978" s="92">
        <v>735</v>
      </c>
      <c r="Q54978" s="92">
        <v>-583</v>
      </c>
      <c r="S54978" s="92">
        <v>260</v>
      </c>
      <c r="V54978" s="92">
        <v>342</v>
      </c>
      <c r="W54978" s="92">
        <v>15</v>
      </c>
      <c r="X54978" s="92">
        <v>0</v>
      </c>
      <c r="Y54978" s="92">
        <v>118</v>
      </c>
      <c r="AK54978" s="92">
        <v>260</v>
      </c>
      <c r="AN54978" s="92">
        <v>342</v>
      </c>
      <c r="AO54978" s="92">
        <v>15</v>
      </c>
      <c r="AP54978" s="92">
        <v>0</v>
      </c>
      <c r="AQ54978" s="92">
        <v>118</v>
      </c>
      <c r="AS54978" s="92">
        <v>-549</v>
      </c>
      <c r="AT54978" s="92">
        <v>-12</v>
      </c>
      <c r="AU54978" s="92">
        <v>-28</v>
      </c>
      <c r="AV54978" s="92">
        <v>16</v>
      </c>
      <c r="AW54978" s="92">
        <v>-40</v>
      </c>
      <c r="AX54978" s="92">
        <v>30</v>
      </c>
    </row>
    <row r="54979" spans="1:50">
      <c r="A54979" s="83" t="s">
        <v>182</v>
      </c>
      <c r="B54979" s="84">
        <v>44477.041666666664</v>
      </c>
      <c r="C54979" s="85">
        <v>44476</v>
      </c>
      <c r="D54979" s="83">
        <v>18</v>
      </c>
      <c r="E54979" s="84">
        <v>44476.75</v>
      </c>
      <c r="F54979" s="86" t="s">
        <v>429</v>
      </c>
      <c r="G54979" s="87" t="s">
        <v>430</v>
      </c>
      <c r="H54979" s="92">
        <v>1319</v>
      </c>
      <c r="I54979" s="92">
        <v>1337</v>
      </c>
      <c r="J54979" s="92">
        <v>732</v>
      </c>
      <c r="K54979" s="92">
        <v>-605</v>
      </c>
      <c r="O54979" s="92">
        <v>1337</v>
      </c>
      <c r="P54979" s="92">
        <v>732</v>
      </c>
      <c r="Q54979" s="92">
        <v>-605</v>
      </c>
      <c r="S54979" s="92">
        <v>258</v>
      </c>
      <c r="V54979" s="92">
        <v>350</v>
      </c>
      <c r="W54979" s="92">
        <v>4</v>
      </c>
      <c r="X54979" s="92">
        <v>0</v>
      </c>
      <c r="Y54979" s="92">
        <v>120</v>
      </c>
      <c r="AK54979" s="92">
        <v>258</v>
      </c>
      <c r="AN54979" s="92">
        <v>350</v>
      </c>
      <c r="AO54979" s="92">
        <v>4</v>
      </c>
      <c r="AP54979" s="92">
        <v>0</v>
      </c>
      <c r="AQ54979" s="92">
        <v>120</v>
      </c>
      <c r="AS54979" s="92">
        <v>-579</v>
      </c>
      <c r="AT54979" s="92">
        <v>-14</v>
      </c>
      <c r="AU54979" s="92">
        <v>-57</v>
      </c>
      <c r="AV54979" s="92">
        <v>39</v>
      </c>
      <c r="AW54979" s="92">
        <v>-41</v>
      </c>
      <c r="AX54979" s="92">
        <v>47</v>
      </c>
    </row>
    <row r="54980" spans="1:50">
      <c r="A54980" s="83" t="s">
        <v>182</v>
      </c>
      <c r="B54980" s="84">
        <v>44477.083333333336</v>
      </c>
      <c r="C54980" s="85">
        <v>44476</v>
      </c>
      <c r="D54980" s="83">
        <v>19</v>
      </c>
      <c r="E54980" s="84">
        <v>44476.791666666664</v>
      </c>
      <c r="F54980" s="86" t="s">
        <v>429</v>
      </c>
      <c r="G54980" s="87" t="s">
        <v>430</v>
      </c>
      <c r="H54980" s="92">
        <v>1360</v>
      </c>
      <c r="I54980" s="92">
        <v>1390</v>
      </c>
      <c r="J54980" s="92">
        <v>771</v>
      </c>
      <c r="K54980" s="92">
        <v>-619</v>
      </c>
      <c r="O54980" s="92">
        <v>1390</v>
      </c>
      <c r="P54980" s="92">
        <v>771</v>
      </c>
      <c r="Q54980" s="92">
        <v>-619</v>
      </c>
      <c r="S54980" s="92">
        <v>262</v>
      </c>
      <c r="V54980" s="92">
        <v>391</v>
      </c>
      <c r="W54980" s="92">
        <v>0</v>
      </c>
      <c r="X54980" s="92">
        <v>0</v>
      </c>
      <c r="Y54980" s="92">
        <v>118</v>
      </c>
      <c r="AK54980" s="92">
        <v>262</v>
      </c>
      <c r="AN54980" s="92">
        <v>391</v>
      </c>
      <c r="AO54980" s="92">
        <v>0</v>
      </c>
      <c r="AP54980" s="92">
        <v>0</v>
      </c>
      <c r="AQ54980" s="92">
        <v>118</v>
      </c>
      <c r="AS54980" s="92">
        <v>-582</v>
      </c>
      <c r="AT54980" s="92">
        <v>-15</v>
      </c>
      <c r="AU54980" s="92">
        <v>-80</v>
      </c>
      <c r="AV54980" s="92">
        <v>41</v>
      </c>
      <c r="AW54980" s="92">
        <v>-50</v>
      </c>
      <c r="AX54980" s="92">
        <v>67</v>
      </c>
    </row>
    <row r="54981" spans="1:50">
      <c r="A54981" s="83" t="s">
        <v>182</v>
      </c>
      <c r="B54981" s="84">
        <v>44477.125</v>
      </c>
      <c r="C54981" s="85">
        <v>44476</v>
      </c>
      <c r="D54981" s="83">
        <v>20</v>
      </c>
      <c r="E54981" s="84">
        <v>44476.833333333336</v>
      </c>
      <c r="F54981" s="86" t="s">
        <v>429</v>
      </c>
      <c r="G54981" s="87" t="s">
        <v>430</v>
      </c>
      <c r="H54981" s="92">
        <v>1371</v>
      </c>
      <c r="I54981" s="92">
        <v>1402</v>
      </c>
      <c r="J54981" s="92">
        <v>883</v>
      </c>
      <c r="K54981" s="92">
        <v>-519</v>
      </c>
      <c r="O54981" s="92">
        <v>1402</v>
      </c>
      <c r="P54981" s="92">
        <v>883</v>
      </c>
      <c r="Q54981" s="92">
        <v>-519</v>
      </c>
      <c r="S54981" s="92">
        <v>265</v>
      </c>
      <c r="V54981" s="92">
        <v>501</v>
      </c>
      <c r="W54981" s="92">
        <v>0</v>
      </c>
      <c r="X54981" s="92">
        <v>0</v>
      </c>
      <c r="Y54981" s="92">
        <v>117</v>
      </c>
      <c r="AK54981" s="92">
        <v>265</v>
      </c>
      <c r="AN54981" s="92">
        <v>501</v>
      </c>
      <c r="AO54981" s="92">
        <v>0</v>
      </c>
      <c r="AP54981" s="92">
        <v>0</v>
      </c>
      <c r="AQ54981" s="92">
        <v>117</v>
      </c>
      <c r="AS54981" s="92">
        <v>-480</v>
      </c>
      <c r="AT54981" s="92">
        <v>-16</v>
      </c>
      <c r="AU54981" s="92">
        <v>-83</v>
      </c>
      <c r="AV54981" s="92">
        <v>38</v>
      </c>
      <c r="AW54981" s="92">
        <v>-52</v>
      </c>
      <c r="AX54981" s="92">
        <v>74</v>
      </c>
    </row>
    <row r="54982" spans="1:50">
      <c r="A54982" s="83" t="s">
        <v>182</v>
      </c>
      <c r="B54982" s="84">
        <v>44477.166666666664</v>
      </c>
      <c r="C54982" s="85">
        <v>44476</v>
      </c>
      <c r="D54982" s="83">
        <v>21</v>
      </c>
      <c r="E54982" s="84">
        <v>44476.875</v>
      </c>
      <c r="F54982" s="86" t="s">
        <v>429</v>
      </c>
      <c r="G54982" s="87" t="s">
        <v>430</v>
      </c>
      <c r="H54982" s="92">
        <v>1354</v>
      </c>
      <c r="I54982" s="92">
        <v>1360</v>
      </c>
      <c r="J54982" s="92">
        <v>832</v>
      </c>
      <c r="K54982" s="92">
        <v>-528</v>
      </c>
      <c r="O54982" s="92">
        <v>1360</v>
      </c>
      <c r="P54982" s="92">
        <v>832</v>
      </c>
      <c r="Q54982" s="92">
        <v>-528</v>
      </c>
      <c r="S54982" s="92">
        <v>265</v>
      </c>
      <c r="V54982" s="92">
        <v>441</v>
      </c>
      <c r="W54982" s="92">
        <v>0</v>
      </c>
      <c r="X54982" s="92">
        <v>7</v>
      </c>
      <c r="Y54982" s="92">
        <v>119</v>
      </c>
      <c r="AK54982" s="92">
        <v>265</v>
      </c>
      <c r="AN54982" s="92">
        <v>441</v>
      </c>
      <c r="AO54982" s="92">
        <v>0</v>
      </c>
      <c r="AP54982" s="92">
        <v>7</v>
      </c>
      <c r="AQ54982" s="92">
        <v>119</v>
      </c>
      <c r="AS54982" s="92">
        <v>-456</v>
      </c>
      <c r="AT54982" s="92">
        <v>-16</v>
      </c>
      <c r="AU54982" s="92">
        <v>-51</v>
      </c>
      <c r="AV54982" s="92">
        <v>21</v>
      </c>
      <c r="AW54982" s="92">
        <v>-61</v>
      </c>
      <c r="AX54982" s="92">
        <v>35</v>
      </c>
    </row>
    <row r="54983" spans="1:50">
      <c r="A54983" s="83" t="s">
        <v>182</v>
      </c>
      <c r="B54983" s="84">
        <v>44477.208333333336</v>
      </c>
      <c r="C54983" s="85">
        <v>44476</v>
      </c>
      <c r="D54983" s="83">
        <v>22</v>
      </c>
      <c r="E54983" s="84">
        <v>44476.916666666664</v>
      </c>
      <c r="F54983" s="86" t="s">
        <v>429</v>
      </c>
      <c r="G54983" s="87" t="s">
        <v>430</v>
      </c>
      <c r="H54983" s="92">
        <v>1290</v>
      </c>
      <c r="I54983" s="92">
        <v>1308</v>
      </c>
      <c r="J54983" s="92">
        <v>917</v>
      </c>
      <c r="K54983" s="92">
        <v>-391</v>
      </c>
      <c r="O54983" s="92">
        <v>1308</v>
      </c>
      <c r="P54983" s="92">
        <v>917</v>
      </c>
      <c r="Q54983" s="92">
        <v>-391</v>
      </c>
      <c r="S54983" s="92">
        <v>266</v>
      </c>
      <c r="V54983" s="92">
        <v>515</v>
      </c>
      <c r="W54983" s="92">
        <v>0</v>
      </c>
      <c r="X54983" s="92">
        <v>21</v>
      </c>
      <c r="Y54983" s="92">
        <v>115</v>
      </c>
      <c r="AK54983" s="92">
        <v>266</v>
      </c>
      <c r="AN54983" s="92">
        <v>515</v>
      </c>
      <c r="AO54983" s="92">
        <v>0</v>
      </c>
      <c r="AP54983" s="92">
        <v>21</v>
      </c>
      <c r="AQ54983" s="92">
        <v>115</v>
      </c>
      <c r="AS54983" s="92">
        <v>-329</v>
      </c>
      <c r="AT54983" s="92">
        <v>-18</v>
      </c>
      <c r="AU54983" s="92">
        <v>-34</v>
      </c>
      <c r="AV54983" s="92">
        <v>32</v>
      </c>
      <c r="AW54983" s="92">
        <v>-70</v>
      </c>
      <c r="AX54983" s="92">
        <v>28</v>
      </c>
    </row>
    <row r="54984" spans="1:50">
      <c r="A54984" s="83" t="s">
        <v>182</v>
      </c>
      <c r="B54984" s="84">
        <v>44477.25</v>
      </c>
      <c r="C54984" s="85">
        <v>44476</v>
      </c>
      <c r="D54984" s="83">
        <v>23</v>
      </c>
      <c r="E54984" s="84">
        <v>44476.958333333336</v>
      </c>
      <c r="F54984" s="86" t="s">
        <v>429</v>
      </c>
      <c r="G54984" s="87" t="s">
        <v>430</v>
      </c>
      <c r="H54984" s="92">
        <v>1199</v>
      </c>
      <c r="I54984" s="92">
        <v>1223</v>
      </c>
      <c r="J54984" s="92">
        <v>740</v>
      </c>
      <c r="K54984" s="92">
        <v>-483</v>
      </c>
      <c r="O54984" s="92">
        <v>1223</v>
      </c>
      <c r="P54984" s="92">
        <v>740</v>
      </c>
      <c r="Q54984" s="92">
        <v>-483</v>
      </c>
      <c r="S54984" s="92">
        <v>268</v>
      </c>
      <c r="V54984" s="92">
        <v>319</v>
      </c>
      <c r="W54984" s="92">
        <v>0</v>
      </c>
      <c r="X54984" s="92">
        <v>35</v>
      </c>
      <c r="Y54984" s="92">
        <v>118</v>
      </c>
      <c r="AK54984" s="92">
        <v>268</v>
      </c>
      <c r="AN54984" s="92">
        <v>319</v>
      </c>
      <c r="AO54984" s="92">
        <v>0</v>
      </c>
      <c r="AP54984" s="92">
        <v>35</v>
      </c>
      <c r="AQ54984" s="92">
        <v>118</v>
      </c>
      <c r="AS54984" s="92">
        <v>-372</v>
      </c>
      <c r="AT54984" s="92">
        <v>-19</v>
      </c>
      <c r="AU54984" s="92">
        <v>-15</v>
      </c>
      <c r="AV54984" s="92">
        <v>-4</v>
      </c>
      <c r="AW54984" s="92">
        <v>-93</v>
      </c>
      <c r="AX54984" s="92">
        <v>20</v>
      </c>
    </row>
    <row r="54985" spans="1:50">
      <c r="A54985" s="83" t="s">
        <v>182</v>
      </c>
      <c r="B54985" s="84">
        <v>44477.291666666664</v>
      </c>
      <c r="C54985" s="85">
        <v>44476</v>
      </c>
      <c r="D54985" s="83">
        <v>24</v>
      </c>
      <c r="E54985" s="84">
        <v>44477</v>
      </c>
      <c r="F54985" s="86" t="s">
        <v>429</v>
      </c>
      <c r="G54985" s="87" t="s">
        <v>430</v>
      </c>
      <c r="H54985" s="92">
        <v>1137</v>
      </c>
      <c r="I54985" s="92">
        <v>1148</v>
      </c>
      <c r="J54985" s="92">
        <v>735</v>
      </c>
      <c r="K54985" s="92">
        <v>-413</v>
      </c>
      <c r="O54985" s="92">
        <v>1148</v>
      </c>
      <c r="P54985" s="92">
        <v>735</v>
      </c>
      <c r="Q54985" s="92">
        <v>-413</v>
      </c>
      <c r="S54985" s="92">
        <v>268</v>
      </c>
      <c r="V54985" s="92">
        <v>297</v>
      </c>
      <c r="W54985" s="92">
        <v>0</v>
      </c>
      <c r="X54985" s="92">
        <v>53</v>
      </c>
      <c r="Y54985" s="92">
        <v>117</v>
      </c>
      <c r="AK54985" s="92">
        <v>268</v>
      </c>
      <c r="AN54985" s="92">
        <v>297</v>
      </c>
      <c r="AO54985" s="92">
        <v>0</v>
      </c>
      <c r="AP54985" s="92">
        <v>53</v>
      </c>
      <c r="AQ54985" s="92">
        <v>117</v>
      </c>
      <c r="AS54985" s="92">
        <v>-285</v>
      </c>
      <c r="AT54985" s="92">
        <v>-20</v>
      </c>
      <c r="AU54985" s="92">
        <v>8</v>
      </c>
      <c r="AV54985" s="92">
        <v>-29</v>
      </c>
      <c r="AW54985" s="92">
        <v>-100</v>
      </c>
      <c r="AX54985" s="92">
        <v>13</v>
      </c>
    </row>
    <row r="54986" spans="1:50">
      <c r="A54986" s="83" t="s">
        <v>182</v>
      </c>
      <c r="B54986" s="84">
        <v>44477.333333333336</v>
      </c>
      <c r="C54986" s="85">
        <v>44477</v>
      </c>
      <c r="D54986" s="83">
        <v>1</v>
      </c>
      <c r="E54986" s="84">
        <v>44477.041666666664</v>
      </c>
      <c r="F54986" s="86" t="s">
        <v>429</v>
      </c>
      <c r="G54986" s="87" t="s">
        <v>430</v>
      </c>
      <c r="H54986" s="92">
        <v>1119</v>
      </c>
      <c r="I54986" s="92">
        <v>1110</v>
      </c>
      <c r="J54986" s="92">
        <v>727</v>
      </c>
      <c r="K54986" s="92">
        <v>-383</v>
      </c>
      <c r="O54986" s="92">
        <v>1110</v>
      </c>
      <c r="P54986" s="92">
        <v>727</v>
      </c>
      <c r="Q54986" s="92">
        <v>-383</v>
      </c>
      <c r="S54986" s="92">
        <v>267</v>
      </c>
      <c r="V54986" s="92">
        <v>282</v>
      </c>
      <c r="W54986" s="92">
        <v>0</v>
      </c>
      <c r="X54986" s="92">
        <v>60</v>
      </c>
      <c r="Y54986" s="92">
        <v>118</v>
      </c>
      <c r="AK54986" s="92">
        <v>267</v>
      </c>
      <c r="AN54986" s="92">
        <v>282</v>
      </c>
      <c r="AO54986" s="92">
        <v>0</v>
      </c>
      <c r="AP54986" s="92">
        <v>60</v>
      </c>
      <c r="AQ54986" s="92">
        <v>118</v>
      </c>
      <c r="AS54986" s="92">
        <v>-232</v>
      </c>
      <c r="AT54986" s="92">
        <v>-15</v>
      </c>
      <c r="AU54986" s="92">
        <v>42</v>
      </c>
      <c r="AV54986" s="92">
        <v>-58</v>
      </c>
      <c r="AW54986" s="92">
        <v>-100</v>
      </c>
      <c r="AX54986" s="92">
        <v>-20</v>
      </c>
    </row>
    <row r="54987" spans="1:50">
      <c r="A54987" s="83" t="s">
        <v>182</v>
      </c>
      <c r="B54987" s="84">
        <v>44477.375</v>
      </c>
      <c r="C54987" s="85">
        <v>44477</v>
      </c>
      <c r="D54987" s="83">
        <v>2</v>
      </c>
      <c r="E54987" s="84">
        <v>44477.083333333336</v>
      </c>
      <c r="F54987" s="86" t="s">
        <v>429</v>
      </c>
      <c r="G54987" s="87" t="s">
        <v>430</v>
      </c>
      <c r="H54987" s="92">
        <v>1095</v>
      </c>
      <c r="I54987" s="92">
        <v>1097</v>
      </c>
      <c r="J54987" s="92">
        <v>669</v>
      </c>
      <c r="K54987" s="92">
        <v>-428</v>
      </c>
      <c r="O54987" s="92">
        <v>1097</v>
      </c>
      <c r="P54987" s="92">
        <v>669</v>
      </c>
      <c r="Q54987" s="92">
        <v>-428</v>
      </c>
      <c r="S54987" s="92">
        <v>268</v>
      </c>
      <c r="V54987" s="92">
        <v>212</v>
      </c>
      <c r="W54987" s="92">
        <v>0</v>
      </c>
      <c r="X54987" s="92">
        <v>70</v>
      </c>
      <c r="Y54987" s="92">
        <v>119</v>
      </c>
      <c r="AK54987" s="92">
        <v>268</v>
      </c>
      <c r="AN54987" s="92">
        <v>212</v>
      </c>
      <c r="AO54987" s="92">
        <v>0</v>
      </c>
      <c r="AP54987" s="92">
        <v>70</v>
      </c>
      <c r="AQ54987" s="92">
        <v>119</v>
      </c>
      <c r="AS54987" s="92">
        <v>-287</v>
      </c>
      <c r="AT54987" s="92">
        <v>-17</v>
      </c>
      <c r="AU54987" s="92">
        <v>54</v>
      </c>
      <c r="AV54987" s="92">
        <v>-58</v>
      </c>
      <c r="AW54987" s="92">
        <v>-99</v>
      </c>
      <c r="AX54987" s="92">
        <v>-21</v>
      </c>
    </row>
    <row r="54988" spans="1:50">
      <c r="A54988" s="83" t="s">
        <v>182</v>
      </c>
      <c r="B54988" s="84">
        <v>44477.416666666664</v>
      </c>
      <c r="C54988" s="85">
        <v>44477</v>
      </c>
      <c r="D54988" s="83">
        <v>3</v>
      </c>
      <c r="E54988" s="84">
        <v>44477.125</v>
      </c>
      <c r="F54988" s="86" t="s">
        <v>429</v>
      </c>
      <c r="G54988" s="87" t="s">
        <v>430</v>
      </c>
      <c r="H54988" s="92">
        <v>1099</v>
      </c>
      <c r="I54988" s="92">
        <v>1101</v>
      </c>
      <c r="J54988" s="92">
        <v>650</v>
      </c>
      <c r="K54988" s="92">
        <v>-451</v>
      </c>
      <c r="O54988" s="92">
        <v>1101</v>
      </c>
      <c r="P54988" s="92">
        <v>650</v>
      </c>
      <c r="Q54988" s="92">
        <v>-451</v>
      </c>
      <c r="S54988" s="92">
        <v>267</v>
      </c>
      <c r="V54988" s="92">
        <v>194</v>
      </c>
      <c r="W54988" s="92">
        <v>0</v>
      </c>
      <c r="X54988" s="92">
        <v>70</v>
      </c>
      <c r="Y54988" s="92">
        <v>119</v>
      </c>
      <c r="AK54988" s="92">
        <v>267</v>
      </c>
      <c r="AN54988" s="92">
        <v>194</v>
      </c>
      <c r="AO54988" s="92">
        <v>0</v>
      </c>
      <c r="AP54988" s="92">
        <v>70</v>
      </c>
      <c r="AQ54988" s="92">
        <v>119</v>
      </c>
      <c r="AS54988" s="92">
        <v>-299</v>
      </c>
      <c r="AT54988" s="92">
        <v>-18</v>
      </c>
      <c r="AU54988" s="92">
        <v>52</v>
      </c>
      <c r="AV54988" s="92">
        <v>-64</v>
      </c>
      <c r="AW54988" s="92">
        <v>-96</v>
      </c>
      <c r="AX54988" s="92">
        <v>-26</v>
      </c>
    </row>
    <row r="54989" spans="1:50">
      <c r="A54989" s="83" t="s">
        <v>182</v>
      </c>
      <c r="B54989" s="84">
        <v>44477.458333333336</v>
      </c>
      <c r="C54989" s="85">
        <v>44477</v>
      </c>
      <c r="D54989" s="83">
        <v>4</v>
      </c>
      <c r="E54989" s="84">
        <v>44477.166666666664</v>
      </c>
      <c r="F54989" s="86" t="s">
        <v>429</v>
      </c>
      <c r="G54989" s="87" t="s">
        <v>430</v>
      </c>
      <c r="H54989" s="92">
        <v>1107</v>
      </c>
      <c r="I54989" s="92">
        <v>1105</v>
      </c>
      <c r="J54989" s="92">
        <v>652</v>
      </c>
      <c r="K54989" s="92">
        <v>-453</v>
      </c>
      <c r="O54989" s="92">
        <v>1105</v>
      </c>
      <c r="P54989" s="92">
        <v>652</v>
      </c>
      <c r="Q54989" s="92">
        <v>-453</v>
      </c>
      <c r="S54989" s="92">
        <v>267</v>
      </c>
      <c r="V54989" s="92">
        <v>190</v>
      </c>
      <c r="W54989" s="92">
        <v>0</v>
      </c>
      <c r="X54989" s="92">
        <v>74</v>
      </c>
      <c r="Y54989" s="92">
        <v>121</v>
      </c>
      <c r="AK54989" s="92">
        <v>267</v>
      </c>
      <c r="AN54989" s="92">
        <v>190</v>
      </c>
      <c r="AO54989" s="92">
        <v>0</v>
      </c>
      <c r="AP54989" s="92">
        <v>74</v>
      </c>
      <c r="AQ54989" s="92">
        <v>121</v>
      </c>
      <c r="AS54989" s="92">
        <v>-318</v>
      </c>
      <c r="AT54989" s="92">
        <v>-17</v>
      </c>
      <c r="AU54989" s="92">
        <v>58</v>
      </c>
      <c r="AV54989" s="92">
        <v>-54</v>
      </c>
      <c r="AW54989" s="92">
        <v>-97</v>
      </c>
      <c r="AX54989" s="92">
        <v>-25</v>
      </c>
    </row>
    <row r="54990" spans="1:50">
      <c r="A54990" s="83" t="s">
        <v>182</v>
      </c>
      <c r="B54990" s="84">
        <v>44477.5</v>
      </c>
      <c r="C54990" s="85">
        <v>44477</v>
      </c>
      <c r="D54990" s="83">
        <v>5</v>
      </c>
      <c r="E54990" s="84">
        <v>44477.208333333336</v>
      </c>
      <c r="F54990" s="86" t="s">
        <v>429</v>
      </c>
      <c r="G54990" s="87" t="s">
        <v>430</v>
      </c>
      <c r="H54990" s="92">
        <v>1163</v>
      </c>
      <c r="I54990" s="92">
        <v>1154</v>
      </c>
      <c r="J54990" s="92">
        <v>732</v>
      </c>
      <c r="K54990" s="92">
        <v>-422</v>
      </c>
      <c r="O54990" s="92">
        <v>1154</v>
      </c>
      <c r="P54990" s="92">
        <v>732</v>
      </c>
      <c r="Q54990" s="92">
        <v>-422</v>
      </c>
      <c r="S54990" s="92">
        <v>267</v>
      </c>
      <c r="V54990" s="92">
        <v>261</v>
      </c>
      <c r="W54990" s="92">
        <v>0</v>
      </c>
      <c r="X54990" s="92">
        <v>84</v>
      </c>
      <c r="Y54990" s="92">
        <v>120</v>
      </c>
      <c r="AK54990" s="92">
        <v>267</v>
      </c>
      <c r="AN54990" s="92">
        <v>261</v>
      </c>
      <c r="AO54990" s="92">
        <v>0</v>
      </c>
      <c r="AP54990" s="92">
        <v>84</v>
      </c>
      <c r="AQ54990" s="92">
        <v>120</v>
      </c>
      <c r="AS54990" s="92">
        <v>-308</v>
      </c>
      <c r="AT54990" s="92">
        <v>-17</v>
      </c>
      <c r="AU54990" s="92">
        <v>50</v>
      </c>
      <c r="AV54990" s="92">
        <v>-44</v>
      </c>
      <c r="AW54990" s="92">
        <v>-87</v>
      </c>
      <c r="AX54990" s="92">
        <v>-16</v>
      </c>
    </row>
    <row r="54991" spans="1:50">
      <c r="A54991" s="83" t="s">
        <v>182</v>
      </c>
      <c r="B54991" s="84">
        <v>44477.541666666664</v>
      </c>
      <c r="C54991" s="85">
        <v>44477</v>
      </c>
      <c r="D54991" s="83">
        <v>6</v>
      </c>
      <c r="E54991" s="84">
        <v>44477.25</v>
      </c>
      <c r="F54991" s="86" t="s">
        <v>429</v>
      </c>
      <c r="G54991" s="87" t="s">
        <v>430</v>
      </c>
      <c r="H54991" s="92">
        <v>1281</v>
      </c>
      <c r="I54991" s="92">
        <v>1261</v>
      </c>
      <c r="J54991" s="92">
        <v>813</v>
      </c>
      <c r="K54991" s="92">
        <v>-448</v>
      </c>
      <c r="O54991" s="92">
        <v>1261</v>
      </c>
      <c r="P54991" s="92">
        <v>813</v>
      </c>
      <c r="Q54991" s="92">
        <v>-448</v>
      </c>
      <c r="S54991" s="92">
        <v>268</v>
      </c>
      <c r="V54991" s="92">
        <v>328</v>
      </c>
      <c r="W54991" s="92">
        <v>0</v>
      </c>
      <c r="X54991" s="92">
        <v>93</v>
      </c>
      <c r="Y54991" s="92">
        <v>124</v>
      </c>
      <c r="AK54991" s="92">
        <v>268</v>
      </c>
      <c r="AN54991" s="92">
        <v>328</v>
      </c>
      <c r="AO54991" s="92">
        <v>0</v>
      </c>
      <c r="AP54991" s="92">
        <v>93</v>
      </c>
      <c r="AQ54991" s="92">
        <v>124</v>
      </c>
      <c r="AS54991" s="92">
        <v>-386</v>
      </c>
      <c r="AT54991" s="92">
        <v>-14</v>
      </c>
      <c r="AU54991" s="92">
        <v>35</v>
      </c>
      <c r="AV54991" s="92">
        <v>-21</v>
      </c>
      <c r="AW54991" s="92">
        <v>-69</v>
      </c>
      <c r="AX54991" s="92">
        <v>7</v>
      </c>
    </row>
    <row r="54992" spans="1:50">
      <c r="A54992" s="83" t="s">
        <v>182</v>
      </c>
      <c r="B54992" s="84">
        <v>44477.583333333336</v>
      </c>
      <c r="C54992" s="85">
        <v>44477</v>
      </c>
      <c r="D54992" s="83">
        <v>7</v>
      </c>
      <c r="E54992" s="84">
        <v>44477.291666666664</v>
      </c>
      <c r="F54992" s="86" t="s">
        <v>429</v>
      </c>
      <c r="G54992" s="87" t="s">
        <v>430</v>
      </c>
      <c r="H54992" s="92">
        <v>1427</v>
      </c>
      <c r="I54992" s="92">
        <v>1409</v>
      </c>
      <c r="J54992" s="92">
        <v>930</v>
      </c>
      <c r="K54992" s="92">
        <v>-479</v>
      </c>
      <c r="O54992" s="92">
        <v>1409</v>
      </c>
      <c r="P54992" s="92">
        <v>930</v>
      </c>
      <c r="Q54992" s="92">
        <v>-479</v>
      </c>
      <c r="S54992" s="92">
        <v>267</v>
      </c>
      <c r="V54992" s="92">
        <v>445</v>
      </c>
      <c r="W54992" s="92">
        <v>0</v>
      </c>
      <c r="X54992" s="92">
        <v>100</v>
      </c>
      <c r="Y54992" s="92">
        <v>118</v>
      </c>
      <c r="AK54992" s="92">
        <v>267</v>
      </c>
      <c r="AN54992" s="92">
        <v>445</v>
      </c>
      <c r="AO54992" s="92">
        <v>0</v>
      </c>
      <c r="AP54992" s="92">
        <v>100</v>
      </c>
      <c r="AQ54992" s="92">
        <v>118</v>
      </c>
      <c r="AS54992" s="92">
        <v>-480</v>
      </c>
      <c r="AT54992" s="92">
        <v>-14</v>
      </c>
      <c r="AU54992" s="92">
        <v>-6</v>
      </c>
      <c r="AV54992" s="92">
        <v>-4</v>
      </c>
      <c r="AW54992" s="92">
        <v>-27</v>
      </c>
      <c r="AX54992" s="92">
        <v>52</v>
      </c>
    </row>
    <row r="54993" spans="1:50">
      <c r="A54993" s="83" t="s">
        <v>182</v>
      </c>
      <c r="B54993" s="84">
        <v>44477.625</v>
      </c>
      <c r="C54993" s="85">
        <v>44477</v>
      </c>
      <c r="D54993" s="83">
        <v>8</v>
      </c>
      <c r="E54993" s="84">
        <v>44477.333333333336</v>
      </c>
      <c r="F54993" s="86" t="s">
        <v>429</v>
      </c>
      <c r="G54993" s="87" t="s">
        <v>430</v>
      </c>
      <c r="H54993" s="92">
        <v>1500</v>
      </c>
      <c r="I54993" s="92">
        <v>1487</v>
      </c>
      <c r="J54993" s="92">
        <v>1019</v>
      </c>
      <c r="K54993" s="92">
        <v>-468</v>
      </c>
      <c r="O54993" s="92">
        <v>1487</v>
      </c>
      <c r="P54993" s="92">
        <v>1019</v>
      </c>
      <c r="Q54993" s="92">
        <v>-468</v>
      </c>
      <c r="S54993" s="92">
        <v>267</v>
      </c>
      <c r="V54993" s="92">
        <v>527</v>
      </c>
      <c r="W54993" s="92">
        <v>1</v>
      </c>
      <c r="X54993" s="92">
        <v>104</v>
      </c>
      <c r="Y54993" s="92">
        <v>120</v>
      </c>
      <c r="AK54993" s="92">
        <v>267</v>
      </c>
      <c r="AN54993" s="92">
        <v>527</v>
      </c>
      <c r="AO54993" s="92">
        <v>1</v>
      </c>
      <c r="AP54993" s="92">
        <v>104</v>
      </c>
      <c r="AQ54993" s="92">
        <v>120</v>
      </c>
      <c r="AS54993" s="92">
        <v>-490</v>
      </c>
      <c r="AT54993" s="92">
        <v>-14</v>
      </c>
      <c r="AU54993" s="92">
        <v>-13</v>
      </c>
      <c r="AV54993" s="92">
        <v>5</v>
      </c>
      <c r="AW54993" s="92">
        <v>-22</v>
      </c>
      <c r="AX54993" s="92">
        <v>66</v>
      </c>
    </row>
    <row r="54994" spans="1:50">
      <c r="A54994" s="83" t="s">
        <v>182</v>
      </c>
      <c r="B54994" s="84">
        <v>44477.666666666664</v>
      </c>
      <c r="C54994" s="85">
        <v>44477</v>
      </c>
      <c r="D54994" s="83">
        <v>9</v>
      </c>
      <c r="E54994" s="84">
        <v>44477.375</v>
      </c>
      <c r="F54994" s="86" t="s">
        <v>429</v>
      </c>
      <c r="G54994" s="87" t="s">
        <v>430</v>
      </c>
      <c r="H54994" s="92">
        <v>1503</v>
      </c>
      <c r="I54994" s="92">
        <v>1515</v>
      </c>
      <c r="J54994" s="92">
        <v>1044</v>
      </c>
      <c r="K54994" s="92">
        <v>-471</v>
      </c>
      <c r="O54994" s="92">
        <v>1515</v>
      </c>
      <c r="P54994" s="92">
        <v>1044</v>
      </c>
      <c r="Q54994" s="92">
        <v>-471</v>
      </c>
      <c r="S54994" s="92">
        <v>319</v>
      </c>
      <c r="V54994" s="92">
        <v>529</v>
      </c>
      <c r="W54994" s="92">
        <v>4</v>
      </c>
      <c r="X54994" s="92">
        <v>68</v>
      </c>
      <c r="Y54994" s="92">
        <v>124</v>
      </c>
      <c r="AK54994" s="92">
        <v>319</v>
      </c>
      <c r="AN54994" s="92">
        <v>529</v>
      </c>
      <c r="AO54994" s="92">
        <v>4</v>
      </c>
      <c r="AP54994" s="92">
        <v>68</v>
      </c>
      <c r="AQ54994" s="92">
        <v>124</v>
      </c>
      <c r="AS54994" s="92">
        <v>-447</v>
      </c>
      <c r="AT54994" s="92">
        <v>-12</v>
      </c>
      <c r="AU54994" s="92">
        <v>-1</v>
      </c>
      <c r="AV54994" s="92">
        <v>-25</v>
      </c>
      <c r="AW54994" s="92">
        <v>-11</v>
      </c>
      <c r="AX54994" s="92">
        <v>25</v>
      </c>
    </row>
    <row r="54995" spans="1:50">
      <c r="A54995" s="83" t="s">
        <v>182</v>
      </c>
      <c r="B54995" s="84">
        <v>44477.708333333336</v>
      </c>
      <c r="C54995" s="85">
        <v>44477</v>
      </c>
      <c r="D54995" s="83">
        <v>10</v>
      </c>
      <c r="E54995" s="84">
        <v>44477.416666666664</v>
      </c>
      <c r="F54995" s="86" t="s">
        <v>429</v>
      </c>
      <c r="G54995" s="87" t="s">
        <v>430</v>
      </c>
      <c r="H54995" s="92">
        <v>1490</v>
      </c>
      <c r="I54995" s="92">
        <v>1481</v>
      </c>
      <c r="J54995" s="92">
        <v>1020</v>
      </c>
      <c r="K54995" s="92">
        <v>-461</v>
      </c>
      <c r="O54995" s="92">
        <v>1481</v>
      </c>
      <c r="P54995" s="92">
        <v>1020</v>
      </c>
      <c r="Q54995" s="92">
        <v>-461</v>
      </c>
      <c r="S54995" s="92">
        <v>323</v>
      </c>
      <c r="V54995" s="92">
        <v>531</v>
      </c>
      <c r="W54995" s="92">
        <v>8</v>
      </c>
      <c r="X54995" s="92">
        <v>38</v>
      </c>
      <c r="Y54995" s="92">
        <v>120</v>
      </c>
      <c r="AK54995" s="92">
        <v>323</v>
      </c>
      <c r="AN54995" s="92">
        <v>531</v>
      </c>
      <c r="AO54995" s="92">
        <v>8</v>
      </c>
      <c r="AP54995" s="92">
        <v>38</v>
      </c>
      <c r="AQ54995" s="92">
        <v>120</v>
      </c>
      <c r="AS54995" s="92">
        <v>-394</v>
      </c>
      <c r="AT54995" s="92">
        <v>-9</v>
      </c>
      <c r="AU54995" s="92">
        <v>4</v>
      </c>
      <c r="AV54995" s="92">
        <v>-46</v>
      </c>
      <c r="AW54995" s="92">
        <v>-16</v>
      </c>
      <c r="AX54995" s="92">
        <v>0</v>
      </c>
    </row>
    <row r="54996" spans="1:50">
      <c r="A54996" s="83" t="s">
        <v>182</v>
      </c>
      <c r="B54996" s="84">
        <v>44477.75</v>
      </c>
      <c r="C54996" s="85">
        <v>44477</v>
      </c>
      <c r="D54996" s="83">
        <v>11</v>
      </c>
      <c r="E54996" s="84">
        <v>44477.458333333336</v>
      </c>
      <c r="F54996" s="86" t="s">
        <v>429</v>
      </c>
      <c r="G54996" s="87" t="s">
        <v>430</v>
      </c>
      <c r="H54996" s="92">
        <v>1419</v>
      </c>
      <c r="I54996" s="92">
        <v>1458</v>
      </c>
      <c r="J54996" s="92">
        <v>1014</v>
      </c>
      <c r="K54996" s="92">
        <v>-444</v>
      </c>
      <c r="O54996" s="92">
        <v>1458</v>
      </c>
      <c r="P54996" s="92">
        <v>1014</v>
      </c>
      <c r="Q54996" s="92">
        <v>-444</v>
      </c>
      <c r="S54996" s="92">
        <v>322</v>
      </c>
      <c r="V54996" s="92">
        <v>554</v>
      </c>
      <c r="W54996" s="92">
        <v>14</v>
      </c>
      <c r="X54996" s="92">
        <v>4</v>
      </c>
      <c r="Y54996" s="92">
        <v>120</v>
      </c>
      <c r="AK54996" s="92">
        <v>322</v>
      </c>
      <c r="AN54996" s="92">
        <v>554</v>
      </c>
      <c r="AO54996" s="92">
        <v>14</v>
      </c>
      <c r="AP54996" s="92">
        <v>4</v>
      </c>
      <c r="AQ54996" s="92">
        <v>120</v>
      </c>
      <c r="AS54996" s="92">
        <v>-386</v>
      </c>
      <c r="AT54996" s="92">
        <v>-12</v>
      </c>
      <c r="AU54996" s="92">
        <v>-15</v>
      </c>
      <c r="AV54996" s="92">
        <v>-21</v>
      </c>
      <c r="AW54996" s="92">
        <v>-20</v>
      </c>
      <c r="AX54996" s="92">
        <v>10</v>
      </c>
    </row>
    <row r="54997" spans="1:50">
      <c r="A54997" s="83" t="s">
        <v>182</v>
      </c>
      <c r="B54997" s="84">
        <v>44477.791666666664</v>
      </c>
      <c r="C54997" s="85">
        <v>44477</v>
      </c>
      <c r="D54997" s="83">
        <v>12</v>
      </c>
      <c r="E54997" s="84">
        <v>44477.5</v>
      </c>
      <c r="F54997" s="86" t="s">
        <v>429</v>
      </c>
      <c r="G54997" s="87" t="s">
        <v>430</v>
      </c>
      <c r="H54997" s="92">
        <v>1394</v>
      </c>
      <c r="I54997" s="92">
        <v>1439</v>
      </c>
      <c r="J54997" s="92">
        <v>1012</v>
      </c>
      <c r="K54997" s="92">
        <v>-427</v>
      </c>
      <c r="O54997" s="92">
        <v>1439</v>
      </c>
      <c r="P54997" s="92">
        <v>1012</v>
      </c>
      <c r="Q54997" s="92">
        <v>-427</v>
      </c>
      <c r="S54997" s="92">
        <v>322</v>
      </c>
      <c r="V54997" s="92">
        <v>559</v>
      </c>
      <c r="W54997" s="92">
        <v>10</v>
      </c>
      <c r="X54997" s="92">
        <v>1</v>
      </c>
      <c r="Y54997" s="92">
        <v>120</v>
      </c>
      <c r="AK54997" s="92">
        <v>322</v>
      </c>
      <c r="AN54997" s="92">
        <v>559</v>
      </c>
      <c r="AO54997" s="92">
        <v>10</v>
      </c>
      <c r="AP54997" s="92">
        <v>1</v>
      </c>
      <c r="AQ54997" s="92">
        <v>120</v>
      </c>
      <c r="AS54997" s="92">
        <v>-386</v>
      </c>
      <c r="AT54997" s="92">
        <v>-14</v>
      </c>
      <c r="AU54997" s="92">
        <v>-36</v>
      </c>
      <c r="AV54997" s="92">
        <v>18</v>
      </c>
      <c r="AW54997" s="92">
        <v>-32</v>
      </c>
      <c r="AX54997" s="92">
        <v>23</v>
      </c>
    </row>
    <row r="54998" spans="1:50">
      <c r="A54998" s="83" t="s">
        <v>182</v>
      </c>
      <c r="B54998" s="84">
        <v>44477.833333333336</v>
      </c>
      <c r="C54998" s="85">
        <v>44477</v>
      </c>
      <c r="D54998" s="83">
        <v>13</v>
      </c>
      <c r="E54998" s="84">
        <v>44477.541666666664</v>
      </c>
      <c r="F54998" s="86" t="s">
        <v>429</v>
      </c>
      <c r="G54998" s="87" t="s">
        <v>430</v>
      </c>
      <c r="H54998" s="92">
        <v>1363</v>
      </c>
      <c r="I54998" s="92">
        <v>1412</v>
      </c>
      <c r="J54998" s="92">
        <v>1050</v>
      </c>
      <c r="K54998" s="92">
        <v>-362</v>
      </c>
      <c r="O54998" s="92">
        <v>1412</v>
      </c>
      <c r="P54998" s="92">
        <v>1050</v>
      </c>
      <c r="Q54998" s="92">
        <v>-362</v>
      </c>
      <c r="S54998" s="92">
        <v>317</v>
      </c>
      <c r="V54998" s="92">
        <v>605</v>
      </c>
      <c r="W54998" s="92">
        <v>8</v>
      </c>
      <c r="X54998" s="92">
        <v>-1</v>
      </c>
      <c r="Y54998" s="92">
        <v>121</v>
      </c>
      <c r="AK54998" s="92">
        <v>317</v>
      </c>
      <c r="AN54998" s="92">
        <v>605</v>
      </c>
      <c r="AO54998" s="92">
        <v>8</v>
      </c>
      <c r="AP54998" s="92">
        <v>-1</v>
      </c>
      <c r="AQ54998" s="92">
        <v>121</v>
      </c>
      <c r="AS54998" s="92">
        <v>-297</v>
      </c>
      <c r="AT54998" s="92">
        <v>-13</v>
      </c>
      <c r="AU54998" s="92">
        <v>-14</v>
      </c>
      <c r="AV54998" s="92">
        <v>-6</v>
      </c>
      <c r="AW54998" s="92">
        <v>-28</v>
      </c>
      <c r="AX54998" s="92">
        <v>-4</v>
      </c>
    </row>
    <row r="54999" spans="1:50">
      <c r="A54999" s="83" t="s">
        <v>182</v>
      </c>
      <c r="B54999" s="84">
        <v>44477.875</v>
      </c>
      <c r="C54999" s="85">
        <v>44477</v>
      </c>
      <c r="D54999" s="83">
        <v>14</v>
      </c>
      <c r="E54999" s="84">
        <v>44477.583333333336</v>
      </c>
      <c r="F54999" s="86" t="s">
        <v>429</v>
      </c>
      <c r="G54999" s="87" t="s">
        <v>430</v>
      </c>
      <c r="H54999" s="92">
        <v>1336</v>
      </c>
      <c r="I54999" s="92">
        <v>1357</v>
      </c>
      <c r="J54999" s="92">
        <v>928</v>
      </c>
      <c r="K54999" s="92">
        <v>-429</v>
      </c>
      <c r="O54999" s="92">
        <v>1357</v>
      </c>
      <c r="P54999" s="92">
        <v>928</v>
      </c>
      <c r="Q54999" s="92">
        <v>-429</v>
      </c>
      <c r="S54999" s="92">
        <v>316</v>
      </c>
      <c r="V54999" s="92">
        <v>479</v>
      </c>
      <c r="W54999" s="92">
        <v>11</v>
      </c>
      <c r="X54999" s="92">
        <v>1</v>
      </c>
      <c r="Y54999" s="92">
        <v>121</v>
      </c>
      <c r="AK54999" s="92">
        <v>316</v>
      </c>
      <c r="AN54999" s="92">
        <v>479</v>
      </c>
      <c r="AO54999" s="92">
        <v>11</v>
      </c>
      <c r="AP54999" s="92">
        <v>1</v>
      </c>
      <c r="AQ54999" s="92">
        <v>121</v>
      </c>
      <c r="AS54999" s="92">
        <v>-362</v>
      </c>
      <c r="AT54999" s="92">
        <v>-14</v>
      </c>
      <c r="AU54999" s="92">
        <v>6</v>
      </c>
      <c r="AV54999" s="92">
        <v>-13</v>
      </c>
      <c r="AW54999" s="92">
        <v>-19</v>
      </c>
      <c r="AX54999" s="92">
        <v>-27</v>
      </c>
    </row>
    <row r="55000" spans="1:50">
      <c r="A55000" s="83" t="s">
        <v>182</v>
      </c>
      <c r="B55000" s="84">
        <v>44477.916666666664</v>
      </c>
      <c r="C55000" s="85">
        <v>44477</v>
      </c>
      <c r="D55000" s="83">
        <v>15</v>
      </c>
      <c r="E55000" s="84">
        <v>44477.625</v>
      </c>
      <c r="F55000" s="86" t="s">
        <v>429</v>
      </c>
      <c r="G55000" s="87" t="s">
        <v>430</v>
      </c>
      <c r="H55000" s="92">
        <v>1308</v>
      </c>
      <c r="I55000" s="92">
        <v>1345</v>
      </c>
      <c r="J55000" s="92">
        <v>921</v>
      </c>
      <c r="K55000" s="92">
        <v>-424</v>
      </c>
      <c r="O55000" s="92">
        <v>1345</v>
      </c>
      <c r="P55000" s="92">
        <v>921</v>
      </c>
      <c r="Q55000" s="92">
        <v>-424</v>
      </c>
      <c r="S55000" s="92">
        <v>315</v>
      </c>
      <c r="V55000" s="92">
        <v>466</v>
      </c>
      <c r="W55000" s="92">
        <v>15</v>
      </c>
      <c r="X55000" s="92">
        <v>5</v>
      </c>
      <c r="Y55000" s="92">
        <v>120</v>
      </c>
      <c r="AK55000" s="92">
        <v>315</v>
      </c>
      <c r="AN55000" s="92">
        <v>466</v>
      </c>
      <c r="AO55000" s="92">
        <v>15</v>
      </c>
      <c r="AP55000" s="92">
        <v>5</v>
      </c>
      <c r="AQ55000" s="92">
        <v>120</v>
      </c>
      <c r="AS55000" s="92">
        <v>-359</v>
      </c>
      <c r="AT55000" s="92">
        <v>-13</v>
      </c>
      <c r="AU55000" s="92">
        <v>19</v>
      </c>
      <c r="AV55000" s="92">
        <v>-14</v>
      </c>
      <c r="AW55000" s="92">
        <v>-14</v>
      </c>
      <c r="AX55000" s="92">
        <v>-43</v>
      </c>
    </row>
    <row r="55001" spans="1:50">
      <c r="A55001" s="83" t="s">
        <v>182</v>
      </c>
      <c r="B55001" s="84">
        <v>44477.958333333336</v>
      </c>
      <c r="C55001" s="85">
        <v>44477</v>
      </c>
      <c r="D55001" s="83">
        <v>16</v>
      </c>
      <c r="E55001" s="84">
        <v>44477.666666666664</v>
      </c>
      <c r="F55001" s="86" t="s">
        <v>429</v>
      </c>
      <c r="G55001" s="87" t="s">
        <v>430</v>
      </c>
      <c r="H55001" s="92">
        <v>1278</v>
      </c>
      <c r="I55001" s="92">
        <v>1302</v>
      </c>
      <c r="J55001" s="92">
        <v>861</v>
      </c>
      <c r="K55001" s="92">
        <v>-441</v>
      </c>
      <c r="O55001" s="92">
        <v>1302</v>
      </c>
      <c r="P55001" s="92">
        <v>861</v>
      </c>
      <c r="Q55001" s="92">
        <v>-441</v>
      </c>
      <c r="S55001" s="92">
        <v>301</v>
      </c>
      <c r="V55001" s="92">
        <v>420</v>
      </c>
      <c r="W55001" s="92">
        <v>16</v>
      </c>
      <c r="X55001" s="92">
        <v>1</v>
      </c>
      <c r="Y55001" s="92">
        <v>123</v>
      </c>
      <c r="AK55001" s="92">
        <v>301</v>
      </c>
      <c r="AN55001" s="92">
        <v>420</v>
      </c>
      <c r="AO55001" s="92">
        <v>16</v>
      </c>
      <c r="AP55001" s="92">
        <v>1</v>
      </c>
      <c r="AQ55001" s="92">
        <v>123</v>
      </c>
      <c r="AS55001" s="92">
        <v>-363</v>
      </c>
      <c r="AT55001" s="92">
        <v>-13</v>
      </c>
      <c r="AU55001" s="92">
        <v>8</v>
      </c>
      <c r="AV55001" s="92">
        <v>-16</v>
      </c>
      <c r="AW55001" s="92">
        <v>-23</v>
      </c>
      <c r="AX55001" s="92">
        <v>-34</v>
      </c>
    </row>
    <row r="55002" spans="1:50">
      <c r="A55002" s="83" t="s">
        <v>182</v>
      </c>
      <c r="B55002" s="84">
        <v>44478</v>
      </c>
      <c r="C55002" s="85">
        <v>44477</v>
      </c>
      <c r="D55002" s="83">
        <v>17</v>
      </c>
      <c r="E55002" s="84">
        <v>44477.708333333336</v>
      </c>
      <c r="F55002" s="86" t="s">
        <v>429</v>
      </c>
      <c r="G55002" s="87" t="s">
        <v>430</v>
      </c>
      <c r="H55002" s="92">
        <v>1271</v>
      </c>
      <c r="I55002" s="92">
        <v>1244</v>
      </c>
      <c r="J55002" s="92">
        <v>765</v>
      </c>
      <c r="K55002" s="92">
        <v>-479</v>
      </c>
      <c r="O55002" s="92">
        <v>1244</v>
      </c>
      <c r="P55002" s="92">
        <v>765</v>
      </c>
      <c r="Q55002" s="92">
        <v>-479</v>
      </c>
      <c r="S55002" s="92">
        <v>256</v>
      </c>
      <c r="V55002" s="92">
        <v>377</v>
      </c>
      <c r="W55002" s="92">
        <v>13</v>
      </c>
      <c r="X55002" s="92">
        <v>1</v>
      </c>
      <c r="Y55002" s="92">
        <v>118</v>
      </c>
      <c r="AK55002" s="92">
        <v>256</v>
      </c>
      <c r="AN55002" s="92">
        <v>377</v>
      </c>
      <c r="AO55002" s="92">
        <v>13</v>
      </c>
      <c r="AP55002" s="92">
        <v>1</v>
      </c>
      <c r="AQ55002" s="92">
        <v>118</v>
      </c>
      <c r="AS55002" s="92">
        <v>-400</v>
      </c>
      <c r="AT55002" s="92">
        <v>-14</v>
      </c>
      <c r="AU55002" s="92">
        <v>-3</v>
      </c>
      <c r="AV55002" s="92">
        <v>-29</v>
      </c>
      <c r="AW55002" s="92">
        <v>-11</v>
      </c>
      <c r="AX55002" s="92">
        <v>-22</v>
      </c>
    </row>
    <row r="55003" spans="1:50">
      <c r="A55003" s="83" t="s">
        <v>182</v>
      </c>
      <c r="B55003" s="84">
        <v>44478.041666666664</v>
      </c>
      <c r="C55003" s="85">
        <v>44477</v>
      </c>
      <c r="D55003" s="83">
        <v>18</v>
      </c>
      <c r="E55003" s="84">
        <v>44477.75</v>
      </c>
      <c r="F55003" s="86" t="s">
        <v>429</v>
      </c>
      <c r="G55003" s="87" t="s">
        <v>430</v>
      </c>
      <c r="H55003" s="92">
        <v>1284</v>
      </c>
      <c r="I55003" s="92">
        <v>1329</v>
      </c>
      <c r="J55003" s="92">
        <v>866</v>
      </c>
      <c r="K55003" s="92">
        <v>-463</v>
      </c>
      <c r="O55003" s="92">
        <v>1329</v>
      </c>
      <c r="P55003" s="92">
        <v>866</v>
      </c>
      <c r="Q55003" s="92">
        <v>-463</v>
      </c>
      <c r="S55003" s="92">
        <v>257</v>
      </c>
      <c r="V55003" s="92">
        <v>477</v>
      </c>
      <c r="W55003" s="92">
        <v>3</v>
      </c>
      <c r="X55003" s="92">
        <v>7</v>
      </c>
      <c r="Y55003" s="92">
        <v>122</v>
      </c>
      <c r="AK55003" s="92">
        <v>257</v>
      </c>
      <c r="AN55003" s="92">
        <v>477</v>
      </c>
      <c r="AO55003" s="92">
        <v>3</v>
      </c>
      <c r="AP55003" s="92">
        <v>7</v>
      </c>
      <c r="AQ55003" s="92">
        <v>122</v>
      </c>
      <c r="AS55003" s="92">
        <v>-409</v>
      </c>
      <c r="AT55003" s="92">
        <v>-12</v>
      </c>
      <c r="AU55003" s="92">
        <v>-16</v>
      </c>
      <c r="AV55003" s="92">
        <v>-13</v>
      </c>
      <c r="AW55003" s="92">
        <v>-15</v>
      </c>
      <c r="AX55003" s="92">
        <v>2</v>
      </c>
    </row>
    <row r="55004" spans="1:50">
      <c r="A55004" s="83" t="s">
        <v>182</v>
      </c>
      <c r="B55004" s="84">
        <v>44478.083333333336</v>
      </c>
      <c r="C55004" s="85">
        <v>44477</v>
      </c>
      <c r="D55004" s="83">
        <v>19</v>
      </c>
      <c r="E55004" s="84">
        <v>44477.791666666664</v>
      </c>
      <c r="F55004" s="86" t="s">
        <v>429</v>
      </c>
      <c r="G55004" s="87" t="s">
        <v>430</v>
      </c>
      <c r="H55004" s="92">
        <v>1316</v>
      </c>
      <c r="I55004" s="92">
        <v>1379</v>
      </c>
      <c r="J55004" s="92">
        <v>900</v>
      </c>
      <c r="K55004" s="92">
        <v>-479</v>
      </c>
      <c r="O55004" s="92">
        <v>1379</v>
      </c>
      <c r="P55004" s="92">
        <v>900</v>
      </c>
      <c r="Q55004" s="92">
        <v>-479</v>
      </c>
      <c r="S55004" s="92">
        <v>261</v>
      </c>
      <c r="V55004" s="92">
        <v>480</v>
      </c>
      <c r="W55004" s="92">
        <v>0</v>
      </c>
      <c r="X55004" s="92">
        <v>38</v>
      </c>
      <c r="Y55004" s="92">
        <v>121</v>
      </c>
      <c r="AK55004" s="92">
        <v>261</v>
      </c>
      <c r="AN55004" s="92">
        <v>480</v>
      </c>
      <c r="AO55004" s="92">
        <v>0</v>
      </c>
      <c r="AP55004" s="92">
        <v>38</v>
      </c>
      <c r="AQ55004" s="92">
        <v>121</v>
      </c>
      <c r="AS55004" s="92">
        <v>-474</v>
      </c>
      <c r="AT55004" s="92">
        <v>-12</v>
      </c>
      <c r="AU55004" s="92">
        <v>-7</v>
      </c>
      <c r="AV55004" s="92">
        <v>1</v>
      </c>
      <c r="AW55004" s="92">
        <v>-18</v>
      </c>
      <c r="AX55004" s="92">
        <v>31</v>
      </c>
    </row>
    <row r="55005" spans="1:50">
      <c r="A55005" s="83" t="s">
        <v>182</v>
      </c>
      <c r="B55005" s="84">
        <v>44478.125</v>
      </c>
      <c r="C55005" s="85">
        <v>44477</v>
      </c>
      <c r="D55005" s="83">
        <v>20</v>
      </c>
      <c r="E55005" s="84">
        <v>44477.833333333336</v>
      </c>
      <c r="F55005" s="86" t="s">
        <v>429</v>
      </c>
      <c r="G55005" s="87" t="s">
        <v>430</v>
      </c>
      <c r="H55005" s="92">
        <v>1328</v>
      </c>
      <c r="I55005" s="92">
        <v>1429</v>
      </c>
      <c r="J55005" s="92">
        <v>885</v>
      </c>
      <c r="K55005" s="92">
        <v>-544</v>
      </c>
      <c r="O55005" s="92">
        <v>1429</v>
      </c>
      <c r="P55005" s="92">
        <v>885</v>
      </c>
      <c r="Q55005" s="92">
        <v>-544</v>
      </c>
      <c r="S55005" s="92">
        <v>261</v>
      </c>
      <c r="V55005" s="92">
        <v>466</v>
      </c>
      <c r="W55005" s="92">
        <v>0</v>
      </c>
      <c r="X55005" s="92">
        <v>36</v>
      </c>
      <c r="Y55005" s="92">
        <v>122</v>
      </c>
      <c r="AK55005" s="92">
        <v>261</v>
      </c>
      <c r="AN55005" s="92">
        <v>466</v>
      </c>
      <c r="AO55005" s="92">
        <v>0</v>
      </c>
      <c r="AP55005" s="92">
        <v>36</v>
      </c>
      <c r="AQ55005" s="92">
        <v>122</v>
      </c>
      <c r="AS55005" s="92">
        <v>-505</v>
      </c>
      <c r="AT55005" s="92">
        <v>-12</v>
      </c>
      <c r="AU55005" s="92">
        <v>-1</v>
      </c>
      <c r="AV55005" s="92">
        <v>-12</v>
      </c>
      <c r="AW55005" s="92">
        <v>-29</v>
      </c>
      <c r="AX55005" s="92">
        <v>15</v>
      </c>
    </row>
    <row r="55006" spans="1:50">
      <c r="A55006" s="83" t="s">
        <v>182</v>
      </c>
      <c r="B55006" s="84">
        <v>44478.166666666664</v>
      </c>
      <c r="C55006" s="85">
        <v>44477</v>
      </c>
      <c r="D55006" s="83">
        <v>21</v>
      </c>
      <c r="E55006" s="84">
        <v>44477.875</v>
      </c>
      <c r="F55006" s="86" t="s">
        <v>429</v>
      </c>
      <c r="G55006" s="87" t="s">
        <v>430</v>
      </c>
      <c r="H55006" s="92">
        <v>1314</v>
      </c>
      <c r="I55006" s="92">
        <v>1324</v>
      </c>
      <c r="J55006" s="92">
        <v>743</v>
      </c>
      <c r="K55006" s="92">
        <v>-581</v>
      </c>
      <c r="O55006" s="92">
        <v>1324</v>
      </c>
      <c r="P55006" s="92">
        <v>743</v>
      </c>
      <c r="Q55006" s="92">
        <v>-581</v>
      </c>
      <c r="S55006" s="92">
        <v>263</v>
      </c>
      <c r="V55006" s="92">
        <v>324</v>
      </c>
      <c r="W55006" s="92">
        <v>0</v>
      </c>
      <c r="X55006" s="92">
        <v>42</v>
      </c>
      <c r="Y55006" s="92">
        <v>114</v>
      </c>
      <c r="AK55006" s="92">
        <v>263</v>
      </c>
      <c r="AN55006" s="92">
        <v>324</v>
      </c>
      <c r="AO55006" s="92">
        <v>0</v>
      </c>
      <c r="AP55006" s="92">
        <v>42</v>
      </c>
      <c r="AQ55006" s="92">
        <v>114</v>
      </c>
      <c r="AS55006" s="92">
        <v>-496</v>
      </c>
      <c r="AT55006" s="92">
        <v>-10</v>
      </c>
      <c r="AU55006" s="92">
        <v>20</v>
      </c>
      <c r="AV55006" s="92">
        <v>-31</v>
      </c>
      <c r="AW55006" s="92">
        <v>-47</v>
      </c>
      <c r="AX55006" s="92">
        <v>-17</v>
      </c>
    </row>
    <row r="55007" spans="1:50">
      <c r="A55007" s="83" t="s">
        <v>182</v>
      </c>
      <c r="B55007" s="84">
        <v>44478.208333333336</v>
      </c>
      <c r="C55007" s="85">
        <v>44477</v>
      </c>
      <c r="D55007" s="83">
        <v>22</v>
      </c>
      <c r="E55007" s="84">
        <v>44477.916666666664</v>
      </c>
      <c r="F55007" s="86" t="s">
        <v>429</v>
      </c>
      <c r="G55007" s="87" t="s">
        <v>430</v>
      </c>
      <c r="H55007" s="92">
        <v>1267</v>
      </c>
      <c r="I55007" s="92">
        <v>1271</v>
      </c>
      <c r="J55007" s="92">
        <v>717</v>
      </c>
      <c r="K55007" s="92">
        <v>-554</v>
      </c>
      <c r="O55007" s="92">
        <v>1271</v>
      </c>
      <c r="P55007" s="92">
        <v>717</v>
      </c>
      <c r="Q55007" s="92">
        <v>-554</v>
      </c>
      <c r="S55007" s="92">
        <v>267</v>
      </c>
      <c r="V55007" s="92">
        <v>298</v>
      </c>
      <c r="W55007" s="92">
        <v>0</v>
      </c>
      <c r="X55007" s="92">
        <v>35</v>
      </c>
      <c r="Y55007" s="92">
        <v>117</v>
      </c>
      <c r="AK55007" s="92">
        <v>267</v>
      </c>
      <c r="AN55007" s="92">
        <v>298</v>
      </c>
      <c r="AO55007" s="92">
        <v>0</v>
      </c>
      <c r="AP55007" s="92">
        <v>35</v>
      </c>
      <c r="AQ55007" s="92">
        <v>117</v>
      </c>
      <c r="AS55007" s="92">
        <v>-453</v>
      </c>
      <c r="AT55007" s="92">
        <v>-7</v>
      </c>
      <c r="AU55007" s="92">
        <v>29</v>
      </c>
      <c r="AV55007" s="92">
        <v>-36</v>
      </c>
      <c r="AW55007" s="92">
        <v>-51</v>
      </c>
      <c r="AX55007" s="92">
        <v>-36</v>
      </c>
    </row>
    <row r="55008" spans="1:50">
      <c r="A55008" s="83" t="s">
        <v>182</v>
      </c>
      <c r="B55008" s="84">
        <v>44478.25</v>
      </c>
      <c r="C55008" s="85">
        <v>44477</v>
      </c>
      <c r="D55008" s="83">
        <v>23</v>
      </c>
      <c r="E55008" s="84">
        <v>44477.958333333336</v>
      </c>
      <c r="F55008" s="86" t="s">
        <v>429</v>
      </c>
      <c r="G55008" s="87" t="s">
        <v>430</v>
      </c>
      <c r="H55008" s="92">
        <v>1190</v>
      </c>
      <c r="I55008" s="92">
        <v>1195</v>
      </c>
      <c r="J55008" s="92">
        <v>614</v>
      </c>
      <c r="K55008" s="92">
        <v>-581</v>
      </c>
      <c r="O55008" s="92">
        <v>1195</v>
      </c>
      <c r="P55008" s="92">
        <v>614</v>
      </c>
      <c r="Q55008" s="92">
        <v>-581</v>
      </c>
      <c r="S55008" s="92">
        <v>265</v>
      </c>
      <c r="V55008" s="92">
        <v>194</v>
      </c>
      <c r="W55008" s="92">
        <v>0</v>
      </c>
      <c r="X55008" s="92">
        <v>33</v>
      </c>
      <c r="Y55008" s="92">
        <v>122</v>
      </c>
      <c r="AK55008" s="92">
        <v>265</v>
      </c>
      <c r="AN55008" s="92">
        <v>194</v>
      </c>
      <c r="AO55008" s="92">
        <v>0</v>
      </c>
      <c r="AP55008" s="92">
        <v>33</v>
      </c>
      <c r="AQ55008" s="92">
        <v>122</v>
      </c>
      <c r="AS55008" s="92">
        <v>-393</v>
      </c>
      <c r="AT55008" s="92">
        <v>-4</v>
      </c>
      <c r="AU55008" s="92">
        <v>65</v>
      </c>
      <c r="AV55008" s="92">
        <v>-98</v>
      </c>
      <c r="AW55008" s="92">
        <v>-69</v>
      </c>
      <c r="AX55008" s="92">
        <v>-82</v>
      </c>
    </row>
    <row r="55009" spans="1:50">
      <c r="A55009" s="83" t="s">
        <v>182</v>
      </c>
      <c r="B55009" s="84">
        <v>44478.291666666664</v>
      </c>
      <c r="C55009" s="85">
        <v>44477</v>
      </c>
      <c r="D55009" s="83">
        <v>24</v>
      </c>
      <c r="E55009" s="84">
        <v>44478</v>
      </c>
      <c r="F55009" s="86" t="s">
        <v>429</v>
      </c>
      <c r="G55009" s="87" t="s">
        <v>430</v>
      </c>
      <c r="H55009" s="92">
        <v>1136</v>
      </c>
      <c r="I55009" s="92">
        <v>1148</v>
      </c>
      <c r="J55009" s="92">
        <v>605</v>
      </c>
      <c r="K55009" s="92">
        <v>-543</v>
      </c>
      <c r="O55009" s="92">
        <v>1148</v>
      </c>
      <c r="P55009" s="92">
        <v>605</v>
      </c>
      <c r="Q55009" s="92">
        <v>-543</v>
      </c>
      <c r="S55009" s="92">
        <v>249</v>
      </c>
      <c r="V55009" s="92">
        <v>193</v>
      </c>
      <c r="W55009" s="92">
        <v>0</v>
      </c>
      <c r="X55009" s="92">
        <v>45</v>
      </c>
      <c r="Y55009" s="92">
        <v>118</v>
      </c>
      <c r="AK55009" s="92">
        <v>249</v>
      </c>
      <c r="AN55009" s="92">
        <v>193</v>
      </c>
      <c r="AO55009" s="92">
        <v>0</v>
      </c>
      <c r="AP55009" s="92">
        <v>45</v>
      </c>
      <c r="AQ55009" s="92">
        <v>118</v>
      </c>
      <c r="AS55009" s="92">
        <v>-336</v>
      </c>
      <c r="AT55009" s="92">
        <v>-4</v>
      </c>
      <c r="AU55009" s="92">
        <v>87</v>
      </c>
      <c r="AV55009" s="92">
        <v>-115</v>
      </c>
      <c r="AW55009" s="92">
        <v>-76</v>
      </c>
      <c r="AX55009" s="92">
        <v>-99</v>
      </c>
    </row>
    <row r="55010" spans="1:50">
      <c r="A55010" s="83" t="s">
        <v>182</v>
      </c>
      <c r="B55010" s="84">
        <v>44478.333333333336</v>
      </c>
      <c r="C55010" s="85">
        <v>44478</v>
      </c>
      <c r="D55010" s="83">
        <v>1</v>
      </c>
      <c r="E55010" s="84">
        <v>44478.041666666664</v>
      </c>
      <c r="F55010" s="86" t="s">
        <v>429</v>
      </c>
      <c r="G55010" s="87" t="s">
        <v>430</v>
      </c>
      <c r="H55010" s="92">
        <v>1119</v>
      </c>
      <c r="I55010" s="92">
        <v>1113</v>
      </c>
      <c r="J55010" s="92">
        <v>609</v>
      </c>
      <c r="K55010" s="92">
        <v>-504</v>
      </c>
      <c r="O55010" s="92">
        <v>1113</v>
      </c>
      <c r="P55010" s="92">
        <v>609</v>
      </c>
      <c r="Q55010" s="92">
        <v>-504</v>
      </c>
      <c r="S55010" s="92">
        <v>242</v>
      </c>
      <c r="V55010" s="92">
        <v>204</v>
      </c>
      <c r="W55010" s="92">
        <v>0</v>
      </c>
      <c r="X55010" s="92">
        <v>46</v>
      </c>
      <c r="Y55010" s="92">
        <v>117</v>
      </c>
      <c r="AK55010" s="92">
        <v>242</v>
      </c>
      <c r="AN55010" s="92">
        <v>204</v>
      </c>
      <c r="AO55010" s="92">
        <v>0</v>
      </c>
      <c r="AP55010" s="92">
        <v>46</v>
      </c>
      <c r="AQ55010" s="92">
        <v>117</v>
      </c>
      <c r="AS55010" s="92">
        <v>-289</v>
      </c>
      <c r="AT55010" s="92">
        <v>-2</v>
      </c>
      <c r="AU55010" s="92">
        <v>92</v>
      </c>
      <c r="AV55010" s="92">
        <v>-92</v>
      </c>
      <c r="AW55010" s="92">
        <v>-92</v>
      </c>
      <c r="AX55010" s="92">
        <v>-121</v>
      </c>
    </row>
    <row r="55011" spans="1:50">
      <c r="A55011" s="83" t="s">
        <v>182</v>
      </c>
      <c r="B55011" s="84">
        <v>44478.375</v>
      </c>
      <c r="C55011" s="85">
        <v>44478</v>
      </c>
      <c r="D55011" s="83">
        <v>2</v>
      </c>
      <c r="E55011" s="84">
        <v>44478.083333333336</v>
      </c>
      <c r="F55011" s="86" t="s">
        <v>429</v>
      </c>
      <c r="G55011" s="87" t="s">
        <v>430</v>
      </c>
      <c r="H55011" s="92">
        <v>1096</v>
      </c>
      <c r="I55011" s="92">
        <v>1091</v>
      </c>
      <c r="J55011" s="92">
        <v>608</v>
      </c>
      <c r="K55011" s="92">
        <v>-483</v>
      </c>
      <c r="O55011" s="92">
        <v>1091</v>
      </c>
      <c r="P55011" s="92">
        <v>608</v>
      </c>
      <c r="Q55011" s="92">
        <v>-483</v>
      </c>
      <c r="S55011" s="92">
        <v>242</v>
      </c>
      <c r="V55011" s="92">
        <v>193</v>
      </c>
      <c r="W55011" s="92">
        <v>0</v>
      </c>
      <c r="X55011" s="92">
        <v>51</v>
      </c>
      <c r="Y55011" s="92">
        <v>122</v>
      </c>
      <c r="AK55011" s="92">
        <v>242</v>
      </c>
      <c r="AN55011" s="92">
        <v>193</v>
      </c>
      <c r="AO55011" s="92">
        <v>0</v>
      </c>
      <c r="AP55011" s="92">
        <v>51</v>
      </c>
      <c r="AQ55011" s="92">
        <v>122</v>
      </c>
      <c r="AS55011" s="92">
        <v>-264</v>
      </c>
      <c r="AT55011" s="92">
        <v>-2</v>
      </c>
      <c r="AU55011" s="92">
        <v>110</v>
      </c>
      <c r="AV55011" s="92">
        <v>-90</v>
      </c>
      <c r="AW55011" s="92">
        <v>-83</v>
      </c>
      <c r="AX55011" s="92">
        <v>-154</v>
      </c>
    </row>
    <row r="55012" spans="1:50">
      <c r="A55012" s="83" t="s">
        <v>182</v>
      </c>
      <c r="B55012" s="84">
        <v>44478.416666666664</v>
      </c>
      <c r="C55012" s="85">
        <v>44478</v>
      </c>
      <c r="D55012" s="83">
        <v>3</v>
      </c>
      <c r="E55012" s="84">
        <v>44478.125</v>
      </c>
      <c r="F55012" s="86" t="s">
        <v>429</v>
      </c>
      <c r="G55012" s="87" t="s">
        <v>430</v>
      </c>
      <c r="H55012" s="92">
        <v>1093</v>
      </c>
      <c r="I55012" s="92">
        <v>1076</v>
      </c>
      <c r="J55012" s="92">
        <v>618</v>
      </c>
      <c r="K55012" s="92">
        <v>-458</v>
      </c>
      <c r="O55012" s="92">
        <v>1076</v>
      </c>
      <c r="P55012" s="92">
        <v>618</v>
      </c>
      <c r="Q55012" s="92">
        <v>-458</v>
      </c>
      <c r="S55012" s="92">
        <v>239</v>
      </c>
      <c r="V55012" s="92">
        <v>191</v>
      </c>
      <c r="W55012" s="92">
        <v>0</v>
      </c>
      <c r="X55012" s="92">
        <v>66</v>
      </c>
      <c r="Y55012" s="92">
        <v>122</v>
      </c>
      <c r="AK55012" s="92">
        <v>239</v>
      </c>
      <c r="AN55012" s="92">
        <v>191</v>
      </c>
      <c r="AO55012" s="92">
        <v>0</v>
      </c>
      <c r="AP55012" s="92">
        <v>66</v>
      </c>
      <c r="AQ55012" s="92">
        <v>122</v>
      </c>
      <c r="AS55012" s="92">
        <v>-234</v>
      </c>
      <c r="AT55012" s="92">
        <v>-3</v>
      </c>
      <c r="AU55012" s="92">
        <v>124</v>
      </c>
      <c r="AV55012" s="92">
        <v>-76</v>
      </c>
      <c r="AW55012" s="92">
        <v>-87</v>
      </c>
      <c r="AX55012" s="92">
        <v>-182</v>
      </c>
    </row>
    <row r="55013" spans="1:50">
      <c r="A55013" s="83" t="s">
        <v>182</v>
      </c>
      <c r="B55013" s="84">
        <v>44478.458333333336</v>
      </c>
      <c r="C55013" s="85">
        <v>44478</v>
      </c>
      <c r="D55013" s="83">
        <v>4</v>
      </c>
      <c r="E55013" s="84">
        <v>44478.166666666664</v>
      </c>
      <c r="F55013" s="86" t="s">
        <v>429</v>
      </c>
      <c r="G55013" s="87" t="s">
        <v>430</v>
      </c>
      <c r="H55013" s="92">
        <v>1096</v>
      </c>
      <c r="I55013" s="92">
        <v>1083</v>
      </c>
      <c r="J55013" s="92">
        <v>572</v>
      </c>
      <c r="K55013" s="92">
        <v>-511</v>
      </c>
      <c r="O55013" s="92">
        <v>1083</v>
      </c>
      <c r="P55013" s="92">
        <v>572</v>
      </c>
      <c r="Q55013" s="92">
        <v>-511</v>
      </c>
      <c r="S55013" s="92">
        <v>186</v>
      </c>
      <c r="V55013" s="92">
        <v>192</v>
      </c>
      <c r="W55013" s="92">
        <v>0</v>
      </c>
      <c r="X55013" s="92">
        <v>72</v>
      </c>
      <c r="Y55013" s="92">
        <v>122</v>
      </c>
      <c r="AK55013" s="92">
        <v>186</v>
      </c>
      <c r="AN55013" s="92">
        <v>192</v>
      </c>
      <c r="AO55013" s="92">
        <v>0</v>
      </c>
      <c r="AP55013" s="92">
        <v>72</v>
      </c>
      <c r="AQ55013" s="92">
        <v>122</v>
      </c>
      <c r="AS55013" s="92">
        <v>-288</v>
      </c>
      <c r="AT55013" s="92">
        <v>-3</v>
      </c>
      <c r="AU55013" s="92">
        <v>130</v>
      </c>
      <c r="AV55013" s="92">
        <v>-70</v>
      </c>
      <c r="AW55013" s="92">
        <v>-90</v>
      </c>
      <c r="AX55013" s="92">
        <v>-190</v>
      </c>
    </row>
    <row r="55014" spans="1:50">
      <c r="A55014" s="83" t="s">
        <v>182</v>
      </c>
      <c r="B55014" s="84">
        <v>44478.5</v>
      </c>
      <c r="C55014" s="85">
        <v>44478</v>
      </c>
      <c r="D55014" s="83">
        <v>5</v>
      </c>
      <c r="E55014" s="84">
        <v>44478.208333333336</v>
      </c>
      <c r="F55014" s="86" t="s">
        <v>429</v>
      </c>
      <c r="G55014" s="87" t="s">
        <v>430</v>
      </c>
      <c r="H55014" s="92">
        <v>1121</v>
      </c>
      <c r="I55014" s="92">
        <v>1106</v>
      </c>
      <c r="J55014" s="92">
        <v>643</v>
      </c>
      <c r="K55014" s="92">
        <v>-463</v>
      </c>
      <c r="O55014" s="92">
        <v>1106</v>
      </c>
      <c r="P55014" s="92">
        <v>643</v>
      </c>
      <c r="Q55014" s="92">
        <v>-463</v>
      </c>
      <c r="S55014" s="92">
        <v>238</v>
      </c>
      <c r="V55014" s="92">
        <v>186</v>
      </c>
      <c r="W55014" s="92">
        <v>0</v>
      </c>
      <c r="X55014" s="92">
        <v>96</v>
      </c>
      <c r="Y55014" s="92">
        <v>123</v>
      </c>
      <c r="AK55014" s="92">
        <v>238</v>
      </c>
      <c r="AN55014" s="92">
        <v>186</v>
      </c>
      <c r="AO55014" s="92">
        <v>0</v>
      </c>
      <c r="AP55014" s="92">
        <v>96</v>
      </c>
      <c r="AQ55014" s="92">
        <v>123</v>
      </c>
      <c r="AS55014" s="92">
        <v>-224</v>
      </c>
      <c r="AT55014" s="92">
        <v>-2</v>
      </c>
      <c r="AU55014" s="92">
        <v>136</v>
      </c>
      <c r="AV55014" s="92">
        <v>-77</v>
      </c>
      <c r="AW55014" s="92">
        <v>-105</v>
      </c>
      <c r="AX55014" s="92">
        <v>-191</v>
      </c>
    </row>
    <row r="55015" spans="1:50">
      <c r="A55015" s="83" t="s">
        <v>182</v>
      </c>
      <c r="B55015" s="84">
        <v>44478.541666666664</v>
      </c>
      <c r="C55015" s="85">
        <v>44478</v>
      </c>
      <c r="D55015" s="83">
        <v>6</v>
      </c>
      <c r="E55015" s="84">
        <v>44478.25</v>
      </c>
      <c r="F55015" s="86" t="s">
        <v>429</v>
      </c>
      <c r="G55015" s="87" t="s">
        <v>430</v>
      </c>
      <c r="H55015" s="92">
        <v>1176</v>
      </c>
      <c r="I55015" s="92">
        <v>1172</v>
      </c>
      <c r="J55015" s="92">
        <v>716</v>
      </c>
      <c r="K55015" s="92">
        <v>-456</v>
      </c>
      <c r="O55015" s="92">
        <v>1172</v>
      </c>
      <c r="P55015" s="92">
        <v>716</v>
      </c>
      <c r="Q55015" s="92">
        <v>-456</v>
      </c>
      <c r="S55015" s="92">
        <v>244</v>
      </c>
      <c r="V55015" s="92">
        <v>195</v>
      </c>
      <c r="W55015" s="92">
        <v>0</v>
      </c>
      <c r="X55015" s="92">
        <v>156</v>
      </c>
      <c r="Y55015" s="92">
        <v>121</v>
      </c>
      <c r="AK55015" s="92">
        <v>244</v>
      </c>
      <c r="AN55015" s="92">
        <v>195</v>
      </c>
      <c r="AO55015" s="92">
        <v>0</v>
      </c>
      <c r="AP55015" s="92">
        <v>156</v>
      </c>
      <c r="AQ55015" s="92">
        <v>121</v>
      </c>
      <c r="AS55015" s="92">
        <v>-254</v>
      </c>
      <c r="AT55015" s="92">
        <v>-2</v>
      </c>
      <c r="AU55015" s="92">
        <v>164</v>
      </c>
      <c r="AV55015" s="92">
        <v>-58</v>
      </c>
      <c r="AW55015" s="92">
        <v>-104</v>
      </c>
      <c r="AX55015" s="92">
        <v>-202</v>
      </c>
    </row>
    <row r="55016" spans="1:50">
      <c r="A55016" s="83" t="s">
        <v>182</v>
      </c>
      <c r="B55016" s="84">
        <v>44478.583333333336</v>
      </c>
      <c r="C55016" s="85">
        <v>44478</v>
      </c>
      <c r="D55016" s="83">
        <v>7</v>
      </c>
      <c r="E55016" s="84">
        <v>44478.291666666664</v>
      </c>
      <c r="F55016" s="86" t="s">
        <v>429</v>
      </c>
      <c r="G55016" s="87" t="s">
        <v>430</v>
      </c>
      <c r="H55016" s="92">
        <v>1254</v>
      </c>
      <c r="I55016" s="92">
        <v>1238</v>
      </c>
      <c r="J55016" s="92">
        <v>702</v>
      </c>
      <c r="K55016" s="92">
        <v>-536</v>
      </c>
      <c r="O55016" s="92">
        <v>1238</v>
      </c>
      <c r="P55016" s="92">
        <v>702</v>
      </c>
      <c r="Q55016" s="92">
        <v>-536</v>
      </c>
      <c r="S55016" s="92">
        <v>195</v>
      </c>
      <c r="V55016" s="92">
        <v>187</v>
      </c>
      <c r="W55016" s="92">
        <v>0</v>
      </c>
      <c r="X55016" s="92">
        <v>201</v>
      </c>
      <c r="Y55016" s="92">
        <v>119</v>
      </c>
      <c r="AK55016" s="92">
        <v>195</v>
      </c>
      <c r="AN55016" s="92">
        <v>187</v>
      </c>
      <c r="AO55016" s="92">
        <v>0</v>
      </c>
      <c r="AP55016" s="92">
        <v>201</v>
      </c>
      <c r="AQ55016" s="92">
        <v>119</v>
      </c>
      <c r="AS55016" s="92">
        <v>-349</v>
      </c>
      <c r="AT55016" s="92">
        <v>0</v>
      </c>
      <c r="AU55016" s="92">
        <v>177</v>
      </c>
      <c r="AV55016" s="92">
        <v>-57</v>
      </c>
      <c r="AW55016" s="92">
        <v>-101</v>
      </c>
      <c r="AX55016" s="92">
        <v>-206</v>
      </c>
    </row>
    <row r="55017" spans="1:50">
      <c r="A55017" s="83" t="s">
        <v>182</v>
      </c>
      <c r="B55017" s="84">
        <v>44478.625</v>
      </c>
      <c r="C55017" s="85">
        <v>44478</v>
      </c>
      <c r="D55017" s="83">
        <v>8</v>
      </c>
      <c r="E55017" s="84">
        <v>44478.333333333336</v>
      </c>
      <c r="F55017" s="86" t="s">
        <v>429</v>
      </c>
      <c r="G55017" s="87" t="s">
        <v>430</v>
      </c>
      <c r="H55017" s="92">
        <v>1309</v>
      </c>
      <c r="I55017" s="92">
        <v>1330</v>
      </c>
      <c r="J55017" s="92">
        <v>725</v>
      </c>
      <c r="K55017" s="92">
        <v>-605</v>
      </c>
      <c r="O55017" s="92">
        <v>1330</v>
      </c>
      <c r="P55017" s="92">
        <v>725</v>
      </c>
      <c r="Q55017" s="92">
        <v>-605</v>
      </c>
      <c r="S55017" s="92">
        <v>197</v>
      </c>
      <c r="V55017" s="92">
        <v>185</v>
      </c>
      <c r="W55017" s="92">
        <v>2</v>
      </c>
      <c r="X55017" s="92">
        <v>222</v>
      </c>
      <c r="Y55017" s="92">
        <v>119</v>
      </c>
      <c r="AK55017" s="92">
        <v>197</v>
      </c>
      <c r="AN55017" s="92">
        <v>185</v>
      </c>
      <c r="AO55017" s="92">
        <v>2</v>
      </c>
      <c r="AP55017" s="92">
        <v>222</v>
      </c>
      <c r="AQ55017" s="92">
        <v>119</v>
      </c>
      <c r="AS55017" s="92">
        <v>-377</v>
      </c>
      <c r="AT55017" s="92">
        <v>2</v>
      </c>
      <c r="AU55017" s="92">
        <v>192</v>
      </c>
      <c r="AV55017" s="92">
        <v>-66</v>
      </c>
      <c r="AW55017" s="92">
        <v>-108</v>
      </c>
      <c r="AX55017" s="92">
        <v>-248</v>
      </c>
    </row>
    <row r="55018" spans="1:50">
      <c r="A55018" s="83" t="s">
        <v>182</v>
      </c>
      <c r="B55018" s="84">
        <v>44478.666666666664</v>
      </c>
      <c r="C55018" s="85">
        <v>44478</v>
      </c>
      <c r="D55018" s="83">
        <v>9</v>
      </c>
      <c r="E55018" s="84">
        <v>44478.375</v>
      </c>
      <c r="F55018" s="86" t="s">
        <v>429</v>
      </c>
      <c r="G55018" s="87" t="s">
        <v>430</v>
      </c>
      <c r="H55018" s="92">
        <v>1364</v>
      </c>
      <c r="I55018" s="92">
        <v>1366</v>
      </c>
      <c r="J55018" s="92">
        <v>781</v>
      </c>
      <c r="K55018" s="92">
        <v>-585</v>
      </c>
      <c r="O55018" s="92">
        <v>1366</v>
      </c>
      <c r="P55018" s="92">
        <v>781</v>
      </c>
      <c r="Q55018" s="92">
        <v>-585</v>
      </c>
      <c r="S55018" s="92">
        <v>236</v>
      </c>
      <c r="V55018" s="92">
        <v>202</v>
      </c>
      <c r="W55018" s="92">
        <v>13</v>
      </c>
      <c r="X55018" s="92">
        <v>210</v>
      </c>
      <c r="Y55018" s="92">
        <v>120</v>
      </c>
      <c r="AK55018" s="92">
        <v>236</v>
      </c>
      <c r="AN55018" s="92">
        <v>202</v>
      </c>
      <c r="AO55018" s="92">
        <v>13</v>
      </c>
      <c r="AP55018" s="92">
        <v>210</v>
      </c>
      <c r="AQ55018" s="92">
        <v>120</v>
      </c>
      <c r="AS55018" s="92">
        <v>-374</v>
      </c>
      <c r="AT55018" s="92">
        <v>1</v>
      </c>
      <c r="AU55018" s="92">
        <v>188</v>
      </c>
      <c r="AV55018" s="92">
        <v>-57</v>
      </c>
      <c r="AW55018" s="92">
        <v>-116</v>
      </c>
      <c r="AX55018" s="92">
        <v>-227</v>
      </c>
    </row>
    <row r="55019" spans="1:50">
      <c r="A55019" s="83" t="s">
        <v>182</v>
      </c>
      <c r="B55019" s="84">
        <v>44478.708333333336</v>
      </c>
      <c r="C55019" s="85">
        <v>44478</v>
      </c>
      <c r="D55019" s="83">
        <v>10</v>
      </c>
      <c r="E55019" s="84">
        <v>44478.416666666664</v>
      </c>
      <c r="F55019" s="86" t="s">
        <v>429</v>
      </c>
      <c r="G55019" s="87" t="s">
        <v>430</v>
      </c>
      <c r="H55019" s="92">
        <v>1374</v>
      </c>
      <c r="I55019" s="92">
        <v>1349</v>
      </c>
      <c r="J55019" s="92">
        <v>823</v>
      </c>
      <c r="K55019" s="92">
        <v>-526</v>
      </c>
      <c r="O55019" s="92">
        <v>1349</v>
      </c>
      <c r="P55019" s="92">
        <v>823</v>
      </c>
      <c r="Q55019" s="92">
        <v>-526</v>
      </c>
      <c r="S55019" s="92">
        <v>239</v>
      </c>
      <c r="V55019" s="92">
        <v>255</v>
      </c>
      <c r="W55019" s="92">
        <v>16</v>
      </c>
      <c r="X55019" s="92">
        <v>197</v>
      </c>
      <c r="Y55019" s="92">
        <v>116</v>
      </c>
      <c r="AK55019" s="92">
        <v>239</v>
      </c>
      <c r="AN55019" s="92">
        <v>255</v>
      </c>
      <c r="AO55019" s="92">
        <v>16</v>
      </c>
      <c r="AP55019" s="92">
        <v>197</v>
      </c>
      <c r="AQ55019" s="92">
        <v>116</v>
      </c>
      <c r="AS55019" s="92">
        <v>-298</v>
      </c>
      <c r="AT55019" s="92">
        <v>1</v>
      </c>
      <c r="AU55019" s="92">
        <v>203</v>
      </c>
      <c r="AV55019" s="92">
        <v>-69</v>
      </c>
      <c r="AW55019" s="92">
        <v>-110</v>
      </c>
      <c r="AX55019" s="92">
        <v>-253</v>
      </c>
    </row>
    <row r="55020" spans="1:50">
      <c r="A55020" s="83" t="s">
        <v>182</v>
      </c>
      <c r="B55020" s="84">
        <v>44478.75</v>
      </c>
      <c r="C55020" s="85">
        <v>44478</v>
      </c>
      <c r="D55020" s="83">
        <v>11</v>
      </c>
      <c r="E55020" s="84">
        <v>44478.458333333336</v>
      </c>
      <c r="F55020" s="86" t="s">
        <v>429</v>
      </c>
      <c r="G55020" s="87" t="s">
        <v>430</v>
      </c>
      <c r="H55020" s="92">
        <v>1334</v>
      </c>
      <c r="I55020" s="92">
        <v>1353</v>
      </c>
      <c r="J55020" s="92">
        <v>843</v>
      </c>
      <c r="K55020" s="92">
        <v>-510</v>
      </c>
      <c r="O55020" s="92">
        <v>1353</v>
      </c>
      <c r="P55020" s="92">
        <v>843</v>
      </c>
      <c r="Q55020" s="92">
        <v>-510</v>
      </c>
      <c r="S55020" s="92">
        <v>237</v>
      </c>
      <c r="V55020" s="92">
        <v>288</v>
      </c>
      <c r="W55020" s="92">
        <v>10</v>
      </c>
      <c r="X55020" s="92">
        <v>188</v>
      </c>
      <c r="Y55020" s="92">
        <v>120</v>
      </c>
      <c r="AK55020" s="92">
        <v>237</v>
      </c>
      <c r="AN55020" s="92">
        <v>288</v>
      </c>
      <c r="AO55020" s="92">
        <v>10</v>
      </c>
      <c r="AP55020" s="92">
        <v>188</v>
      </c>
      <c r="AQ55020" s="92">
        <v>120</v>
      </c>
      <c r="AS55020" s="92">
        <v>-260</v>
      </c>
      <c r="AT55020" s="92">
        <v>0</v>
      </c>
      <c r="AU55020" s="92">
        <v>213</v>
      </c>
      <c r="AV55020" s="92">
        <v>-61</v>
      </c>
      <c r="AW55020" s="92">
        <v>-102</v>
      </c>
      <c r="AX55020" s="92">
        <v>-300</v>
      </c>
    </row>
    <row r="55021" spans="1:50">
      <c r="A55021" s="83" t="s">
        <v>182</v>
      </c>
      <c r="B55021" s="84">
        <v>44478.791666666664</v>
      </c>
      <c r="C55021" s="85">
        <v>44478</v>
      </c>
      <c r="D55021" s="83">
        <v>12</v>
      </c>
      <c r="E55021" s="84">
        <v>44478.5</v>
      </c>
      <c r="F55021" s="86" t="s">
        <v>429</v>
      </c>
      <c r="G55021" s="87" t="s">
        <v>430</v>
      </c>
      <c r="H55021" s="92">
        <v>1316</v>
      </c>
      <c r="I55021" s="92">
        <v>1331</v>
      </c>
      <c r="J55021" s="92">
        <v>783</v>
      </c>
      <c r="K55021" s="92">
        <v>-548</v>
      </c>
      <c r="O55021" s="92">
        <v>1331</v>
      </c>
      <c r="P55021" s="92">
        <v>783</v>
      </c>
      <c r="Q55021" s="92">
        <v>-548</v>
      </c>
      <c r="S55021" s="92">
        <v>237</v>
      </c>
      <c r="V55021" s="92">
        <v>247</v>
      </c>
      <c r="W55021" s="92">
        <v>10</v>
      </c>
      <c r="X55021" s="92">
        <v>171</v>
      </c>
      <c r="Y55021" s="92">
        <v>118</v>
      </c>
      <c r="AK55021" s="92">
        <v>237</v>
      </c>
      <c r="AN55021" s="92">
        <v>247</v>
      </c>
      <c r="AO55021" s="92">
        <v>10</v>
      </c>
      <c r="AP55021" s="92">
        <v>171</v>
      </c>
      <c r="AQ55021" s="92">
        <v>118</v>
      </c>
      <c r="AS55021" s="92">
        <v>-284</v>
      </c>
      <c r="AT55021" s="92">
        <v>0</v>
      </c>
      <c r="AU55021" s="92">
        <v>215</v>
      </c>
      <c r="AV55021" s="92">
        <v>-58</v>
      </c>
      <c r="AW55021" s="92">
        <v>-95</v>
      </c>
      <c r="AX55021" s="92">
        <v>-326</v>
      </c>
    </row>
    <row r="55022" spans="1:50">
      <c r="A55022" s="83" t="s">
        <v>182</v>
      </c>
      <c r="B55022" s="84">
        <v>44478.833333333336</v>
      </c>
      <c r="C55022" s="85">
        <v>44478</v>
      </c>
      <c r="D55022" s="83">
        <v>13</v>
      </c>
      <c r="E55022" s="84">
        <v>44478.541666666664</v>
      </c>
      <c r="F55022" s="86" t="s">
        <v>429</v>
      </c>
      <c r="G55022" s="87" t="s">
        <v>430</v>
      </c>
      <c r="H55022" s="92">
        <v>1282</v>
      </c>
      <c r="I55022" s="92">
        <v>1287</v>
      </c>
      <c r="J55022" s="92">
        <v>761</v>
      </c>
      <c r="K55022" s="92">
        <v>-526</v>
      </c>
      <c r="O55022" s="92">
        <v>1287</v>
      </c>
      <c r="P55022" s="92">
        <v>761</v>
      </c>
      <c r="Q55022" s="92">
        <v>-526</v>
      </c>
      <c r="S55022" s="92">
        <v>237</v>
      </c>
      <c r="V55022" s="92">
        <v>245</v>
      </c>
      <c r="W55022" s="92">
        <v>15</v>
      </c>
      <c r="X55022" s="92">
        <v>143</v>
      </c>
      <c r="Y55022" s="92">
        <v>121</v>
      </c>
      <c r="AK55022" s="92">
        <v>237</v>
      </c>
      <c r="AN55022" s="92">
        <v>245</v>
      </c>
      <c r="AO55022" s="92">
        <v>15</v>
      </c>
      <c r="AP55022" s="92">
        <v>143</v>
      </c>
      <c r="AQ55022" s="92">
        <v>121</v>
      </c>
      <c r="AS55022" s="92">
        <v>-270</v>
      </c>
      <c r="AT55022" s="92">
        <v>0</v>
      </c>
      <c r="AU55022" s="92">
        <v>211</v>
      </c>
      <c r="AV55022" s="92">
        <v>-50</v>
      </c>
      <c r="AW55022" s="92">
        <v>-100</v>
      </c>
      <c r="AX55022" s="92">
        <v>-317</v>
      </c>
    </row>
    <row r="55023" spans="1:50">
      <c r="A55023" s="83" t="s">
        <v>182</v>
      </c>
      <c r="B55023" s="84">
        <v>44478.875</v>
      </c>
      <c r="C55023" s="85">
        <v>44478</v>
      </c>
      <c r="D55023" s="83">
        <v>14</v>
      </c>
      <c r="E55023" s="84">
        <v>44478.583333333336</v>
      </c>
      <c r="F55023" s="86" t="s">
        <v>429</v>
      </c>
      <c r="G55023" s="87" t="s">
        <v>430</v>
      </c>
      <c r="H55023" s="92">
        <v>1251</v>
      </c>
      <c r="I55023" s="92">
        <v>1240</v>
      </c>
      <c r="J55023" s="92">
        <v>770</v>
      </c>
      <c r="K55023" s="92">
        <v>-470</v>
      </c>
      <c r="O55023" s="92">
        <v>1240</v>
      </c>
      <c r="P55023" s="92">
        <v>770</v>
      </c>
      <c r="Q55023" s="92">
        <v>-470</v>
      </c>
      <c r="S55023" s="92">
        <v>212</v>
      </c>
      <c r="V55023" s="92">
        <v>248</v>
      </c>
      <c r="W55023" s="92">
        <v>15</v>
      </c>
      <c r="X55023" s="92">
        <v>174</v>
      </c>
      <c r="Y55023" s="92">
        <v>121</v>
      </c>
      <c r="AK55023" s="92">
        <v>212</v>
      </c>
      <c r="AN55023" s="92">
        <v>248</v>
      </c>
      <c r="AO55023" s="92">
        <v>15</v>
      </c>
      <c r="AP55023" s="92">
        <v>174</v>
      </c>
      <c r="AQ55023" s="92">
        <v>121</v>
      </c>
      <c r="AS55023" s="92">
        <v>-262</v>
      </c>
      <c r="AT55023" s="92">
        <v>0</v>
      </c>
      <c r="AU55023" s="92">
        <v>212</v>
      </c>
      <c r="AV55023" s="92">
        <v>-28</v>
      </c>
      <c r="AW55023" s="92">
        <v>-103</v>
      </c>
      <c r="AX55023" s="92">
        <v>-289</v>
      </c>
    </row>
    <row r="55024" spans="1:50">
      <c r="A55024" s="83" t="s">
        <v>182</v>
      </c>
      <c r="B55024" s="84">
        <v>44478.916666666664</v>
      </c>
      <c r="C55024" s="85">
        <v>44478</v>
      </c>
      <c r="D55024" s="83">
        <v>15</v>
      </c>
      <c r="E55024" s="84">
        <v>44478.625</v>
      </c>
      <c r="F55024" s="86" t="s">
        <v>429</v>
      </c>
      <c r="G55024" s="87" t="s">
        <v>430</v>
      </c>
      <c r="H55024" s="92">
        <v>1237</v>
      </c>
      <c r="I55024" s="92">
        <v>1217</v>
      </c>
      <c r="J55024" s="92">
        <v>738</v>
      </c>
      <c r="K55024" s="92">
        <v>-479</v>
      </c>
      <c r="O55024" s="92">
        <v>1217</v>
      </c>
      <c r="P55024" s="92">
        <v>738</v>
      </c>
      <c r="Q55024" s="92">
        <v>-479</v>
      </c>
      <c r="S55024" s="92">
        <v>200</v>
      </c>
      <c r="V55024" s="92">
        <v>249</v>
      </c>
      <c r="W55024" s="92">
        <v>15</v>
      </c>
      <c r="X55024" s="92">
        <v>154</v>
      </c>
      <c r="Y55024" s="92">
        <v>120</v>
      </c>
      <c r="AK55024" s="92">
        <v>200</v>
      </c>
      <c r="AN55024" s="92">
        <v>249</v>
      </c>
      <c r="AO55024" s="92">
        <v>15</v>
      </c>
      <c r="AP55024" s="92">
        <v>154</v>
      </c>
      <c r="AQ55024" s="92">
        <v>120</v>
      </c>
      <c r="AS55024" s="92">
        <v>-226</v>
      </c>
      <c r="AT55024" s="92">
        <v>-1</v>
      </c>
      <c r="AU55024" s="92">
        <v>190</v>
      </c>
      <c r="AV55024" s="92">
        <v>-60</v>
      </c>
      <c r="AW55024" s="92">
        <v>-110</v>
      </c>
      <c r="AX55024" s="92">
        <v>-272</v>
      </c>
    </row>
    <row r="55025" spans="1:50">
      <c r="A55025" s="83" t="s">
        <v>182</v>
      </c>
      <c r="B55025" s="84">
        <v>44478.958333333336</v>
      </c>
      <c r="C55025" s="85">
        <v>44478</v>
      </c>
      <c r="D55025" s="83">
        <v>16</v>
      </c>
      <c r="E55025" s="84">
        <v>44478.666666666664</v>
      </c>
      <c r="F55025" s="86" t="s">
        <v>429</v>
      </c>
      <c r="G55025" s="87" t="s">
        <v>430</v>
      </c>
      <c r="H55025" s="92">
        <v>1224</v>
      </c>
      <c r="I55025" s="92">
        <v>1209</v>
      </c>
      <c r="J55025" s="92">
        <v>724</v>
      </c>
      <c r="K55025" s="92">
        <v>-485</v>
      </c>
      <c r="O55025" s="92">
        <v>1209</v>
      </c>
      <c r="P55025" s="92">
        <v>724</v>
      </c>
      <c r="Q55025" s="92">
        <v>-485</v>
      </c>
      <c r="S55025" s="92">
        <v>199</v>
      </c>
      <c r="V55025" s="92">
        <v>250</v>
      </c>
      <c r="W55025" s="92">
        <v>16</v>
      </c>
      <c r="X55025" s="92">
        <v>139</v>
      </c>
      <c r="Y55025" s="92">
        <v>120</v>
      </c>
      <c r="AK55025" s="92">
        <v>199</v>
      </c>
      <c r="AN55025" s="92">
        <v>250</v>
      </c>
      <c r="AO55025" s="92">
        <v>16</v>
      </c>
      <c r="AP55025" s="92">
        <v>139</v>
      </c>
      <c r="AQ55025" s="92">
        <v>120</v>
      </c>
      <c r="AS55025" s="92">
        <v>-229</v>
      </c>
      <c r="AT55025" s="92">
        <v>-3</v>
      </c>
      <c r="AU55025" s="92">
        <v>191</v>
      </c>
      <c r="AV55025" s="92">
        <v>-51</v>
      </c>
      <c r="AW55025" s="92">
        <v>-113</v>
      </c>
      <c r="AX55025" s="92">
        <v>-280</v>
      </c>
    </row>
    <row r="55026" spans="1:50">
      <c r="A55026" s="83" t="s">
        <v>182</v>
      </c>
      <c r="B55026" s="84">
        <v>44479</v>
      </c>
      <c r="C55026" s="85">
        <v>44478</v>
      </c>
      <c r="D55026" s="83">
        <v>17</v>
      </c>
      <c r="E55026" s="84">
        <v>44478.708333333336</v>
      </c>
      <c r="F55026" s="86" t="s">
        <v>429</v>
      </c>
      <c r="G55026" s="87" t="s">
        <v>430</v>
      </c>
      <c r="H55026" s="92">
        <v>1223</v>
      </c>
      <c r="I55026" s="92">
        <v>1227</v>
      </c>
      <c r="J55026" s="92">
        <v>763</v>
      </c>
      <c r="K55026" s="92">
        <v>-464</v>
      </c>
      <c r="O55026" s="92">
        <v>1227</v>
      </c>
      <c r="P55026" s="92">
        <v>763</v>
      </c>
      <c r="Q55026" s="92">
        <v>-464</v>
      </c>
      <c r="S55026" s="92">
        <v>232</v>
      </c>
      <c r="V55026" s="92">
        <v>272</v>
      </c>
      <c r="W55026" s="92">
        <v>9</v>
      </c>
      <c r="X55026" s="92">
        <v>131</v>
      </c>
      <c r="Y55026" s="92">
        <v>119</v>
      </c>
      <c r="AK55026" s="92">
        <v>232</v>
      </c>
      <c r="AN55026" s="92">
        <v>272</v>
      </c>
      <c r="AO55026" s="92">
        <v>9</v>
      </c>
      <c r="AP55026" s="92">
        <v>131</v>
      </c>
      <c r="AQ55026" s="92">
        <v>119</v>
      </c>
      <c r="AS55026" s="92">
        <v>-262</v>
      </c>
      <c r="AT55026" s="92">
        <v>-4</v>
      </c>
      <c r="AU55026" s="92">
        <v>148</v>
      </c>
      <c r="AV55026" s="92">
        <v>-4</v>
      </c>
      <c r="AW55026" s="92">
        <v>-109</v>
      </c>
      <c r="AX55026" s="92">
        <v>-233</v>
      </c>
    </row>
    <row r="55027" spans="1:50">
      <c r="A55027" s="83" t="s">
        <v>182</v>
      </c>
      <c r="B55027" s="84">
        <v>44479.041666666664</v>
      </c>
      <c r="C55027" s="85">
        <v>44478</v>
      </c>
      <c r="D55027" s="83">
        <v>18</v>
      </c>
      <c r="E55027" s="84">
        <v>44478.75</v>
      </c>
      <c r="F55027" s="86" t="s">
        <v>429</v>
      </c>
      <c r="G55027" s="87" t="s">
        <v>430</v>
      </c>
      <c r="H55027" s="92">
        <v>1262</v>
      </c>
      <c r="I55027" s="92">
        <v>1256</v>
      </c>
      <c r="J55027" s="92">
        <v>704</v>
      </c>
      <c r="K55027" s="92">
        <v>-552</v>
      </c>
      <c r="O55027" s="92">
        <v>1256</v>
      </c>
      <c r="P55027" s="92">
        <v>704</v>
      </c>
      <c r="Q55027" s="92">
        <v>-552</v>
      </c>
      <c r="S55027" s="92">
        <v>234</v>
      </c>
      <c r="V55027" s="92">
        <v>254</v>
      </c>
      <c r="W55027" s="92">
        <v>3</v>
      </c>
      <c r="X55027" s="92">
        <v>93</v>
      </c>
      <c r="Y55027" s="92">
        <v>120</v>
      </c>
      <c r="AK55027" s="92">
        <v>234</v>
      </c>
      <c r="AN55027" s="92">
        <v>254</v>
      </c>
      <c r="AO55027" s="92">
        <v>3</v>
      </c>
      <c r="AP55027" s="92">
        <v>93</v>
      </c>
      <c r="AQ55027" s="92">
        <v>120</v>
      </c>
      <c r="AS55027" s="92">
        <v>-407</v>
      </c>
      <c r="AT55027" s="92">
        <v>-13</v>
      </c>
      <c r="AU55027" s="92">
        <v>66</v>
      </c>
      <c r="AV55027" s="92">
        <v>44</v>
      </c>
      <c r="AW55027" s="92">
        <v>-101</v>
      </c>
      <c r="AX55027" s="92">
        <v>-141</v>
      </c>
    </row>
    <row r="55028" spans="1:50">
      <c r="A55028" s="83" t="s">
        <v>182</v>
      </c>
      <c r="B55028" s="84">
        <v>44479.083333333336</v>
      </c>
      <c r="C55028" s="85">
        <v>44478</v>
      </c>
      <c r="D55028" s="83">
        <v>19</v>
      </c>
      <c r="E55028" s="84">
        <v>44478.791666666664</v>
      </c>
      <c r="F55028" s="86" t="s">
        <v>429</v>
      </c>
      <c r="G55028" s="87" t="s">
        <v>430</v>
      </c>
      <c r="H55028" s="92">
        <v>1299</v>
      </c>
      <c r="I55028" s="92">
        <v>1308</v>
      </c>
      <c r="J55028" s="92">
        <v>733</v>
      </c>
      <c r="K55028" s="92">
        <v>-575</v>
      </c>
      <c r="O55028" s="92">
        <v>1308</v>
      </c>
      <c r="P55028" s="92">
        <v>733</v>
      </c>
      <c r="Q55028" s="92">
        <v>-575</v>
      </c>
      <c r="S55028" s="92">
        <v>189</v>
      </c>
      <c r="V55028" s="92">
        <v>349</v>
      </c>
      <c r="W55028" s="92">
        <v>0</v>
      </c>
      <c r="X55028" s="92">
        <v>75</v>
      </c>
      <c r="Y55028" s="92">
        <v>120</v>
      </c>
      <c r="AK55028" s="92">
        <v>189</v>
      </c>
      <c r="AN55028" s="92">
        <v>349</v>
      </c>
      <c r="AO55028" s="92">
        <v>0</v>
      </c>
      <c r="AP55028" s="92">
        <v>75</v>
      </c>
      <c r="AQ55028" s="92">
        <v>120</v>
      </c>
      <c r="AS55028" s="92">
        <v>-466</v>
      </c>
      <c r="AT55028" s="92">
        <v>-13</v>
      </c>
      <c r="AU55028" s="92">
        <v>18</v>
      </c>
      <c r="AV55028" s="92">
        <v>50</v>
      </c>
      <c r="AW55028" s="92">
        <v>-100</v>
      </c>
      <c r="AX55028" s="92">
        <v>-64</v>
      </c>
    </row>
    <row r="55029" spans="1:50">
      <c r="A55029" s="83" t="s">
        <v>182</v>
      </c>
      <c r="B55029" s="84">
        <v>44479.125</v>
      </c>
      <c r="C55029" s="85">
        <v>44478</v>
      </c>
      <c r="D55029" s="83">
        <v>20</v>
      </c>
      <c r="E55029" s="84">
        <v>44478.833333333336</v>
      </c>
      <c r="F55029" s="86" t="s">
        <v>429</v>
      </c>
      <c r="G55029" s="87" t="s">
        <v>430</v>
      </c>
      <c r="H55029" s="92">
        <v>1313</v>
      </c>
      <c r="I55029" s="92">
        <v>1302</v>
      </c>
      <c r="J55029" s="92">
        <v>788</v>
      </c>
      <c r="K55029" s="92">
        <v>-514</v>
      </c>
      <c r="O55029" s="92">
        <v>1302</v>
      </c>
      <c r="P55029" s="92">
        <v>788</v>
      </c>
      <c r="Q55029" s="92">
        <v>-514</v>
      </c>
      <c r="S55029" s="92">
        <v>184</v>
      </c>
      <c r="V55029" s="92">
        <v>352</v>
      </c>
      <c r="W55029" s="92">
        <v>0</v>
      </c>
      <c r="X55029" s="92">
        <v>123</v>
      </c>
      <c r="Y55029" s="92">
        <v>129</v>
      </c>
      <c r="AK55029" s="92">
        <v>184</v>
      </c>
      <c r="AN55029" s="92">
        <v>352</v>
      </c>
      <c r="AO55029" s="92">
        <v>0</v>
      </c>
      <c r="AP55029" s="92">
        <v>123</v>
      </c>
      <c r="AQ55029" s="92">
        <v>129</v>
      </c>
      <c r="AS55029" s="92">
        <v>-443</v>
      </c>
      <c r="AT55029" s="92">
        <v>-10</v>
      </c>
      <c r="AU55029" s="92">
        <v>81</v>
      </c>
      <c r="AV55029" s="92">
        <v>42</v>
      </c>
      <c r="AW55029" s="92">
        <v>-111</v>
      </c>
      <c r="AX55029" s="92">
        <v>-73</v>
      </c>
    </row>
    <row r="55030" spans="1:50">
      <c r="A55030" s="83" t="s">
        <v>182</v>
      </c>
      <c r="B55030" s="84">
        <v>44479.166666666664</v>
      </c>
      <c r="C55030" s="85">
        <v>44478</v>
      </c>
      <c r="D55030" s="83">
        <v>21</v>
      </c>
      <c r="E55030" s="84">
        <v>44478.875</v>
      </c>
      <c r="F55030" s="86" t="s">
        <v>429</v>
      </c>
      <c r="G55030" s="87" t="s">
        <v>430</v>
      </c>
      <c r="H55030" s="92">
        <v>1274</v>
      </c>
      <c r="I55030" s="92">
        <v>1262</v>
      </c>
      <c r="J55030" s="92">
        <v>799</v>
      </c>
      <c r="K55030" s="92">
        <v>-463</v>
      </c>
      <c r="O55030" s="92">
        <v>1262</v>
      </c>
      <c r="P55030" s="92">
        <v>799</v>
      </c>
      <c r="Q55030" s="92">
        <v>-463</v>
      </c>
      <c r="S55030" s="92">
        <v>185</v>
      </c>
      <c r="V55030" s="92">
        <v>355</v>
      </c>
      <c r="W55030" s="92">
        <v>0</v>
      </c>
      <c r="X55030" s="92">
        <v>141</v>
      </c>
      <c r="Y55030" s="92">
        <v>118</v>
      </c>
      <c r="AK55030" s="92">
        <v>185</v>
      </c>
      <c r="AN55030" s="92">
        <v>355</v>
      </c>
      <c r="AO55030" s="92">
        <v>0</v>
      </c>
      <c r="AP55030" s="92">
        <v>141</v>
      </c>
      <c r="AQ55030" s="92">
        <v>118</v>
      </c>
      <c r="AS55030" s="92">
        <v>-333</v>
      </c>
      <c r="AT55030" s="92">
        <v>-11</v>
      </c>
      <c r="AU55030" s="92">
        <v>115</v>
      </c>
      <c r="AV55030" s="92">
        <v>36</v>
      </c>
      <c r="AW55030" s="92">
        <v>-117</v>
      </c>
      <c r="AX55030" s="92">
        <v>-153</v>
      </c>
    </row>
    <row r="55031" spans="1:50">
      <c r="A55031" s="83" t="s">
        <v>182</v>
      </c>
      <c r="B55031" s="84">
        <v>44479.208333333336</v>
      </c>
      <c r="C55031" s="85">
        <v>44478</v>
      </c>
      <c r="D55031" s="83">
        <v>22</v>
      </c>
      <c r="E55031" s="84">
        <v>44478.916666666664</v>
      </c>
      <c r="F55031" s="86" t="s">
        <v>429</v>
      </c>
      <c r="G55031" s="87" t="s">
        <v>430</v>
      </c>
      <c r="H55031" s="92">
        <v>1225</v>
      </c>
      <c r="I55031" s="92">
        <v>1211</v>
      </c>
      <c r="J55031" s="92">
        <v>801</v>
      </c>
      <c r="K55031" s="92">
        <v>-410</v>
      </c>
      <c r="O55031" s="92">
        <v>1211</v>
      </c>
      <c r="P55031" s="92">
        <v>801</v>
      </c>
      <c r="Q55031" s="92">
        <v>-410</v>
      </c>
      <c r="S55031" s="92">
        <v>184</v>
      </c>
      <c r="V55031" s="92">
        <v>330</v>
      </c>
      <c r="W55031" s="92">
        <v>0</v>
      </c>
      <c r="X55031" s="92">
        <v>169</v>
      </c>
      <c r="Y55031" s="92">
        <v>118</v>
      </c>
      <c r="AK55031" s="92">
        <v>184</v>
      </c>
      <c r="AN55031" s="92">
        <v>330</v>
      </c>
      <c r="AO55031" s="92">
        <v>0</v>
      </c>
      <c r="AP55031" s="92">
        <v>169</v>
      </c>
      <c r="AQ55031" s="92">
        <v>118</v>
      </c>
      <c r="AS55031" s="92">
        <v>-229</v>
      </c>
      <c r="AT55031" s="92">
        <v>-10</v>
      </c>
      <c r="AU55031" s="92">
        <v>131</v>
      </c>
      <c r="AV55031" s="92">
        <v>27</v>
      </c>
      <c r="AW55031" s="92">
        <v>-131</v>
      </c>
      <c r="AX55031" s="92">
        <v>-198</v>
      </c>
    </row>
    <row r="55032" spans="1:50">
      <c r="A55032" s="83" t="s">
        <v>182</v>
      </c>
      <c r="B55032" s="84">
        <v>44479.25</v>
      </c>
      <c r="C55032" s="85">
        <v>44478</v>
      </c>
      <c r="D55032" s="83">
        <v>23</v>
      </c>
      <c r="E55032" s="84">
        <v>44478.958333333336</v>
      </c>
      <c r="F55032" s="86" t="s">
        <v>429</v>
      </c>
      <c r="G55032" s="87" t="s">
        <v>430</v>
      </c>
      <c r="H55032" s="92">
        <v>1152</v>
      </c>
      <c r="I55032" s="92">
        <v>1135</v>
      </c>
      <c r="J55032" s="92">
        <v>687</v>
      </c>
      <c r="K55032" s="92">
        <v>-448</v>
      </c>
      <c r="O55032" s="92">
        <v>1135</v>
      </c>
      <c r="P55032" s="92">
        <v>687</v>
      </c>
      <c r="Q55032" s="92">
        <v>-448</v>
      </c>
      <c r="S55032" s="92">
        <v>182</v>
      </c>
      <c r="V55032" s="92">
        <v>209</v>
      </c>
      <c r="W55032" s="92">
        <v>0</v>
      </c>
      <c r="X55032" s="92">
        <v>174</v>
      </c>
      <c r="Y55032" s="92">
        <v>122</v>
      </c>
      <c r="AK55032" s="92">
        <v>182</v>
      </c>
      <c r="AN55032" s="92">
        <v>209</v>
      </c>
      <c r="AO55032" s="92">
        <v>0</v>
      </c>
      <c r="AP55032" s="92">
        <v>174</v>
      </c>
      <c r="AQ55032" s="92">
        <v>122</v>
      </c>
      <c r="AS55032" s="92">
        <v>-206</v>
      </c>
      <c r="AT55032" s="92">
        <v>-6</v>
      </c>
      <c r="AU55032" s="92">
        <v>139</v>
      </c>
      <c r="AV55032" s="92">
        <v>-1</v>
      </c>
      <c r="AW55032" s="92">
        <v>-144</v>
      </c>
      <c r="AX55032" s="92">
        <v>-230</v>
      </c>
    </row>
    <row r="55033" spans="1:50">
      <c r="A55033" s="83" t="s">
        <v>182</v>
      </c>
      <c r="B55033" s="84">
        <v>44479.291666666664</v>
      </c>
      <c r="C55033" s="85">
        <v>44478</v>
      </c>
      <c r="D55033" s="83">
        <v>24</v>
      </c>
      <c r="E55033" s="84">
        <v>44479</v>
      </c>
      <c r="F55033" s="86" t="s">
        <v>429</v>
      </c>
      <c r="G55033" s="87" t="s">
        <v>430</v>
      </c>
      <c r="H55033" s="92">
        <v>1107</v>
      </c>
      <c r="I55033" s="92">
        <v>1076</v>
      </c>
      <c r="J55033" s="92">
        <v>726</v>
      </c>
      <c r="K55033" s="92">
        <v>-350</v>
      </c>
      <c r="O55033" s="92">
        <v>1076</v>
      </c>
      <c r="P55033" s="92">
        <v>726</v>
      </c>
      <c r="Q55033" s="92">
        <v>-350</v>
      </c>
      <c r="S55033" s="92">
        <v>185</v>
      </c>
      <c r="V55033" s="92">
        <v>191</v>
      </c>
      <c r="W55033" s="92">
        <v>0</v>
      </c>
      <c r="X55033" s="92">
        <v>227</v>
      </c>
      <c r="Y55033" s="92">
        <v>123</v>
      </c>
      <c r="AK55033" s="92">
        <v>185</v>
      </c>
      <c r="AN55033" s="92">
        <v>191</v>
      </c>
      <c r="AO55033" s="92">
        <v>0</v>
      </c>
      <c r="AP55033" s="92">
        <v>227</v>
      </c>
      <c r="AQ55033" s="92">
        <v>123</v>
      </c>
      <c r="AS55033" s="92">
        <v>-160</v>
      </c>
      <c r="AT55033" s="92">
        <v>-4</v>
      </c>
      <c r="AU55033" s="92">
        <v>197</v>
      </c>
      <c r="AV55033" s="92">
        <v>-5</v>
      </c>
      <c r="AW55033" s="92">
        <v>-143</v>
      </c>
      <c r="AX55033" s="92">
        <v>-235</v>
      </c>
    </row>
    <row r="55034" spans="1:50">
      <c r="A55034" s="83" t="s">
        <v>182</v>
      </c>
      <c r="B55034" s="84">
        <v>44479.333333333336</v>
      </c>
      <c r="C55034" s="85">
        <v>44479</v>
      </c>
      <c r="D55034" s="83">
        <v>1</v>
      </c>
      <c r="E55034" s="84">
        <v>44479.041666666664</v>
      </c>
      <c r="F55034" s="86" t="s">
        <v>429</v>
      </c>
      <c r="G55034" s="87" t="s">
        <v>430</v>
      </c>
      <c r="H55034" s="92">
        <v>1034</v>
      </c>
      <c r="I55034" s="92">
        <v>1027</v>
      </c>
      <c r="J55034" s="92">
        <v>733</v>
      </c>
      <c r="K55034" s="92">
        <v>-294</v>
      </c>
      <c r="O55034" s="92">
        <v>1027</v>
      </c>
      <c r="P55034" s="92">
        <v>733</v>
      </c>
      <c r="Q55034" s="92">
        <v>-294</v>
      </c>
      <c r="S55034" s="92">
        <v>185</v>
      </c>
      <c r="V55034" s="92">
        <v>189</v>
      </c>
      <c r="W55034" s="92">
        <v>0</v>
      </c>
      <c r="X55034" s="92">
        <v>242</v>
      </c>
      <c r="Y55034" s="92">
        <v>117</v>
      </c>
      <c r="AK55034" s="92">
        <v>185</v>
      </c>
      <c r="AN55034" s="92">
        <v>189</v>
      </c>
      <c r="AO55034" s="92">
        <v>0</v>
      </c>
      <c r="AP55034" s="92">
        <v>242</v>
      </c>
      <c r="AQ55034" s="92">
        <v>117</v>
      </c>
      <c r="AS55034" s="92">
        <v>-111</v>
      </c>
      <c r="AT55034" s="92">
        <v>-3</v>
      </c>
      <c r="AU55034" s="92">
        <v>216</v>
      </c>
      <c r="AV55034" s="92">
        <v>-8</v>
      </c>
      <c r="AW55034" s="92">
        <v>-142</v>
      </c>
      <c r="AX55034" s="92">
        <v>-246</v>
      </c>
    </row>
    <row r="55035" spans="1:50">
      <c r="A55035" s="83" t="s">
        <v>182</v>
      </c>
      <c r="B55035" s="84">
        <v>44479.375</v>
      </c>
      <c r="C55035" s="85">
        <v>44479</v>
      </c>
      <c r="D55035" s="83">
        <v>2</v>
      </c>
      <c r="E55035" s="84">
        <v>44479.083333333336</v>
      </c>
      <c r="F55035" s="86" t="s">
        <v>429</v>
      </c>
      <c r="G55035" s="87" t="s">
        <v>430</v>
      </c>
      <c r="H55035" s="92">
        <v>1024</v>
      </c>
      <c r="I55035" s="92">
        <v>1014</v>
      </c>
      <c r="J55035" s="92">
        <v>730</v>
      </c>
      <c r="K55035" s="92">
        <v>-284</v>
      </c>
      <c r="O55035" s="92">
        <v>1014</v>
      </c>
      <c r="P55035" s="92">
        <v>730</v>
      </c>
      <c r="Q55035" s="92">
        <v>-284</v>
      </c>
      <c r="S55035" s="92">
        <v>184</v>
      </c>
      <c r="V55035" s="92">
        <v>193</v>
      </c>
      <c r="W55035" s="92">
        <v>0</v>
      </c>
      <c r="X55035" s="92">
        <v>250</v>
      </c>
      <c r="Y55035" s="92">
        <v>103</v>
      </c>
      <c r="AK55035" s="92">
        <v>184</v>
      </c>
      <c r="AN55035" s="92">
        <v>193</v>
      </c>
      <c r="AO55035" s="92">
        <v>0</v>
      </c>
      <c r="AP55035" s="92">
        <v>250</v>
      </c>
      <c r="AQ55035" s="92">
        <v>103</v>
      </c>
      <c r="AS55035" s="92">
        <v>-96</v>
      </c>
      <c r="AT55035" s="92">
        <v>-3</v>
      </c>
      <c r="AU55035" s="92">
        <v>232</v>
      </c>
      <c r="AV55035" s="92">
        <v>-16</v>
      </c>
      <c r="AW55035" s="92">
        <v>-148</v>
      </c>
      <c r="AX55035" s="92">
        <v>-253</v>
      </c>
    </row>
    <row r="55036" spans="1:50">
      <c r="A55036" s="83" t="s">
        <v>182</v>
      </c>
      <c r="B55036" s="84">
        <v>44479.416666666664</v>
      </c>
      <c r="C55036" s="85">
        <v>44479</v>
      </c>
      <c r="D55036" s="83">
        <v>3</v>
      </c>
      <c r="E55036" s="84">
        <v>44479.125</v>
      </c>
      <c r="F55036" s="86" t="s">
        <v>429</v>
      </c>
      <c r="G55036" s="87" t="s">
        <v>430</v>
      </c>
      <c r="H55036" s="92">
        <v>1016</v>
      </c>
      <c r="I55036" s="92">
        <v>997</v>
      </c>
      <c r="J55036" s="92">
        <v>713</v>
      </c>
      <c r="K55036" s="92">
        <v>-284</v>
      </c>
      <c r="O55036" s="92">
        <v>997</v>
      </c>
      <c r="P55036" s="92">
        <v>713</v>
      </c>
      <c r="Q55036" s="92">
        <v>-284</v>
      </c>
      <c r="S55036" s="92">
        <v>185</v>
      </c>
      <c r="V55036" s="92">
        <v>192</v>
      </c>
      <c r="W55036" s="92">
        <v>0</v>
      </c>
      <c r="X55036" s="92">
        <v>250</v>
      </c>
      <c r="Y55036" s="92">
        <v>86</v>
      </c>
      <c r="AK55036" s="92">
        <v>185</v>
      </c>
      <c r="AN55036" s="92">
        <v>192</v>
      </c>
      <c r="AO55036" s="92">
        <v>0</v>
      </c>
      <c r="AP55036" s="92">
        <v>250</v>
      </c>
      <c r="AQ55036" s="92">
        <v>86</v>
      </c>
      <c r="AS55036" s="92">
        <v>-93</v>
      </c>
      <c r="AT55036" s="92">
        <v>-4</v>
      </c>
      <c r="AU55036" s="92">
        <v>234</v>
      </c>
      <c r="AV55036" s="92">
        <v>-10</v>
      </c>
      <c r="AW55036" s="92">
        <v>-149</v>
      </c>
      <c r="AX55036" s="92">
        <v>-262</v>
      </c>
    </row>
    <row r="55037" spans="1:50">
      <c r="A55037" s="83" t="s">
        <v>182</v>
      </c>
      <c r="B55037" s="84">
        <v>44479.458333333336</v>
      </c>
      <c r="C55037" s="85">
        <v>44479</v>
      </c>
      <c r="D55037" s="83">
        <v>4</v>
      </c>
      <c r="E55037" s="84">
        <v>44479.166666666664</v>
      </c>
      <c r="F55037" s="86" t="s">
        <v>429</v>
      </c>
      <c r="G55037" s="87" t="s">
        <v>430</v>
      </c>
      <c r="H55037" s="92">
        <v>1018</v>
      </c>
      <c r="I55037" s="92">
        <v>1004</v>
      </c>
      <c r="J55037" s="92">
        <v>710</v>
      </c>
      <c r="K55037" s="92">
        <v>-294</v>
      </c>
      <c r="O55037" s="92">
        <v>1004</v>
      </c>
      <c r="P55037" s="92">
        <v>710</v>
      </c>
      <c r="Q55037" s="92">
        <v>-294</v>
      </c>
      <c r="S55037" s="92">
        <v>184</v>
      </c>
      <c r="V55037" s="92">
        <v>187</v>
      </c>
      <c r="W55037" s="92">
        <v>0</v>
      </c>
      <c r="X55037" s="92">
        <v>250</v>
      </c>
      <c r="Y55037" s="92">
        <v>89</v>
      </c>
      <c r="AK55037" s="92">
        <v>184</v>
      </c>
      <c r="AN55037" s="92">
        <v>187</v>
      </c>
      <c r="AO55037" s="92">
        <v>0</v>
      </c>
      <c r="AP55037" s="92">
        <v>250</v>
      </c>
      <c r="AQ55037" s="92">
        <v>89</v>
      </c>
      <c r="AS55037" s="92">
        <v>-101</v>
      </c>
      <c r="AT55037" s="92">
        <v>-5</v>
      </c>
      <c r="AU55037" s="92">
        <v>230</v>
      </c>
      <c r="AV55037" s="92">
        <v>-7</v>
      </c>
      <c r="AW55037" s="92">
        <v>-153</v>
      </c>
      <c r="AX55037" s="92">
        <v>-258</v>
      </c>
    </row>
    <row r="55038" spans="1:50">
      <c r="A55038" s="83" t="s">
        <v>182</v>
      </c>
      <c r="B55038" s="84">
        <v>44479.5</v>
      </c>
      <c r="C55038" s="85">
        <v>44479</v>
      </c>
      <c r="D55038" s="83">
        <v>5</v>
      </c>
      <c r="E55038" s="84">
        <v>44479.208333333336</v>
      </c>
      <c r="F55038" s="86" t="s">
        <v>429</v>
      </c>
      <c r="G55038" s="87" t="s">
        <v>430</v>
      </c>
      <c r="H55038" s="92">
        <v>1028</v>
      </c>
      <c r="I55038" s="92">
        <v>1011</v>
      </c>
      <c r="J55038" s="92">
        <v>714</v>
      </c>
      <c r="K55038" s="92">
        <v>-297</v>
      </c>
      <c r="O55038" s="92">
        <v>1011</v>
      </c>
      <c r="P55038" s="92">
        <v>714</v>
      </c>
      <c r="Q55038" s="92">
        <v>-297</v>
      </c>
      <c r="S55038" s="92">
        <v>185</v>
      </c>
      <c r="V55038" s="92">
        <v>192</v>
      </c>
      <c r="W55038" s="92">
        <v>0</v>
      </c>
      <c r="X55038" s="92">
        <v>250</v>
      </c>
      <c r="Y55038" s="92">
        <v>87</v>
      </c>
      <c r="AK55038" s="92">
        <v>185</v>
      </c>
      <c r="AN55038" s="92">
        <v>192</v>
      </c>
      <c r="AO55038" s="92">
        <v>0</v>
      </c>
      <c r="AP55038" s="92">
        <v>250</v>
      </c>
      <c r="AQ55038" s="92">
        <v>87</v>
      </c>
      <c r="AS55038" s="92">
        <v>-118</v>
      </c>
      <c r="AT55038" s="92">
        <v>-4</v>
      </c>
      <c r="AU55038" s="92">
        <v>214</v>
      </c>
      <c r="AV55038" s="92">
        <v>-1</v>
      </c>
      <c r="AW55038" s="92">
        <v>-151</v>
      </c>
      <c r="AX55038" s="92">
        <v>-237</v>
      </c>
    </row>
    <row r="55039" spans="1:50">
      <c r="A55039" s="83" t="s">
        <v>182</v>
      </c>
      <c r="B55039" s="84">
        <v>44479.541666666664</v>
      </c>
      <c r="C55039" s="85">
        <v>44479</v>
      </c>
      <c r="D55039" s="83">
        <v>6</v>
      </c>
      <c r="E55039" s="84">
        <v>44479.25</v>
      </c>
      <c r="F55039" s="86" t="s">
        <v>429</v>
      </c>
      <c r="G55039" s="87" t="s">
        <v>430</v>
      </c>
      <c r="H55039" s="92">
        <v>1063</v>
      </c>
      <c r="I55039" s="92">
        <v>1039</v>
      </c>
      <c r="J55039" s="92">
        <v>739</v>
      </c>
      <c r="K55039" s="92">
        <v>-300</v>
      </c>
      <c r="O55039" s="92">
        <v>1039</v>
      </c>
      <c r="P55039" s="92">
        <v>739</v>
      </c>
      <c r="Q55039" s="92">
        <v>-300</v>
      </c>
      <c r="S55039" s="92">
        <v>184</v>
      </c>
      <c r="V55039" s="92">
        <v>219</v>
      </c>
      <c r="W55039" s="92">
        <v>0</v>
      </c>
      <c r="X55039" s="92">
        <v>250</v>
      </c>
      <c r="Y55039" s="92">
        <v>86</v>
      </c>
      <c r="AK55039" s="92">
        <v>184</v>
      </c>
      <c r="AN55039" s="92">
        <v>219</v>
      </c>
      <c r="AO55039" s="92">
        <v>0</v>
      </c>
      <c r="AP55039" s="92">
        <v>250</v>
      </c>
      <c r="AQ55039" s="92">
        <v>86</v>
      </c>
      <c r="AS55039" s="92">
        <v>-127</v>
      </c>
      <c r="AT55039" s="92">
        <v>-5</v>
      </c>
      <c r="AU55039" s="92">
        <v>209</v>
      </c>
      <c r="AV55039" s="92">
        <v>7</v>
      </c>
      <c r="AW55039" s="92">
        <v>-145</v>
      </c>
      <c r="AX55039" s="92">
        <v>-239</v>
      </c>
    </row>
    <row r="55040" spans="1:50">
      <c r="A55040" s="83" t="s">
        <v>182</v>
      </c>
      <c r="B55040" s="84">
        <v>44479.583333333336</v>
      </c>
      <c r="C55040" s="85">
        <v>44479</v>
      </c>
      <c r="D55040" s="83">
        <v>7</v>
      </c>
      <c r="E55040" s="84">
        <v>44479.291666666664</v>
      </c>
      <c r="F55040" s="86" t="s">
        <v>429</v>
      </c>
      <c r="G55040" s="87" t="s">
        <v>430</v>
      </c>
      <c r="H55040" s="92">
        <v>1114</v>
      </c>
      <c r="I55040" s="92">
        <v>1101</v>
      </c>
      <c r="J55040" s="92">
        <v>769</v>
      </c>
      <c r="K55040" s="92">
        <v>-332</v>
      </c>
      <c r="O55040" s="92">
        <v>1101</v>
      </c>
      <c r="P55040" s="92">
        <v>769</v>
      </c>
      <c r="Q55040" s="92">
        <v>-332</v>
      </c>
      <c r="S55040" s="92">
        <v>185</v>
      </c>
      <c r="V55040" s="92">
        <v>247</v>
      </c>
      <c r="W55040" s="92">
        <v>0</v>
      </c>
      <c r="X55040" s="92">
        <v>250</v>
      </c>
      <c r="Y55040" s="92">
        <v>87</v>
      </c>
      <c r="AK55040" s="92">
        <v>185</v>
      </c>
      <c r="AN55040" s="92">
        <v>247</v>
      </c>
      <c r="AO55040" s="92">
        <v>0</v>
      </c>
      <c r="AP55040" s="92">
        <v>250</v>
      </c>
      <c r="AQ55040" s="92">
        <v>87</v>
      </c>
      <c r="AS55040" s="92">
        <v>-167</v>
      </c>
      <c r="AT55040" s="92">
        <v>-5</v>
      </c>
      <c r="AU55040" s="92">
        <v>204</v>
      </c>
      <c r="AV55040" s="92">
        <v>10</v>
      </c>
      <c r="AW55040" s="92">
        <v>-135</v>
      </c>
      <c r="AX55040" s="92">
        <v>-239</v>
      </c>
    </row>
    <row r="55041" spans="1:50">
      <c r="A55041" s="83" t="s">
        <v>182</v>
      </c>
      <c r="B55041" s="84">
        <v>44479.625</v>
      </c>
      <c r="C55041" s="85">
        <v>44479</v>
      </c>
      <c r="D55041" s="83">
        <v>8</v>
      </c>
      <c r="E55041" s="84">
        <v>44479.333333333336</v>
      </c>
      <c r="F55041" s="86" t="s">
        <v>429</v>
      </c>
      <c r="G55041" s="87" t="s">
        <v>430</v>
      </c>
      <c r="H55041" s="92">
        <v>1187</v>
      </c>
      <c r="I55041" s="92">
        <v>1159</v>
      </c>
      <c r="J55041" s="92">
        <v>772</v>
      </c>
      <c r="K55041" s="92">
        <v>-387</v>
      </c>
      <c r="O55041" s="92">
        <v>1159</v>
      </c>
      <c r="P55041" s="92">
        <v>772</v>
      </c>
      <c r="Q55041" s="92">
        <v>-387</v>
      </c>
      <c r="S55041" s="92">
        <v>185</v>
      </c>
      <c r="V55041" s="92">
        <v>242</v>
      </c>
      <c r="W55041" s="92">
        <v>1</v>
      </c>
      <c r="X55041" s="92">
        <v>245</v>
      </c>
      <c r="Y55041" s="92">
        <v>99</v>
      </c>
      <c r="AK55041" s="92">
        <v>185</v>
      </c>
      <c r="AN55041" s="92">
        <v>242</v>
      </c>
      <c r="AO55041" s="92">
        <v>1</v>
      </c>
      <c r="AP55041" s="92">
        <v>245</v>
      </c>
      <c r="AQ55041" s="92">
        <v>99</v>
      </c>
      <c r="AS55041" s="92">
        <v>-196</v>
      </c>
      <c r="AT55041" s="92">
        <v>-7</v>
      </c>
      <c r="AU55041" s="92">
        <v>200</v>
      </c>
      <c r="AV55041" s="92">
        <v>-12</v>
      </c>
      <c r="AW55041" s="92">
        <v>-133</v>
      </c>
      <c r="AX55041" s="92">
        <v>-239</v>
      </c>
    </row>
    <row r="55042" spans="1:50">
      <c r="A55042" s="83" t="s">
        <v>182</v>
      </c>
      <c r="B55042" s="84">
        <v>44479.666666666664</v>
      </c>
      <c r="C55042" s="85">
        <v>44479</v>
      </c>
      <c r="D55042" s="83">
        <v>9</v>
      </c>
      <c r="E55042" s="84">
        <v>44479.375</v>
      </c>
      <c r="F55042" s="86" t="s">
        <v>429</v>
      </c>
      <c r="G55042" s="87" t="s">
        <v>430</v>
      </c>
      <c r="H55042" s="92">
        <v>1263</v>
      </c>
      <c r="I55042" s="92">
        <v>1232</v>
      </c>
      <c r="J55042" s="92">
        <v>813</v>
      </c>
      <c r="K55042" s="92">
        <v>-419</v>
      </c>
      <c r="O55042" s="92">
        <v>1232</v>
      </c>
      <c r="P55042" s="92">
        <v>813</v>
      </c>
      <c r="Q55042" s="92">
        <v>-419</v>
      </c>
      <c r="S55042" s="92">
        <v>191</v>
      </c>
      <c r="V55042" s="92">
        <v>244</v>
      </c>
      <c r="W55042" s="92">
        <v>10</v>
      </c>
      <c r="X55042" s="92">
        <v>247</v>
      </c>
      <c r="Y55042" s="92">
        <v>121</v>
      </c>
      <c r="AK55042" s="92">
        <v>191</v>
      </c>
      <c r="AN55042" s="92">
        <v>244</v>
      </c>
      <c r="AO55042" s="92">
        <v>10</v>
      </c>
      <c r="AP55042" s="92">
        <v>247</v>
      </c>
      <c r="AQ55042" s="92">
        <v>121</v>
      </c>
      <c r="AS55042" s="92">
        <v>-246</v>
      </c>
      <c r="AT55042" s="92">
        <v>-6</v>
      </c>
      <c r="AU55042" s="92">
        <v>217</v>
      </c>
      <c r="AV55042" s="92">
        <v>-10</v>
      </c>
      <c r="AW55042" s="92">
        <v>-129</v>
      </c>
      <c r="AX55042" s="92">
        <v>-245</v>
      </c>
    </row>
    <row r="55043" spans="1:50">
      <c r="A55043" s="83" t="s">
        <v>182</v>
      </c>
      <c r="B55043" s="84">
        <v>44479.708333333336</v>
      </c>
      <c r="C55043" s="85">
        <v>44479</v>
      </c>
      <c r="D55043" s="83">
        <v>10</v>
      </c>
      <c r="E55043" s="84">
        <v>44479.416666666664</v>
      </c>
      <c r="F55043" s="86" t="s">
        <v>429</v>
      </c>
      <c r="G55043" s="87" t="s">
        <v>430</v>
      </c>
      <c r="H55043" s="92">
        <v>1305</v>
      </c>
      <c r="I55043" s="92">
        <v>1269</v>
      </c>
      <c r="J55043" s="92">
        <v>902</v>
      </c>
      <c r="K55043" s="92">
        <v>-367</v>
      </c>
      <c r="O55043" s="92">
        <v>1269</v>
      </c>
      <c r="P55043" s="92">
        <v>902</v>
      </c>
      <c r="Q55043" s="92">
        <v>-367</v>
      </c>
      <c r="S55043" s="92">
        <v>234</v>
      </c>
      <c r="V55043" s="92">
        <v>284</v>
      </c>
      <c r="W55043" s="92">
        <v>14</v>
      </c>
      <c r="X55043" s="92">
        <v>248</v>
      </c>
      <c r="Y55043" s="92">
        <v>122</v>
      </c>
      <c r="AK55043" s="92">
        <v>234</v>
      </c>
      <c r="AN55043" s="92">
        <v>284</v>
      </c>
      <c r="AO55043" s="92">
        <v>14</v>
      </c>
      <c r="AP55043" s="92">
        <v>248</v>
      </c>
      <c r="AQ55043" s="92">
        <v>122</v>
      </c>
      <c r="AS55043" s="92">
        <v>-227</v>
      </c>
      <c r="AT55043" s="92">
        <v>-6</v>
      </c>
      <c r="AU55043" s="92">
        <v>223</v>
      </c>
      <c r="AV55043" s="92">
        <v>10</v>
      </c>
      <c r="AW55043" s="92">
        <v>-119</v>
      </c>
      <c r="AX55043" s="92">
        <v>-248</v>
      </c>
    </row>
    <row r="55044" spans="1:50">
      <c r="A55044" s="83" t="s">
        <v>182</v>
      </c>
      <c r="B55044" s="84">
        <v>44479.75</v>
      </c>
      <c r="C55044" s="85">
        <v>44479</v>
      </c>
      <c r="D55044" s="83">
        <v>11</v>
      </c>
      <c r="E55044" s="84">
        <v>44479.458333333336</v>
      </c>
      <c r="F55044" s="86" t="s">
        <v>429</v>
      </c>
      <c r="G55044" s="87" t="s">
        <v>430</v>
      </c>
      <c r="H55044" s="92">
        <v>1290</v>
      </c>
      <c r="I55044" s="92">
        <v>1276</v>
      </c>
      <c r="J55044" s="92">
        <v>932</v>
      </c>
      <c r="K55044" s="92">
        <v>-344</v>
      </c>
      <c r="O55044" s="92">
        <v>1276</v>
      </c>
      <c r="P55044" s="92">
        <v>932</v>
      </c>
      <c r="Q55044" s="92">
        <v>-344</v>
      </c>
      <c r="S55044" s="92">
        <v>234</v>
      </c>
      <c r="V55044" s="92">
        <v>313</v>
      </c>
      <c r="W55044" s="92">
        <v>16</v>
      </c>
      <c r="X55044" s="92">
        <v>250</v>
      </c>
      <c r="Y55044" s="92">
        <v>119</v>
      </c>
      <c r="AK55044" s="92">
        <v>234</v>
      </c>
      <c r="AN55044" s="92">
        <v>313</v>
      </c>
      <c r="AO55044" s="92">
        <v>16</v>
      </c>
      <c r="AP55044" s="92">
        <v>250</v>
      </c>
      <c r="AQ55044" s="92">
        <v>119</v>
      </c>
      <c r="AS55044" s="92">
        <v>-204</v>
      </c>
      <c r="AT55044" s="92">
        <v>-6</v>
      </c>
      <c r="AU55044" s="92">
        <v>238</v>
      </c>
      <c r="AV55044" s="92">
        <v>4</v>
      </c>
      <c r="AW55044" s="92">
        <v>-116</v>
      </c>
      <c r="AX55044" s="92">
        <v>-260</v>
      </c>
    </row>
    <row r="55045" spans="1:50">
      <c r="A55045" s="83" t="s">
        <v>182</v>
      </c>
      <c r="B55045" s="84">
        <v>44479.791666666664</v>
      </c>
      <c r="C55045" s="85">
        <v>44479</v>
      </c>
      <c r="D55045" s="83">
        <v>12</v>
      </c>
      <c r="E55045" s="84">
        <v>44479.5</v>
      </c>
      <c r="F55045" s="86" t="s">
        <v>429</v>
      </c>
      <c r="G55045" s="87" t="s">
        <v>430</v>
      </c>
      <c r="H55045" s="92">
        <v>1296</v>
      </c>
      <c r="I55045" s="92">
        <v>1273</v>
      </c>
      <c r="J55045" s="92">
        <v>880</v>
      </c>
      <c r="K55045" s="92">
        <v>-393</v>
      </c>
      <c r="O55045" s="92">
        <v>1273</v>
      </c>
      <c r="P55045" s="92">
        <v>880</v>
      </c>
      <c r="Q55045" s="92">
        <v>-393</v>
      </c>
      <c r="S55045" s="92">
        <v>232</v>
      </c>
      <c r="V55045" s="92">
        <v>261</v>
      </c>
      <c r="W55045" s="92">
        <v>16</v>
      </c>
      <c r="X55045" s="92">
        <v>250</v>
      </c>
      <c r="Y55045" s="92">
        <v>121</v>
      </c>
      <c r="AK55045" s="92">
        <v>232</v>
      </c>
      <c r="AN55045" s="92">
        <v>261</v>
      </c>
      <c r="AO55045" s="92">
        <v>16</v>
      </c>
      <c r="AP55045" s="92">
        <v>250</v>
      </c>
      <c r="AQ55045" s="92">
        <v>121</v>
      </c>
      <c r="AS55045" s="92">
        <v>-233</v>
      </c>
      <c r="AT55045" s="92">
        <v>-5</v>
      </c>
      <c r="AU55045" s="92">
        <v>246</v>
      </c>
      <c r="AV55045" s="92">
        <v>-16</v>
      </c>
      <c r="AW55045" s="92">
        <v>-114</v>
      </c>
      <c r="AX55045" s="92">
        <v>-271</v>
      </c>
    </row>
    <row r="55046" spans="1:50">
      <c r="A55046" s="83" t="s">
        <v>182</v>
      </c>
      <c r="B55046" s="84">
        <v>44479.833333333336</v>
      </c>
      <c r="C55046" s="85">
        <v>44479</v>
      </c>
      <c r="D55046" s="83">
        <v>13</v>
      </c>
      <c r="E55046" s="84">
        <v>44479.541666666664</v>
      </c>
      <c r="F55046" s="86" t="s">
        <v>429</v>
      </c>
      <c r="G55046" s="87" t="s">
        <v>430</v>
      </c>
      <c r="H55046" s="92">
        <v>1277</v>
      </c>
      <c r="I55046" s="92">
        <v>1261</v>
      </c>
      <c r="J55046" s="92">
        <v>870</v>
      </c>
      <c r="K55046" s="92">
        <v>-391</v>
      </c>
      <c r="O55046" s="92">
        <v>1261</v>
      </c>
      <c r="P55046" s="92">
        <v>870</v>
      </c>
      <c r="Q55046" s="92">
        <v>-391</v>
      </c>
      <c r="S55046" s="92">
        <v>231</v>
      </c>
      <c r="V55046" s="92">
        <v>255</v>
      </c>
      <c r="W55046" s="92">
        <v>15</v>
      </c>
      <c r="X55046" s="92">
        <v>249</v>
      </c>
      <c r="Y55046" s="92">
        <v>120</v>
      </c>
      <c r="AK55046" s="92">
        <v>231</v>
      </c>
      <c r="AN55046" s="92">
        <v>255</v>
      </c>
      <c r="AO55046" s="92">
        <v>15</v>
      </c>
      <c r="AP55046" s="92">
        <v>249</v>
      </c>
      <c r="AQ55046" s="92">
        <v>120</v>
      </c>
      <c r="AS55046" s="92">
        <v>-230</v>
      </c>
      <c r="AT55046" s="92">
        <v>-3</v>
      </c>
      <c r="AU55046" s="92">
        <v>242</v>
      </c>
      <c r="AV55046" s="92">
        <v>-28</v>
      </c>
      <c r="AW55046" s="92">
        <v>-117</v>
      </c>
      <c r="AX55046" s="92">
        <v>-255</v>
      </c>
    </row>
    <row r="55047" spans="1:50">
      <c r="A55047" s="83" t="s">
        <v>182</v>
      </c>
      <c r="B55047" s="84">
        <v>44479.875</v>
      </c>
      <c r="C55047" s="85">
        <v>44479</v>
      </c>
      <c r="D55047" s="83">
        <v>14</v>
      </c>
      <c r="E55047" s="84">
        <v>44479.583333333336</v>
      </c>
      <c r="F55047" s="86" t="s">
        <v>429</v>
      </c>
      <c r="G55047" s="87" t="s">
        <v>430</v>
      </c>
      <c r="H55047" s="92">
        <v>1261</v>
      </c>
      <c r="I55047" s="92">
        <v>1245</v>
      </c>
      <c r="J55047" s="92">
        <v>870</v>
      </c>
      <c r="K55047" s="92">
        <v>-375</v>
      </c>
      <c r="O55047" s="92">
        <v>1245</v>
      </c>
      <c r="P55047" s="92">
        <v>870</v>
      </c>
      <c r="Q55047" s="92">
        <v>-375</v>
      </c>
      <c r="S55047" s="92">
        <v>231</v>
      </c>
      <c r="V55047" s="92">
        <v>252</v>
      </c>
      <c r="W55047" s="92">
        <v>15</v>
      </c>
      <c r="X55047" s="92">
        <v>249</v>
      </c>
      <c r="Y55047" s="92">
        <v>123</v>
      </c>
      <c r="AK55047" s="92">
        <v>231</v>
      </c>
      <c r="AN55047" s="92">
        <v>252</v>
      </c>
      <c r="AO55047" s="92">
        <v>15</v>
      </c>
      <c r="AP55047" s="92">
        <v>249</v>
      </c>
      <c r="AQ55047" s="92">
        <v>123</v>
      </c>
      <c r="AS55047" s="92">
        <v>-197</v>
      </c>
      <c r="AT55047" s="92">
        <v>-2</v>
      </c>
      <c r="AU55047" s="92">
        <v>244</v>
      </c>
      <c r="AV55047" s="92">
        <v>-37</v>
      </c>
      <c r="AW55047" s="92">
        <v>-123</v>
      </c>
      <c r="AX55047" s="92">
        <v>-260</v>
      </c>
    </row>
    <row r="55048" spans="1:50">
      <c r="A55048" s="83" t="s">
        <v>182</v>
      </c>
      <c r="B55048" s="84">
        <v>44479.916666666664</v>
      </c>
      <c r="C55048" s="85">
        <v>44479</v>
      </c>
      <c r="D55048" s="83">
        <v>15</v>
      </c>
      <c r="E55048" s="84">
        <v>44479.625</v>
      </c>
      <c r="F55048" s="86" t="s">
        <v>429</v>
      </c>
      <c r="G55048" s="87" t="s">
        <v>430</v>
      </c>
      <c r="H55048" s="92">
        <v>1247</v>
      </c>
      <c r="I55048" s="92">
        <v>1223</v>
      </c>
      <c r="J55048" s="92">
        <v>865</v>
      </c>
      <c r="K55048" s="92">
        <v>-358</v>
      </c>
      <c r="O55048" s="92">
        <v>1223</v>
      </c>
      <c r="P55048" s="92">
        <v>865</v>
      </c>
      <c r="Q55048" s="92">
        <v>-358</v>
      </c>
      <c r="S55048" s="92">
        <v>230</v>
      </c>
      <c r="V55048" s="92">
        <v>250</v>
      </c>
      <c r="W55048" s="92">
        <v>16</v>
      </c>
      <c r="X55048" s="92">
        <v>248</v>
      </c>
      <c r="Y55048" s="92">
        <v>121</v>
      </c>
      <c r="AK55048" s="92">
        <v>230</v>
      </c>
      <c r="AN55048" s="92">
        <v>250</v>
      </c>
      <c r="AO55048" s="92">
        <v>16</v>
      </c>
      <c r="AP55048" s="92">
        <v>248</v>
      </c>
      <c r="AQ55048" s="92">
        <v>121</v>
      </c>
      <c r="AS55048" s="92">
        <v>-218</v>
      </c>
      <c r="AT55048" s="92">
        <v>0</v>
      </c>
      <c r="AU55048" s="92">
        <v>237</v>
      </c>
      <c r="AV55048" s="92">
        <v>-23</v>
      </c>
      <c r="AW55048" s="92">
        <v>-121</v>
      </c>
      <c r="AX55048" s="92">
        <v>-233</v>
      </c>
    </row>
    <row r="55049" spans="1:50">
      <c r="A55049" s="83" t="s">
        <v>182</v>
      </c>
      <c r="B55049" s="84">
        <v>44479.958333333336</v>
      </c>
      <c r="C55049" s="85">
        <v>44479</v>
      </c>
      <c r="D55049" s="83">
        <v>16</v>
      </c>
      <c r="E55049" s="84">
        <v>44479.666666666664</v>
      </c>
      <c r="F55049" s="86" t="s">
        <v>429</v>
      </c>
      <c r="G55049" s="87" t="s">
        <v>430</v>
      </c>
      <c r="H55049" s="92">
        <v>1240</v>
      </c>
      <c r="I55049" s="92">
        <v>1226</v>
      </c>
      <c r="J55049" s="92">
        <v>867</v>
      </c>
      <c r="K55049" s="92">
        <v>-359</v>
      </c>
      <c r="O55049" s="92">
        <v>1226</v>
      </c>
      <c r="P55049" s="92">
        <v>867</v>
      </c>
      <c r="Q55049" s="92">
        <v>-359</v>
      </c>
      <c r="S55049" s="92">
        <v>231</v>
      </c>
      <c r="V55049" s="92">
        <v>252</v>
      </c>
      <c r="W55049" s="92">
        <v>16</v>
      </c>
      <c r="X55049" s="92">
        <v>246</v>
      </c>
      <c r="Y55049" s="92">
        <v>122</v>
      </c>
      <c r="AK55049" s="92">
        <v>231</v>
      </c>
      <c r="AN55049" s="92">
        <v>252</v>
      </c>
      <c r="AO55049" s="92">
        <v>16</v>
      </c>
      <c r="AP55049" s="92">
        <v>246</v>
      </c>
      <c r="AQ55049" s="92">
        <v>122</v>
      </c>
      <c r="AS55049" s="92">
        <v>-248</v>
      </c>
      <c r="AT55049" s="92">
        <v>1</v>
      </c>
      <c r="AU55049" s="92">
        <v>235</v>
      </c>
      <c r="AV55049" s="92">
        <v>0</v>
      </c>
      <c r="AW55049" s="92">
        <v>-116</v>
      </c>
      <c r="AX55049" s="92">
        <v>-231</v>
      </c>
    </row>
    <row r="55050" spans="1:50">
      <c r="A55050" s="83" t="s">
        <v>182</v>
      </c>
      <c r="B55050" s="84">
        <v>44480</v>
      </c>
      <c r="C55050" s="85">
        <v>44479</v>
      </c>
      <c r="D55050" s="83">
        <v>17</v>
      </c>
      <c r="E55050" s="84">
        <v>44479.708333333336</v>
      </c>
      <c r="F55050" s="86" t="s">
        <v>429</v>
      </c>
      <c r="G55050" s="87" t="s">
        <v>430</v>
      </c>
      <c r="H55050" s="92">
        <v>1259</v>
      </c>
      <c r="I55050" s="92">
        <v>1241</v>
      </c>
      <c r="J55050" s="92">
        <v>930</v>
      </c>
      <c r="K55050" s="92">
        <v>-311</v>
      </c>
      <c r="O55050" s="92">
        <v>1241</v>
      </c>
      <c r="P55050" s="92">
        <v>930</v>
      </c>
      <c r="Q55050" s="92">
        <v>-311</v>
      </c>
      <c r="S55050" s="92">
        <v>232</v>
      </c>
      <c r="V55050" s="92">
        <v>317</v>
      </c>
      <c r="W55050" s="92">
        <v>14</v>
      </c>
      <c r="X55050" s="92">
        <v>248</v>
      </c>
      <c r="Y55050" s="92">
        <v>119</v>
      </c>
      <c r="AK55050" s="92">
        <v>232</v>
      </c>
      <c r="AN55050" s="92">
        <v>317</v>
      </c>
      <c r="AO55050" s="92">
        <v>14</v>
      </c>
      <c r="AP55050" s="92">
        <v>248</v>
      </c>
      <c r="AQ55050" s="92">
        <v>119</v>
      </c>
      <c r="AS55050" s="92">
        <v>-209</v>
      </c>
      <c r="AT55050" s="92">
        <v>-2</v>
      </c>
      <c r="AU55050" s="92">
        <v>218</v>
      </c>
      <c r="AV55050" s="92">
        <v>24</v>
      </c>
      <c r="AW55050" s="92">
        <v>-108</v>
      </c>
      <c r="AX55050" s="92">
        <v>-234</v>
      </c>
    </row>
    <row r="55051" spans="1:50">
      <c r="A55051" s="83" t="s">
        <v>182</v>
      </c>
      <c r="B55051" s="84">
        <v>44480.041666666664</v>
      </c>
      <c r="C55051" s="85">
        <v>44479</v>
      </c>
      <c r="D55051" s="83">
        <v>18</v>
      </c>
      <c r="E55051" s="84">
        <v>44479.75</v>
      </c>
      <c r="F55051" s="86" t="s">
        <v>429</v>
      </c>
      <c r="G55051" s="87" t="s">
        <v>430</v>
      </c>
      <c r="H55051" s="92">
        <v>1304</v>
      </c>
      <c r="I55051" s="92">
        <v>1293</v>
      </c>
      <c r="J55051" s="92">
        <v>923</v>
      </c>
      <c r="K55051" s="92">
        <v>-370</v>
      </c>
      <c r="O55051" s="92">
        <v>1293</v>
      </c>
      <c r="P55051" s="92">
        <v>923</v>
      </c>
      <c r="Q55051" s="92">
        <v>-370</v>
      </c>
      <c r="S55051" s="92">
        <v>233</v>
      </c>
      <c r="V55051" s="92">
        <v>317</v>
      </c>
      <c r="W55051" s="92">
        <v>4</v>
      </c>
      <c r="X55051" s="92">
        <v>248</v>
      </c>
      <c r="Y55051" s="92">
        <v>121</v>
      </c>
      <c r="AK55051" s="92">
        <v>233</v>
      </c>
      <c r="AN55051" s="92">
        <v>317</v>
      </c>
      <c r="AO55051" s="92">
        <v>4</v>
      </c>
      <c r="AP55051" s="92">
        <v>248</v>
      </c>
      <c r="AQ55051" s="92">
        <v>121</v>
      </c>
      <c r="AS55051" s="92">
        <v>-313</v>
      </c>
      <c r="AT55051" s="92">
        <v>-6</v>
      </c>
      <c r="AU55051" s="92">
        <v>182</v>
      </c>
      <c r="AV55051" s="92">
        <v>54</v>
      </c>
      <c r="AW55051" s="92">
        <v>-104</v>
      </c>
      <c r="AX55051" s="92">
        <v>-183</v>
      </c>
    </row>
    <row r="55052" spans="1:50">
      <c r="A55052" s="83" t="s">
        <v>182</v>
      </c>
      <c r="B55052" s="84">
        <v>44480.083333333336</v>
      </c>
      <c r="C55052" s="85">
        <v>44479</v>
      </c>
      <c r="D55052" s="83">
        <v>19</v>
      </c>
      <c r="E55052" s="84">
        <v>44479.791666666664</v>
      </c>
      <c r="F55052" s="86" t="s">
        <v>429</v>
      </c>
      <c r="G55052" s="87" t="s">
        <v>430</v>
      </c>
      <c r="H55052" s="92">
        <v>1341</v>
      </c>
      <c r="I55052" s="92">
        <v>1348</v>
      </c>
      <c r="J55052" s="92">
        <v>888</v>
      </c>
      <c r="K55052" s="92">
        <v>-460</v>
      </c>
      <c r="O55052" s="92">
        <v>1348</v>
      </c>
      <c r="P55052" s="92">
        <v>888</v>
      </c>
      <c r="Q55052" s="92">
        <v>-460</v>
      </c>
      <c r="S55052" s="92">
        <v>236</v>
      </c>
      <c r="V55052" s="92">
        <v>318</v>
      </c>
      <c r="W55052" s="92">
        <v>0</v>
      </c>
      <c r="X55052" s="92">
        <v>218</v>
      </c>
      <c r="Y55052" s="92">
        <v>116</v>
      </c>
      <c r="AK55052" s="92">
        <v>236</v>
      </c>
      <c r="AN55052" s="92">
        <v>318</v>
      </c>
      <c r="AO55052" s="92">
        <v>0</v>
      </c>
      <c r="AP55052" s="92">
        <v>218</v>
      </c>
      <c r="AQ55052" s="92">
        <v>116</v>
      </c>
      <c r="AS55052" s="92">
        <v>-365</v>
      </c>
      <c r="AT55052" s="92">
        <v>-11</v>
      </c>
      <c r="AU55052" s="92">
        <v>139</v>
      </c>
      <c r="AV55052" s="92">
        <v>59</v>
      </c>
      <c r="AW55052" s="92">
        <v>-104</v>
      </c>
      <c r="AX55052" s="92">
        <v>-178</v>
      </c>
    </row>
    <row r="55053" spans="1:50">
      <c r="A55053" s="83" t="s">
        <v>182</v>
      </c>
      <c r="B55053" s="84">
        <v>44480.125</v>
      </c>
      <c r="C55053" s="85">
        <v>44479</v>
      </c>
      <c r="D55053" s="83">
        <v>20</v>
      </c>
      <c r="E55053" s="84">
        <v>44479.833333333336</v>
      </c>
      <c r="F55053" s="86" t="s">
        <v>429</v>
      </c>
      <c r="G55053" s="87" t="s">
        <v>430</v>
      </c>
      <c r="H55053" s="92">
        <v>1362</v>
      </c>
      <c r="I55053" s="92">
        <v>1292</v>
      </c>
      <c r="J55053" s="92">
        <v>807</v>
      </c>
      <c r="K55053" s="92">
        <v>-485</v>
      </c>
      <c r="O55053" s="92">
        <v>1292</v>
      </c>
      <c r="P55053" s="92">
        <v>807</v>
      </c>
      <c r="Q55053" s="92">
        <v>-485</v>
      </c>
      <c r="S55053" s="92">
        <v>237</v>
      </c>
      <c r="V55053" s="92">
        <v>255</v>
      </c>
      <c r="W55053" s="92">
        <v>0</v>
      </c>
      <c r="X55053" s="92">
        <v>194</v>
      </c>
      <c r="Y55053" s="92">
        <v>121</v>
      </c>
      <c r="AK55053" s="92">
        <v>237</v>
      </c>
      <c r="AN55053" s="92">
        <v>255</v>
      </c>
      <c r="AO55053" s="92">
        <v>0</v>
      </c>
      <c r="AP55053" s="92">
        <v>194</v>
      </c>
      <c r="AQ55053" s="92">
        <v>121</v>
      </c>
      <c r="AS55053" s="92">
        <v>-382</v>
      </c>
      <c r="AT55053" s="92">
        <v>-13</v>
      </c>
      <c r="AU55053" s="92">
        <v>127</v>
      </c>
      <c r="AV55053" s="92">
        <v>46</v>
      </c>
      <c r="AW55053" s="92">
        <v>-92</v>
      </c>
      <c r="AX55053" s="92">
        <v>-171</v>
      </c>
    </row>
    <row r="55054" spans="1:50">
      <c r="A55054" s="83" t="s">
        <v>182</v>
      </c>
      <c r="B55054" s="84">
        <v>44480.166666666664</v>
      </c>
      <c r="C55054" s="85">
        <v>44479</v>
      </c>
      <c r="D55054" s="83">
        <v>21</v>
      </c>
      <c r="E55054" s="84">
        <v>44479.875</v>
      </c>
      <c r="F55054" s="86" t="s">
        <v>429</v>
      </c>
      <c r="G55054" s="87" t="s">
        <v>430</v>
      </c>
      <c r="H55054" s="92">
        <v>1338</v>
      </c>
      <c r="I55054" s="92">
        <v>1373</v>
      </c>
      <c r="J55054" s="92">
        <v>910</v>
      </c>
      <c r="K55054" s="92">
        <v>-463</v>
      </c>
      <c r="O55054" s="92">
        <v>1373</v>
      </c>
      <c r="P55054" s="92">
        <v>910</v>
      </c>
      <c r="Q55054" s="92">
        <v>-463</v>
      </c>
      <c r="S55054" s="92">
        <v>238</v>
      </c>
      <c r="V55054" s="92">
        <v>380</v>
      </c>
      <c r="W55054" s="92">
        <v>0</v>
      </c>
      <c r="X55054" s="92">
        <v>170</v>
      </c>
      <c r="Y55054" s="92">
        <v>122</v>
      </c>
      <c r="AK55054" s="92">
        <v>238</v>
      </c>
      <c r="AN55054" s="92">
        <v>380</v>
      </c>
      <c r="AO55054" s="92">
        <v>0</v>
      </c>
      <c r="AP55054" s="92">
        <v>170</v>
      </c>
      <c r="AQ55054" s="92">
        <v>122</v>
      </c>
      <c r="AS55054" s="92">
        <v>-374</v>
      </c>
      <c r="AT55054" s="92">
        <v>-10</v>
      </c>
      <c r="AU55054" s="92">
        <v>124</v>
      </c>
      <c r="AV55054" s="92">
        <v>-2</v>
      </c>
      <c r="AW55054" s="92">
        <v>-84</v>
      </c>
      <c r="AX55054" s="92">
        <v>-117</v>
      </c>
    </row>
    <row r="55055" spans="1:50">
      <c r="A55055" s="83" t="s">
        <v>182</v>
      </c>
      <c r="B55055" s="84">
        <v>44480.208333333336</v>
      </c>
      <c r="C55055" s="85">
        <v>44479</v>
      </c>
      <c r="D55055" s="83">
        <v>22</v>
      </c>
      <c r="E55055" s="84">
        <v>44479.916666666664</v>
      </c>
      <c r="F55055" s="86" t="s">
        <v>429</v>
      </c>
      <c r="G55055" s="87" t="s">
        <v>430</v>
      </c>
      <c r="H55055" s="92">
        <v>1281</v>
      </c>
      <c r="I55055" s="92">
        <v>1260</v>
      </c>
      <c r="J55055" s="92">
        <v>796</v>
      </c>
      <c r="K55055" s="92">
        <v>-464</v>
      </c>
      <c r="O55055" s="92">
        <v>1260</v>
      </c>
      <c r="P55055" s="92">
        <v>796</v>
      </c>
      <c r="Q55055" s="92">
        <v>-464</v>
      </c>
      <c r="S55055" s="92">
        <v>240</v>
      </c>
      <c r="V55055" s="92">
        <v>325</v>
      </c>
      <c r="W55055" s="92">
        <v>0</v>
      </c>
      <c r="X55055" s="92">
        <v>108</v>
      </c>
      <c r="Y55055" s="92">
        <v>123</v>
      </c>
      <c r="AK55055" s="92">
        <v>240</v>
      </c>
      <c r="AN55055" s="92">
        <v>325</v>
      </c>
      <c r="AO55055" s="92">
        <v>0</v>
      </c>
      <c r="AP55055" s="92">
        <v>108</v>
      </c>
      <c r="AQ55055" s="92">
        <v>123</v>
      </c>
      <c r="AS55055" s="92">
        <v>-286</v>
      </c>
      <c r="AT55055" s="92">
        <v>-8</v>
      </c>
      <c r="AU55055" s="92">
        <v>123</v>
      </c>
      <c r="AV55055" s="92">
        <v>-45</v>
      </c>
      <c r="AW55055" s="92">
        <v>-105</v>
      </c>
      <c r="AX55055" s="92">
        <v>-143</v>
      </c>
    </row>
    <row r="55056" spans="1:50">
      <c r="A55056" s="83" t="s">
        <v>182</v>
      </c>
      <c r="B55056" s="84">
        <v>44480.25</v>
      </c>
      <c r="C55056" s="85">
        <v>44479</v>
      </c>
      <c r="D55056" s="83">
        <v>23</v>
      </c>
      <c r="E55056" s="84">
        <v>44479.958333333336</v>
      </c>
      <c r="F55056" s="86" t="s">
        <v>429</v>
      </c>
      <c r="G55056" s="87" t="s">
        <v>430</v>
      </c>
      <c r="H55056" s="92">
        <v>1191</v>
      </c>
      <c r="I55056" s="92">
        <v>1158</v>
      </c>
      <c r="J55056" s="92">
        <v>701</v>
      </c>
      <c r="K55056" s="92">
        <v>-457</v>
      </c>
      <c r="O55056" s="92">
        <v>1158</v>
      </c>
      <c r="P55056" s="92">
        <v>701</v>
      </c>
      <c r="Q55056" s="92">
        <v>-457</v>
      </c>
      <c r="S55056" s="92">
        <v>242</v>
      </c>
      <c r="V55056" s="92">
        <v>274</v>
      </c>
      <c r="W55056" s="92">
        <v>0</v>
      </c>
      <c r="X55056" s="92">
        <v>69</v>
      </c>
      <c r="Y55056" s="92">
        <v>116</v>
      </c>
      <c r="AK55056" s="92">
        <v>242</v>
      </c>
      <c r="AN55056" s="92">
        <v>274</v>
      </c>
      <c r="AO55056" s="92">
        <v>0</v>
      </c>
      <c r="AP55056" s="92">
        <v>69</v>
      </c>
      <c r="AQ55056" s="92">
        <v>116</v>
      </c>
      <c r="AS55056" s="92">
        <v>-186</v>
      </c>
      <c r="AT55056" s="92">
        <v>-7</v>
      </c>
      <c r="AU55056" s="92">
        <v>143</v>
      </c>
      <c r="AV55056" s="92">
        <v>-70</v>
      </c>
      <c r="AW55056" s="92">
        <v>-127</v>
      </c>
      <c r="AX55056" s="92">
        <v>-210</v>
      </c>
    </row>
    <row r="55057" spans="1:50">
      <c r="A55057" s="83" t="s">
        <v>182</v>
      </c>
      <c r="B55057" s="84">
        <v>44480.291666666664</v>
      </c>
      <c r="C55057" s="85">
        <v>44479</v>
      </c>
      <c r="D55057" s="83">
        <v>24</v>
      </c>
      <c r="E55057" s="84">
        <v>44480</v>
      </c>
      <c r="F55057" s="86" t="s">
        <v>429</v>
      </c>
      <c r="G55057" s="87" t="s">
        <v>430</v>
      </c>
      <c r="H55057" s="92">
        <v>1126</v>
      </c>
      <c r="I55057" s="92">
        <v>1105</v>
      </c>
      <c r="J55057" s="92">
        <v>652</v>
      </c>
      <c r="K55057" s="92">
        <v>-453</v>
      </c>
      <c r="O55057" s="92">
        <v>1105</v>
      </c>
      <c r="P55057" s="92">
        <v>652</v>
      </c>
      <c r="Q55057" s="92">
        <v>-453</v>
      </c>
      <c r="S55057" s="92">
        <v>250</v>
      </c>
      <c r="V55057" s="92">
        <v>258</v>
      </c>
      <c r="W55057" s="92">
        <v>0</v>
      </c>
      <c r="X55057" s="92">
        <v>27</v>
      </c>
      <c r="Y55057" s="92">
        <v>117</v>
      </c>
      <c r="AK55057" s="92">
        <v>250</v>
      </c>
      <c r="AN55057" s="92">
        <v>258</v>
      </c>
      <c r="AO55057" s="92">
        <v>0</v>
      </c>
      <c r="AP55057" s="92">
        <v>27</v>
      </c>
      <c r="AQ55057" s="92">
        <v>117</v>
      </c>
      <c r="AS55057" s="92">
        <v>-132</v>
      </c>
      <c r="AT55057" s="92">
        <v>-7</v>
      </c>
      <c r="AU55057" s="92">
        <v>127</v>
      </c>
      <c r="AV55057" s="92">
        <v>-68</v>
      </c>
      <c r="AW55057" s="92">
        <v>-124</v>
      </c>
      <c r="AX55057" s="92">
        <v>-249</v>
      </c>
    </row>
    <row r="55058" spans="1:50">
      <c r="A55058" s="83" t="s">
        <v>182</v>
      </c>
      <c r="B55058" s="84">
        <v>44480.333333333336</v>
      </c>
      <c r="C55058" s="85">
        <v>44480</v>
      </c>
      <c r="D55058" s="83">
        <v>1</v>
      </c>
      <c r="E55058" s="84">
        <v>44480.041666666664</v>
      </c>
      <c r="F55058" s="86" t="s">
        <v>429</v>
      </c>
      <c r="G55058" s="87" t="s">
        <v>430</v>
      </c>
      <c r="H55058" s="92">
        <v>1093</v>
      </c>
      <c r="I55058" s="92">
        <v>1079</v>
      </c>
      <c r="J55058" s="92">
        <v>598</v>
      </c>
      <c r="K55058" s="92">
        <v>-481</v>
      </c>
      <c r="O55058" s="92">
        <v>1079</v>
      </c>
      <c r="P55058" s="92">
        <v>598</v>
      </c>
      <c r="Q55058" s="92">
        <v>-481</v>
      </c>
      <c r="S55058" s="92">
        <v>268</v>
      </c>
      <c r="V55058" s="92">
        <v>190</v>
      </c>
      <c r="W55058" s="92">
        <v>0</v>
      </c>
      <c r="X55058" s="92">
        <v>21</v>
      </c>
      <c r="Y55058" s="92">
        <v>119</v>
      </c>
      <c r="AK55058" s="92">
        <v>268</v>
      </c>
      <c r="AN55058" s="92">
        <v>190</v>
      </c>
      <c r="AO55058" s="92">
        <v>0</v>
      </c>
      <c r="AP55058" s="92">
        <v>21</v>
      </c>
      <c r="AQ55058" s="92">
        <v>119</v>
      </c>
      <c r="AS55058" s="92">
        <v>-185</v>
      </c>
      <c r="AT55058" s="92">
        <v>-7</v>
      </c>
      <c r="AU55058" s="92">
        <v>107</v>
      </c>
      <c r="AV55058" s="92">
        <v>-60</v>
      </c>
      <c r="AW55058" s="92">
        <v>-119</v>
      </c>
      <c r="AX55058" s="92">
        <v>-217</v>
      </c>
    </row>
    <row r="55059" spans="1:50">
      <c r="A55059" s="83" t="s">
        <v>182</v>
      </c>
      <c r="B55059" s="84">
        <v>44480.375</v>
      </c>
      <c r="C55059" s="85">
        <v>44480</v>
      </c>
      <c r="D55059" s="83">
        <v>2</v>
      </c>
      <c r="E55059" s="84">
        <v>44480.083333333336</v>
      </c>
      <c r="F55059" s="86" t="s">
        <v>429</v>
      </c>
      <c r="G55059" s="87" t="s">
        <v>430</v>
      </c>
      <c r="H55059" s="92">
        <v>1072</v>
      </c>
      <c r="I55059" s="92">
        <v>1075</v>
      </c>
      <c r="J55059" s="92">
        <v>589</v>
      </c>
      <c r="K55059" s="92">
        <v>-486</v>
      </c>
      <c r="O55059" s="92">
        <v>1075</v>
      </c>
      <c r="P55059" s="92">
        <v>589</v>
      </c>
      <c r="Q55059" s="92">
        <v>-486</v>
      </c>
      <c r="S55059" s="92">
        <v>270</v>
      </c>
      <c r="V55059" s="92">
        <v>193</v>
      </c>
      <c r="W55059" s="92">
        <v>0</v>
      </c>
      <c r="X55059" s="92">
        <v>8</v>
      </c>
      <c r="Y55059" s="92">
        <v>118</v>
      </c>
      <c r="AK55059" s="92">
        <v>270</v>
      </c>
      <c r="AN55059" s="92">
        <v>193</v>
      </c>
      <c r="AO55059" s="92">
        <v>0</v>
      </c>
      <c r="AP55059" s="92">
        <v>8</v>
      </c>
      <c r="AQ55059" s="92">
        <v>118</v>
      </c>
      <c r="AS55059" s="92">
        <v>-189</v>
      </c>
      <c r="AT55059" s="92">
        <v>-8</v>
      </c>
      <c r="AU55059" s="92">
        <v>93</v>
      </c>
      <c r="AV55059" s="92">
        <v>-74</v>
      </c>
      <c r="AW55059" s="92">
        <v>-110</v>
      </c>
      <c r="AX55059" s="92">
        <v>-198</v>
      </c>
    </row>
    <row r="55060" spans="1:50">
      <c r="A55060" s="83" t="s">
        <v>182</v>
      </c>
      <c r="B55060" s="84">
        <v>44480.416666666664</v>
      </c>
      <c r="C55060" s="85">
        <v>44480</v>
      </c>
      <c r="D55060" s="83">
        <v>3</v>
      </c>
      <c r="E55060" s="84">
        <v>44480.125</v>
      </c>
      <c r="F55060" s="86" t="s">
        <v>429</v>
      </c>
      <c r="G55060" s="87" t="s">
        <v>430</v>
      </c>
      <c r="H55060" s="92">
        <v>1088</v>
      </c>
      <c r="I55060" s="92">
        <v>1086</v>
      </c>
      <c r="J55060" s="92">
        <v>591</v>
      </c>
      <c r="K55060" s="92">
        <v>-495</v>
      </c>
      <c r="O55060" s="92">
        <v>1086</v>
      </c>
      <c r="P55060" s="92">
        <v>591</v>
      </c>
      <c r="Q55060" s="92">
        <v>-495</v>
      </c>
      <c r="S55060" s="92">
        <v>273</v>
      </c>
      <c r="V55060" s="92">
        <v>188</v>
      </c>
      <c r="W55060" s="92">
        <v>0</v>
      </c>
      <c r="X55060" s="92">
        <v>8</v>
      </c>
      <c r="Y55060" s="92">
        <v>122</v>
      </c>
      <c r="AK55060" s="92">
        <v>273</v>
      </c>
      <c r="AN55060" s="92">
        <v>188</v>
      </c>
      <c r="AO55060" s="92">
        <v>0</v>
      </c>
      <c r="AP55060" s="92">
        <v>8</v>
      </c>
      <c r="AQ55060" s="92">
        <v>122</v>
      </c>
      <c r="AS55060" s="92">
        <v>-193</v>
      </c>
      <c r="AT55060" s="92">
        <v>-7</v>
      </c>
      <c r="AU55060" s="92">
        <v>90</v>
      </c>
      <c r="AV55060" s="92">
        <v>-63</v>
      </c>
      <c r="AW55060" s="92">
        <v>-107</v>
      </c>
      <c r="AX55060" s="92">
        <v>-215</v>
      </c>
    </row>
    <row r="55061" spans="1:50">
      <c r="A55061" s="83" t="s">
        <v>182</v>
      </c>
      <c r="B55061" s="84">
        <v>44480.458333333336</v>
      </c>
      <c r="C55061" s="85">
        <v>44480</v>
      </c>
      <c r="D55061" s="83">
        <v>4</v>
      </c>
      <c r="E55061" s="84">
        <v>44480.166666666664</v>
      </c>
      <c r="F55061" s="86" t="s">
        <v>429</v>
      </c>
      <c r="G55061" s="87" t="s">
        <v>430</v>
      </c>
      <c r="H55061" s="92">
        <v>1107</v>
      </c>
      <c r="I55061" s="92">
        <v>1105</v>
      </c>
      <c r="J55061" s="92">
        <v>633</v>
      </c>
      <c r="K55061" s="92">
        <v>-472</v>
      </c>
      <c r="O55061" s="92">
        <v>1105</v>
      </c>
      <c r="P55061" s="92">
        <v>633</v>
      </c>
      <c r="Q55061" s="92">
        <v>-472</v>
      </c>
      <c r="S55061" s="92">
        <v>295</v>
      </c>
      <c r="V55061" s="92">
        <v>190</v>
      </c>
      <c r="W55061" s="92">
        <v>0</v>
      </c>
      <c r="X55061" s="92">
        <v>25</v>
      </c>
      <c r="Y55061" s="92">
        <v>123</v>
      </c>
      <c r="AK55061" s="92">
        <v>295</v>
      </c>
      <c r="AN55061" s="92">
        <v>190</v>
      </c>
      <c r="AO55061" s="92">
        <v>0</v>
      </c>
      <c r="AP55061" s="92">
        <v>25</v>
      </c>
      <c r="AQ55061" s="92">
        <v>123</v>
      </c>
      <c r="AS55061" s="92">
        <v>-230</v>
      </c>
      <c r="AT55061" s="92">
        <v>-7</v>
      </c>
      <c r="AU55061" s="92">
        <v>90</v>
      </c>
      <c r="AV55061" s="92">
        <v>-53</v>
      </c>
      <c r="AW55061" s="92">
        <v>-96</v>
      </c>
      <c r="AX55061" s="92">
        <v>-176</v>
      </c>
    </row>
    <row r="55062" spans="1:50">
      <c r="A55062" s="83" t="s">
        <v>182</v>
      </c>
      <c r="B55062" s="84">
        <v>44480.5</v>
      </c>
      <c r="C55062" s="85">
        <v>44480</v>
      </c>
      <c r="D55062" s="83">
        <v>5</v>
      </c>
      <c r="E55062" s="84">
        <v>44480.208333333336</v>
      </c>
      <c r="F55062" s="86" t="s">
        <v>429</v>
      </c>
      <c r="G55062" s="87" t="s">
        <v>430</v>
      </c>
      <c r="H55062" s="92">
        <v>1171</v>
      </c>
      <c r="I55062" s="92">
        <v>1163</v>
      </c>
      <c r="J55062" s="92">
        <v>755</v>
      </c>
      <c r="K55062" s="92">
        <v>-408</v>
      </c>
      <c r="O55062" s="92">
        <v>1163</v>
      </c>
      <c r="P55062" s="92">
        <v>755</v>
      </c>
      <c r="Q55062" s="92">
        <v>-408</v>
      </c>
      <c r="S55062" s="92">
        <v>350</v>
      </c>
      <c r="V55062" s="92">
        <v>248</v>
      </c>
      <c r="W55062" s="92">
        <v>0</v>
      </c>
      <c r="X55062" s="92">
        <v>30</v>
      </c>
      <c r="Y55062" s="92">
        <v>127</v>
      </c>
      <c r="AK55062" s="92">
        <v>350</v>
      </c>
      <c r="AN55062" s="92">
        <v>248</v>
      </c>
      <c r="AO55062" s="92">
        <v>0</v>
      </c>
      <c r="AP55062" s="92">
        <v>30</v>
      </c>
      <c r="AQ55062" s="92">
        <v>127</v>
      </c>
      <c r="AS55062" s="92">
        <v>-199</v>
      </c>
      <c r="AT55062" s="92">
        <v>-7</v>
      </c>
      <c r="AU55062" s="92">
        <v>72</v>
      </c>
      <c r="AV55062" s="92">
        <v>-36</v>
      </c>
      <c r="AW55062" s="92">
        <v>-82</v>
      </c>
      <c r="AX55062" s="92">
        <v>-156</v>
      </c>
    </row>
    <row r="55063" spans="1:50">
      <c r="A55063" s="83" t="s">
        <v>182</v>
      </c>
      <c r="B55063" s="84">
        <v>44480.541666666664</v>
      </c>
      <c r="C55063" s="85">
        <v>44480</v>
      </c>
      <c r="D55063" s="83">
        <v>6</v>
      </c>
      <c r="E55063" s="84">
        <v>44480.25</v>
      </c>
      <c r="F55063" s="86" t="s">
        <v>429</v>
      </c>
      <c r="G55063" s="87" t="s">
        <v>430</v>
      </c>
      <c r="H55063" s="92">
        <v>1301</v>
      </c>
      <c r="I55063" s="92">
        <v>1303</v>
      </c>
      <c r="J55063" s="92">
        <v>812</v>
      </c>
      <c r="K55063" s="92">
        <v>-491</v>
      </c>
      <c r="O55063" s="92">
        <v>1303</v>
      </c>
      <c r="P55063" s="92">
        <v>812</v>
      </c>
      <c r="Q55063" s="92">
        <v>-491</v>
      </c>
      <c r="S55063" s="92">
        <v>354</v>
      </c>
      <c r="V55063" s="92">
        <v>301</v>
      </c>
      <c r="W55063" s="92">
        <v>0</v>
      </c>
      <c r="X55063" s="92">
        <v>30</v>
      </c>
      <c r="Y55063" s="92">
        <v>127</v>
      </c>
      <c r="AK55063" s="92">
        <v>354</v>
      </c>
      <c r="AN55063" s="92">
        <v>301</v>
      </c>
      <c r="AO55063" s="92">
        <v>0</v>
      </c>
      <c r="AP55063" s="92">
        <v>30</v>
      </c>
      <c r="AQ55063" s="92">
        <v>127</v>
      </c>
      <c r="AS55063" s="92">
        <v>-348</v>
      </c>
      <c r="AT55063" s="92">
        <v>-9</v>
      </c>
      <c r="AU55063" s="92">
        <v>45</v>
      </c>
      <c r="AV55063" s="92">
        <v>9</v>
      </c>
      <c r="AW55063" s="92">
        <v>-65</v>
      </c>
      <c r="AX55063" s="92">
        <v>-123</v>
      </c>
    </row>
    <row r="55064" spans="1:50">
      <c r="A55064" s="83" t="s">
        <v>182</v>
      </c>
      <c r="B55064" s="84">
        <v>44480.583333333336</v>
      </c>
      <c r="C55064" s="85">
        <v>44480</v>
      </c>
      <c r="D55064" s="83">
        <v>7</v>
      </c>
      <c r="E55064" s="84">
        <v>44480.291666666664</v>
      </c>
      <c r="F55064" s="86" t="s">
        <v>429</v>
      </c>
      <c r="G55064" s="87" t="s">
        <v>430</v>
      </c>
      <c r="H55064" s="92">
        <v>1459</v>
      </c>
      <c r="I55064" s="92">
        <v>1455</v>
      </c>
      <c r="J55064" s="92">
        <v>1023</v>
      </c>
      <c r="K55064" s="92">
        <v>-432</v>
      </c>
      <c r="O55064" s="92">
        <v>1455</v>
      </c>
      <c r="P55064" s="92">
        <v>1023</v>
      </c>
      <c r="Q55064" s="92">
        <v>-432</v>
      </c>
      <c r="S55064" s="92">
        <v>352</v>
      </c>
      <c r="V55064" s="92">
        <v>533</v>
      </c>
      <c r="W55064" s="92">
        <v>0</v>
      </c>
      <c r="X55064" s="92">
        <v>14</v>
      </c>
      <c r="Y55064" s="92">
        <v>124</v>
      </c>
      <c r="AK55064" s="92">
        <v>352</v>
      </c>
      <c r="AN55064" s="92">
        <v>533</v>
      </c>
      <c r="AO55064" s="92">
        <v>0</v>
      </c>
      <c r="AP55064" s="92">
        <v>14</v>
      </c>
      <c r="AQ55064" s="92">
        <v>124</v>
      </c>
      <c r="AS55064" s="92">
        <v>-367</v>
      </c>
      <c r="AT55064" s="92">
        <v>-11</v>
      </c>
      <c r="AU55064" s="92">
        <v>16</v>
      </c>
      <c r="AV55064" s="92">
        <v>40</v>
      </c>
      <c r="AW55064" s="92">
        <v>-19</v>
      </c>
      <c r="AX55064" s="92">
        <v>-91</v>
      </c>
    </row>
    <row r="55065" spans="1:50">
      <c r="A55065" s="83" t="s">
        <v>182</v>
      </c>
      <c r="B55065" s="84">
        <v>44480.625</v>
      </c>
      <c r="C55065" s="85">
        <v>44480</v>
      </c>
      <c r="D55065" s="83">
        <v>8</v>
      </c>
      <c r="E55065" s="84">
        <v>44480.333333333336</v>
      </c>
      <c r="F55065" s="86" t="s">
        <v>429</v>
      </c>
      <c r="G55065" s="87" t="s">
        <v>430</v>
      </c>
      <c r="H55065" s="92">
        <v>1534</v>
      </c>
      <c r="I55065" s="92">
        <v>1506</v>
      </c>
      <c r="J55065" s="92">
        <v>1046</v>
      </c>
      <c r="K55065" s="92">
        <v>-460</v>
      </c>
      <c r="O55065" s="92">
        <v>1506</v>
      </c>
      <c r="P55065" s="92">
        <v>1046</v>
      </c>
      <c r="Q55065" s="92">
        <v>-460</v>
      </c>
      <c r="S55065" s="92">
        <v>353</v>
      </c>
      <c r="V55065" s="92">
        <v>546</v>
      </c>
      <c r="W55065" s="92">
        <v>2</v>
      </c>
      <c r="X55065" s="92">
        <v>20</v>
      </c>
      <c r="Y55065" s="92">
        <v>125</v>
      </c>
      <c r="AK55065" s="92">
        <v>353</v>
      </c>
      <c r="AN55065" s="92">
        <v>546</v>
      </c>
      <c r="AO55065" s="92">
        <v>2</v>
      </c>
      <c r="AP55065" s="92">
        <v>20</v>
      </c>
      <c r="AQ55065" s="92">
        <v>125</v>
      </c>
      <c r="AS55065" s="92">
        <v>-412</v>
      </c>
      <c r="AT55065" s="92">
        <v>-10</v>
      </c>
      <c r="AU55065" s="92">
        <v>13</v>
      </c>
      <c r="AV55065" s="92">
        <v>32</v>
      </c>
      <c r="AW55065" s="92">
        <v>-16</v>
      </c>
      <c r="AX55065" s="92">
        <v>-67</v>
      </c>
    </row>
    <row r="55066" spans="1:50">
      <c r="A55066" s="83" t="s">
        <v>182</v>
      </c>
      <c r="B55066" s="84">
        <v>44480.666666666664</v>
      </c>
      <c r="C55066" s="85">
        <v>44480</v>
      </c>
      <c r="D55066" s="83">
        <v>9</v>
      </c>
      <c r="E55066" s="84">
        <v>44480.375</v>
      </c>
      <c r="F55066" s="86" t="s">
        <v>429</v>
      </c>
      <c r="G55066" s="87" t="s">
        <v>430</v>
      </c>
      <c r="H55066" s="92">
        <v>1534</v>
      </c>
      <c r="I55066" s="92">
        <v>1517</v>
      </c>
      <c r="J55066" s="92">
        <v>1072</v>
      </c>
      <c r="K55066" s="92">
        <v>-445</v>
      </c>
      <c r="O55066" s="92">
        <v>1517</v>
      </c>
      <c r="P55066" s="92">
        <v>1072</v>
      </c>
      <c r="Q55066" s="92">
        <v>-445</v>
      </c>
      <c r="S55066" s="92">
        <v>354</v>
      </c>
      <c r="V55066" s="92">
        <v>542</v>
      </c>
      <c r="W55066" s="92">
        <v>13</v>
      </c>
      <c r="X55066" s="92">
        <v>33</v>
      </c>
      <c r="Y55066" s="92">
        <v>130</v>
      </c>
      <c r="AK55066" s="92">
        <v>354</v>
      </c>
      <c r="AN55066" s="92">
        <v>542</v>
      </c>
      <c r="AO55066" s="92">
        <v>13</v>
      </c>
      <c r="AP55066" s="92">
        <v>33</v>
      </c>
      <c r="AQ55066" s="92">
        <v>130</v>
      </c>
      <c r="AS55066" s="92">
        <v>-374</v>
      </c>
      <c r="AT55066" s="92">
        <v>-9</v>
      </c>
      <c r="AU55066" s="92">
        <v>38</v>
      </c>
      <c r="AV55066" s="92">
        <v>-2</v>
      </c>
      <c r="AW55066" s="92">
        <v>-16</v>
      </c>
      <c r="AX55066" s="92">
        <v>-82</v>
      </c>
    </row>
    <row r="55067" spans="1:50">
      <c r="A55067" s="83" t="s">
        <v>182</v>
      </c>
      <c r="B55067" s="84">
        <v>44480.708333333336</v>
      </c>
      <c r="C55067" s="85">
        <v>44480</v>
      </c>
      <c r="D55067" s="83">
        <v>10</v>
      </c>
      <c r="E55067" s="84">
        <v>44480.416666666664</v>
      </c>
      <c r="F55067" s="86" t="s">
        <v>429</v>
      </c>
      <c r="G55067" s="87" t="s">
        <v>430</v>
      </c>
      <c r="H55067" s="92">
        <v>1508</v>
      </c>
      <c r="I55067" s="92">
        <v>1484</v>
      </c>
      <c r="J55067" s="92">
        <v>1050</v>
      </c>
      <c r="K55067" s="92">
        <v>-434</v>
      </c>
      <c r="O55067" s="92">
        <v>1484</v>
      </c>
      <c r="P55067" s="92">
        <v>1050</v>
      </c>
      <c r="Q55067" s="92">
        <v>-434</v>
      </c>
      <c r="S55067" s="92">
        <v>352</v>
      </c>
      <c r="V55067" s="92">
        <v>544</v>
      </c>
      <c r="W55067" s="92">
        <v>17</v>
      </c>
      <c r="X55067" s="92">
        <v>12</v>
      </c>
      <c r="Y55067" s="92">
        <v>125</v>
      </c>
      <c r="AK55067" s="92">
        <v>352</v>
      </c>
      <c r="AN55067" s="92">
        <v>544</v>
      </c>
      <c r="AO55067" s="92">
        <v>17</v>
      </c>
      <c r="AP55067" s="92">
        <v>12</v>
      </c>
      <c r="AQ55067" s="92">
        <v>125</v>
      </c>
      <c r="AS55067" s="92">
        <v>-385</v>
      </c>
      <c r="AT55067" s="92">
        <v>-10</v>
      </c>
      <c r="AU55067" s="92">
        <v>14</v>
      </c>
      <c r="AV55067" s="92">
        <v>-8</v>
      </c>
      <c r="AW55067" s="92">
        <v>-6</v>
      </c>
      <c r="AX55067" s="92">
        <v>-39</v>
      </c>
    </row>
    <row r="55068" spans="1:50">
      <c r="A55068" s="83" t="s">
        <v>182</v>
      </c>
      <c r="B55068" s="84">
        <v>44480.75</v>
      </c>
      <c r="C55068" s="85">
        <v>44480</v>
      </c>
      <c r="D55068" s="83">
        <v>11</v>
      </c>
      <c r="E55068" s="84">
        <v>44480.458333333336</v>
      </c>
      <c r="F55068" s="86" t="s">
        <v>429</v>
      </c>
      <c r="G55068" s="87" t="s">
        <v>430</v>
      </c>
      <c r="H55068" s="92">
        <v>1455</v>
      </c>
      <c r="I55068" s="92">
        <v>1439</v>
      </c>
      <c r="J55068" s="92">
        <v>1073</v>
      </c>
      <c r="K55068" s="92">
        <v>-366</v>
      </c>
      <c r="O55068" s="92">
        <v>1439</v>
      </c>
      <c r="P55068" s="92">
        <v>1073</v>
      </c>
      <c r="Q55068" s="92">
        <v>-366</v>
      </c>
      <c r="S55068" s="92">
        <v>437</v>
      </c>
      <c r="V55068" s="92">
        <v>487</v>
      </c>
      <c r="W55068" s="92">
        <v>16</v>
      </c>
      <c r="X55068" s="92">
        <v>9</v>
      </c>
      <c r="Y55068" s="92">
        <v>124</v>
      </c>
      <c r="AK55068" s="92">
        <v>437</v>
      </c>
      <c r="AN55068" s="92">
        <v>487</v>
      </c>
      <c r="AO55068" s="92">
        <v>16</v>
      </c>
      <c r="AP55068" s="92">
        <v>9</v>
      </c>
      <c r="AQ55068" s="92">
        <v>124</v>
      </c>
      <c r="AS55068" s="92">
        <v>-308</v>
      </c>
      <c r="AT55068" s="92">
        <v>-12</v>
      </c>
      <c r="AU55068" s="92">
        <v>15</v>
      </c>
      <c r="AV55068" s="92">
        <v>-10</v>
      </c>
      <c r="AW55068" s="92">
        <v>-7</v>
      </c>
      <c r="AX55068" s="92">
        <v>-44</v>
      </c>
    </row>
    <row r="55069" spans="1:50">
      <c r="A55069" s="83" t="s">
        <v>182</v>
      </c>
      <c r="B55069" s="84">
        <v>44480.791666666664</v>
      </c>
      <c r="C55069" s="85">
        <v>44480</v>
      </c>
      <c r="D55069" s="83">
        <v>12</v>
      </c>
      <c r="E55069" s="84">
        <v>44480.5</v>
      </c>
      <c r="F55069" s="86" t="s">
        <v>429</v>
      </c>
      <c r="G55069" s="87" t="s">
        <v>430</v>
      </c>
      <c r="H55069" s="92">
        <v>1439</v>
      </c>
      <c r="I55069" s="92">
        <v>1423</v>
      </c>
      <c r="J55069" s="92">
        <v>1066</v>
      </c>
      <c r="K55069" s="92">
        <v>-357</v>
      </c>
      <c r="O55069" s="92">
        <v>1423</v>
      </c>
      <c r="P55069" s="92">
        <v>1066</v>
      </c>
      <c r="Q55069" s="92">
        <v>-357</v>
      </c>
      <c r="S55069" s="92">
        <v>438</v>
      </c>
      <c r="V55069" s="92">
        <v>474</v>
      </c>
      <c r="W55069" s="92">
        <v>16</v>
      </c>
      <c r="X55069" s="92">
        <v>13</v>
      </c>
      <c r="Y55069" s="92">
        <v>125</v>
      </c>
      <c r="AK55069" s="92">
        <v>438</v>
      </c>
      <c r="AN55069" s="92">
        <v>474</v>
      </c>
      <c r="AO55069" s="92">
        <v>16</v>
      </c>
      <c r="AP55069" s="92">
        <v>13</v>
      </c>
      <c r="AQ55069" s="92">
        <v>125</v>
      </c>
      <c r="AS55069" s="92">
        <v>-291</v>
      </c>
      <c r="AT55069" s="92">
        <v>-14</v>
      </c>
      <c r="AU55069" s="92">
        <v>12</v>
      </c>
      <c r="AV55069" s="92">
        <v>-32</v>
      </c>
      <c r="AW55069" s="92">
        <v>-6</v>
      </c>
      <c r="AX55069" s="92">
        <v>-26</v>
      </c>
    </row>
    <row r="55070" spans="1:50">
      <c r="A55070" s="83" t="s">
        <v>182</v>
      </c>
      <c r="B55070" s="84">
        <v>44480.833333333336</v>
      </c>
      <c r="C55070" s="85">
        <v>44480</v>
      </c>
      <c r="D55070" s="83">
        <v>13</v>
      </c>
      <c r="E55070" s="84">
        <v>44480.541666666664</v>
      </c>
      <c r="F55070" s="86" t="s">
        <v>429</v>
      </c>
      <c r="G55070" s="87" t="s">
        <v>430</v>
      </c>
      <c r="H55070" s="92">
        <v>1403</v>
      </c>
      <c r="I55070" s="92">
        <v>1413</v>
      </c>
      <c r="J55070" s="92">
        <v>986</v>
      </c>
      <c r="K55070" s="92">
        <v>-427</v>
      </c>
      <c r="O55070" s="92">
        <v>1413</v>
      </c>
      <c r="P55070" s="92">
        <v>986</v>
      </c>
      <c r="Q55070" s="92">
        <v>-427</v>
      </c>
      <c r="S55070" s="92">
        <v>432</v>
      </c>
      <c r="V55070" s="92">
        <v>400</v>
      </c>
      <c r="W55070" s="92">
        <v>14</v>
      </c>
      <c r="X55070" s="92">
        <v>13</v>
      </c>
      <c r="Y55070" s="92">
        <v>127</v>
      </c>
      <c r="AK55070" s="92">
        <v>432</v>
      </c>
      <c r="AN55070" s="92">
        <v>400</v>
      </c>
      <c r="AO55070" s="92">
        <v>14</v>
      </c>
      <c r="AP55070" s="92">
        <v>13</v>
      </c>
      <c r="AQ55070" s="92">
        <v>127</v>
      </c>
      <c r="AS55070" s="92">
        <v>-377</v>
      </c>
      <c r="AT55070" s="92">
        <v>-14</v>
      </c>
      <c r="AU55070" s="92">
        <v>11</v>
      </c>
      <c r="AV55070" s="92">
        <v>-31</v>
      </c>
      <c r="AW55070" s="92">
        <v>-7</v>
      </c>
      <c r="AX55070" s="92">
        <v>-9</v>
      </c>
    </row>
    <row r="55071" spans="1:50">
      <c r="A55071" s="83" t="s">
        <v>182</v>
      </c>
      <c r="B55071" s="84">
        <v>44480.875</v>
      </c>
      <c r="C55071" s="85">
        <v>44480</v>
      </c>
      <c r="D55071" s="83">
        <v>14</v>
      </c>
      <c r="E55071" s="84">
        <v>44480.583333333336</v>
      </c>
      <c r="F55071" s="86" t="s">
        <v>429</v>
      </c>
      <c r="G55071" s="87" t="s">
        <v>430</v>
      </c>
      <c r="H55071" s="92">
        <v>1374</v>
      </c>
      <c r="I55071" s="92">
        <v>1362</v>
      </c>
      <c r="J55071" s="92">
        <v>940</v>
      </c>
      <c r="K55071" s="92">
        <v>-422</v>
      </c>
      <c r="O55071" s="92">
        <v>1362</v>
      </c>
      <c r="P55071" s="92">
        <v>940</v>
      </c>
      <c r="Q55071" s="92">
        <v>-422</v>
      </c>
      <c r="S55071" s="92">
        <v>421</v>
      </c>
      <c r="V55071" s="92">
        <v>349</v>
      </c>
      <c r="W55071" s="92">
        <v>15</v>
      </c>
      <c r="X55071" s="92">
        <v>31</v>
      </c>
      <c r="Y55071" s="92">
        <v>124</v>
      </c>
      <c r="AK55071" s="92">
        <v>421</v>
      </c>
      <c r="AN55071" s="92">
        <v>349</v>
      </c>
      <c r="AO55071" s="92">
        <v>15</v>
      </c>
      <c r="AP55071" s="92">
        <v>31</v>
      </c>
      <c r="AQ55071" s="92">
        <v>124</v>
      </c>
      <c r="AS55071" s="92">
        <v>-383</v>
      </c>
      <c r="AT55071" s="92">
        <v>-11</v>
      </c>
      <c r="AU55071" s="92">
        <v>34</v>
      </c>
      <c r="AV55071" s="92">
        <v>-26</v>
      </c>
      <c r="AW55071" s="92">
        <v>-14</v>
      </c>
      <c r="AX55071" s="92">
        <v>-22</v>
      </c>
    </row>
    <row r="55072" spans="1:50">
      <c r="A55072" s="83" t="s">
        <v>182</v>
      </c>
      <c r="B55072" s="84">
        <v>44480.916666666664</v>
      </c>
      <c r="C55072" s="85">
        <v>44480</v>
      </c>
      <c r="D55072" s="83">
        <v>15</v>
      </c>
      <c r="E55072" s="84">
        <v>44480.625</v>
      </c>
      <c r="F55072" s="86" t="s">
        <v>429</v>
      </c>
      <c r="G55072" s="87" t="s">
        <v>430</v>
      </c>
      <c r="H55072" s="92">
        <v>1344</v>
      </c>
      <c r="I55072" s="92">
        <v>1349</v>
      </c>
      <c r="J55072" s="92">
        <v>770</v>
      </c>
      <c r="K55072" s="92">
        <v>-579</v>
      </c>
      <c r="O55072" s="92">
        <v>1349</v>
      </c>
      <c r="P55072" s="92">
        <v>770</v>
      </c>
      <c r="Q55072" s="92">
        <v>-579</v>
      </c>
      <c r="S55072" s="92">
        <v>339</v>
      </c>
      <c r="V55072" s="92">
        <v>238</v>
      </c>
      <c r="W55072" s="92">
        <v>16</v>
      </c>
      <c r="X55072" s="92">
        <v>52</v>
      </c>
      <c r="Y55072" s="92">
        <v>125</v>
      </c>
      <c r="AK55072" s="92">
        <v>339</v>
      </c>
      <c r="AN55072" s="92">
        <v>238</v>
      </c>
      <c r="AO55072" s="92">
        <v>16</v>
      </c>
      <c r="AP55072" s="92">
        <v>52</v>
      </c>
      <c r="AQ55072" s="92">
        <v>125</v>
      </c>
      <c r="AS55072" s="92">
        <v>-564</v>
      </c>
      <c r="AT55072" s="92">
        <v>-13</v>
      </c>
      <c r="AU55072" s="92">
        <v>42</v>
      </c>
      <c r="AV55072" s="92">
        <v>-15</v>
      </c>
      <c r="AW55072" s="92">
        <v>-17</v>
      </c>
      <c r="AX55072" s="92">
        <v>-12</v>
      </c>
    </row>
    <row r="55073" spans="1:50">
      <c r="A55073" s="83" t="s">
        <v>182</v>
      </c>
      <c r="B55073" s="84">
        <v>44480.958333333336</v>
      </c>
      <c r="C55073" s="85">
        <v>44480</v>
      </c>
      <c r="D55073" s="83">
        <v>16</v>
      </c>
      <c r="E55073" s="84">
        <v>44480.666666666664</v>
      </c>
      <c r="F55073" s="86" t="s">
        <v>429</v>
      </c>
      <c r="G55073" s="87" t="s">
        <v>430</v>
      </c>
      <c r="H55073" s="92">
        <v>1316</v>
      </c>
      <c r="I55073" s="92">
        <v>1316</v>
      </c>
      <c r="J55073" s="92">
        <v>742</v>
      </c>
      <c r="K55073" s="92">
        <v>-574</v>
      </c>
      <c r="O55073" s="92">
        <v>1316</v>
      </c>
      <c r="P55073" s="92">
        <v>742</v>
      </c>
      <c r="Q55073" s="92">
        <v>-574</v>
      </c>
      <c r="S55073" s="92">
        <v>332</v>
      </c>
      <c r="V55073" s="92">
        <v>188</v>
      </c>
      <c r="W55073" s="92">
        <v>17</v>
      </c>
      <c r="X55073" s="92">
        <v>88</v>
      </c>
      <c r="Y55073" s="92">
        <v>117</v>
      </c>
      <c r="AK55073" s="92">
        <v>332</v>
      </c>
      <c r="AN55073" s="92">
        <v>188</v>
      </c>
      <c r="AO55073" s="92">
        <v>17</v>
      </c>
      <c r="AP55073" s="92">
        <v>88</v>
      </c>
      <c r="AQ55073" s="92">
        <v>117</v>
      </c>
      <c r="AS55073" s="92">
        <v>-585</v>
      </c>
      <c r="AT55073" s="92">
        <v>-12</v>
      </c>
      <c r="AU55073" s="92">
        <v>66</v>
      </c>
      <c r="AV55073" s="92">
        <v>-17</v>
      </c>
      <c r="AW55073" s="92">
        <v>-27</v>
      </c>
      <c r="AX55073" s="92">
        <v>1</v>
      </c>
    </row>
    <row r="55074" spans="1:50">
      <c r="A55074" s="83" t="s">
        <v>182</v>
      </c>
      <c r="B55074" s="84">
        <v>44481</v>
      </c>
      <c r="C55074" s="85">
        <v>44480</v>
      </c>
      <c r="D55074" s="83">
        <v>17</v>
      </c>
      <c r="E55074" s="84">
        <v>44480.708333333336</v>
      </c>
      <c r="F55074" s="86" t="s">
        <v>429</v>
      </c>
      <c r="G55074" s="87" t="s">
        <v>430</v>
      </c>
      <c r="H55074" s="92">
        <v>1329</v>
      </c>
      <c r="I55074" s="92">
        <v>1335</v>
      </c>
      <c r="J55074" s="92">
        <v>793</v>
      </c>
      <c r="K55074" s="92">
        <v>-542</v>
      </c>
      <c r="O55074" s="92">
        <v>1335</v>
      </c>
      <c r="P55074" s="92">
        <v>793</v>
      </c>
      <c r="Q55074" s="92">
        <v>-542</v>
      </c>
      <c r="S55074" s="92">
        <v>332</v>
      </c>
      <c r="V55074" s="92">
        <v>247</v>
      </c>
      <c r="W55074" s="92">
        <v>14</v>
      </c>
      <c r="X55074" s="92">
        <v>78</v>
      </c>
      <c r="Y55074" s="92">
        <v>122</v>
      </c>
      <c r="AK55074" s="92">
        <v>332</v>
      </c>
      <c r="AN55074" s="92">
        <v>247</v>
      </c>
      <c r="AO55074" s="92">
        <v>14</v>
      </c>
      <c r="AP55074" s="92">
        <v>78</v>
      </c>
      <c r="AQ55074" s="92">
        <v>122</v>
      </c>
      <c r="AS55074" s="92">
        <v>-588</v>
      </c>
      <c r="AT55074" s="92">
        <v>-11</v>
      </c>
      <c r="AU55074" s="92">
        <v>14</v>
      </c>
      <c r="AV55074" s="92">
        <v>18</v>
      </c>
      <c r="AW55074" s="92">
        <v>-16</v>
      </c>
      <c r="AX55074" s="92">
        <v>41</v>
      </c>
    </row>
    <row r="55075" spans="1:50">
      <c r="A55075" s="83" t="s">
        <v>182</v>
      </c>
      <c r="B55075" s="84">
        <v>44481.041666666664</v>
      </c>
      <c r="C55075" s="85">
        <v>44480</v>
      </c>
      <c r="D55075" s="83">
        <v>18</v>
      </c>
      <c r="E55075" s="84">
        <v>44480.75</v>
      </c>
      <c r="F55075" s="86" t="s">
        <v>429</v>
      </c>
      <c r="G55075" s="87" t="s">
        <v>430</v>
      </c>
      <c r="H55075" s="92">
        <v>1367</v>
      </c>
      <c r="I55075" s="92">
        <v>1385</v>
      </c>
      <c r="J55075" s="92">
        <v>832</v>
      </c>
      <c r="K55075" s="92">
        <v>-553</v>
      </c>
      <c r="O55075" s="92">
        <v>1385</v>
      </c>
      <c r="P55075" s="92">
        <v>832</v>
      </c>
      <c r="Q55075" s="92">
        <v>-553</v>
      </c>
      <c r="S55075" s="92">
        <v>336</v>
      </c>
      <c r="V55075" s="92">
        <v>320</v>
      </c>
      <c r="W55075" s="92">
        <v>3</v>
      </c>
      <c r="X55075" s="92">
        <v>54</v>
      </c>
      <c r="Y55075" s="92">
        <v>119</v>
      </c>
      <c r="AK55075" s="92">
        <v>336</v>
      </c>
      <c r="AN55075" s="92">
        <v>320</v>
      </c>
      <c r="AO55075" s="92">
        <v>3</v>
      </c>
      <c r="AP55075" s="92">
        <v>54</v>
      </c>
      <c r="AQ55075" s="92">
        <v>119</v>
      </c>
      <c r="AS55075" s="92">
        <v>-587</v>
      </c>
      <c r="AT55075" s="92">
        <v>-13</v>
      </c>
      <c r="AU55075" s="92">
        <v>-20</v>
      </c>
      <c r="AV55075" s="92">
        <v>22</v>
      </c>
      <c r="AW55075" s="92">
        <v>-9</v>
      </c>
      <c r="AX55075" s="92">
        <v>54</v>
      </c>
    </row>
    <row r="55076" spans="1:50">
      <c r="A55076" s="83" t="s">
        <v>182</v>
      </c>
      <c r="B55076" s="84">
        <v>44481.083333333336</v>
      </c>
      <c r="C55076" s="85">
        <v>44480</v>
      </c>
      <c r="D55076" s="83">
        <v>19</v>
      </c>
      <c r="E55076" s="84">
        <v>44480.791666666664</v>
      </c>
      <c r="F55076" s="86" t="s">
        <v>429</v>
      </c>
      <c r="G55076" s="87" t="s">
        <v>430</v>
      </c>
      <c r="H55076" s="92">
        <v>1416</v>
      </c>
      <c r="I55076" s="92">
        <v>1455</v>
      </c>
      <c r="J55076" s="92">
        <v>881</v>
      </c>
      <c r="K55076" s="92">
        <v>-574</v>
      </c>
      <c r="O55076" s="92">
        <v>1455</v>
      </c>
      <c r="P55076" s="92">
        <v>881</v>
      </c>
      <c r="Q55076" s="92">
        <v>-574</v>
      </c>
      <c r="S55076" s="92">
        <v>335</v>
      </c>
      <c r="V55076" s="92">
        <v>401</v>
      </c>
      <c r="W55076" s="92">
        <v>0</v>
      </c>
      <c r="X55076" s="92">
        <v>24</v>
      </c>
      <c r="Y55076" s="92">
        <v>121</v>
      </c>
      <c r="AK55076" s="92">
        <v>335</v>
      </c>
      <c r="AN55076" s="92">
        <v>401</v>
      </c>
      <c r="AO55076" s="92">
        <v>0</v>
      </c>
      <c r="AP55076" s="92">
        <v>24</v>
      </c>
      <c r="AQ55076" s="92">
        <v>121</v>
      </c>
      <c r="AS55076" s="92">
        <v>-599</v>
      </c>
      <c r="AT55076" s="92">
        <v>-15</v>
      </c>
      <c r="AU55076" s="92">
        <v>-35</v>
      </c>
      <c r="AV55076" s="92">
        <v>29</v>
      </c>
      <c r="AW55076" s="92">
        <v>-4</v>
      </c>
      <c r="AX55076" s="92">
        <v>50</v>
      </c>
    </row>
    <row r="55077" spans="1:50">
      <c r="A55077" s="83" t="s">
        <v>182</v>
      </c>
      <c r="B55077" s="84">
        <v>44481.125</v>
      </c>
      <c r="C55077" s="85">
        <v>44480</v>
      </c>
      <c r="D55077" s="83">
        <v>20</v>
      </c>
      <c r="E55077" s="84">
        <v>44480.833333333336</v>
      </c>
      <c r="F55077" s="86" t="s">
        <v>429</v>
      </c>
      <c r="G55077" s="87" t="s">
        <v>430</v>
      </c>
      <c r="H55077" s="92">
        <v>1439</v>
      </c>
      <c r="I55077" s="92">
        <v>1454</v>
      </c>
      <c r="J55077" s="92">
        <v>846</v>
      </c>
      <c r="K55077" s="92">
        <v>-608</v>
      </c>
      <c r="O55077" s="92">
        <v>1454</v>
      </c>
      <c r="P55077" s="92">
        <v>846</v>
      </c>
      <c r="Q55077" s="92">
        <v>-608</v>
      </c>
      <c r="S55077" s="92">
        <v>267</v>
      </c>
      <c r="V55077" s="92">
        <v>426</v>
      </c>
      <c r="W55077" s="92">
        <v>0</v>
      </c>
      <c r="X55077" s="92">
        <v>30</v>
      </c>
      <c r="Y55077" s="92">
        <v>123</v>
      </c>
      <c r="AK55077" s="92">
        <v>267</v>
      </c>
      <c r="AN55077" s="92">
        <v>426</v>
      </c>
      <c r="AO55077" s="92">
        <v>0</v>
      </c>
      <c r="AP55077" s="92">
        <v>30</v>
      </c>
      <c r="AQ55077" s="92">
        <v>123</v>
      </c>
      <c r="AS55077" s="92">
        <v>-597</v>
      </c>
      <c r="AT55077" s="92">
        <v>-14</v>
      </c>
      <c r="AU55077" s="92">
        <v>-17</v>
      </c>
      <c r="AV55077" s="92">
        <v>5</v>
      </c>
      <c r="AW55077" s="92">
        <v>-11</v>
      </c>
      <c r="AX55077" s="92">
        <v>26</v>
      </c>
    </row>
    <row r="55078" spans="1:50">
      <c r="A55078" s="83" t="s">
        <v>182</v>
      </c>
      <c r="B55078" s="84">
        <v>44481.166666666664</v>
      </c>
      <c r="C55078" s="85">
        <v>44480</v>
      </c>
      <c r="D55078" s="83">
        <v>21</v>
      </c>
      <c r="E55078" s="84">
        <v>44480.875</v>
      </c>
      <c r="F55078" s="86" t="s">
        <v>429</v>
      </c>
      <c r="G55078" s="87" t="s">
        <v>430</v>
      </c>
      <c r="H55078" s="92">
        <v>1411</v>
      </c>
      <c r="I55078" s="92">
        <v>1425</v>
      </c>
      <c r="J55078" s="92">
        <v>877</v>
      </c>
      <c r="K55078" s="92">
        <v>-548</v>
      </c>
      <c r="O55078" s="92">
        <v>1425</v>
      </c>
      <c r="P55078" s="92">
        <v>877</v>
      </c>
      <c r="Q55078" s="92">
        <v>-548</v>
      </c>
      <c r="S55078" s="92">
        <v>272</v>
      </c>
      <c r="V55078" s="92">
        <v>440</v>
      </c>
      <c r="W55078" s="92">
        <v>0</v>
      </c>
      <c r="X55078" s="92">
        <v>46</v>
      </c>
      <c r="Y55078" s="92">
        <v>119</v>
      </c>
      <c r="AK55078" s="92">
        <v>272</v>
      </c>
      <c r="AN55078" s="92">
        <v>440</v>
      </c>
      <c r="AO55078" s="92">
        <v>0</v>
      </c>
      <c r="AP55078" s="92">
        <v>46</v>
      </c>
      <c r="AQ55078" s="92">
        <v>119</v>
      </c>
      <c r="AS55078" s="92">
        <v>-552</v>
      </c>
      <c r="AT55078" s="92">
        <v>-16</v>
      </c>
      <c r="AU55078" s="92">
        <v>-2</v>
      </c>
      <c r="AV55078" s="92">
        <v>13</v>
      </c>
      <c r="AW55078" s="92">
        <v>-12</v>
      </c>
      <c r="AX55078" s="92">
        <v>21</v>
      </c>
    </row>
    <row r="55079" spans="1:50">
      <c r="A55079" s="83" t="s">
        <v>182</v>
      </c>
      <c r="B55079" s="84">
        <v>44481.208333333336</v>
      </c>
      <c r="C55079" s="85">
        <v>44480</v>
      </c>
      <c r="D55079" s="83">
        <v>22</v>
      </c>
      <c r="E55079" s="84">
        <v>44480.916666666664</v>
      </c>
      <c r="F55079" s="86" t="s">
        <v>429</v>
      </c>
      <c r="G55079" s="87" t="s">
        <v>430</v>
      </c>
      <c r="H55079" s="92">
        <v>1348</v>
      </c>
      <c r="I55079" s="92">
        <v>1351</v>
      </c>
      <c r="J55079" s="92">
        <v>868</v>
      </c>
      <c r="K55079" s="92">
        <v>-483</v>
      </c>
      <c r="O55079" s="92">
        <v>1351</v>
      </c>
      <c r="P55079" s="92">
        <v>868</v>
      </c>
      <c r="Q55079" s="92">
        <v>-483</v>
      </c>
      <c r="S55079" s="92">
        <v>271</v>
      </c>
      <c r="V55079" s="92">
        <v>415</v>
      </c>
      <c r="W55079" s="92">
        <v>0</v>
      </c>
      <c r="X55079" s="92">
        <v>59</v>
      </c>
      <c r="Y55079" s="92">
        <v>123</v>
      </c>
      <c r="AK55079" s="92">
        <v>271</v>
      </c>
      <c r="AN55079" s="92">
        <v>415</v>
      </c>
      <c r="AO55079" s="92">
        <v>0</v>
      </c>
      <c r="AP55079" s="92">
        <v>59</v>
      </c>
      <c r="AQ55079" s="92">
        <v>123</v>
      </c>
      <c r="AS55079" s="92">
        <v>-484</v>
      </c>
      <c r="AT55079" s="92">
        <v>-15</v>
      </c>
      <c r="AU55079" s="92">
        <v>14</v>
      </c>
      <c r="AV55079" s="92">
        <v>11</v>
      </c>
      <c r="AW55079" s="92">
        <v>-24</v>
      </c>
      <c r="AX55079" s="92">
        <v>15</v>
      </c>
    </row>
    <row r="55080" spans="1:50">
      <c r="A55080" s="83" t="s">
        <v>182</v>
      </c>
      <c r="B55080" s="84">
        <v>44481.25</v>
      </c>
      <c r="C55080" s="85">
        <v>44480</v>
      </c>
      <c r="D55080" s="83">
        <v>23</v>
      </c>
      <c r="E55080" s="84">
        <v>44480.958333333336</v>
      </c>
      <c r="F55080" s="86" t="s">
        <v>429</v>
      </c>
      <c r="G55080" s="87" t="s">
        <v>430</v>
      </c>
      <c r="H55080" s="92">
        <v>1250</v>
      </c>
      <c r="I55080" s="92">
        <v>1265</v>
      </c>
      <c r="J55080" s="92">
        <v>854</v>
      </c>
      <c r="K55080" s="92">
        <v>-411</v>
      </c>
      <c r="O55080" s="92">
        <v>1265</v>
      </c>
      <c r="P55080" s="92">
        <v>854</v>
      </c>
      <c r="Q55080" s="92">
        <v>-411</v>
      </c>
      <c r="S55080" s="92">
        <v>272</v>
      </c>
      <c r="V55080" s="92">
        <v>388</v>
      </c>
      <c r="W55080" s="92">
        <v>0</v>
      </c>
      <c r="X55080" s="92">
        <v>73</v>
      </c>
      <c r="Y55080" s="92">
        <v>121</v>
      </c>
      <c r="AK55080" s="92">
        <v>272</v>
      </c>
      <c r="AN55080" s="92">
        <v>388</v>
      </c>
      <c r="AO55080" s="92">
        <v>0</v>
      </c>
      <c r="AP55080" s="92">
        <v>73</v>
      </c>
      <c r="AQ55080" s="92">
        <v>121</v>
      </c>
      <c r="AS55080" s="92">
        <v>-400</v>
      </c>
      <c r="AT55080" s="92">
        <v>-10</v>
      </c>
      <c r="AU55080" s="92">
        <v>44</v>
      </c>
      <c r="AV55080" s="92">
        <v>-13</v>
      </c>
      <c r="AW55080" s="92">
        <v>-38</v>
      </c>
      <c r="AX55080" s="92">
        <v>6</v>
      </c>
    </row>
    <row r="55081" spans="1:50">
      <c r="A55081" s="83" t="s">
        <v>182</v>
      </c>
      <c r="B55081" s="84">
        <v>44481.291666666664</v>
      </c>
      <c r="C55081" s="85">
        <v>44480</v>
      </c>
      <c r="D55081" s="83">
        <v>24</v>
      </c>
      <c r="E55081" s="84">
        <v>44481</v>
      </c>
      <c r="F55081" s="86" t="s">
        <v>429</v>
      </c>
      <c r="G55081" s="87" t="s">
        <v>430</v>
      </c>
      <c r="H55081" s="92">
        <v>1192</v>
      </c>
      <c r="I55081" s="92">
        <v>1206</v>
      </c>
      <c r="J55081" s="92">
        <v>838</v>
      </c>
      <c r="K55081" s="92">
        <v>-368</v>
      </c>
      <c r="O55081" s="92">
        <v>1206</v>
      </c>
      <c r="P55081" s="92">
        <v>838</v>
      </c>
      <c r="Q55081" s="92">
        <v>-368</v>
      </c>
      <c r="S55081" s="92">
        <v>273</v>
      </c>
      <c r="V55081" s="92">
        <v>318</v>
      </c>
      <c r="W55081" s="92">
        <v>0</v>
      </c>
      <c r="X55081" s="92">
        <v>126</v>
      </c>
      <c r="Y55081" s="92">
        <v>121</v>
      </c>
      <c r="AK55081" s="92">
        <v>273</v>
      </c>
      <c r="AN55081" s="92">
        <v>318</v>
      </c>
      <c r="AO55081" s="92">
        <v>0</v>
      </c>
      <c r="AP55081" s="92">
        <v>126</v>
      </c>
      <c r="AQ55081" s="92">
        <v>121</v>
      </c>
      <c r="AS55081" s="92">
        <v>-388</v>
      </c>
      <c r="AT55081" s="92">
        <v>-10</v>
      </c>
      <c r="AU55081" s="92">
        <v>76</v>
      </c>
      <c r="AV55081" s="92">
        <v>-15</v>
      </c>
      <c r="AW55081" s="92">
        <v>-40</v>
      </c>
      <c r="AX55081" s="92">
        <v>9</v>
      </c>
    </row>
    <row r="55082" spans="1:50">
      <c r="A55082" s="83" t="s">
        <v>182</v>
      </c>
      <c r="B55082" s="84">
        <v>44481.333333333336</v>
      </c>
      <c r="C55082" s="85">
        <v>44481</v>
      </c>
      <c r="D55082" s="83">
        <v>1</v>
      </c>
      <c r="E55082" s="84">
        <v>44481.041666666664</v>
      </c>
      <c r="F55082" s="86" t="s">
        <v>429</v>
      </c>
      <c r="G55082" s="87" t="s">
        <v>430</v>
      </c>
      <c r="H55082" s="92">
        <v>1187</v>
      </c>
      <c r="I55082" s="92">
        <v>1177</v>
      </c>
      <c r="J55082" s="92">
        <v>753</v>
      </c>
      <c r="K55082" s="92">
        <v>-424</v>
      </c>
      <c r="O55082" s="92">
        <v>1177</v>
      </c>
      <c r="P55082" s="92">
        <v>753</v>
      </c>
      <c r="Q55082" s="92">
        <v>-424</v>
      </c>
      <c r="S55082" s="92">
        <v>272</v>
      </c>
      <c r="V55082" s="92">
        <v>225</v>
      </c>
      <c r="W55082" s="92">
        <v>0</v>
      </c>
      <c r="X55082" s="92">
        <v>133</v>
      </c>
      <c r="Y55082" s="92">
        <v>123</v>
      </c>
      <c r="AK55082" s="92">
        <v>272</v>
      </c>
      <c r="AN55082" s="92">
        <v>225</v>
      </c>
      <c r="AO55082" s="92">
        <v>0</v>
      </c>
      <c r="AP55082" s="92">
        <v>133</v>
      </c>
      <c r="AQ55082" s="92">
        <v>123</v>
      </c>
      <c r="AS55082" s="92">
        <v>-429</v>
      </c>
      <c r="AT55082" s="92">
        <v>-12</v>
      </c>
      <c r="AU55082" s="92">
        <v>99</v>
      </c>
      <c r="AV55082" s="92">
        <v>-35</v>
      </c>
      <c r="AW55082" s="92">
        <v>-49</v>
      </c>
      <c r="AX55082" s="92">
        <v>2</v>
      </c>
    </row>
    <row r="55083" spans="1:50">
      <c r="A55083" s="83" t="s">
        <v>182</v>
      </c>
      <c r="B55083" s="84">
        <v>44481.375</v>
      </c>
      <c r="C55083" s="85">
        <v>44481</v>
      </c>
      <c r="D55083" s="83">
        <v>2</v>
      </c>
      <c r="E55083" s="84">
        <v>44481.083333333336</v>
      </c>
      <c r="F55083" s="86" t="s">
        <v>429</v>
      </c>
      <c r="G55083" s="87" t="s">
        <v>430</v>
      </c>
      <c r="H55083" s="92">
        <v>1176</v>
      </c>
      <c r="I55083" s="92">
        <v>1151</v>
      </c>
      <c r="J55083" s="92">
        <v>695</v>
      </c>
      <c r="K55083" s="92">
        <v>-456</v>
      </c>
      <c r="O55083" s="92">
        <v>1151</v>
      </c>
      <c r="P55083" s="92">
        <v>695</v>
      </c>
      <c r="Q55083" s="92">
        <v>-456</v>
      </c>
      <c r="S55083" s="92">
        <v>269</v>
      </c>
      <c r="V55083" s="92">
        <v>195</v>
      </c>
      <c r="W55083" s="92">
        <v>0</v>
      </c>
      <c r="X55083" s="92">
        <v>121</v>
      </c>
      <c r="Y55083" s="92">
        <v>110</v>
      </c>
      <c r="AK55083" s="92">
        <v>269</v>
      </c>
      <c r="AN55083" s="92">
        <v>195</v>
      </c>
      <c r="AO55083" s="92">
        <v>0</v>
      </c>
      <c r="AP55083" s="92">
        <v>121</v>
      </c>
      <c r="AQ55083" s="92">
        <v>110</v>
      </c>
      <c r="AS55083" s="92">
        <v>-440</v>
      </c>
      <c r="AT55083" s="92">
        <v>-11</v>
      </c>
      <c r="AU55083" s="92">
        <v>97</v>
      </c>
      <c r="AV55083" s="92">
        <v>-44</v>
      </c>
      <c r="AW55083" s="92">
        <v>-45</v>
      </c>
      <c r="AX55083" s="92">
        <v>-13</v>
      </c>
    </row>
    <row r="55084" spans="1:50">
      <c r="A55084" s="83" t="s">
        <v>182</v>
      </c>
      <c r="B55084" s="84">
        <v>44481.416666666664</v>
      </c>
      <c r="C55084" s="85">
        <v>44481</v>
      </c>
      <c r="D55084" s="83">
        <v>3</v>
      </c>
      <c r="E55084" s="84">
        <v>44481.125</v>
      </c>
      <c r="F55084" s="86" t="s">
        <v>429</v>
      </c>
      <c r="G55084" s="87" t="s">
        <v>430</v>
      </c>
      <c r="H55084" s="92">
        <v>1183</v>
      </c>
      <c r="I55084" s="92">
        <v>1162</v>
      </c>
      <c r="J55084" s="92">
        <v>686</v>
      </c>
      <c r="K55084" s="92">
        <v>-476</v>
      </c>
      <c r="O55084" s="92">
        <v>1162</v>
      </c>
      <c r="P55084" s="92">
        <v>686</v>
      </c>
      <c r="Q55084" s="92">
        <v>-476</v>
      </c>
      <c r="S55084" s="92">
        <v>273</v>
      </c>
      <c r="V55084" s="92">
        <v>194</v>
      </c>
      <c r="W55084" s="92">
        <v>0</v>
      </c>
      <c r="X55084" s="92">
        <v>106</v>
      </c>
      <c r="Y55084" s="92">
        <v>113</v>
      </c>
      <c r="AK55084" s="92">
        <v>273</v>
      </c>
      <c r="AN55084" s="92">
        <v>194</v>
      </c>
      <c r="AO55084" s="92">
        <v>0</v>
      </c>
      <c r="AP55084" s="92">
        <v>106</v>
      </c>
      <c r="AQ55084" s="92">
        <v>113</v>
      </c>
      <c r="AS55084" s="92">
        <v>-437</v>
      </c>
      <c r="AT55084" s="92">
        <v>-10</v>
      </c>
      <c r="AU55084" s="92">
        <v>86</v>
      </c>
      <c r="AV55084" s="92">
        <v>-49</v>
      </c>
      <c r="AW55084" s="92">
        <v>-47</v>
      </c>
      <c r="AX55084" s="92">
        <v>-19</v>
      </c>
    </row>
    <row r="55085" spans="1:50">
      <c r="A55085" s="83" t="s">
        <v>182</v>
      </c>
      <c r="B55085" s="84">
        <v>44481.458333333336</v>
      </c>
      <c r="C55085" s="85">
        <v>44481</v>
      </c>
      <c r="D55085" s="83">
        <v>4</v>
      </c>
      <c r="E55085" s="84">
        <v>44481.166666666664</v>
      </c>
      <c r="F55085" s="86" t="s">
        <v>429</v>
      </c>
      <c r="G55085" s="87" t="s">
        <v>430</v>
      </c>
      <c r="H55085" s="92">
        <v>1205</v>
      </c>
      <c r="I55085" s="92">
        <v>1180</v>
      </c>
      <c r="J55085" s="92">
        <v>661</v>
      </c>
      <c r="K55085" s="92">
        <v>-519</v>
      </c>
      <c r="O55085" s="92">
        <v>1180</v>
      </c>
      <c r="P55085" s="92">
        <v>661</v>
      </c>
      <c r="Q55085" s="92">
        <v>-519</v>
      </c>
      <c r="S55085" s="92">
        <v>271</v>
      </c>
      <c r="V55085" s="92">
        <v>192</v>
      </c>
      <c r="W55085" s="92">
        <v>0</v>
      </c>
      <c r="X55085" s="92">
        <v>96</v>
      </c>
      <c r="Y55085" s="92">
        <v>102</v>
      </c>
      <c r="AK55085" s="92">
        <v>271</v>
      </c>
      <c r="AN55085" s="92">
        <v>192</v>
      </c>
      <c r="AO55085" s="92">
        <v>0</v>
      </c>
      <c r="AP55085" s="92">
        <v>96</v>
      </c>
      <c r="AQ55085" s="92">
        <v>102</v>
      </c>
      <c r="AS55085" s="92">
        <v>-466</v>
      </c>
      <c r="AT55085" s="92">
        <v>-11</v>
      </c>
      <c r="AU55085" s="92">
        <v>86</v>
      </c>
      <c r="AV55085" s="92">
        <v>-49</v>
      </c>
      <c r="AW55085" s="92">
        <v>-48</v>
      </c>
      <c r="AX55085" s="92">
        <v>-31</v>
      </c>
    </row>
    <row r="55086" spans="1:50">
      <c r="A55086" s="83" t="s">
        <v>182</v>
      </c>
      <c r="B55086" s="84">
        <v>44481.5</v>
      </c>
      <c r="C55086" s="85">
        <v>44481</v>
      </c>
      <c r="D55086" s="83">
        <v>5</v>
      </c>
      <c r="E55086" s="84">
        <v>44481.208333333336</v>
      </c>
      <c r="F55086" s="86" t="s">
        <v>429</v>
      </c>
      <c r="G55086" s="87" t="s">
        <v>430</v>
      </c>
      <c r="H55086" s="92">
        <v>1278</v>
      </c>
      <c r="I55086" s="92">
        <v>1241</v>
      </c>
      <c r="J55086" s="92">
        <v>647</v>
      </c>
      <c r="K55086" s="92">
        <v>-594</v>
      </c>
      <c r="O55086" s="92">
        <v>1241</v>
      </c>
      <c r="P55086" s="92">
        <v>647</v>
      </c>
      <c r="Q55086" s="92">
        <v>-594</v>
      </c>
      <c r="S55086" s="92">
        <v>271</v>
      </c>
      <c r="V55086" s="92">
        <v>212</v>
      </c>
      <c r="W55086" s="92">
        <v>0</v>
      </c>
      <c r="X55086" s="92">
        <v>56</v>
      </c>
      <c r="Y55086" s="92">
        <v>108</v>
      </c>
      <c r="AK55086" s="92">
        <v>271</v>
      </c>
      <c r="AN55086" s="92">
        <v>212</v>
      </c>
      <c r="AO55086" s="92">
        <v>0</v>
      </c>
      <c r="AP55086" s="92">
        <v>56</v>
      </c>
      <c r="AQ55086" s="92">
        <v>108</v>
      </c>
      <c r="AS55086" s="92">
        <v>-514</v>
      </c>
      <c r="AT55086" s="92">
        <v>-10</v>
      </c>
      <c r="AU55086" s="92">
        <v>40</v>
      </c>
      <c r="AV55086" s="92">
        <v>-45</v>
      </c>
      <c r="AW55086" s="92">
        <v>-41</v>
      </c>
      <c r="AX55086" s="92">
        <v>-24</v>
      </c>
    </row>
    <row r="55087" spans="1:50">
      <c r="A55087" s="83" t="s">
        <v>182</v>
      </c>
      <c r="B55087" s="84">
        <v>44481.541666666664</v>
      </c>
      <c r="C55087" s="85">
        <v>44481</v>
      </c>
      <c r="D55087" s="83">
        <v>6</v>
      </c>
      <c r="E55087" s="84">
        <v>44481.25</v>
      </c>
      <c r="F55087" s="86" t="s">
        <v>429</v>
      </c>
      <c r="G55087" s="87" t="s">
        <v>430</v>
      </c>
      <c r="H55087" s="92">
        <v>1416</v>
      </c>
      <c r="I55087" s="92">
        <v>1376</v>
      </c>
      <c r="J55087" s="92">
        <v>774</v>
      </c>
      <c r="K55087" s="92">
        <v>-602</v>
      </c>
      <c r="O55087" s="92">
        <v>1376</v>
      </c>
      <c r="P55087" s="92">
        <v>774</v>
      </c>
      <c r="Q55087" s="92">
        <v>-602</v>
      </c>
      <c r="S55087" s="92">
        <v>271</v>
      </c>
      <c r="V55087" s="92">
        <v>368</v>
      </c>
      <c r="W55087" s="92">
        <v>0</v>
      </c>
      <c r="X55087" s="92">
        <v>28</v>
      </c>
      <c r="Y55087" s="92">
        <v>107</v>
      </c>
      <c r="AK55087" s="92">
        <v>271</v>
      </c>
      <c r="AN55087" s="92">
        <v>368</v>
      </c>
      <c r="AO55087" s="92">
        <v>0</v>
      </c>
      <c r="AP55087" s="92">
        <v>28</v>
      </c>
      <c r="AQ55087" s="92">
        <v>107</v>
      </c>
      <c r="AS55087" s="92">
        <v>-528</v>
      </c>
      <c r="AT55087" s="92">
        <v>-11</v>
      </c>
      <c r="AU55087" s="92">
        <v>-1</v>
      </c>
      <c r="AV55087" s="92">
        <v>-35</v>
      </c>
      <c r="AW55087" s="92">
        <v>-19</v>
      </c>
      <c r="AX55087" s="92">
        <v>-8</v>
      </c>
    </row>
    <row r="55088" spans="1:50">
      <c r="A55088" s="83" t="s">
        <v>182</v>
      </c>
      <c r="B55088" s="84">
        <v>44481.583333333336</v>
      </c>
      <c r="C55088" s="85">
        <v>44481</v>
      </c>
      <c r="D55088" s="83">
        <v>7</v>
      </c>
      <c r="E55088" s="84">
        <v>44481.291666666664</v>
      </c>
      <c r="F55088" s="86" t="s">
        <v>429</v>
      </c>
      <c r="G55088" s="87" t="s">
        <v>430</v>
      </c>
      <c r="H55088" s="92">
        <v>1578</v>
      </c>
      <c r="I55088" s="92">
        <v>1553</v>
      </c>
      <c r="J55088" s="92">
        <v>860</v>
      </c>
      <c r="K55088" s="92">
        <v>-693</v>
      </c>
      <c r="O55088" s="92">
        <v>1553</v>
      </c>
      <c r="P55088" s="92">
        <v>860</v>
      </c>
      <c r="Q55088" s="92">
        <v>-693</v>
      </c>
      <c r="S55088" s="92">
        <v>303</v>
      </c>
      <c r="V55088" s="92">
        <v>435</v>
      </c>
      <c r="W55088" s="92">
        <v>0</v>
      </c>
      <c r="X55088" s="92">
        <v>14</v>
      </c>
      <c r="Y55088" s="92">
        <v>108</v>
      </c>
      <c r="AK55088" s="92">
        <v>303</v>
      </c>
      <c r="AN55088" s="92">
        <v>435</v>
      </c>
      <c r="AO55088" s="92">
        <v>0</v>
      </c>
      <c r="AP55088" s="92">
        <v>14</v>
      </c>
      <c r="AQ55088" s="92">
        <v>108</v>
      </c>
      <c r="AS55088" s="92">
        <v>-684</v>
      </c>
      <c r="AT55088" s="92">
        <v>-14</v>
      </c>
      <c r="AU55088" s="92">
        <v>-46</v>
      </c>
      <c r="AV55088" s="92">
        <v>15</v>
      </c>
      <c r="AW55088" s="92">
        <v>0</v>
      </c>
      <c r="AX55088" s="92">
        <v>36</v>
      </c>
    </row>
    <row r="55089" spans="1:50">
      <c r="A55089" s="83" t="s">
        <v>182</v>
      </c>
      <c r="B55089" s="84">
        <v>44481.625</v>
      </c>
      <c r="C55089" s="85">
        <v>44481</v>
      </c>
      <c r="D55089" s="83">
        <v>8</v>
      </c>
      <c r="E55089" s="84">
        <v>44481.333333333336</v>
      </c>
      <c r="F55089" s="86" t="s">
        <v>429</v>
      </c>
      <c r="G55089" s="87" t="s">
        <v>430</v>
      </c>
      <c r="H55089" s="92">
        <v>1642</v>
      </c>
      <c r="I55089" s="92">
        <v>1635</v>
      </c>
      <c r="J55089" s="92">
        <v>1024</v>
      </c>
      <c r="K55089" s="92">
        <v>-611</v>
      </c>
      <c r="O55089" s="92">
        <v>1635</v>
      </c>
      <c r="P55089" s="92">
        <v>1024</v>
      </c>
      <c r="Q55089" s="92">
        <v>-611</v>
      </c>
      <c r="S55089" s="92">
        <v>372</v>
      </c>
      <c r="V55089" s="92">
        <v>526</v>
      </c>
      <c r="W55089" s="92">
        <v>2</v>
      </c>
      <c r="X55089" s="92">
        <v>15</v>
      </c>
      <c r="Y55089" s="92">
        <v>109</v>
      </c>
      <c r="AK55089" s="92">
        <v>372</v>
      </c>
      <c r="AN55089" s="92">
        <v>526</v>
      </c>
      <c r="AO55089" s="92">
        <v>2</v>
      </c>
      <c r="AP55089" s="92">
        <v>15</v>
      </c>
      <c r="AQ55089" s="92">
        <v>109</v>
      </c>
      <c r="AS55089" s="92">
        <v>-571</v>
      </c>
      <c r="AT55089" s="92">
        <v>-13</v>
      </c>
      <c r="AU55089" s="92">
        <v>-37</v>
      </c>
      <c r="AV55089" s="92">
        <v>-14</v>
      </c>
      <c r="AW55089" s="92">
        <v>-1</v>
      </c>
      <c r="AX55089" s="92">
        <v>25</v>
      </c>
    </row>
    <row r="55090" spans="1:50">
      <c r="A55090" s="83" t="s">
        <v>182</v>
      </c>
      <c r="B55090" s="84">
        <v>44481.666666666664</v>
      </c>
      <c r="C55090" s="85">
        <v>44481</v>
      </c>
      <c r="D55090" s="83">
        <v>9</v>
      </c>
      <c r="E55090" s="84">
        <v>44481.375</v>
      </c>
      <c r="F55090" s="86" t="s">
        <v>429</v>
      </c>
      <c r="G55090" s="87" t="s">
        <v>430</v>
      </c>
      <c r="H55090" s="92">
        <v>1616</v>
      </c>
      <c r="I55090" s="92">
        <v>1614</v>
      </c>
      <c r="J55090" s="92">
        <v>1021</v>
      </c>
      <c r="K55090" s="92">
        <v>-593</v>
      </c>
      <c r="O55090" s="92">
        <v>1614</v>
      </c>
      <c r="P55090" s="92">
        <v>1021</v>
      </c>
      <c r="Q55090" s="92">
        <v>-593</v>
      </c>
      <c r="S55090" s="92">
        <v>371</v>
      </c>
      <c r="V55090" s="92">
        <v>525</v>
      </c>
      <c r="W55090" s="92">
        <v>13</v>
      </c>
      <c r="X55090" s="92">
        <v>6</v>
      </c>
      <c r="Y55090" s="92">
        <v>106</v>
      </c>
      <c r="AK55090" s="92">
        <v>371</v>
      </c>
      <c r="AN55090" s="92">
        <v>525</v>
      </c>
      <c r="AO55090" s="92">
        <v>13</v>
      </c>
      <c r="AP55090" s="92">
        <v>6</v>
      </c>
      <c r="AQ55090" s="92">
        <v>106</v>
      </c>
      <c r="AS55090" s="92">
        <v>-588</v>
      </c>
      <c r="AT55090" s="92">
        <v>-11</v>
      </c>
      <c r="AU55090" s="92">
        <v>-27</v>
      </c>
      <c r="AV55090" s="92">
        <v>0</v>
      </c>
      <c r="AW55090" s="92">
        <v>5</v>
      </c>
      <c r="AX55090" s="92">
        <v>28</v>
      </c>
    </row>
    <row r="55091" spans="1:50">
      <c r="A55091" s="83" t="s">
        <v>182</v>
      </c>
      <c r="B55091" s="84">
        <v>44481.708333333336</v>
      </c>
      <c r="C55091" s="85">
        <v>44481</v>
      </c>
      <c r="D55091" s="83">
        <v>10</v>
      </c>
      <c r="E55091" s="84">
        <v>44481.416666666664</v>
      </c>
      <c r="F55091" s="86" t="s">
        <v>429</v>
      </c>
      <c r="G55091" s="87" t="s">
        <v>430</v>
      </c>
      <c r="H55091" s="92">
        <v>1572</v>
      </c>
      <c r="I55091" s="92">
        <v>1553</v>
      </c>
      <c r="J55091" s="92">
        <v>981</v>
      </c>
      <c r="K55091" s="92">
        <v>-572</v>
      </c>
      <c r="O55091" s="92">
        <v>1553</v>
      </c>
      <c r="P55091" s="92">
        <v>981</v>
      </c>
      <c r="Q55091" s="92">
        <v>-572</v>
      </c>
      <c r="S55091" s="92">
        <v>369</v>
      </c>
      <c r="V55091" s="92">
        <v>484</v>
      </c>
      <c r="W55091" s="92">
        <v>17</v>
      </c>
      <c r="X55091" s="92">
        <v>5</v>
      </c>
      <c r="Y55091" s="92">
        <v>106</v>
      </c>
      <c r="AK55091" s="92">
        <v>369</v>
      </c>
      <c r="AN55091" s="92">
        <v>484</v>
      </c>
      <c r="AO55091" s="92">
        <v>17</v>
      </c>
      <c r="AP55091" s="92">
        <v>5</v>
      </c>
      <c r="AQ55091" s="92">
        <v>106</v>
      </c>
      <c r="AS55091" s="92">
        <v>-554</v>
      </c>
      <c r="AT55091" s="92">
        <v>-12</v>
      </c>
      <c r="AU55091" s="92">
        <v>-13</v>
      </c>
      <c r="AV55091" s="92">
        <v>-18</v>
      </c>
      <c r="AW55091" s="92">
        <v>7</v>
      </c>
      <c r="AX55091" s="92">
        <v>18</v>
      </c>
    </row>
    <row r="55092" spans="1:50">
      <c r="A55092" s="83" t="s">
        <v>182</v>
      </c>
      <c r="B55092" s="84">
        <v>44481.75</v>
      </c>
      <c r="C55092" s="85">
        <v>44481</v>
      </c>
      <c r="D55092" s="83">
        <v>11</v>
      </c>
      <c r="E55092" s="84">
        <v>44481.458333333336</v>
      </c>
      <c r="F55092" s="86" t="s">
        <v>429</v>
      </c>
      <c r="G55092" s="87" t="s">
        <v>430</v>
      </c>
      <c r="H55092" s="92">
        <v>1495</v>
      </c>
      <c r="I55092" s="92">
        <v>1498</v>
      </c>
      <c r="J55092" s="92">
        <v>829</v>
      </c>
      <c r="K55092" s="92">
        <v>-669</v>
      </c>
      <c r="O55092" s="92">
        <v>1498</v>
      </c>
      <c r="P55092" s="92">
        <v>829</v>
      </c>
      <c r="Q55092" s="92">
        <v>-669</v>
      </c>
      <c r="S55092" s="92">
        <v>349</v>
      </c>
      <c r="V55092" s="92">
        <v>352</v>
      </c>
      <c r="W55092" s="92">
        <v>16</v>
      </c>
      <c r="X55092" s="92">
        <v>1</v>
      </c>
      <c r="Y55092" s="92">
        <v>111</v>
      </c>
      <c r="AK55092" s="92">
        <v>349</v>
      </c>
      <c r="AN55092" s="92">
        <v>352</v>
      </c>
      <c r="AO55092" s="92">
        <v>16</v>
      </c>
      <c r="AP55092" s="92">
        <v>1</v>
      </c>
      <c r="AQ55092" s="92">
        <v>111</v>
      </c>
      <c r="AS55092" s="92">
        <v>-605</v>
      </c>
      <c r="AT55092" s="92">
        <v>-13</v>
      </c>
      <c r="AU55092" s="92">
        <v>0</v>
      </c>
      <c r="AV55092" s="92">
        <v>-45</v>
      </c>
      <c r="AW55092" s="92">
        <v>-4</v>
      </c>
      <c r="AX55092" s="92">
        <v>-2</v>
      </c>
    </row>
    <row r="55093" spans="1:50">
      <c r="A55093" s="83" t="s">
        <v>182</v>
      </c>
      <c r="B55093" s="84">
        <v>44481.791666666664</v>
      </c>
      <c r="C55093" s="85">
        <v>44481</v>
      </c>
      <c r="D55093" s="83">
        <v>12</v>
      </c>
      <c r="E55093" s="84">
        <v>44481.5</v>
      </c>
      <c r="F55093" s="86" t="s">
        <v>429</v>
      </c>
      <c r="G55093" s="87" t="s">
        <v>430</v>
      </c>
      <c r="H55093" s="92">
        <v>1466</v>
      </c>
      <c r="I55093" s="92">
        <v>1452</v>
      </c>
      <c r="J55093" s="92">
        <v>790</v>
      </c>
      <c r="K55093" s="92">
        <v>-662</v>
      </c>
      <c r="O55093" s="92">
        <v>1452</v>
      </c>
      <c r="P55093" s="92">
        <v>790</v>
      </c>
      <c r="Q55093" s="92">
        <v>-662</v>
      </c>
      <c r="S55093" s="92">
        <v>338</v>
      </c>
      <c r="V55093" s="92">
        <v>327</v>
      </c>
      <c r="W55093" s="92">
        <v>14</v>
      </c>
      <c r="X55093" s="92">
        <v>2</v>
      </c>
      <c r="Y55093" s="92">
        <v>109</v>
      </c>
      <c r="AK55093" s="92">
        <v>338</v>
      </c>
      <c r="AN55093" s="92">
        <v>327</v>
      </c>
      <c r="AO55093" s="92">
        <v>14</v>
      </c>
      <c r="AP55093" s="92">
        <v>2</v>
      </c>
      <c r="AQ55093" s="92">
        <v>109</v>
      </c>
      <c r="AS55093" s="92">
        <v>-597</v>
      </c>
      <c r="AT55093" s="92">
        <v>-13</v>
      </c>
      <c r="AU55093" s="92">
        <v>-9</v>
      </c>
      <c r="AV55093" s="92">
        <v>-37</v>
      </c>
      <c r="AW55093" s="92">
        <v>-15</v>
      </c>
      <c r="AX55093" s="92">
        <v>9</v>
      </c>
    </row>
    <row r="55094" spans="1:50">
      <c r="A55094" s="83" t="s">
        <v>182</v>
      </c>
      <c r="B55094" s="84">
        <v>44481.833333333336</v>
      </c>
      <c r="C55094" s="85">
        <v>44481</v>
      </c>
      <c r="D55094" s="83">
        <v>13</v>
      </c>
      <c r="E55094" s="84">
        <v>44481.541666666664</v>
      </c>
      <c r="F55094" s="86" t="s">
        <v>429</v>
      </c>
      <c r="G55094" s="87" t="s">
        <v>430</v>
      </c>
      <c r="H55094" s="92">
        <v>1429</v>
      </c>
      <c r="I55094" s="92">
        <v>1421</v>
      </c>
      <c r="J55094" s="92">
        <v>819</v>
      </c>
      <c r="K55094" s="92">
        <v>-602</v>
      </c>
      <c r="O55094" s="92">
        <v>1421</v>
      </c>
      <c r="P55094" s="92">
        <v>819</v>
      </c>
      <c r="Q55094" s="92">
        <v>-602</v>
      </c>
      <c r="S55094" s="92">
        <v>337</v>
      </c>
      <c r="V55094" s="92">
        <v>358</v>
      </c>
      <c r="W55094" s="92">
        <v>15</v>
      </c>
      <c r="X55094" s="92">
        <v>1</v>
      </c>
      <c r="Y55094" s="92">
        <v>108</v>
      </c>
      <c r="AK55094" s="92">
        <v>337</v>
      </c>
      <c r="AN55094" s="92">
        <v>358</v>
      </c>
      <c r="AO55094" s="92">
        <v>15</v>
      </c>
      <c r="AP55094" s="92">
        <v>1</v>
      </c>
      <c r="AQ55094" s="92">
        <v>108</v>
      </c>
      <c r="AS55094" s="92">
        <v>-536</v>
      </c>
      <c r="AT55094" s="92">
        <v>-15</v>
      </c>
      <c r="AU55094" s="92">
        <v>-8</v>
      </c>
      <c r="AV55094" s="92">
        <v>-34</v>
      </c>
      <c r="AW55094" s="92">
        <v>-17</v>
      </c>
      <c r="AX55094" s="92">
        <v>8</v>
      </c>
    </row>
    <row r="55095" spans="1:50">
      <c r="A55095" s="83" t="s">
        <v>182</v>
      </c>
      <c r="B55095" s="84">
        <v>44481.875</v>
      </c>
      <c r="C55095" s="85">
        <v>44481</v>
      </c>
      <c r="D55095" s="83">
        <v>14</v>
      </c>
      <c r="E55095" s="84">
        <v>44481.583333333336</v>
      </c>
      <c r="F55095" s="86" t="s">
        <v>429</v>
      </c>
      <c r="G55095" s="87" t="s">
        <v>430</v>
      </c>
      <c r="H55095" s="92">
        <v>1392</v>
      </c>
      <c r="I55095" s="92">
        <v>1391</v>
      </c>
      <c r="J55095" s="92">
        <v>784</v>
      </c>
      <c r="K55095" s="92">
        <v>-607</v>
      </c>
      <c r="O55095" s="92">
        <v>1391</v>
      </c>
      <c r="P55095" s="92">
        <v>784</v>
      </c>
      <c r="Q55095" s="92">
        <v>-607</v>
      </c>
      <c r="S55095" s="92">
        <v>333</v>
      </c>
      <c r="V55095" s="92">
        <v>325</v>
      </c>
      <c r="W55095" s="92">
        <v>13</v>
      </c>
      <c r="X55095" s="92">
        <v>3</v>
      </c>
      <c r="Y55095" s="92">
        <v>110</v>
      </c>
      <c r="AK55095" s="92">
        <v>333</v>
      </c>
      <c r="AN55095" s="92">
        <v>325</v>
      </c>
      <c r="AO55095" s="92">
        <v>13</v>
      </c>
      <c r="AP55095" s="92">
        <v>3</v>
      </c>
      <c r="AQ55095" s="92">
        <v>110</v>
      </c>
      <c r="AS55095" s="92">
        <v>-525</v>
      </c>
      <c r="AT55095" s="92">
        <v>-14</v>
      </c>
      <c r="AU55095" s="92">
        <v>-7</v>
      </c>
      <c r="AV55095" s="92">
        <v>-44</v>
      </c>
      <c r="AW55095" s="92">
        <v>-23</v>
      </c>
      <c r="AX55095" s="92">
        <v>6</v>
      </c>
    </row>
    <row r="55096" spans="1:50">
      <c r="A55096" s="83" t="s">
        <v>182</v>
      </c>
      <c r="B55096" s="84">
        <v>44481.916666666664</v>
      </c>
      <c r="C55096" s="85">
        <v>44481</v>
      </c>
      <c r="D55096" s="83">
        <v>15</v>
      </c>
      <c r="E55096" s="84">
        <v>44481.625</v>
      </c>
      <c r="F55096" s="86" t="s">
        <v>429</v>
      </c>
      <c r="G55096" s="87" t="s">
        <v>430</v>
      </c>
      <c r="H55096" s="92">
        <v>1365</v>
      </c>
      <c r="I55096" s="92">
        <v>1363</v>
      </c>
      <c r="J55096" s="92">
        <v>820</v>
      </c>
      <c r="K55096" s="92">
        <v>-543</v>
      </c>
      <c r="O55096" s="92">
        <v>1363</v>
      </c>
      <c r="P55096" s="92">
        <v>820</v>
      </c>
      <c r="Q55096" s="92">
        <v>-543</v>
      </c>
      <c r="S55096" s="92">
        <v>332</v>
      </c>
      <c r="V55096" s="92">
        <v>365</v>
      </c>
      <c r="W55096" s="92">
        <v>13</v>
      </c>
      <c r="X55096" s="92">
        <v>4</v>
      </c>
      <c r="Y55096" s="92">
        <v>106</v>
      </c>
      <c r="AK55096" s="92">
        <v>332</v>
      </c>
      <c r="AN55096" s="92">
        <v>365</v>
      </c>
      <c r="AO55096" s="92">
        <v>13</v>
      </c>
      <c r="AP55096" s="92">
        <v>4</v>
      </c>
      <c r="AQ55096" s="92">
        <v>106</v>
      </c>
      <c r="AS55096" s="92">
        <v>-449</v>
      </c>
      <c r="AT55096" s="92">
        <v>-14</v>
      </c>
      <c r="AU55096" s="92">
        <v>-3</v>
      </c>
      <c r="AV55096" s="92">
        <v>-55</v>
      </c>
      <c r="AW55096" s="92">
        <v>-20</v>
      </c>
      <c r="AX55096" s="92">
        <v>-2</v>
      </c>
    </row>
    <row r="55097" spans="1:50">
      <c r="A55097" s="83" t="s">
        <v>182</v>
      </c>
      <c r="B55097" s="84">
        <v>44481.958333333336</v>
      </c>
      <c r="C55097" s="85">
        <v>44481</v>
      </c>
      <c r="D55097" s="83">
        <v>16</v>
      </c>
      <c r="E55097" s="84">
        <v>44481.666666666664</v>
      </c>
      <c r="F55097" s="86" t="s">
        <v>429</v>
      </c>
      <c r="G55097" s="87" t="s">
        <v>430</v>
      </c>
      <c r="H55097" s="92">
        <v>1335</v>
      </c>
      <c r="I55097" s="92">
        <v>1325</v>
      </c>
      <c r="J55097" s="92">
        <v>784</v>
      </c>
      <c r="K55097" s="92">
        <v>-541</v>
      </c>
      <c r="O55097" s="92">
        <v>1325</v>
      </c>
      <c r="P55097" s="92">
        <v>784</v>
      </c>
      <c r="Q55097" s="92">
        <v>-541</v>
      </c>
      <c r="S55097" s="92">
        <v>331</v>
      </c>
      <c r="V55097" s="92">
        <v>321</v>
      </c>
      <c r="W55097" s="92">
        <v>16</v>
      </c>
      <c r="X55097" s="92">
        <v>7</v>
      </c>
      <c r="Y55097" s="92">
        <v>109</v>
      </c>
      <c r="AK55097" s="92">
        <v>331</v>
      </c>
      <c r="AN55097" s="92">
        <v>321</v>
      </c>
      <c r="AO55097" s="92">
        <v>16</v>
      </c>
      <c r="AP55097" s="92">
        <v>7</v>
      </c>
      <c r="AQ55097" s="92">
        <v>109</v>
      </c>
      <c r="AS55097" s="92">
        <v>-442</v>
      </c>
      <c r="AT55097" s="92">
        <v>-15</v>
      </c>
      <c r="AU55097" s="92">
        <v>5</v>
      </c>
      <c r="AV55097" s="92">
        <v>-66</v>
      </c>
      <c r="AW55097" s="92">
        <v>-27</v>
      </c>
      <c r="AX55097" s="92">
        <v>4</v>
      </c>
    </row>
    <row r="55098" spans="1:50">
      <c r="A55098" s="83" t="s">
        <v>182</v>
      </c>
      <c r="B55098" s="84">
        <v>44482</v>
      </c>
      <c r="C55098" s="85">
        <v>44481</v>
      </c>
      <c r="D55098" s="83">
        <v>17</v>
      </c>
      <c r="E55098" s="84">
        <v>44481.708333333336</v>
      </c>
      <c r="F55098" s="86" t="s">
        <v>429</v>
      </c>
      <c r="G55098" s="87" t="s">
        <v>430</v>
      </c>
      <c r="H55098" s="92">
        <v>1345</v>
      </c>
      <c r="I55098" s="92">
        <v>1338</v>
      </c>
      <c r="J55098" s="92">
        <v>779</v>
      </c>
      <c r="K55098" s="92">
        <v>-559</v>
      </c>
      <c r="O55098" s="92">
        <v>1338</v>
      </c>
      <c r="P55098" s="92">
        <v>779</v>
      </c>
      <c r="Q55098" s="92">
        <v>-559</v>
      </c>
      <c r="S55098" s="92">
        <v>333</v>
      </c>
      <c r="V55098" s="92">
        <v>320</v>
      </c>
      <c r="W55098" s="92">
        <v>10</v>
      </c>
      <c r="X55098" s="92">
        <v>6</v>
      </c>
      <c r="Y55098" s="92">
        <v>110</v>
      </c>
      <c r="AK55098" s="92">
        <v>333</v>
      </c>
      <c r="AN55098" s="92">
        <v>320</v>
      </c>
      <c r="AO55098" s="92">
        <v>10</v>
      </c>
      <c r="AP55098" s="92">
        <v>6</v>
      </c>
      <c r="AQ55098" s="92">
        <v>110</v>
      </c>
      <c r="AS55098" s="92">
        <v>-493</v>
      </c>
      <c r="AT55098" s="92">
        <v>-16</v>
      </c>
      <c r="AU55098" s="92">
        <v>-31</v>
      </c>
      <c r="AV55098" s="92">
        <v>-30</v>
      </c>
      <c r="AW55098" s="92">
        <v>-33</v>
      </c>
      <c r="AX55098" s="92">
        <v>44</v>
      </c>
    </row>
    <row r="55099" spans="1:50">
      <c r="A55099" s="83" t="s">
        <v>182</v>
      </c>
      <c r="B55099" s="84">
        <v>44482.041666666664</v>
      </c>
      <c r="C55099" s="85">
        <v>44481</v>
      </c>
      <c r="D55099" s="83">
        <v>18</v>
      </c>
      <c r="E55099" s="84">
        <v>44481.75</v>
      </c>
      <c r="F55099" s="86" t="s">
        <v>429</v>
      </c>
      <c r="G55099" s="87" t="s">
        <v>430</v>
      </c>
      <c r="H55099" s="92">
        <v>1383</v>
      </c>
      <c r="I55099" s="92">
        <v>1396</v>
      </c>
      <c r="J55099" s="92">
        <v>902</v>
      </c>
      <c r="K55099" s="92">
        <v>-494</v>
      </c>
      <c r="O55099" s="92">
        <v>1396</v>
      </c>
      <c r="P55099" s="92">
        <v>902</v>
      </c>
      <c r="Q55099" s="92">
        <v>-494</v>
      </c>
      <c r="S55099" s="92">
        <v>333</v>
      </c>
      <c r="V55099" s="92">
        <v>434</v>
      </c>
      <c r="W55099" s="92">
        <v>2</v>
      </c>
      <c r="X55099" s="92">
        <v>24</v>
      </c>
      <c r="Y55099" s="92">
        <v>109</v>
      </c>
      <c r="AK55099" s="92">
        <v>333</v>
      </c>
      <c r="AN55099" s="92">
        <v>434</v>
      </c>
      <c r="AO55099" s="92">
        <v>2</v>
      </c>
      <c r="AP55099" s="92">
        <v>24</v>
      </c>
      <c r="AQ55099" s="92">
        <v>109</v>
      </c>
      <c r="AS55099" s="92">
        <v>-483</v>
      </c>
      <c r="AT55099" s="92">
        <v>-19</v>
      </c>
      <c r="AU55099" s="92">
        <v>-58</v>
      </c>
      <c r="AV55099" s="92">
        <v>17</v>
      </c>
      <c r="AW55099" s="92">
        <v>-28</v>
      </c>
      <c r="AX55099" s="92">
        <v>77</v>
      </c>
    </row>
    <row r="55100" spans="1:50">
      <c r="A55100" s="83" t="s">
        <v>182</v>
      </c>
      <c r="B55100" s="84">
        <v>44482.083333333336</v>
      </c>
      <c r="C55100" s="85">
        <v>44481</v>
      </c>
      <c r="D55100" s="83">
        <v>19</v>
      </c>
      <c r="E55100" s="84">
        <v>44481.791666666664</v>
      </c>
      <c r="F55100" s="86" t="s">
        <v>429</v>
      </c>
      <c r="G55100" s="87" t="s">
        <v>430</v>
      </c>
      <c r="H55100" s="92">
        <v>1436</v>
      </c>
      <c r="I55100" s="92">
        <v>1476</v>
      </c>
      <c r="J55100" s="92">
        <v>956</v>
      </c>
      <c r="K55100" s="92">
        <v>-520</v>
      </c>
      <c r="O55100" s="92">
        <v>1476</v>
      </c>
      <c r="P55100" s="92">
        <v>956</v>
      </c>
      <c r="Q55100" s="92">
        <v>-520</v>
      </c>
      <c r="S55100" s="92">
        <v>338</v>
      </c>
      <c r="V55100" s="92">
        <v>477</v>
      </c>
      <c r="W55100" s="92">
        <v>0</v>
      </c>
      <c r="X55100" s="92">
        <v>26</v>
      </c>
      <c r="Y55100" s="92">
        <v>115</v>
      </c>
      <c r="AK55100" s="92">
        <v>338</v>
      </c>
      <c r="AN55100" s="92">
        <v>477</v>
      </c>
      <c r="AO55100" s="92">
        <v>0</v>
      </c>
      <c r="AP55100" s="92">
        <v>26</v>
      </c>
      <c r="AQ55100" s="92">
        <v>115</v>
      </c>
      <c r="AS55100" s="92">
        <v>-505</v>
      </c>
      <c r="AT55100" s="92">
        <v>-18</v>
      </c>
      <c r="AU55100" s="92">
        <v>-66</v>
      </c>
      <c r="AV55100" s="92">
        <v>14</v>
      </c>
      <c r="AW55100" s="92">
        <v>-30</v>
      </c>
      <c r="AX55100" s="92">
        <v>85</v>
      </c>
    </row>
    <row r="55101" spans="1:50">
      <c r="A55101" s="83" t="s">
        <v>182</v>
      </c>
      <c r="B55101" s="84">
        <v>44482.125</v>
      </c>
      <c r="C55101" s="85">
        <v>44481</v>
      </c>
      <c r="D55101" s="83">
        <v>20</v>
      </c>
      <c r="E55101" s="84">
        <v>44481.833333333336</v>
      </c>
      <c r="F55101" s="86" t="s">
        <v>429</v>
      </c>
      <c r="G55101" s="87" t="s">
        <v>430</v>
      </c>
      <c r="H55101" s="92">
        <v>1455</v>
      </c>
      <c r="I55101" s="92">
        <v>1483</v>
      </c>
      <c r="J55101" s="92">
        <v>941</v>
      </c>
      <c r="K55101" s="92">
        <v>-542</v>
      </c>
      <c r="O55101" s="92">
        <v>1483</v>
      </c>
      <c r="P55101" s="92">
        <v>941</v>
      </c>
      <c r="Q55101" s="92">
        <v>-542</v>
      </c>
      <c r="S55101" s="92">
        <v>343</v>
      </c>
      <c r="V55101" s="92">
        <v>471</v>
      </c>
      <c r="W55101" s="92">
        <v>0</v>
      </c>
      <c r="X55101" s="92">
        <v>15</v>
      </c>
      <c r="Y55101" s="92">
        <v>112</v>
      </c>
      <c r="AK55101" s="92">
        <v>343</v>
      </c>
      <c r="AN55101" s="92">
        <v>471</v>
      </c>
      <c r="AO55101" s="92">
        <v>0</v>
      </c>
      <c r="AP55101" s="92">
        <v>15</v>
      </c>
      <c r="AQ55101" s="92">
        <v>112</v>
      </c>
      <c r="AS55101" s="92">
        <v>-508</v>
      </c>
      <c r="AT55101" s="92">
        <v>-19</v>
      </c>
      <c r="AU55101" s="92">
        <v>-66</v>
      </c>
      <c r="AV55101" s="92">
        <v>12</v>
      </c>
      <c r="AW55101" s="92">
        <v>-48</v>
      </c>
      <c r="AX55101" s="92">
        <v>87</v>
      </c>
    </row>
    <row r="55102" spans="1:50">
      <c r="A55102" s="83" t="s">
        <v>182</v>
      </c>
      <c r="B55102" s="84">
        <v>44482.166666666664</v>
      </c>
      <c r="C55102" s="85">
        <v>44481</v>
      </c>
      <c r="D55102" s="83">
        <v>21</v>
      </c>
      <c r="E55102" s="84">
        <v>44481.875</v>
      </c>
      <c r="F55102" s="86" t="s">
        <v>429</v>
      </c>
      <c r="G55102" s="87" t="s">
        <v>430</v>
      </c>
      <c r="H55102" s="92">
        <v>1434</v>
      </c>
      <c r="I55102" s="92">
        <v>1445</v>
      </c>
      <c r="J55102" s="92">
        <v>1002</v>
      </c>
      <c r="K55102" s="92">
        <v>-443</v>
      </c>
      <c r="O55102" s="92">
        <v>1445</v>
      </c>
      <c r="P55102" s="92">
        <v>1002</v>
      </c>
      <c r="Q55102" s="92">
        <v>-443</v>
      </c>
      <c r="S55102" s="92">
        <v>343</v>
      </c>
      <c r="V55102" s="92">
        <v>532</v>
      </c>
      <c r="W55102" s="92">
        <v>0</v>
      </c>
      <c r="X55102" s="92">
        <v>14</v>
      </c>
      <c r="Y55102" s="92">
        <v>113</v>
      </c>
      <c r="AK55102" s="92">
        <v>343</v>
      </c>
      <c r="AN55102" s="92">
        <v>532</v>
      </c>
      <c r="AO55102" s="92">
        <v>0</v>
      </c>
      <c r="AP55102" s="92">
        <v>14</v>
      </c>
      <c r="AQ55102" s="92">
        <v>113</v>
      </c>
      <c r="AS55102" s="92">
        <v>-397</v>
      </c>
      <c r="AT55102" s="92">
        <v>-18</v>
      </c>
      <c r="AU55102" s="92">
        <v>-54</v>
      </c>
      <c r="AV55102" s="92">
        <v>7</v>
      </c>
      <c r="AW55102" s="92">
        <v>-53</v>
      </c>
      <c r="AX55102" s="92">
        <v>72</v>
      </c>
    </row>
    <row r="55103" spans="1:50">
      <c r="A55103" s="83" t="s">
        <v>182</v>
      </c>
      <c r="B55103" s="84">
        <v>44482.208333333336</v>
      </c>
      <c r="C55103" s="85">
        <v>44481</v>
      </c>
      <c r="D55103" s="83">
        <v>22</v>
      </c>
      <c r="E55103" s="84">
        <v>44481.916666666664</v>
      </c>
      <c r="F55103" s="86" t="s">
        <v>429</v>
      </c>
      <c r="G55103" s="87" t="s">
        <v>430</v>
      </c>
      <c r="H55103" s="92">
        <v>1363</v>
      </c>
      <c r="I55103" s="92">
        <v>1367</v>
      </c>
      <c r="J55103" s="92">
        <v>758</v>
      </c>
      <c r="K55103" s="92">
        <v>-609</v>
      </c>
      <c r="O55103" s="92">
        <v>1367</v>
      </c>
      <c r="P55103" s="92">
        <v>758</v>
      </c>
      <c r="Q55103" s="92">
        <v>-609</v>
      </c>
      <c r="S55103" s="92">
        <v>300</v>
      </c>
      <c r="V55103" s="92">
        <v>334</v>
      </c>
      <c r="W55103" s="92">
        <v>0</v>
      </c>
      <c r="X55103" s="92">
        <v>13</v>
      </c>
      <c r="Y55103" s="92">
        <v>111</v>
      </c>
      <c r="AK55103" s="92">
        <v>300</v>
      </c>
      <c r="AN55103" s="92">
        <v>334</v>
      </c>
      <c r="AO55103" s="92">
        <v>0</v>
      </c>
      <c r="AP55103" s="92">
        <v>13</v>
      </c>
      <c r="AQ55103" s="92">
        <v>111</v>
      </c>
      <c r="AS55103" s="92">
        <v>-523</v>
      </c>
      <c r="AT55103" s="92">
        <v>-19</v>
      </c>
      <c r="AU55103" s="92">
        <v>-34</v>
      </c>
      <c r="AV55103" s="92">
        <v>-12</v>
      </c>
      <c r="AW55103" s="92">
        <v>-68</v>
      </c>
      <c r="AX55103" s="92">
        <v>47</v>
      </c>
    </row>
    <row r="55104" spans="1:50">
      <c r="A55104" s="83" t="s">
        <v>182</v>
      </c>
      <c r="B55104" s="84">
        <v>44482.25</v>
      </c>
      <c r="C55104" s="85">
        <v>44481</v>
      </c>
      <c r="D55104" s="83">
        <v>23</v>
      </c>
      <c r="E55104" s="84">
        <v>44481.958333333336</v>
      </c>
      <c r="F55104" s="86" t="s">
        <v>429</v>
      </c>
      <c r="G55104" s="87" t="s">
        <v>430</v>
      </c>
      <c r="H55104" s="92">
        <v>1267</v>
      </c>
      <c r="I55104" s="92">
        <v>1273</v>
      </c>
      <c r="J55104" s="92">
        <v>790</v>
      </c>
      <c r="K55104" s="92">
        <v>-483</v>
      </c>
      <c r="O55104" s="92">
        <v>1273</v>
      </c>
      <c r="P55104" s="92">
        <v>790</v>
      </c>
      <c r="Q55104" s="92">
        <v>-483</v>
      </c>
      <c r="S55104" s="92">
        <v>319</v>
      </c>
      <c r="V55104" s="92">
        <v>335</v>
      </c>
      <c r="W55104" s="92">
        <v>0</v>
      </c>
      <c r="X55104" s="92">
        <v>23</v>
      </c>
      <c r="Y55104" s="92">
        <v>113</v>
      </c>
      <c r="AK55104" s="92">
        <v>319</v>
      </c>
      <c r="AN55104" s="92">
        <v>335</v>
      </c>
      <c r="AO55104" s="92">
        <v>0</v>
      </c>
      <c r="AP55104" s="92">
        <v>23</v>
      </c>
      <c r="AQ55104" s="92">
        <v>113</v>
      </c>
      <c r="AS55104" s="92">
        <v>-380</v>
      </c>
      <c r="AT55104" s="92">
        <v>-18</v>
      </c>
      <c r="AU55104" s="92">
        <v>6</v>
      </c>
      <c r="AV55104" s="92">
        <v>-34</v>
      </c>
      <c r="AW55104" s="92">
        <v>-64</v>
      </c>
      <c r="AX55104" s="92">
        <v>7</v>
      </c>
    </row>
    <row r="55105" spans="1:50">
      <c r="A55105" s="83" t="s">
        <v>182</v>
      </c>
      <c r="B55105" s="84">
        <v>44482.291666666664</v>
      </c>
      <c r="C55105" s="85">
        <v>44481</v>
      </c>
      <c r="D55105" s="83">
        <v>24</v>
      </c>
      <c r="E55105" s="84">
        <v>44482</v>
      </c>
      <c r="F55105" s="86" t="s">
        <v>429</v>
      </c>
      <c r="G55105" s="87" t="s">
        <v>430</v>
      </c>
      <c r="H55105" s="92">
        <v>1205</v>
      </c>
      <c r="I55105" s="92">
        <v>1188</v>
      </c>
      <c r="J55105" s="92">
        <v>681</v>
      </c>
      <c r="K55105" s="92">
        <v>-507</v>
      </c>
      <c r="O55105" s="92">
        <v>1188</v>
      </c>
      <c r="P55105" s="92">
        <v>681</v>
      </c>
      <c r="Q55105" s="92">
        <v>-507</v>
      </c>
      <c r="S55105" s="92">
        <v>326</v>
      </c>
      <c r="V55105" s="92">
        <v>217</v>
      </c>
      <c r="W55105" s="92">
        <v>0</v>
      </c>
      <c r="X55105" s="92">
        <v>24</v>
      </c>
      <c r="Y55105" s="92">
        <v>114</v>
      </c>
      <c r="AK55105" s="92">
        <v>326</v>
      </c>
      <c r="AN55105" s="92">
        <v>217</v>
      </c>
      <c r="AO55105" s="92">
        <v>0</v>
      </c>
      <c r="AP55105" s="92">
        <v>24</v>
      </c>
      <c r="AQ55105" s="92">
        <v>114</v>
      </c>
      <c r="AS55105" s="92">
        <v>-394</v>
      </c>
      <c r="AT55105" s="92">
        <v>-16</v>
      </c>
      <c r="AU55105" s="92">
        <v>19</v>
      </c>
      <c r="AV55105" s="92">
        <v>-37</v>
      </c>
      <c r="AW55105" s="92">
        <v>-72</v>
      </c>
      <c r="AX55105" s="92">
        <v>-7</v>
      </c>
    </row>
    <row r="55106" spans="1:50">
      <c r="A55106" s="83" t="s">
        <v>182</v>
      </c>
      <c r="B55106" s="84">
        <v>44482.333333333336</v>
      </c>
      <c r="C55106" s="85">
        <v>44482</v>
      </c>
      <c r="D55106" s="83">
        <v>1</v>
      </c>
      <c r="E55106" s="84">
        <v>44482.041666666664</v>
      </c>
      <c r="F55106" s="86" t="s">
        <v>429</v>
      </c>
      <c r="G55106" s="87" t="s">
        <v>430</v>
      </c>
      <c r="H55106" s="92">
        <v>1160</v>
      </c>
      <c r="I55106" s="92">
        <v>1163</v>
      </c>
      <c r="J55106" s="92">
        <v>618</v>
      </c>
      <c r="K55106" s="92">
        <v>-545</v>
      </c>
      <c r="O55106" s="92">
        <v>1163</v>
      </c>
      <c r="P55106" s="92">
        <v>618</v>
      </c>
      <c r="Q55106" s="92">
        <v>-545</v>
      </c>
      <c r="S55106" s="92">
        <v>267</v>
      </c>
      <c r="V55106" s="92">
        <v>222</v>
      </c>
      <c r="W55106" s="92">
        <v>0</v>
      </c>
      <c r="X55106" s="92">
        <v>23</v>
      </c>
      <c r="Y55106" s="92">
        <v>106</v>
      </c>
      <c r="AK55106" s="92">
        <v>267</v>
      </c>
      <c r="AN55106" s="92">
        <v>222</v>
      </c>
      <c r="AO55106" s="92">
        <v>0</v>
      </c>
      <c r="AP55106" s="92">
        <v>23</v>
      </c>
      <c r="AQ55106" s="92">
        <v>106</v>
      </c>
      <c r="AS55106" s="92">
        <v>-404</v>
      </c>
      <c r="AT55106" s="92">
        <v>-16</v>
      </c>
      <c r="AU55106" s="92">
        <v>17</v>
      </c>
      <c r="AV55106" s="92">
        <v>-53</v>
      </c>
      <c r="AW55106" s="92">
        <v>-77</v>
      </c>
      <c r="AX55106" s="92">
        <v>-12</v>
      </c>
    </row>
    <row r="55107" spans="1:50">
      <c r="A55107" s="83" t="s">
        <v>182</v>
      </c>
      <c r="B55107" s="84">
        <v>44482.375</v>
      </c>
      <c r="C55107" s="85">
        <v>44482</v>
      </c>
      <c r="D55107" s="83">
        <v>2</v>
      </c>
      <c r="E55107" s="84">
        <v>44482.083333333336</v>
      </c>
      <c r="F55107" s="86" t="s">
        <v>429</v>
      </c>
      <c r="G55107" s="87" t="s">
        <v>430</v>
      </c>
      <c r="H55107" s="92">
        <v>1150</v>
      </c>
      <c r="I55107" s="92">
        <v>1139</v>
      </c>
      <c r="J55107" s="92">
        <v>638</v>
      </c>
      <c r="K55107" s="92">
        <v>-501</v>
      </c>
      <c r="O55107" s="92">
        <v>1139</v>
      </c>
      <c r="P55107" s="92">
        <v>638</v>
      </c>
      <c r="Q55107" s="92">
        <v>-501</v>
      </c>
      <c r="S55107" s="92">
        <v>261</v>
      </c>
      <c r="V55107" s="92">
        <v>203</v>
      </c>
      <c r="W55107" s="92">
        <v>0</v>
      </c>
      <c r="X55107" s="92">
        <v>59</v>
      </c>
      <c r="Y55107" s="92">
        <v>115</v>
      </c>
      <c r="AK55107" s="92">
        <v>261</v>
      </c>
      <c r="AN55107" s="92">
        <v>203</v>
      </c>
      <c r="AO55107" s="92">
        <v>0</v>
      </c>
      <c r="AP55107" s="92">
        <v>59</v>
      </c>
      <c r="AQ55107" s="92">
        <v>115</v>
      </c>
      <c r="AS55107" s="92">
        <v>-399</v>
      </c>
      <c r="AT55107" s="92">
        <v>-15</v>
      </c>
      <c r="AU55107" s="92">
        <v>48</v>
      </c>
      <c r="AV55107" s="92">
        <v>-51</v>
      </c>
      <c r="AW55107" s="92">
        <v>-66</v>
      </c>
      <c r="AX55107" s="92">
        <v>-18</v>
      </c>
    </row>
    <row r="55108" spans="1:50">
      <c r="A55108" s="83" t="s">
        <v>182</v>
      </c>
      <c r="B55108" s="84">
        <v>44482.416666666664</v>
      </c>
      <c r="C55108" s="85">
        <v>44482</v>
      </c>
      <c r="D55108" s="83">
        <v>3</v>
      </c>
      <c r="E55108" s="84">
        <v>44482.125</v>
      </c>
      <c r="F55108" s="86" t="s">
        <v>429</v>
      </c>
      <c r="G55108" s="87" t="s">
        <v>430</v>
      </c>
      <c r="H55108" s="92">
        <v>1126</v>
      </c>
      <c r="I55108" s="92">
        <v>1122</v>
      </c>
      <c r="J55108" s="92">
        <v>615</v>
      </c>
      <c r="K55108" s="92">
        <v>-507</v>
      </c>
      <c r="O55108" s="92">
        <v>1122</v>
      </c>
      <c r="P55108" s="92">
        <v>615</v>
      </c>
      <c r="Q55108" s="92">
        <v>-507</v>
      </c>
      <c r="S55108" s="92">
        <v>257</v>
      </c>
      <c r="V55108" s="92">
        <v>196</v>
      </c>
      <c r="W55108" s="92">
        <v>0</v>
      </c>
      <c r="X55108" s="92">
        <v>54</v>
      </c>
      <c r="Y55108" s="92">
        <v>108</v>
      </c>
      <c r="AK55108" s="92">
        <v>257</v>
      </c>
      <c r="AN55108" s="92">
        <v>196</v>
      </c>
      <c r="AO55108" s="92">
        <v>0</v>
      </c>
      <c r="AP55108" s="92">
        <v>54</v>
      </c>
      <c r="AQ55108" s="92">
        <v>108</v>
      </c>
      <c r="AS55108" s="92">
        <v>-378</v>
      </c>
      <c r="AT55108" s="92">
        <v>-13</v>
      </c>
      <c r="AU55108" s="92">
        <v>52</v>
      </c>
      <c r="AV55108" s="92">
        <v>-41</v>
      </c>
      <c r="AW55108" s="92">
        <v>-63</v>
      </c>
      <c r="AX55108" s="92">
        <v>-64</v>
      </c>
    </row>
    <row r="55109" spans="1:50">
      <c r="A55109" s="83" t="s">
        <v>182</v>
      </c>
      <c r="B55109" s="84">
        <v>44482.458333333336</v>
      </c>
      <c r="C55109" s="85">
        <v>44482</v>
      </c>
      <c r="D55109" s="83">
        <v>4</v>
      </c>
      <c r="E55109" s="84">
        <v>44482.166666666664</v>
      </c>
      <c r="F55109" s="86" t="s">
        <v>429</v>
      </c>
      <c r="G55109" s="87" t="s">
        <v>430</v>
      </c>
      <c r="H55109" s="92">
        <v>1139</v>
      </c>
      <c r="I55109" s="92">
        <v>1124</v>
      </c>
      <c r="J55109" s="92">
        <v>626</v>
      </c>
      <c r="K55109" s="92">
        <v>-498</v>
      </c>
      <c r="O55109" s="92">
        <v>1124</v>
      </c>
      <c r="P55109" s="92">
        <v>626</v>
      </c>
      <c r="Q55109" s="92">
        <v>-498</v>
      </c>
      <c r="S55109" s="92">
        <v>257</v>
      </c>
      <c r="V55109" s="92">
        <v>188</v>
      </c>
      <c r="W55109" s="92">
        <v>0</v>
      </c>
      <c r="X55109" s="92">
        <v>71</v>
      </c>
      <c r="Y55109" s="92">
        <v>110</v>
      </c>
      <c r="AK55109" s="92">
        <v>257</v>
      </c>
      <c r="AN55109" s="92">
        <v>188</v>
      </c>
      <c r="AO55109" s="92">
        <v>0</v>
      </c>
      <c r="AP55109" s="92">
        <v>71</v>
      </c>
      <c r="AQ55109" s="92">
        <v>110</v>
      </c>
      <c r="AS55109" s="92">
        <v>-381</v>
      </c>
      <c r="AT55109" s="92">
        <v>-10</v>
      </c>
      <c r="AU55109" s="92">
        <v>59</v>
      </c>
      <c r="AV55109" s="92">
        <v>-38</v>
      </c>
      <c r="AW55109" s="92">
        <v>-60</v>
      </c>
      <c r="AX55109" s="92">
        <v>-68</v>
      </c>
    </row>
    <row r="55110" spans="1:50">
      <c r="A55110" s="83" t="s">
        <v>182</v>
      </c>
      <c r="B55110" s="84">
        <v>44482.5</v>
      </c>
      <c r="C55110" s="85">
        <v>44482</v>
      </c>
      <c r="D55110" s="83">
        <v>5</v>
      </c>
      <c r="E55110" s="84">
        <v>44482.208333333336</v>
      </c>
      <c r="F55110" s="86" t="s">
        <v>429</v>
      </c>
      <c r="G55110" s="87" t="s">
        <v>430</v>
      </c>
      <c r="H55110" s="92">
        <v>1194</v>
      </c>
      <c r="I55110" s="92">
        <v>1174</v>
      </c>
      <c r="J55110" s="92">
        <v>663</v>
      </c>
      <c r="K55110" s="92">
        <v>-511</v>
      </c>
      <c r="O55110" s="92">
        <v>1174</v>
      </c>
      <c r="P55110" s="92">
        <v>663</v>
      </c>
      <c r="Q55110" s="92">
        <v>-511</v>
      </c>
      <c r="S55110" s="92">
        <v>209</v>
      </c>
      <c r="V55110" s="92">
        <v>191</v>
      </c>
      <c r="W55110" s="92">
        <v>0</v>
      </c>
      <c r="X55110" s="92">
        <v>152</v>
      </c>
      <c r="Y55110" s="92">
        <v>111</v>
      </c>
      <c r="AK55110" s="92">
        <v>209</v>
      </c>
      <c r="AN55110" s="92">
        <v>191</v>
      </c>
      <c r="AO55110" s="92">
        <v>0</v>
      </c>
      <c r="AP55110" s="92">
        <v>152</v>
      </c>
      <c r="AQ55110" s="92">
        <v>111</v>
      </c>
      <c r="AS55110" s="92">
        <v>-520</v>
      </c>
      <c r="AT55110" s="92">
        <v>-10</v>
      </c>
      <c r="AU55110" s="92">
        <v>88</v>
      </c>
      <c r="AV55110" s="92">
        <v>-16</v>
      </c>
      <c r="AW55110" s="92">
        <v>-49</v>
      </c>
      <c r="AX55110" s="92">
        <v>-4</v>
      </c>
    </row>
    <row r="55111" spans="1:50">
      <c r="A55111" s="83" t="s">
        <v>182</v>
      </c>
      <c r="B55111" s="84">
        <v>44482.541666666664</v>
      </c>
      <c r="C55111" s="85">
        <v>44482</v>
      </c>
      <c r="D55111" s="83">
        <v>6</v>
      </c>
      <c r="E55111" s="84">
        <v>44482.25</v>
      </c>
      <c r="F55111" s="86" t="s">
        <v>429</v>
      </c>
      <c r="G55111" s="87" t="s">
        <v>430</v>
      </c>
      <c r="H55111" s="92">
        <v>1321</v>
      </c>
      <c r="I55111" s="92">
        <v>1297</v>
      </c>
      <c r="J55111" s="92">
        <v>736</v>
      </c>
      <c r="K55111" s="92">
        <v>-561</v>
      </c>
      <c r="O55111" s="92">
        <v>1297</v>
      </c>
      <c r="P55111" s="92">
        <v>736</v>
      </c>
      <c r="Q55111" s="92">
        <v>-561</v>
      </c>
      <c r="S55111" s="92">
        <v>260</v>
      </c>
      <c r="V55111" s="92">
        <v>294</v>
      </c>
      <c r="W55111" s="92">
        <v>0</v>
      </c>
      <c r="X55111" s="92">
        <v>67</v>
      </c>
      <c r="Y55111" s="92">
        <v>115</v>
      </c>
      <c r="AK55111" s="92">
        <v>260</v>
      </c>
      <c r="AN55111" s="92">
        <v>294</v>
      </c>
      <c r="AO55111" s="92">
        <v>0</v>
      </c>
      <c r="AP55111" s="92">
        <v>67</v>
      </c>
      <c r="AQ55111" s="92">
        <v>115</v>
      </c>
      <c r="AS55111" s="92">
        <v>-518</v>
      </c>
      <c r="AT55111" s="92">
        <v>-12</v>
      </c>
      <c r="AU55111" s="92">
        <v>17</v>
      </c>
      <c r="AV55111" s="92">
        <v>-20</v>
      </c>
      <c r="AW55111" s="92">
        <v>-28</v>
      </c>
      <c r="AX55111" s="92">
        <v>0</v>
      </c>
    </row>
    <row r="55112" spans="1:50">
      <c r="A55112" s="83" t="s">
        <v>182</v>
      </c>
      <c r="B55112" s="84">
        <v>44482.583333333336</v>
      </c>
      <c r="C55112" s="85">
        <v>44482</v>
      </c>
      <c r="D55112" s="83">
        <v>7</v>
      </c>
      <c r="E55112" s="84">
        <v>44482.291666666664</v>
      </c>
      <c r="F55112" s="86" t="s">
        <v>429</v>
      </c>
      <c r="G55112" s="87" t="s">
        <v>430</v>
      </c>
      <c r="H55112" s="92">
        <v>1475</v>
      </c>
      <c r="I55112" s="92">
        <v>1456</v>
      </c>
      <c r="J55112" s="92">
        <v>793</v>
      </c>
      <c r="K55112" s="92">
        <v>-663</v>
      </c>
      <c r="O55112" s="92">
        <v>1456</v>
      </c>
      <c r="P55112" s="92">
        <v>793</v>
      </c>
      <c r="Q55112" s="92">
        <v>-663</v>
      </c>
      <c r="S55112" s="92">
        <v>268</v>
      </c>
      <c r="V55112" s="92">
        <v>358</v>
      </c>
      <c r="W55112" s="92">
        <v>0</v>
      </c>
      <c r="X55112" s="92">
        <v>54</v>
      </c>
      <c r="Y55112" s="92">
        <v>113</v>
      </c>
      <c r="AK55112" s="92">
        <v>268</v>
      </c>
      <c r="AN55112" s="92">
        <v>358</v>
      </c>
      <c r="AO55112" s="92">
        <v>0</v>
      </c>
      <c r="AP55112" s="92">
        <v>54</v>
      </c>
      <c r="AQ55112" s="92">
        <v>113</v>
      </c>
      <c r="AS55112" s="92">
        <v>-668</v>
      </c>
      <c r="AT55112" s="92">
        <v>-11</v>
      </c>
      <c r="AU55112" s="92">
        <v>-12</v>
      </c>
      <c r="AV55112" s="92">
        <v>28</v>
      </c>
      <c r="AW55112" s="92">
        <v>0</v>
      </c>
      <c r="AX55112" s="92">
        <v>0</v>
      </c>
    </row>
    <row r="55113" spans="1:50">
      <c r="A55113" s="83" t="s">
        <v>182</v>
      </c>
      <c r="B55113" s="84">
        <v>44482.625</v>
      </c>
      <c r="C55113" s="85">
        <v>44482</v>
      </c>
      <c r="D55113" s="83">
        <v>8</v>
      </c>
      <c r="E55113" s="84">
        <v>44482.333333333336</v>
      </c>
      <c r="F55113" s="86" t="s">
        <v>429</v>
      </c>
      <c r="G55113" s="87" t="s">
        <v>430</v>
      </c>
      <c r="H55113" s="92">
        <v>1558</v>
      </c>
      <c r="I55113" s="92">
        <v>1524</v>
      </c>
      <c r="J55113" s="92">
        <v>862</v>
      </c>
      <c r="K55113" s="92">
        <v>-662</v>
      </c>
      <c r="O55113" s="92">
        <v>1524</v>
      </c>
      <c r="P55113" s="92">
        <v>862</v>
      </c>
      <c r="Q55113" s="92">
        <v>-662</v>
      </c>
      <c r="S55113" s="92">
        <v>265</v>
      </c>
      <c r="V55113" s="92">
        <v>440</v>
      </c>
      <c r="W55113" s="92">
        <v>0</v>
      </c>
      <c r="X55113" s="92">
        <v>42</v>
      </c>
      <c r="Y55113" s="92">
        <v>115</v>
      </c>
      <c r="AK55113" s="92">
        <v>265</v>
      </c>
      <c r="AN55113" s="92">
        <v>440</v>
      </c>
      <c r="AO55113" s="92">
        <v>0</v>
      </c>
      <c r="AP55113" s="92">
        <v>42</v>
      </c>
      <c r="AQ55113" s="92">
        <v>115</v>
      </c>
      <c r="AS55113" s="92">
        <v>-623</v>
      </c>
      <c r="AT55113" s="92">
        <v>-9</v>
      </c>
      <c r="AU55113" s="92">
        <v>2</v>
      </c>
      <c r="AV55113" s="92">
        <v>-2</v>
      </c>
      <c r="AW55113" s="92">
        <v>1</v>
      </c>
      <c r="AX55113" s="92">
        <v>-31</v>
      </c>
    </row>
    <row r="55114" spans="1:50">
      <c r="A55114" s="83" t="s">
        <v>182</v>
      </c>
      <c r="B55114" s="84">
        <v>44482.666666666664</v>
      </c>
      <c r="C55114" s="85">
        <v>44482</v>
      </c>
      <c r="D55114" s="83">
        <v>9</v>
      </c>
      <c r="E55114" s="84">
        <v>44482.375</v>
      </c>
      <c r="F55114" s="86" t="s">
        <v>429</v>
      </c>
      <c r="G55114" s="87" t="s">
        <v>430</v>
      </c>
      <c r="H55114" s="92">
        <v>1573</v>
      </c>
      <c r="I55114" s="92">
        <v>1556</v>
      </c>
      <c r="J55114" s="92">
        <v>873</v>
      </c>
      <c r="K55114" s="92">
        <v>-683</v>
      </c>
      <c r="O55114" s="92">
        <v>1556</v>
      </c>
      <c r="P55114" s="92">
        <v>873</v>
      </c>
      <c r="Q55114" s="92">
        <v>-683</v>
      </c>
      <c r="S55114" s="92">
        <v>266</v>
      </c>
      <c r="V55114" s="92">
        <v>451</v>
      </c>
      <c r="W55114" s="92">
        <v>1</v>
      </c>
      <c r="X55114" s="92">
        <v>38</v>
      </c>
      <c r="Y55114" s="92">
        <v>117</v>
      </c>
      <c r="AK55114" s="92">
        <v>266</v>
      </c>
      <c r="AN55114" s="92">
        <v>451</v>
      </c>
      <c r="AO55114" s="92">
        <v>1</v>
      </c>
      <c r="AP55114" s="92">
        <v>38</v>
      </c>
      <c r="AQ55114" s="92">
        <v>117</v>
      </c>
      <c r="AS55114" s="92">
        <v>-587</v>
      </c>
      <c r="AT55114" s="92">
        <v>-9</v>
      </c>
      <c r="AU55114" s="92">
        <v>28</v>
      </c>
      <c r="AV55114" s="92">
        <v>-21</v>
      </c>
      <c r="AW55114" s="92">
        <v>-5</v>
      </c>
      <c r="AX55114" s="92">
        <v>-89</v>
      </c>
    </row>
    <row r="55115" spans="1:50">
      <c r="A55115" s="83" t="s">
        <v>182</v>
      </c>
      <c r="B55115" s="84">
        <v>44482.708333333336</v>
      </c>
      <c r="C55115" s="85">
        <v>44482</v>
      </c>
      <c r="D55115" s="83">
        <v>10</v>
      </c>
      <c r="E55115" s="84">
        <v>44482.416666666664</v>
      </c>
      <c r="F55115" s="86" t="s">
        <v>429</v>
      </c>
      <c r="G55115" s="87" t="s">
        <v>430</v>
      </c>
      <c r="H55115" s="92">
        <v>1579</v>
      </c>
      <c r="I55115" s="92">
        <v>1553</v>
      </c>
      <c r="J55115" s="92">
        <v>801</v>
      </c>
      <c r="K55115" s="92">
        <v>-752</v>
      </c>
      <c r="O55115" s="92">
        <v>1553</v>
      </c>
      <c r="P55115" s="92">
        <v>801</v>
      </c>
      <c r="Q55115" s="92">
        <v>-752</v>
      </c>
      <c r="S55115" s="92">
        <v>268</v>
      </c>
      <c r="V55115" s="92">
        <v>394</v>
      </c>
      <c r="W55115" s="92">
        <v>1</v>
      </c>
      <c r="X55115" s="92">
        <v>28</v>
      </c>
      <c r="Y55115" s="92">
        <v>110</v>
      </c>
      <c r="AK55115" s="92">
        <v>268</v>
      </c>
      <c r="AN55115" s="92">
        <v>394</v>
      </c>
      <c r="AO55115" s="92">
        <v>1</v>
      </c>
      <c r="AP55115" s="92">
        <v>28</v>
      </c>
      <c r="AQ55115" s="92">
        <v>110</v>
      </c>
      <c r="AS55115" s="92">
        <v>-609</v>
      </c>
      <c r="AT55115" s="92">
        <v>-8</v>
      </c>
      <c r="AU55115" s="92">
        <v>31</v>
      </c>
      <c r="AV55115" s="92">
        <v>8</v>
      </c>
      <c r="AW55115" s="92">
        <v>-3</v>
      </c>
      <c r="AX55115" s="92">
        <v>-171</v>
      </c>
    </row>
    <row r="55116" spans="1:50">
      <c r="A55116" s="83" t="s">
        <v>182</v>
      </c>
      <c r="B55116" s="84">
        <v>44482.75</v>
      </c>
      <c r="C55116" s="85">
        <v>44482</v>
      </c>
      <c r="D55116" s="83">
        <v>11</v>
      </c>
      <c r="E55116" s="84">
        <v>44482.458333333336</v>
      </c>
      <c r="F55116" s="86" t="s">
        <v>429</v>
      </c>
      <c r="G55116" s="87" t="s">
        <v>430</v>
      </c>
      <c r="H55116" s="92">
        <v>1539</v>
      </c>
      <c r="I55116" s="92">
        <v>1554</v>
      </c>
      <c r="J55116" s="92">
        <v>840</v>
      </c>
      <c r="K55116" s="92">
        <v>-714</v>
      </c>
      <c r="O55116" s="92">
        <v>1554</v>
      </c>
      <c r="P55116" s="92">
        <v>840</v>
      </c>
      <c r="Q55116" s="92">
        <v>-714</v>
      </c>
      <c r="S55116" s="92">
        <v>266</v>
      </c>
      <c r="V55116" s="92">
        <v>426</v>
      </c>
      <c r="W55116" s="92">
        <v>4</v>
      </c>
      <c r="X55116" s="92">
        <v>32</v>
      </c>
      <c r="Y55116" s="92">
        <v>112</v>
      </c>
      <c r="AK55116" s="92">
        <v>266</v>
      </c>
      <c r="AN55116" s="92">
        <v>426</v>
      </c>
      <c r="AO55116" s="92">
        <v>4</v>
      </c>
      <c r="AP55116" s="92">
        <v>32</v>
      </c>
      <c r="AQ55116" s="92">
        <v>112</v>
      </c>
      <c r="AS55116" s="92">
        <v>-562</v>
      </c>
      <c r="AT55116" s="92">
        <v>-8</v>
      </c>
      <c r="AU55116" s="92">
        <v>44</v>
      </c>
      <c r="AV55116" s="92">
        <v>17</v>
      </c>
      <c r="AW55116" s="92">
        <v>-7</v>
      </c>
      <c r="AX55116" s="92">
        <v>-198</v>
      </c>
    </row>
    <row r="55117" spans="1:50">
      <c r="A55117" s="83" t="s">
        <v>182</v>
      </c>
      <c r="B55117" s="84">
        <v>44482.791666666664</v>
      </c>
      <c r="C55117" s="85">
        <v>44482</v>
      </c>
      <c r="D55117" s="83">
        <v>12</v>
      </c>
      <c r="E55117" s="84">
        <v>44482.5</v>
      </c>
      <c r="F55117" s="86" t="s">
        <v>429</v>
      </c>
      <c r="G55117" s="87" t="s">
        <v>430</v>
      </c>
      <c r="H55117" s="92">
        <v>1538</v>
      </c>
      <c r="I55117" s="92">
        <v>1550</v>
      </c>
      <c r="J55117" s="92">
        <v>806</v>
      </c>
      <c r="K55117" s="92">
        <v>-744</v>
      </c>
      <c r="O55117" s="92">
        <v>1550</v>
      </c>
      <c r="P55117" s="92">
        <v>806</v>
      </c>
      <c r="Q55117" s="92">
        <v>-744</v>
      </c>
      <c r="S55117" s="92">
        <v>266</v>
      </c>
      <c r="V55117" s="92">
        <v>364</v>
      </c>
      <c r="W55117" s="92">
        <v>6</v>
      </c>
      <c r="X55117" s="92">
        <v>58</v>
      </c>
      <c r="Y55117" s="92">
        <v>112</v>
      </c>
      <c r="AK55117" s="92">
        <v>266</v>
      </c>
      <c r="AN55117" s="92">
        <v>364</v>
      </c>
      <c r="AO55117" s="92">
        <v>6</v>
      </c>
      <c r="AP55117" s="92">
        <v>58</v>
      </c>
      <c r="AQ55117" s="92">
        <v>112</v>
      </c>
      <c r="AS55117" s="92">
        <v>-588</v>
      </c>
      <c r="AT55117" s="92">
        <v>-8</v>
      </c>
      <c r="AU55117" s="92">
        <v>64</v>
      </c>
      <c r="AV55117" s="92">
        <v>17</v>
      </c>
      <c r="AW55117" s="92">
        <v>-20</v>
      </c>
      <c r="AX55117" s="92">
        <v>-209</v>
      </c>
    </row>
    <row r="55118" spans="1:50">
      <c r="A55118" s="83" t="s">
        <v>182</v>
      </c>
      <c r="B55118" s="84">
        <v>44482.833333333336</v>
      </c>
      <c r="C55118" s="85">
        <v>44482</v>
      </c>
      <c r="D55118" s="83">
        <v>13</v>
      </c>
      <c r="E55118" s="84">
        <v>44482.541666666664</v>
      </c>
      <c r="F55118" s="86" t="s">
        <v>429</v>
      </c>
      <c r="G55118" s="87" t="s">
        <v>430</v>
      </c>
      <c r="H55118" s="92">
        <v>1523</v>
      </c>
      <c r="I55118" s="92">
        <v>1547</v>
      </c>
      <c r="J55118" s="92">
        <v>740</v>
      </c>
      <c r="K55118" s="92">
        <v>-807</v>
      </c>
      <c r="O55118" s="92">
        <v>1547</v>
      </c>
      <c r="P55118" s="92">
        <v>740</v>
      </c>
      <c r="Q55118" s="92">
        <v>-807</v>
      </c>
      <c r="S55118" s="92">
        <v>269</v>
      </c>
      <c r="V55118" s="92">
        <v>259</v>
      </c>
      <c r="W55118" s="92">
        <v>4</v>
      </c>
      <c r="X55118" s="92">
        <v>95</v>
      </c>
      <c r="Y55118" s="92">
        <v>113</v>
      </c>
      <c r="AK55118" s="92">
        <v>269</v>
      </c>
      <c r="AN55118" s="92">
        <v>259</v>
      </c>
      <c r="AO55118" s="92">
        <v>4</v>
      </c>
      <c r="AP55118" s="92">
        <v>95</v>
      </c>
      <c r="AQ55118" s="92">
        <v>113</v>
      </c>
      <c r="AS55118" s="92">
        <v>-648</v>
      </c>
      <c r="AT55118" s="92">
        <v>-7</v>
      </c>
      <c r="AU55118" s="92">
        <v>85</v>
      </c>
      <c r="AV55118" s="92">
        <v>13</v>
      </c>
      <c r="AW55118" s="92">
        <v>-35</v>
      </c>
      <c r="AX55118" s="92">
        <v>-215</v>
      </c>
    </row>
    <row r="55119" spans="1:50">
      <c r="A55119" s="83" t="s">
        <v>182</v>
      </c>
      <c r="B55119" s="84">
        <v>44482.875</v>
      </c>
      <c r="C55119" s="85">
        <v>44482</v>
      </c>
      <c r="D55119" s="83">
        <v>14</v>
      </c>
      <c r="E55119" s="84">
        <v>44482.583333333336</v>
      </c>
      <c r="F55119" s="86" t="s">
        <v>429</v>
      </c>
      <c r="G55119" s="87" t="s">
        <v>430</v>
      </c>
      <c r="H55119" s="92">
        <v>1503</v>
      </c>
      <c r="I55119" s="92">
        <v>1524</v>
      </c>
      <c r="J55119" s="92">
        <v>707</v>
      </c>
      <c r="K55119" s="92">
        <v>-817</v>
      </c>
      <c r="O55119" s="92">
        <v>1524</v>
      </c>
      <c r="P55119" s="92">
        <v>707</v>
      </c>
      <c r="Q55119" s="92">
        <v>-817</v>
      </c>
      <c r="S55119" s="92">
        <v>266</v>
      </c>
      <c r="V55119" s="92">
        <v>248</v>
      </c>
      <c r="W55119" s="92">
        <v>4</v>
      </c>
      <c r="X55119" s="92">
        <v>75</v>
      </c>
      <c r="Y55119" s="92">
        <v>114</v>
      </c>
      <c r="AK55119" s="92">
        <v>266</v>
      </c>
      <c r="AN55119" s="92">
        <v>248</v>
      </c>
      <c r="AO55119" s="92">
        <v>4</v>
      </c>
      <c r="AP55119" s="92">
        <v>75</v>
      </c>
      <c r="AQ55119" s="92">
        <v>114</v>
      </c>
      <c r="AS55119" s="92">
        <v>-661</v>
      </c>
      <c r="AT55119" s="92">
        <v>-7</v>
      </c>
      <c r="AU55119" s="92">
        <v>74</v>
      </c>
      <c r="AV55119" s="92">
        <v>7</v>
      </c>
      <c r="AW55119" s="92">
        <v>-38</v>
      </c>
      <c r="AX55119" s="92">
        <v>-192</v>
      </c>
    </row>
    <row r="55120" spans="1:50">
      <c r="A55120" s="83" t="s">
        <v>182</v>
      </c>
      <c r="B55120" s="84">
        <v>44482.916666666664</v>
      </c>
      <c r="C55120" s="85">
        <v>44482</v>
      </c>
      <c r="D55120" s="83">
        <v>15</v>
      </c>
      <c r="E55120" s="84">
        <v>44482.625</v>
      </c>
      <c r="F55120" s="86" t="s">
        <v>429</v>
      </c>
      <c r="G55120" s="87" t="s">
        <v>430</v>
      </c>
      <c r="H55120" s="92">
        <v>1482</v>
      </c>
      <c r="I55120" s="92">
        <v>1504</v>
      </c>
      <c r="J55120" s="92">
        <v>682</v>
      </c>
      <c r="K55120" s="92">
        <v>-822</v>
      </c>
      <c r="O55120" s="92">
        <v>1504</v>
      </c>
      <c r="P55120" s="92">
        <v>682</v>
      </c>
      <c r="Q55120" s="92">
        <v>-822</v>
      </c>
      <c r="S55120" s="92">
        <v>251</v>
      </c>
      <c r="V55120" s="92">
        <v>249</v>
      </c>
      <c r="W55120" s="92">
        <v>4</v>
      </c>
      <c r="X55120" s="92">
        <v>64</v>
      </c>
      <c r="Y55120" s="92">
        <v>114</v>
      </c>
      <c r="AK55120" s="92">
        <v>251</v>
      </c>
      <c r="AN55120" s="92">
        <v>249</v>
      </c>
      <c r="AO55120" s="92">
        <v>4</v>
      </c>
      <c r="AP55120" s="92">
        <v>64</v>
      </c>
      <c r="AQ55120" s="92">
        <v>114</v>
      </c>
      <c r="AS55120" s="92">
        <v>-659</v>
      </c>
      <c r="AT55120" s="92">
        <v>-7</v>
      </c>
      <c r="AU55120" s="92">
        <v>70</v>
      </c>
      <c r="AV55120" s="92">
        <v>12</v>
      </c>
      <c r="AW55120" s="92">
        <v>-47</v>
      </c>
      <c r="AX55120" s="92">
        <v>-191</v>
      </c>
    </row>
    <row r="55121" spans="1:50">
      <c r="A55121" s="83" t="s">
        <v>182</v>
      </c>
      <c r="B55121" s="84">
        <v>44482.958333333336</v>
      </c>
      <c r="C55121" s="85">
        <v>44482</v>
      </c>
      <c r="D55121" s="83">
        <v>16</v>
      </c>
      <c r="E55121" s="84">
        <v>44482.666666666664</v>
      </c>
      <c r="F55121" s="86" t="s">
        <v>429</v>
      </c>
      <c r="G55121" s="87" t="s">
        <v>430</v>
      </c>
      <c r="H55121" s="92">
        <v>1452</v>
      </c>
      <c r="I55121" s="92">
        <v>1493</v>
      </c>
      <c r="J55121" s="92">
        <v>623</v>
      </c>
      <c r="K55121" s="92">
        <v>-870</v>
      </c>
      <c r="O55121" s="92">
        <v>1493</v>
      </c>
      <c r="P55121" s="92">
        <v>623</v>
      </c>
      <c r="Q55121" s="92">
        <v>-870</v>
      </c>
      <c r="S55121" s="92">
        <v>242</v>
      </c>
      <c r="V55121" s="92">
        <v>189</v>
      </c>
      <c r="W55121" s="92">
        <v>10</v>
      </c>
      <c r="X55121" s="92">
        <v>68</v>
      </c>
      <c r="Y55121" s="92">
        <v>114</v>
      </c>
      <c r="AK55121" s="92">
        <v>242</v>
      </c>
      <c r="AN55121" s="92">
        <v>189</v>
      </c>
      <c r="AO55121" s="92">
        <v>10</v>
      </c>
      <c r="AP55121" s="92">
        <v>68</v>
      </c>
      <c r="AQ55121" s="92">
        <v>114</v>
      </c>
      <c r="AS55121" s="92">
        <v>-697</v>
      </c>
      <c r="AT55121" s="92">
        <v>-8</v>
      </c>
      <c r="AU55121" s="92">
        <v>56</v>
      </c>
      <c r="AV55121" s="92">
        <v>3</v>
      </c>
      <c r="AW55121" s="92">
        <v>-51</v>
      </c>
      <c r="AX55121" s="92">
        <v>-173</v>
      </c>
    </row>
    <row r="55122" spans="1:50">
      <c r="A55122" s="83" t="s">
        <v>182</v>
      </c>
      <c r="B55122" s="84">
        <v>44483</v>
      </c>
      <c r="C55122" s="85">
        <v>44482</v>
      </c>
      <c r="D55122" s="83">
        <v>17</v>
      </c>
      <c r="E55122" s="84">
        <v>44482.708333333336</v>
      </c>
      <c r="F55122" s="86" t="s">
        <v>429</v>
      </c>
      <c r="G55122" s="87" t="s">
        <v>430</v>
      </c>
      <c r="H55122" s="92">
        <v>1457</v>
      </c>
      <c r="I55122" s="92">
        <v>1505</v>
      </c>
      <c r="J55122" s="92">
        <v>654</v>
      </c>
      <c r="K55122" s="92">
        <v>-851</v>
      </c>
      <c r="O55122" s="92">
        <v>1505</v>
      </c>
      <c r="P55122" s="92">
        <v>654</v>
      </c>
      <c r="Q55122" s="92">
        <v>-851</v>
      </c>
      <c r="S55122" s="92">
        <v>243</v>
      </c>
      <c r="V55122" s="92">
        <v>240</v>
      </c>
      <c r="W55122" s="92">
        <v>10</v>
      </c>
      <c r="X55122" s="92">
        <v>47</v>
      </c>
      <c r="Y55122" s="92">
        <v>114</v>
      </c>
      <c r="AK55122" s="92">
        <v>243</v>
      </c>
      <c r="AN55122" s="92">
        <v>240</v>
      </c>
      <c r="AO55122" s="92">
        <v>10</v>
      </c>
      <c r="AP55122" s="92">
        <v>47</v>
      </c>
      <c r="AQ55122" s="92">
        <v>114</v>
      </c>
      <c r="AS55122" s="92">
        <v>-702</v>
      </c>
      <c r="AT55122" s="92">
        <v>-10</v>
      </c>
      <c r="AU55122" s="92">
        <v>31</v>
      </c>
      <c r="AV55122" s="92">
        <v>7</v>
      </c>
      <c r="AW55122" s="92">
        <v>-44</v>
      </c>
      <c r="AX55122" s="92">
        <v>-133</v>
      </c>
    </row>
    <row r="55123" spans="1:50">
      <c r="A55123" s="83" t="s">
        <v>182</v>
      </c>
      <c r="B55123" s="84">
        <v>44483.041666666664</v>
      </c>
      <c r="C55123" s="85">
        <v>44482</v>
      </c>
      <c r="D55123" s="83">
        <v>18</v>
      </c>
      <c r="E55123" s="84">
        <v>44482.75</v>
      </c>
      <c r="F55123" s="86" t="s">
        <v>429</v>
      </c>
      <c r="G55123" s="87" t="s">
        <v>430</v>
      </c>
      <c r="H55123" s="92">
        <v>1488</v>
      </c>
      <c r="I55123" s="92">
        <v>1541</v>
      </c>
      <c r="J55123" s="92">
        <v>769</v>
      </c>
      <c r="K55123" s="92">
        <v>-772</v>
      </c>
      <c r="O55123" s="92">
        <v>1541</v>
      </c>
      <c r="P55123" s="92">
        <v>769</v>
      </c>
      <c r="Q55123" s="92">
        <v>-772</v>
      </c>
      <c r="S55123" s="92">
        <v>242</v>
      </c>
      <c r="V55123" s="92">
        <v>397</v>
      </c>
      <c r="W55123" s="92">
        <v>1</v>
      </c>
      <c r="X55123" s="92">
        <v>14</v>
      </c>
      <c r="Y55123" s="92">
        <v>115</v>
      </c>
      <c r="AK55123" s="92">
        <v>242</v>
      </c>
      <c r="AN55123" s="92">
        <v>397</v>
      </c>
      <c r="AO55123" s="92">
        <v>1</v>
      </c>
      <c r="AP55123" s="92">
        <v>14</v>
      </c>
      <c r="AQ55123" s="92">
        <v>115</v>
      </c>
      <c r="AS55123" s="92">
        <v>-655</v>
      </c>
      <c r="AT55123" s="92">
        <v>-11</v>
      </c>
      <c r="AU55123" s="92">
        <v>17</v>
      </c>
      <c r="AV55123" s="92">
        <v>27</v>
      </c>
      <c r="AW55123" s="92">
        <v>-33</v>
      </c>
      <c r="AX55123" s="92">
        <v>-117</v>
      </c>
    </row>
    <row r="55124" spans="1:50">
      <c r="A55124" s="83" t="s">
        <v>182</v>
      </c>
      <c r="B55124" s="84">
        <v>44483.083333333336</v>
      </c>
      <c r="C55124" s="85">
        <v>44482</v>
      </c>
      <c r="D55124" s="83">
        <v>19</v>
      </c>
      <c r="E55124" s="84">
        <v>44482.791666666664</v>
      </c>
      <c r="F55124" s="86" t="s">
        <v>429</v>
      </c>
      <c r="G55124" s="87" t="s">
        <v>430</v>
      </c>
      <c r="H55124" s="92">
        <v>1525</v>
      </c>
      <c r="I55124" s="92">
        <v>1541</v>
      </c>
      <c r="J55124" s="92">
        <v>853</v>
      </c>
      <c r="K55124" s="92">
        <v>-688</v>
      </c>
      <c r="O55124" s="92">
        <v>1541</v>
      </c>
      <c r="P55124" s="92">
        <v>853</v>
      </c>
      <c r="Q55124" s="92">
        <v>-688</v>
      </c>
      <c r="S55124" s="92">
        <v>241</v>
      </c>
      <c r="V55124" s="92">
        <v>497</v>
      </c>
      <c r="W55124" s="92">
        <v>0</v>
      </c>
      <c r="X55124" s="92">
        <v>2</v>
      </c>
      <c r="Y55124" s="92">
        <v>113</v>
      </c>
      <c r="AK55124" s="92">
        <v>241</v>
      </c>
      <c r="AN55124" s="92">
        <v>497</v>
      </c>
      <c r="AO55124" s="92">
        <v>0</v>
      </c>
      <c r="AP55124" s="92">
        <v>2</v>
      </c>
      <c r="AQ55124" s="92">
        <v>113</v>
      </c>
      <c r="AS55124" s="92">
        <v>-603</v>
      </c>
      <c r="AT55124" s="92">
        <v>-13</v>
      </c>
      <c r="AU55124" s="92">
        <v>6</v>
      </c>
      <c r="AV55124" s="92">
        <v>48</v>
      </c>
      <c r="AW55124" s="92">
        <v>-27</v>
      </c>
      <c r="AX55124" s="92">
        <v>-99</v>
      </c>
    </row>
    <row r="55125" spans="1:50">
      <c r="A55125" s="83" t="s">
        <v>182</v>
      </c>
      <c r="B55125" s="84">
        <v>44483.125</v>
      </c>
      <c r="C55125" s="85">
        <v>44482</v>
      </c>
      <c r="D55125" s="83">
        <v>20</v>
      </c>
      <c r="E55125" s="84">
        <v>44482.833333333336</v>
      </c>
      <c r="F55125" s="86" t="s">
        <v>429</v>
      </c>
      <c r="G55125" s="87" t="s">
        <v>430</v>
      </c>
      <c r="H55125" s="92">
        <v>1536</v>
      </c>
      <c r="I55125" s="92">
        <v>1536</v>
      </c>
      <c r="J55125" s="92">
        <v>828</v>
      </c>
      <c r="K55125" s="92">
        <v>-708</v>
      </c>
      <c r="O55125" s="92">
        <v>1536</v>
      </c>
      <c r="P55125" s="92">
        <v>828</v>
      </c>
      <c r="Q55125" s="92">
        <v>-708</v>
      </c>
      <c r="S55125" s="92">
        <v>242</v>
      </c>
      <c r="V55125" s="92">
        <v>462</v>
      </c>
      <c r="W55125" s="92">
        <v>0</v>
      </c>
      <c r="X55125" s="92">
        <v>13</v>
      </c>
      <c r="Y55125" s="92">
        <v>111</v>
      </c>
      <c r="AK55125" s="92">
        <v>242</v>
      </c>
      <c r="AN55125" s="92">
        <v>462</v>
      </c>
      <c r="AO55125" s="92">
        <v>0</v>
      </c>
      <c r="AP55125" s="92">
        <v>13</v>
      </c>
      <c r="AQ55125" s="92">
        <v>111</v>
      </c>
      <c r="AS55125" s="92">
        <v>-584</v>
      </c>
      <c r="AT55125" s="92">
        <v>-13</v>
      </c>
      <c r="AU55125" s="92">
        <v>24</v>
      </c>
      <c r="AV55125" s="92">
        <v>19</v>
      </c>
      <c r="AW55125" s="92">
        <v>-33</v>
      </c>
      <c r="AX55125" s="92">
        <v>-121</v>
      </c>
    </row>
    <row r="55126" spans="1:50">
      <c r="A55126" s="83" t="s">
        <v>182</v>
      </c>
      <c r="B55126" s="84">
        <v>44483.166666666664</v>
      </c>
      <c r="C55126" s="85">
        <v>44482</v>
      </c>
      <c r="D55126" s="83">
        <v>21</v>
      </c>
      <c r="E55126" s="84">
        <v>44482.875</v>
      </c>
      <c r="F55126" s="86" t="s">
        <v>429</v>
      </c>
      <c r="G55126" s="87" t="s">
        <v>430</v>
      </c>
      <c r="H55126" s="92">
        <v>1504</v>
      </c>
      <c r="I55126" s="92">
        <v>1479</v>
      </c>
      <c r="J55126" s="92">
        <v>806</v>
      </c>
      <c r="K55126" s="92">
        <v>-673</v>
      </c>
      <c r="O55126" s="92">
        <v>1479</v>
      </c>
      <c r="P55126" s="92">
        <v>806</v>
      </c>
      <c r="Q55126" s="92">
        <v>-673</v>
      </c>
      <c r="S55126" s="92">
        <v>243</v>
      </c>
      <c r="V55126" s="92">
        <v>411</v>
      </c>
      <c r="W55126" s="92">
        <v>0</v>
      </c>
      <c r="X55126" s="92">
        <v>42</v>
      </c>
      <c r="Y55126" s="92">
        <v>110</v>
      </c>
      <c r="AK55126" s="92">
        <v>243</v>
      </c>
      <c r="AN55126" s="92">
        <v>411</v>
      </c>
      <c r="AO55126" s="92">
        <v>0</v>
      </c>
      <c r="AP55126" s="92">
        <v>42</v>
      </c>
      <c r="AQ55126" s="92">
        <v>110</v>
      </c>
      <c r="AS55126" s="92">
        <v>-544</v>
      </c>
      <c r="AT55126" s="92">
        <v>-11</v>
      </c>
      <c r="AU55126" s="92">
        <v>67</v>
      </c>
      <c r="AV55126" s="92">
        <v>29</v>
      </c>
      <c r="AW55126" s="92">
        <v>-45</v>
      </c>
      <c r="AX55126" s="92">
        <v>-169</v>
      </c>
    </row>
    <row r="55127" spans="1:50">
      <c r="A55127" s="83" t="s">
        <v>182</v>
      </c>
      <c r="B55127" s="84">
        <v>44483.208333333336</v>
      </c>
      <c r="C55127" s="85">
        <v>44482</v>
      </c>
      <c r="D55127" s="83">
        <v>22</v>
      </c>
      <c r="E55127" s="84">
        <v>44482.916666666664</v>
      </c>
      <c r="F55127" s="86" t="s">
        <v>429</v>
      </c>
      <c r="G55127" s="87" t="s">
        <v>430</v>
      </c>
      <c r="H55127" s="92">
        <v>1429</v>
      </c>
      <c r="I55127" s="92">
        <v>1392</v>
      </c>
      <c r="J55127" s="92">
        <v>774</v>
      </c>
      <c r="K55127" s="92">
        <v>-618</v>
      </c>
      <c r="O55127" s="92">
        <v>1392</v>
      </c>
      <c r="P55127" s="92">
        <v>774</v>
      </c>
      <c r="Q55127" s="92">
        <v>-618</v>
      </c>
      <c r="S55127" s="92">
        <v>243</v>
      </c>
      <c r="V55127" s="92">
        <v>394</v>
      </c>
      <c r="W55127" s="92">
        <v>0</v>
      </c>
      <c r="X55127" s="92">
        <v>30</v>
      </c>
      <c r="Y55127" s="92">
        <v>107</v>
      </c>
      <c r="AK55127" s="92">
        <v>243</v>
      </c>
      <c r="AN55127" s="92">
        <v>394</v>
      </c>
      <c r="AO55127" s="92">
        <v>0</v>
      </c>
      <c r="AP55127" s="92">
        <v>30</v>
      </c>
      <c r="AQ55127" s="92">
        <v>107</v>
      </c>
      <c r="AS55127" s="92">
        <v>-448</v>
      </c>
      <c r="AT55127" s="92">
        <v>-9</v>
      </c>
      <c r="AU55127" s="92">
        <v>67</v>
      </c>
      <c r="AV55127" s="92">
        <v>9</v>
      </c>
      <c r="AW55127" s="92">
        <v>-58</v>
      </c>
      <c r="AX55127" s="92">
        <v>-179</v>
      </c>
    </row>
    <row r="55128" spans="1:50">
      <c r="A55128" s="83" t="s">
        <v>182</v>
      </c>
      <c r="B55128" s="84">
        <v>44483.25</v>
      </c>
      <c r="C55128" s="85">
        <v>44482</v>
      </c>
      <c r="D55128" s="83">
        <v>23</v>
      </c>
      <c r="E55128" s="84">
        <v>44482.958333333336</v>
      </c>
      <c r="F55128" s="86" t="s">
        <v>429</v>
      </c>
      <c r="G55128" s="87" t="s">
        <v>430</v>
      </c>
      <c r="H55128" s="92">
        <v>1324</v>
      </c>
      <c r="I55128" s="92">
        <v>1292</v>
      </c>
      <c r="J55128" s="92">
        <v>648</v>
      </c>
      <c r="K55128" s="92">
        <v>-644</v>
      </c>
      <c r="O55128" s="92">
        <v>1292</v>
      </c>
      <c r="P55128" s="92">
        <v>648</v>
      </c>
      <c r="Q55128" s="92">
        <v>-644</v>
      </c>
      <c r="S55128" s="92">
        <v>244</v>
      </c>
      <c r="V55128" s="92">
        <v>231</v>
      </c>
      <c r="W55128" s="92">
        <v>0</v>
      </c>
      <c r="X55128" s="92">
        <v>63</v>
      </c>
      <c r="Y55128" s="92">
        <v>110</v>
      </c>
      <c r="AK55128" s="92">
        <v>244</v>
      </c>
      <c r="AN55128" s="92">
        <v>231</v>
      </c>
      <c r="AO55128" s="92">
        <v>0</v>
      </c>
      <c r="AP55128" s="92">
        <v>63</v>
      </c>
      <c r="AQ55128" s="92">
        <v>110</v>
      </c>
      <c r="AS55128" s="92">
        <v>-457</v>
      </c>
      <c r="AT55128" s="92">
        <v>-7</v>
      </c>
      <c r="AU55128" s="92">
        <v>104</v>
      </c>
      <c r="AV55128" s="92">
        <v>7</v>
      </c>
      <c r="AW55128" s="92">
        <v>-99</v>
      </c>
      <c r="AX55128" s="92">
        <v>-192</v>
      </c>
    </row>
    <row r="55129" spans="1:50">
      <c r="A55129" s="83" t="s">
        <v>182</v>
      </c>
      <c r="B55129" s="84">
        <v>44483.291666666664</v>
      </c>
      <c r="C55129" s="85">
        <v>44482</v>
      </c>
      <c r="D55129" s="83">
        <v>24</v>
      </c>
      <c r="E55129" s="84">
        <v>44483</v>
      </c>
      <c r="F55129" s="86" t="s">
        <v>429</v>
      </c>
      <c r="G55129" s="87" t="s">
        <v>430</v>
      </c>
      <c r="H55129" s="92">
        <v>1259</v>
      </c>
      <c r="I55129" s="92">
        <v>1220</v>
      </c>
      <c r="J55129" s="92">
        <v>598</v>
      </c>
      <c r="K55129" s="92">
        <v>-622</v>
      </c>
      <c r="O55129" s="92">
        <v>1220</v>
      </c>
      <c r="P55129" s="92">
        <v>598</v>
      </c>
      <c r="Q55129" s="92">
        <v>-622</v>
      </c>
      <c r="S55129" s="92">
        <v>243</v>
      </c>
      <c r="V55129" s="92">
        <v>198</v>
      </c>
      <c r="W55129" s="92">
        <v>0</v>
      </c>
      <c r="X55129" s="92">
        <v>47</v>
      </c>
      <c r="Y55129" s="92">
        <v>110</v>
      </c>
      <c r="AK55129" s="92">
        <v>243</v>
      </c>
      <c r="AN55129" s="92">
        <v>198</v>
      </c>
      <c r="AO55129" s="92">
        <v>0</v>
      </c>
      <c r="AP55129" s="92">
        <v>47</v>
      </c>
      <c r="AQ55129" s="92">
        <v>110</v>
      </c>
      <c r="AS55129" s="92">
        <v>-416</v>
      </c>
      <c r="AT55129" s="92">
        <v>-5</v>
      </c>
      <c r="AU55129" s="92">
        <v>92</v>
      </c>
      <c r="AV55129" s="92">
        <v>7</v>
      </c>
      <c r="AW55129" s="92">
        <v>-106</v>
      </c>
      <c r="AX55129" s="92">
        <v>-194</v>
      </c>
    </row>
    <row r="55130" spans="1:50">
      <c r="A55130" s="83" t="s">
        <v>182</v>
      </c>
      <c r="B55130" s="84">
        <v>44483.333333333336</v>
      </c>
      <c r="C55130" s="85">
        <v>44483</v>
      </c>
      <c r="D55130" s="83">
        <v>1</v>
      </c>
      <c r="E55130" s="84">
        <v>44483.041666666664</v>
      </c>
      <c r="F55130" s="86" t="s">
        <v>429</v>
      </c>
      <c r="G55130" s="87" t="s">
        <v>430</v>
      </c>
      <c r="H55130" s="92">
        <v>1182</v>
      </c>
      <c r="I55130" s="92">
        <v>1170</v>
      </c>
      <c r="J55130" s="92">
        <v>627</v>
      </c>
      <c r="K55130" s="92">
        <v>-543</v>
      </c>
      <c r="O55130" s="92">
        <v>1170</v>
      </c>
      <c r="P55130" s="92">
        <v>627</v>
      </c>
      <c r="Q55130" s="92">
        <v>-543</v>
      </c>
      <c r="S55130" s="92">
        <v>244</v>
      </c>
      <c r="V55130" s="92">
        <v>199</v>
      </c>
      <c r="W55130" s="92">
        <v>0</v>
      </c>
      <c r="X55130" s="92">
        <v>75</v>
      </c>
      <c r="Y55130" s="92">
        <v>109</v>
      </c>
      <c r="AK55130" s="92">
        <v>244</v>
      </c>
      <c r="AN55130" s="92">
        <v>199</v>
      </c>
      <c r="AO55130" s="92">
        <v>0</v>
      </c>
      <c r="AP55130" s="92">
        <v>75</v>
      </c>
      <c r="AQ55130" s="92">
        <v>109</v>
      </c>
      <c r="AS55130" s="92">
        <v>-328</v>
      </c>
      <c r="AT55130" s="92">
        <v>-6</v>
      </c>
      <c r="AU55130" s="92">
        <v>92</v>
      </c>
      <c r="AV55130" s="92">
        <v>17</v>
      </c>
      <c r="AW55130" s="92">
        <v>-121</v>
      </c>
      <c r="AX55130" s="92">
        <v>-197</v>
      </c>
    </row>
    <row r="55131" spans="1:50">
      <c r="A55131" s="83" t="s">
        <v>182</v>
      </c>
      <c r="B55131" s="84">
        <v>44483.375</v>
      </c>
      <c r="C55131" s="85">
        <v>44483</v>
      </c>
      <c r="D55131" s="83">
        <v>2</v>
      </c>
      <c r="E55131" s="84">
        <v>44483.083333333336</v>
      </c>
      <c r="F55131" s="86" t="s">
        <v>429</v>
      </c>
      <c r="G55131" s="87" t="s">
        <v>430</v>
      </c>
      <c r="H55131" s="92">
        <v>1173</v>
      </c>
      <c r="I55131" s="92">
        <v>1149</v>
      </c>
      <c r="J55131" s="92">
        <v>634</v>
      </c>
      <c r="K55131" s="92">
        <v>-515</v>
      </c>
      <c r="O55131" s="92">
        <v>1149</v>
      </c>
      <c r="P55131" s="92">
        <v>634</v>
      </c>
      <c r="Q55131" s="92">
        <v>-515</v>
      </c>
      <c r="S55131" s="92">
        <v>243</v>
      </c>
      <c r="V55131" s="92">
        <v>195</v>
      </c>
      <c r="W55131" s="92">
        <v>0</v>
      </c>
      <c r="X55131" s="92">
        <v>87</v>
      </c>
      <c r="Y55131" s="92">
        <v>109</v>
      </c>
      <c r="AK55131" s="92">
        <v>243</v>
      </c>
      <c r="AN55131" s="92">
        <v>195</v>
      </c>
      <c r="AO55131" s="92">
        <v>0</v>
      </c>
      <c r="AP55131" s="92">
        <v>87</v>
      </c>
      <c r="AQ55131" s="92">
        <v>109</v>
      </c>
      <c r="AS55131" s="92">
        <v>-266</v>
      </c>
      <c r="AT55131" s="92">
        <v>-6</v>
      </c>
      <c r="AU55131" s="92">
        <v>110</v>
      </c>
      <c r="AV55131" s="92">
        <v>-16</v>
      </c>
      <c r="AW55131" s="92">
        <v>-117</v>
      </c>
      <c r="AX55131" s="92">
        <v>-220</v>
      </c>
    </row>
    <row r="55132" spans="1:50">
      <c r="A55132" s="83" t="s">
        <v>182</v>
      </c>
      <c r="B55132" s="84">
        <v>44483.416666666664</v>
      </c>
      <c r="C55132" s="85">
        <v>44483</v>
      </c>
      <c r="D55132" s="83">
        <v>3</v>
      </c>
      <c r="E55132" s="84">
        <v>44483.125</v>
      </c>
      <c r="F55132" s="86" t="s">
        <v>429</v>
      </c>
      <c r="G55132" s="87" t="s">
        <v>430</v>
      </c>
      <c r="H55132" s="92">
        <v>1160</v>
      </c>
      <c r="I55132" s="92">
        <v>1144</v>
      </c>
      <c r="J55132" s="92">
        <v>662</v>
      </c>
      <c r="K55132" s="92">
        <v>-482</v>
      </c>
      <c r="O55132" s="92">
        <v>1144</v>
      </c>
      <c r="P55132" s="92">
        <v>662</v>
      </c>
      <c r="Q55132" s="92">
        <v>-482</v>
      </c>
      <c r="S55132" s="92">
        <v>242</v>
      </c>
      <c r="V55132" s="92">
        <v>206</v>
      </c>
      <c r="W55132" s="92">
        <v>0</v>
      </c>
      <c r="X55132" s="92">
        <v>102</v>
      </c>
      <c r="Y55132" s="92">
        <v>112</v>
      </c>
      <c r="AK55132" s="92">
        <v>242</v>
      </c>
      <c r="AN55132" s="92">
        <v>206</v>
      </c>
      <c r="AO55132" s="92">
        <v>0</v>
      </c>
      <c r="AP55132" s="92">
        <v>102</v>
      </c>
      <c r="AQ55132" s="92">
        <v>112</v>
      </c>
      <c r="AS55132" s="92">
        <v>-248</v>
      </c>
      <c r="AT55132" s="92">
        <v>-6</v>
      </c>
      <c r="AU55132" s="92">
        <v>121</v>
      </c>
      <c r="AV55132" s="92">
        <v>-16</v>
      </c>
      <c r="AW55132" s="92">
        <v>-115</v>
      </c>
      <c r="AX55132" s="92">
        <v>-218</v>
      </c>
    </row>
    <row r="55133" spans="1:50">
      <c r="A55133" s="83" t="s">
        <v>182</v>
      </c>
      <c r="B55133" s="84">
        <v>44483.458333333336</v>
      </c>
      <c r="C55133" s="85">
        <v>44483</v>
      </c>
      <c r="D55133" s="83">
        <v>4</v>
      </c>
      <c r="E55133" s="84">
        <v>44483.166666666664</v>
      </c>
      <c r="F55133" s="86" t="s">
        <v>429</v>
      </c>
      <c r="G55133" s="87" t="s">
        <v>430</v>
      </c>
      <c r="H55133" s="92">
        <v>1164</v>
      </c>
      <c r="I55133" s="92">
        <v>1155</v>
      </c>
      <c r="J55133" s="92">
        <v>699</v>
      </c>
      <c r="K55133" s="92">
        <v>-456</v>
      </c>
      <c r="O55133" s="92">
        <v>1155</v>
      </c>
      <c r="P55133" s="92">
        <v>699</v>
      </c>
      <c r="Q55133" s="92">
        <v>-456</v>
      </c>
      <c r="S55133" s="92">
        <v>240</v>
      </c>
      <c r="V55133" s="92">
        <v>216</v>
      </c>
      <c r="W55133" s="92">
        <v>0</v>
      </c>
      <c r="X55133" s="92">
        <v>133</v>
      </c>
      <c r="Y55133" s="92">
        <v>110</v>
      </c>
      <c r="AK55133" s="92">
        <v>240</v>
      </c>
      <c r="AN55133" s="92">
        <v>216</v>
      </c>
      <c r="AO55133" s="92">
        <v>0</v>
      </c>
      <c r="AP55133" s="92">
        <v>133</v>
      </c>
      <c r="AQ55133" s="92">
        <v>110</v>
      </c>
      <c r="AS55133" s="92">
        <v>-234</v>
      </c>
      <c r="AT55133" s="92">
        <v>-4</v>
      </c>
      <c r="AU55133" s="92">
        <v>133</v>
      </c>
      <c r="AV55133" s="92">
        <v>-14</v>
      </c>
      <c r="AW55133" s="92">
        <v>-116</v>
      </c>
      <c r="AX55133" s="92">
        <v>-221</v>
      </c>
    </row>
    <row r="55134" spans="1:50">
      <c r="A55134" s="83" t="s">
        <v>182</v>
      </c>
      <c r="B55134" s="84">
        <v>44483.5</v>
      </c>
      <c r="C55134" s="85">
        <v>44483</v>
      </c>
      <c r="D55134" s="83">
        <v>5</v>
      </c>
      <c r="E55134" s="84">
        <v>44483.208333333336</v>
      </c>
      <c r="F55134" s="86" t="s">
        <v>429</v>
      </c>
      <c r="G55134" s="87" t="s">
        <v>430</v>
      </c>
      <c r="H55134" s="92">
        <v>1214</v>
      </c>
      <c r="I55134" s="92">
        <v>1216</v>
      </c>
      <c r="J55134" s="92">
        <v>679</v>
      </c>
      <c r="K55134" s="92">
        <v>-537</v>
      </c>
      <c r="O55134" s="92">
        <v>1216</v>
      </c>
      <c r="P55134" s="92">
        <v>679</v>
      </c>
      <c r="Q55134" s="92">
        <v>-537</v>
      </c>
      <c r="S55134" s="92">
        <v>242</v>
      </c>
      <c r="V55134" s="92">
        <v>219</v>
      </c>
      <c r="W55134" s="92">
        <v>0</v>
      </c>
      <c r="X55134" s="92">
        <v>106</v>
      </c>
      <c r="Y55134" s="92">
        <v>112</v>
      </c>
      <c r="AK55134" s="92">
        <v>242</v>
      </c>
      <c r="AN55134" s="92">
        <v>219</v>
      </c>
      <c r="AO55134" s="92">
        <v>0</v>
      </c>
      <c r="AP55134" s="92">
        <v>106</v>
      </c>
      <c r="AQ55134" s="92">
        <v>112</v>
      </c>
      <c r="AS55134" s="92">
        <v>-301</v>
      </c>
      <c r="AT55134" s="92">
        <v>-4</v>
      </c>
      <c r="AU55134" s="92">
        <v>106</v>
      </c>
      <c r="AV55134" s="92">
        <v>-2</v>
      </c>
      <c r="AW55134" s="92">
        <v>-113</v>
      </c>
      <c r="AX55134" s="92">
        <v>-223</v>
      </c>
    </row>
    <row r="55135" spans="1:50">
      <c r="A55135" s="83" t="s">
        <v>182</v>
      </c>
      <c r="B55135" s="84">
        <v>44483.541666666664</v>
      </c>
      <c r="C55135" s="85">
        <v>44483</v>
      </c>
      <c r="D55135" s="83">
        <v>6</v>
      </c>
      <c r="E55135" s="84">
        <v>44483.25</v>
      </c>
      <c r="F55135" s="86" t="s">
        <v>429</v>
      </c>
      <c r="G55135" s="87" t="s">
        <v>430</v>
      </c>
      <c r="H55135" s="92">
        <v>1340</v>
      </c>
      <c r="I55135" s="92">
        <v>1334</v>
      </c>
      <c r="J55135" s="92">
        <v>832</v>
      </c>
      <c r="K55135" s="92">
        <v>-502</v>
      </c>
      <c r="O55135" s="92">
        <v>1334</v>
      </c>
      <c r="P55135" s="92">
        <v>832</v>
      </c>
      <c r="Q55135" s="92">
        <v>-502</v>
      </c>
      <c r="S55135" s="92">
        <v>241</v>
      </c>
      <c r="V55135" s="92">
        <v>333</v>
      </c>
      <c r="W55135" s="92">
        <v>0</v>
      </c>
      <c r="X55135" s="92">
        <v>149</v>
      </c>
      <c r="Y55135" s="92">
        <v>109</v>
      </c>
      <c r="AK55135" s="92">
        <v>241</v>
      </c>
      <c r="AN55135" s="92">
        <v>333</v>
      </c>
      <c r="AO55135" s="92">
        <v>0</v>
      </c>
      <c r="AP55135" s="92">
        <v>149</v>
      </c>
      <c r="AQ55135" s="92">
        <v>109</v>
      </c>
      <c r="AS55135" s="92">
        <v>-320</v>
      </c>
      <c r="AT55135" s="92">
        <v>-5</v>
      </c>
      <c r="AU55135" s="92">
        <v>93</v>
      </c>
      <c r="AV55135" s="92">
        <v>7</v>
      </c>
      <c r="AW55135" s="92">
        <v>-88</v>
      </c>
      <c r="AX55135" s="92">
        <v>-189</v>
      </c>
    </row>
    <row r="55136" spans="1:50">
      <c r="A55136" s="83" t="s">
        <v>182</v>
      </c>
      <c r="B55136" s="84">
        <v>44483.583333333336</v>
      </c>
      <c r="C55136" s="85">
        <v>44483</v>
      </c>
      <c r="D55136" s="83">
        <v>7</v>
      </c>
      <c r="E55136" s="84">
        <v>44483.291666666664</v>
      </c>
      <c r="F55136" s="86" t="s">
        <v>429</v>
      </c>
      <c r="G55136" s="87" t="s">
        <v>430</v>
      </c>
      <c r="H55136" s="92">
        <v>1495</v>
      </c>
      <c r="I55136" s="92">
        <v>1500</v>
      </c>
      <c r="J55136" s="92">
        <v>839</v>
      </c>
      <c r="K55136" s="92">
        <v>-661</v>
      </c>
      <c r="O55136" s="92">
        <v>1500</v>
      </c>
      <c r="P55136" s="92">
        <v>839</v>
      </c>
      <c r="Q55136" s="92">
        <v>-661</v>
      </c>
      <c r="S55136" s="92">
        <v>250</v>
      </c>
      <c r="V55136" s="92">
        <v>338</v>
      </c>
      <c r="W55136" s="92">
        <v>0</v>
      </c>
      <c r="X55136" s="92">
        <v>137</v>
      </c>
      <c r="Y55136" s="92">
        <v>114</v>
      </c>
      <c r="AK55136" s="92">
        <v>250</v>
      </c>
      <c r="AN55136" s="92">
        <v>338</v>
      </c>
      <c r="AO55136" s="92">
        <v>0</v>
      </c>
      <c r="AP55136" s="92">
        <v>137</v>
      </c>
      <c r="AQ55136" s="92">
        <v>114</v>
      </c>
      <c r="AS55136" s="92">
        <v>-525</v>
      </c>
      <c r="AT55136" s="92">
        <v>-10</v>
      </c>
      <c r="AU55136" s="92">
        <v>65</v>
      </c>
      <c r="AV55136" s="92">
        <v>42</v>
      </c>
      <c r="AW55136" s="92">
        <v>-63</v>
      </c>
      <c r="AX55136" s="92">
        <v>-170</v>
      </c>
    </row>
    <row r="55137" spans="1:50">
      <c r="A55137" s="83" t="s">
        <v>182</v>
      </c>
      <c r="B55137" s="84">
        <v>44483.625</v>
      </c>
      <c r="C55137" s="85">
        <v>44483</v>
      </c>
      <c r="D55137" s="83">
        <v>8</v>
      </c>
      <c r="E55137" s="84">
        <v>44483.333333333336</v>
      </c>
      <c r="F55137" s="86" t="s">
        <v>429</v>
      </c>
      <c r="G55137" s="87" t="s">
        <v>430</v>
      </c>
      <c r="H55137" s="92">
        <v>1559</v>
      </c>
      <c r="I55137" s="92">
        <v>1575</v>
      </c>
      <c r="J55137" s="92">
        <v>1033</v>
      </c>
      <c r="K55137" s="92">
        <v>-542</v>
      </c>
      <c r="O55137" s="92">
        <v>1575</v>
      </c>
      <c r="P55137" s="92">
        <v>1033</v>
      </c>
      <c r="Q55137" s="92">
        <v>-542</v>
      </c>
      <c r="S55137" s="92">
        <v>342</v>
      </c>
      <c r="V55137" s="92">
        <v>453</v>
      </c>
      <c r="W55137" s="92">
        <v>1</v>
      </c>
      <c r="X55137" s="92">
        <v>124</v>
      </c>
      <c r="Y55137" s="92">
        <v>113</v>
      </c>
      <c r="AK55137" s="92">
        <v>342</v>
      </c>
      <c r="AN55137" s="92">
        <v>453</v>
      </c>
      <c r="AO55137" s="92">
        <v>1</v>
      </c>
      <c r="AP55137" s="92">
        <v>124</v>
      </c>
      <c r="AQ55137" s="92">
        <v>113</v>
      </c>
      <c r="AS55137" s="92">
        <v>-413</v>
      </c>
      <c r="AT55137" s="92">
        <v>-8</v>
      </c>
      <c r="AU55137" s="92">
        <v>60</v>
      </c>
      <c r="AV55137" s="92">
        <v>21</v>
      </c>
      <c r="AW55137" s="92">
        <v>-56</v>
      </c>
      <c r="AX55137" s="92">
        <v>-146</v>
      </c>
    </row>
    <row r="55138" spans="1:50">
      <c r="A55138" s="83" t="s">
        <v>182</v>
      </c>
      <c r="B55138" s="84">
        <v>44483.666666666664</v>
      </c>
      <c r="C55138" s="85">
        <v>44483</v>
      </c>
      <c r="D55138" s="83">
        <v>9</v>
      </c>
      <c r="E55138" s="84">
        <v>44483.375</v>
      </c>
      <c r="F55138" s="86" t="s">
        <v>429</v>
      </c>
      <c r="G55138" s="87" t="s">
        <v>430</v>
      </c>
      <c r="H55138" s="92">
        <v>1564</v>
      </c>
      <c r="I55138" s="92">
        <v>1575</v>
      </c>
      <c r="J55138" s="92">
        <v>1014</v>
      </c>
      <c r="K55138" s="92">
        <v>-561</v>
      </c>
      <c r="O55138" s="92">
        <v>1575</v>
      </c>
      <c r="P55138" s="92">
        <v>1014</v>
      </c>
      <c r="Q55138" s="92">
        <v>-561</v>
      </c>
      <c r="S55138" s="92">
        <v>343</v>
      </c>
      <c r="V55138" s="92">
        <v>447</v>
      </c>
      <c r="W55138" s="92">
        <v>9</v>
      </c>
      <c r="X55138" s="92">
        <v>105</v>
      </c>
      <c r="Y55138" s="92">
        <v>110</v>
      </c>
      <c r="AK55138" s="92">
        <v>343</v>
      </c>
      <c r="AN55138" s="92">
        <v>447</v>
      </c>
      <c r="AO55138" s="92">
        <v>9</v>
      </c>
      <c r="AP55138" s="92">
        <v>105</v>
      </c>
      <c r="AQ55138" s="92">
        <v>110</v>
      </c>
      <c r="AS55138" s="92">
        <v>-441</v>
      </c>
      <c r="AT55138" s="92">
        <v>-7</v>
      </c>
      <c r="AU55138" s="92">
        <v>87</v>
      </c>
      <c r="AV55138" s="92">
        <v>32</v>
      </c>
      <c r="AW55138" s="92">
        <v>-57</v>
      </c>
      <c r="AX55138" s="92">
        <v>-175</v>
      </c>
    </row>
    <row r="55139" spans="1:50">
      <c r="A55139" s="83" t="s">
        <v>182</v>
      </c>
      <c r="B55139" s="84">
        <v>44483.708333333336</v>
      </c>
      <c r="C55139" s="85">
        <v>44483</v>
      </c>
      <c r="D55139" s="83">
        <v>10</v>
      </c>
      <c r="E55139" s="84">
        <v>44483.416666666664</v>
      </c>
      <c r="F55139" s="86" t="s">
        <v>429</v>
      </c>
      <c r="G55139" s="87" t="s">
        <v>430</v>
      </c>
      <c r="H55139" s="92">
        <v>1561</v>
      </c>
      <c r="I55139" s="92">
        <v>1558</v>
      </c>
      <c r="J55139" s="92">
        <v>977</v>
      </c>
      <c r="K55139" s="92">
        <v>-581</v>
      </c>
      <c r="O55139" s="92">
        <v>1558</v>
      </c>
      <c r="P55139" s="92">
        <v>977</v>
      </c>
      <c r="Q55139" s="92">
        <v>-581</v>
      </c>
      <c r="S55139" s="92">
        <v>343</v>
      </c>
      <c r="V55139" s="92">
        <v>451</v>
      </c>
      <c r="W55139" s="92">
        <v>7</v>
      </c>
      <c r="X55139" s="92">
        <v>69</v>
      </c>
      <c r="Y55139" s="92">
        <v>107</v>
      </c>
      <c r="AK55139" s="92">
        <v>343</v>
      </c>
      <c r="AN55139" s="92">
        <v>451</v>
      </c>
      <c r="AO55139" s="92">
        <v>7</v>
      </c>
      <c r="AP55139" s="92">
        <v>69</v>
      </c>
      <c r="AQ55139" s="92">
        <v>107</v>
      </c>
      <c r="AS55139" s="92">
        <v>-427</v>
      </c>
      <c r="AT55139" s="92">
        <v>-8</v>
      </c>
      <c r="AU55139" s="92">
        <v>83</v>
      </c>
      <c r="AV55139" s="92">
        <v>31</v>
      </c>
      <c r="AW55139" s="92">
        <v>-65</v>
      </c>
      <c r="AX55139" s="92">
        <v>-195</v>
      </c>
    </row>
    <row r="55140" spans="1:50">
      <c r="A55140" s="83" t="s">
        <v>182</v>
      </c>
      <c r="B55140" s="84">
        <v>44483.75</v>
      </c>
      <c r="C55140" s="85">
        <v>44483</v>
      </c>
      <c r="D55140" s="83">
        <v>11</v>
      </c>
      <c r="E55140" s="84">
        <v>44483.458333333336</v>
      </c>
      <c r="F55140" s="86" t="s">
        <v>429</v>
      </c>
      <c r="G55140" s="87" t="s">
        <v>430</v>
      </c>
      <c r="H55140" s="92">
        <v>1503</v>
      </c>
      <c r="I55140" s="92">
        <v>1521</v>
      </c>
      <c r="J55140" s="92">
        <v>962</v>
      </c>
      <c r="K55140" s="92">
        <v>-559</v>
      </c>
      <c r="O55140" s="92">
        <v>1521</v>
      </c>
      <c r="P55140" s="92">
        <v>962</v>
      </c>
      <c r="Q55140" s="92">
        <v>-559</v>
      </c>
      <c r="S55140" s="92">
        <v>345</v>
      </c>
      <c r="V55140" s="92">
        <v>430</v>
      </c>
      <c r="W55140" s="92">
        <v>4</v>
      </c>
      <c r="X55140" s="92">
        <v>71</v>
      </c>
      <c r="Y55140" s="92">
        <v>112</v>
      </c>
      <c r="AK55140" s="92">
        <v>345</v>
      </c>
      <c r="AN55140" s="92">
        <v>430</v>
      </c>
      <c r="AO55140" s="92">
        <v>4</v>
      </c>
      <c r="AP55140" s="92">
        <v>71</v>
      </c>
      <c r="AQ55140" s="92">
        <v>112</v>
      </c>
      <c r="AS55140" s="92">
        <v>-391</v>
      </c>
      <c r="AT55140" s="92">
        <v>-7</v>
      </c>
      <c r="AU55140" s="92">
        <v>96</v>
      </c>
      <c r="AV55140" s="92">
        <v>18</v>
      </c>
      <c r="AW55140" s="92">
        <v>-65</v>
      </c>
      <c r="AX55140" s="92">
        <v>-210</v>
      </c>
    </row>
    <row r="55141" spans="1:50">
      <c r="A55141" s="83" t="s">
        <v>182</v>
      </c>
      <c r="B55141" s="84">
        <v>44483.791666666664</v>
      </c>
      <c r="C55141" s="85">
        <v>44483</v>
      </c>
      <c r="D55141" s="83">
        <v>12</v>
      </c>
      <c r="E55141" s="84">
        <v>44483.5</v>
      </c>
      <c r="F55141" s="86" t="s">
        <v>429</v>
      </c>
      <c r="G55141" s="87" t="s">
        <v>430</v>
      </c>
      <c r="H55141" s="92">
        <v>1482</v>
      </c>
      <c r="I55141" s="92">
        <v>1499</v>
      </c>
      <c r="J55141" s="92">
        <v>943</v>
      </c>
      <c r="K55141" s="92">
        <v>-556</v>
      </c>
      <c r="O55141" s="92">
        <v>1499</v>
      </c>
      <c r="P55141" s="92">
        <v>943</v>
      </c>
      <c r="Q55141" s="92">
        <v>-556</v>
      </c>
      <c r="S55141" s="92">
        <v>343</v>
      </c>
      <c r="V55141" s="92">
        <v>418</v>
      </c>
      <c r="W55141" s="92">
        <v>6</v>
      </c>
      <c r="X55141" s="92">
        <v>64</v>
      </c>
      <c r="Y55141" s="92">
        <v>112</v>
      </c>
      <c r="AK55141" s="92">
        <v>343</v>
      </c>
      <c r="AN55141" s="92">
        <v>418</v>
      </c>
      <c r="AO55141" s="92">
        <v>6</v>
      </c>
      <c r="AP55141" s="92">
        <v>64</v>
      </c>
      <c r="AQ55141" s="92">
        <v>112</v>
      </c>
      <c r="AS55141" s="92">
        <v>-370</v>
      </c>
      <c r="AT55141" s="92">
        <v>-8</v>
      </c>
      <c r="AU55141" s="92">
        <v>90</v>
      </c>
      <c r="AV55141" s="92">
        <v>11</v>
      </c>
      <c r="AW55141" s="92">
        <v>-65</v>
      </c>
      <c r="AX55141" s="92">
        <v>-214</v>
      </c>
    </row>
    <row r="55142" spans="1:50">
      <c r="A55142" s="83" t="s">
        <v>182</v>
      </c>
      <c r="B55142" s="84">
        <v>44483.833333333336</v>
      </c>
      <c r="C55142" s="85">
        <v>44483</v>
      </c>
      <c r="D55142" s="83">
        <v>13</v>
      </c>
      <c r="E55142" s="84">
        <v>44483.541666666664</v>
      </c>
      <c r="F55142" s="86" t="s">
        <v>429</v>
      </c>
      <c r="G55142" s="87" t="s">
        <v>430</v>
      </c>
      <c r="H55142" s="92">
        <v>1477</v>
      </c>
      <c r="I55142" s="92">
        <v>1467</v>
      </c>
      <c r="J55142" s="92">
        <v>859</v>
      </c>
      <c r="K55142" s="92">
        <v>-608</v>
      </c>
      <c r="O55142" s="92">
        <v>1467</v>
      </c>
      <c r="P55142" s="92">
        <v>859</v>
      </c>
      <c r="Q55142" s="92">
        <v>-608</v>
      </c>
      <c r="S55142" s="92">
        <v>335</v>
      </c>
      <c r="V55142" s="92">
        <v>332</v>
      </c>
      <c r="W55142" s="92">
        <v>9</v>
      </c>
      <c r="X55142" s="92">
        <v>69</v>
      </c>
      <c r="Y55142" s="92">
        <v>114</v>
      </c>
      <c r="AK55142" s="92">
        <v>335</v>
      </c>
      <c r="AN55142" s="92">
        <v>332</v>
      </c>
      <c r="AO55142" s="92">
        <v>9</v>
      </c>
      <c r="AP55142" s="92">
        <v>69</v>
      </c>
      <c r="AQ55142" s="92">
        <v>114</v>
      </c>
      <c r="AS55142" s="92">
        <v>-421</v>
      </c>
      <c r="AT55142" s="92">
        <v>-6</v>
      </c>
      <c r="AU55142" s="92">
        <v>83</v>
      </c>
      <c r="AV55142" s="92">
        <v>4</v>
      </c>
      <c r="AW55142" s="92">
        <v>-72</v>
      </c>
      <c r="AX55142" s="92">
        <v>-196</v>
      </c>
    </row>
    <row r="55143" spans="1:50">
      <c r="A55143" s="83" t="s">
        <v>182</v>
      </c>
      <c r="B55143" s="84">
        <v>44483.875</v>
      </c>
      <c r="C55143" s="85">
        <v>44483</v>
      </c>
      <c r="D55143" s="83">
        <v>14</v>
      </c>
      <c r="E55143" s="84">
        <v>44483.583333333336</v>
      </c>
      <c r="F55143" s="86" t="s">
        <v>429</v>
      </c>
      <c r="G55143" s="87" t="s">
        <v>430</v>
      </c>
      <c r="H55143" s="92">
        <v>1440</v>
      </c>
      <c r="I55143" s="92">
        <v>1441</v>
      </c>
      <c r="J55143" s="92">
        <v>781</v>
      </c>
      <c r="K55143" s="92">
        <v>-660</v>
      </c>
      <c r="O55143" s="92">
        <v>1441</v>
      </c>
      <c r="P55143" s="92">
        <v>781</v>
      </c>
      <c r="Q55143" s="92">
        <v>-660</v>
      </c>
      <c r="S55143" s="92">
        <v>241</v>
      </c>
      <c r="V55143" s="92">
        <v>318</v>
      </c>
      <c r="W55143" s="92">
        <v>13</v>
      </c>
      <c r="X55143" s="92">
        <v>91</v>
      </c>
      <c r="Y55143" s="92">
        <v>118</v>
      </c>
      <c r="AK55143" s="92">
        <v>241</v>
      </c>
      <c r="AN55143" s="92">
        <v>318</v>
      </c>
      <c r="AO55143" s="92">
        <v>13</v>
      </c>
      <c r="AP55143" s="92">
        <v>91</v>
      </c>
      <c r="AQ55143" s="92">
        <v>118</v>
      </c>
      <c r="AS55143" s="92">
        <v>-479</v>
      </c>
      <c r="AT55143" s="92">
        <v>-5</v>
      </c>
      <c r="AU55143" s="92">
        <v>125</v>
      </c>
      <c r="AV55143" s="92">
        <v>-4</v>
      </c>
      <c r="AW55143" s="92">
        <v>-85</v>
      </c>
      <c r="AX55143" s="92">
        <v>-212</v>
      </c>
    </row>
    <row r="55144" spans="1:50">
      <c r="A55144" s="83" t="s">
        <v>182</v>
      </c>
      <c r="B55144" s="84">
        <v>44483.916666666664</v>
      </c>
      <c r="C55144" s="85">
        <v>44483</v>
      </c>
      <c r="D55144" s="83">
        <v>15</v>
      </c>
      <c r="E55144" s="84">
        <v>44483.625</v>
      </c>
      <c r="F55144" s="86" t="s">
        <v>429</v>
      </c>
      <c r="G55144" s="87" t="s">
        <v>430</v>
      </c>
      <c r="H55144" s="92">
        <v>1409</v>
      </c>
      <c r="I55144" s="92">
        <v>1416</v>
      </c>
      <c r="J55144" s="92">
        <v>754</v>
      </c>
      <c r="K55144" s="92">
        <v>-662</v>
      </c>
      <c r="O55144" s="92">
        <v>1416</v>
      </c>
      <c r="P55144" s="92">
        <v>754</v>
      </c>
      <c r="Q55144" s="92">
        <v>-662</v>
      </c>
      <c r="S55144" s="92">
        <v>239</v>
      </c>
      <c r="V55144" s="92">
        <v>296</v>
      </c>
      <c r="W55144" s="92">
        <v>15</v>
      </c>
      <c r="X55144" s="92">
        <v>86</v>
      </c>
      <c r="Y55144" s="92">
        <v>118</v>
      </c>
      <c r="AK55144" s="92">
        <v>239</v>
      </c>
      <c r="AN55144" s="92">
        <v>296</v>
      </c>
      <c r="AO55144" s="92">
        <v>15</v>
      </c>
      <c r="AP55144" s="92">
        <v>86</v>
      </c>
      <c r="AQ55144" s="92">
        <v>118</v>
      </c>
      <c r="AS55144" s="92">
        <v>-479</v>
      </c>
      <c r="AT55144" s="92">
        <v>-4</v>
      </c>
      <c r="AU55144" s="92">
        <v>126</v>
      </c>
      <c r="AV55144" s="92">
        <v>-25</v>
      </c>
      <c r="AW55144" s="92">
        <v>-94</v>
      </c>
      <c r="AX55144" s="92">
        <v>-186</v>
      </c>
    </row>
    <row r="55145" spans="1:50">
      <c r="A55145" s="83" t="s">
        <v>182</v>
      </c>
      <c r="B55145" s="84">
        <v>44483.958333333336</v>
      </c>
      <c r="C55145" s="85">
        <v>44483</v>
      </c>
      <c r="D55145" s="83">
        <v>16</v>
      </c>
      <c r="E55145" s="84">
        <v>44483.666666666664</v>
      </c>
      <c r="F55145" s="86" t="s">
        <v>429</v>
      </c>
      <c r="G55145" s="87" t="s">
        <v>430</v>
      </c>
      <c r="H55145" s="92">
        <v>1386</v>
      </c>
      <c r="I55145" s="92">
        <v>1394</v>
      </c>
      <c r="J55145" s="92">
        <v>745</v>
      </c>
      <c r="K55145" s="92">
        <v>-649</v>
      </c>
      <c r="O55145" s="92">
        <v>1394</v>
      </c>
      <c r="P55145" s="92">
        <v>745</v>
      </c>
      <c r="Q55145" s="92">
        <v>-649</v>
      </c>
      <c r="S55145" s="92">
        <v>242</v>
      </c>
      <c r="V55145" s="92">
        <v>301</v>
      </c>
      <c r="W55145" s="92">
        <v>11</v>
      </c>
      <c r="X55145" s="92">
        <v>75</v>
      </c>
      <c r="Y55145" s="92">
        <v>116</v>
      </c>
      <c r="AK55145" s="92">
        <v>242</v>
      </c>
      <c r="AN55145" s="92">
        <v>301</v>
      </c>
      <c r="AO55145" s="92">
        <v>11</v>
      </c>
      <c r="AP55145" s="92">
        <v>75</v>
      </c>
      <c r="AQ55145" s="92">
        <v>116</v>
      </c>
      <c r="AS55145" s="92">
        <v>-467</v>
      </c>
      <c r="AT55145" s="92">
        <v>-5</v>
      </c>
      <c r="AU55145" s="92">
        <v>94</v>
      </c>
      <c r="AV55145" s="92">
        <v>-21</v>
      </c>
      <c r="AW55145" s="92">
        <v>-95</v>
      </c>
      <c r="AX55145" s="92">
        <v>-155</v>
      </c>
    </row>
    <row r="55146" spans="1:50">
      <c r="A55146" s="83" t="s">
        <v>182</v>
      </c>
      <c r="B55146" s="84">
        <v>44484</v>
      </c>
      <c r="C55146" s="85">
        <v>44483</v>
      </c>
      <c r="D55146" s="83">
        <v>17</v>
      </c>
      <c r="E55146" s="84">
        <v>44483.708333333336</v>
      </c>
      <c r="F55146" s="86" t="s">
        <v>429</v>
      </c>
      <c r="G55146" s="87" t="s">
        <v>430</v>
      </c>
      <c r="H55146" s="92">
        <v>1400</v>
      </c>
      <c r="I55146" s="92">
        <v>1409</v>
      </c>
      <c r="J55146" s="92">
        <v>880</v>
      </c>
      <c r="K55146" s="92">
        <v>-529</v>
      </c>
      <c r="O55146" s="92">
        <v>1409</v>
      </c>
      <c r="P55146" s="92">
        <v>880</v>
      </c>
      <c r="Q55146" s="92">
        <v>-529</v>
      </c>
      <c r="S55146" s="92">
        <v>263</v>
      </c>
      <c r="V55146" s="92">
        <v>443</v>
      </c>
      <c r="W55146" s="92">
        <v>11</v>
      </c>
      <c r="X55146" s="92">
        <v>49</v>
      </c>
      <c r="Y55146" s="92">
        <v>114</v>
      </c>
      <c r="AK55146" s="92">
        <v>263</v>
      </c>
      <c r="AN55146" s="92">
        <v>443</v>
      </c>
      <c r="AO55146" s="92">
        <v>11</v>
      </c>
      <c r="AP55146" s="92">
        <v>49</v>
      </c>
      <c r="AQ55146" s="92">
        <v>114</v>
      </c>
      <c r="AS55146" s="92">
        <v>-383</v>
      </c>
      <c r="AT55146" s="92">
        <v>-8</v>
      </c>
      <c r="AU55146" s="92">
        <v>44</v>
      </c>
      <c r="AV55146" s="92">
        <v>-4</v>
      </c>
      <c r="AW55146" s="92">
        <v>-84</v>
      </c>
      <c r="AX55146" s="92">
        <v>-94</v>
      </c>
    </row>
    <row r="55147" spans="1:50">
      <c r="A55147" s="83" t="s">
        <v>182</v>
      </c>
      <c r="B55147" s="84">
        <v>44484.041666666664</v>
      </c>
      <c r="C55147" s="85">
        <v>44483</v>
      </c>
      <c r="D55147" s="83">
        <v>18</v>
      </c>
      <c r="E55147" s="84">
        <v>44483.75</v>
      </c>
      <c r="F55147" s="86" t="s">
        <v>429</v>
      </c>
      <c r="G55147" s="87" t="s">
        <v>430</v>
      </c>
      <c r="H55147" s="92">
        <v>1438</v>
      </c>
      <c r="I55147" s="92">
        <v>1440</v>
      </c>
      <c r="J55147" s="92">
        <v>1026</v>
      </c>
      <c r="K55147" s="92">
        <v>-414</v>
      </c>
      <c r="O55147" s="92">
        <v>1440</v>
      </c>
      <c r="P55147" s="92">
        <v>1026</v>
      </c>
      <c r="Q55147" s="92">
        <v>-414</v>
      </c>
      <c r="S55147" s="92">
        <v>264</v>
      </c>
      <c r="V55147" s="92">
        <v>609</v>
      </c>
      <c r="W55147" s="92">
        <v>2</v>
      </c>
      <c r="X55147" s="92">
        <v>38</v>
      </c>
      <c r="Y55147" s="92">
        <v>113</v>
      </c>
      <c r="AK55147" s="92">
        <v>264</v>
      </c>
      <c r="AN55147" s="92">
        <v>609</v>
      </c>
      <c r="AO55147" s="92">
        <v>2</v>
      </c>
      <c r="AP55147" s="92">
        <v>38</v>
      </c>
      <c r="AQ55147" s="92">
        <v>113</v>
      </c>
      <c r="AS55147" s="92">
        <v>-303</v>
      </c>
      <c r="AT55147" s="92">
        <v>-10</v>
      </c>
      <c r="AU55147" s="92">
        <v>-20</v>
      </c>
      <c r="AV55147" s="92">
        <v>13</v>
      </c>
      <c r="AW55147" s="92">
        <v>-73</v>
      </c>
      <c r="AX55147" s="92">
        <v>-21</v>
      </c>
    </row>
    <row r="55148" spans="1:50">
      <c r="A55148" s="83" t="s">
        <v>182</v>
      </c>
      <c r="B55148" s="84">
        <v>44484.083333333336</v>
      </c>
      <c r="C55148" s="85">
        <v>44483</v>
      </c>
      <c r="D55148" s="83">
        <v>19</v>
      </c>
      <c r="E55148" s="84">
        <v>44483.791666666664</v>
      </c>
      <c r="F55148" s="86" t="s">
        <v>429</v>
      </c>
      <c r="G55148" s="87" t="s">
        <v>430</v>
      </c>
      <c r="H55148" s="92">
        <v>1472</v>
      </c>
      <c r="I55148" s="92">
        <v>1494</v>
      </c>
      <c r="J55148" s="92">
        <v>1001</v>
      </c>
      <c r="K55148" s="92">
        <v>-493</v>
      </c>
      <c r="O55148" s="92">
        <v>1494</v>
      </c>
      <c r="P55148" s="92">
        <v>1001</v>
      </c>
      <c r="Q55148" s="92">
        <v>-493</v>
      </c>
      <c r="S55148" s="92">
        <v>265</v>
      </c>
      <c r="V55148" s="92">
        <v>580</v>
      </c>
      <c r="W55148" s="92">
        <v>0</v>
      </c>
      <c r="X55148" s="92">
        <v>43</v>
      </c>
      <c r="Y55148" s="92">
        <v>113</v>
      </c>
      <c r="AK55148" s="92">
        <v>265</v>
      </c>
      <c r="AN55148" s="92">
        <v>580</v>
      </c>
      <c r="AO55148" s="92">
        <v>0</v>
      </c>
      <c r="AP55148" s="92">
        <v>43</v>
      </c>
      <c r="AQ55148" s="92">
        <v>113</v>
      </c>
      <c r="AS55148" s="92">
        <v>-420</v>
      </c>
      <c r="AT55148" s="92">
        <v>-12</v>
      </c>
      <c r="AU55148" s="92">
        <v>-32</v>
      </c>
      <c r="AV55148" s="92">
        <v>31</v>
      </c>
      <c r="AW55148" s="92">
        <v>-74</v>
      </c>
      <c r="AX55148" s="92">
        <v>14</v>
      </c>
    </row>
    <row r="55149" spans="1:50">
      <c r="A55149" s="83" t="s">
        <v>182</v>
      </c>
      <c r="B55149" s="84">
        <v>44484.125</v>
      </c>
      <c r="C55149" s="85">
        <v>44483</v>
      </c>
      <c r="D55149" s="83">
        <v>20</v>
      </c>
      <c r="E55149" s="84">
        <v>44483.833333333336</v>
      </c>
      <c r="F55149" s="86" t="s">
        <v>429</v>
      </c>
      <c r="G55149" s="87" t="s">
        <v>430</v>
      </c>
      <c r="H55149" s="92">
        <v>1485</v>
      </c>
      <c r="I55149" s="92">
        <v>1466</v>
      </c>
      <c r="J55149" s="92">
        <v>955</v>
      </c>
      <c r="K55149" s="92">
        <v>-511</v>
      </c>
      <c r="O55149" s="92">
        <v>1466</v>
      </c>
      <c r="P55149" s="92">
        <v>955</v>
      </c>
      <c r="Q55149" s="92">
        <v>-511</v>
      </c>
      <c r="S55149" s="92">
        <v>267</v>
      </c>
      <c r="V55149" s="92">
        <v>499</v>
      </c>
      <c r="W55149" s="92">
        <v>0</v>
      </c>
      <c r="X55149" s="92">
        <v>81</v>
      </c>
      <c r="Y55149" s="92">
        <v>108</v>
      </c>
      <c r="AK55149" s="92">
        <v>267</v>
      </c>
      <c r="AN55149" s="92">
        <v>499</v>
      </c>
      <c r="AO55149" s="92">
        <v>0</v>
      </c>
      <c r="AP55149" s="92">
        <v>81</v>
      </c>
      <c r="AQ55149" s="92">
        <v>108</v>
      </c>
      <c r="AS55149" s="92">
        <v>-460</v>
      </c>
      <c r="AT55149" s="92">
        <v>-11</v>
      </c>
      <c r="AU55149" s="92">
        <v>8</v>
      </c>
      <c r="AV55149" s="92">
        <v>51</v>
      </c>
      <c r="AW55149" s="92">
        <v>-89</v>
      </c>
      <c r="AX55149" s="92">
        <v>-10</v>
      </c>
    </row>
    <row r="55150" spans="1:50">
      <c r="A55150" s="83" t="s">
        <v>182</v>
      </c>
      <c r="B55150" s="84">
        <v>44484.166666666664</v>
      </c>
      <c r="C55150" s="85">
        <v>44483</v>
      </c>
      <c r="D55150" s="83">
        <v>21</v>
      </c>
      <c r="E55150" s="84">
        <v>44483.875</v>
      </c>
      <c r="F55150" s="86" t="s">
        <v>429</v>
      </c>
      <c r="G55150" s="87" t="s">
        <v>430</v>
      </c>
      <c r="H55150" s="92">
        <v>1396</v>
      </c>
      <c r="I55150" s="92">
        <v>1427</v>
      </c>
      <c r="J55150" s="92">
        <v>969</v>
      </c>
      <c r="K55150" s="92">
        <v>-458</v>
      </c>
      <c r="O55150" s="92">
        <v>1427</v>
      </c>
      <c r="P55150" s="92">
        <v>969</v>
      </c>
      <c r="Q55150" s="92">
        <v>-458</v>
      </c>
      <c r="S55150" s="92">
        <v>265</v>
      </c>
      <c r="V55150" s="92">
        <v>463</v>
      </c>
      <c r="W55150" s="92">
        <v>0</v>
      </c>
      <c r="X55150" s="92">
        <v>130</v>
      </c>
      <c r="Y55150" s="92">
        <v>111</v>
      </c>
      <c r="AK55150" s="92">
        <v>265</v>
      </c>
      <c r="AN55150" s="92">
        <v>463</v>
      </c>
      <c r="AO55150" s="92">
        <v>0</v>
      </c>
      <c r="AP55150" s="92">
        <v>130</v>
      </c>
      <c r="AQ55150" s="92">
        <v>111</v>
      </c>
      <c r="AS55150" s="92">
        <v>-403</v>
      </c>
      <c r="AT55150" s="92">
        <v>-8</v>
      </c>
      <c r="AU55150" s="92">
        <v>28</v>
      </c>
      <c r="AV55150" s="92">
        <v>46</v>
      </c>
      <c r="AW55150" s="92">
        <v>-102</v>
      </c>
      <c r="AX55150" s="92">
        <v>-19</v>
      </c>
    </row>
    <row r="55151" spans="1:50">
      <c r="A55151" s="83" t="s">
        <v>182</v>
      </c>
      <c r="B55151" s="84">
        <v>44484.208333333336</v>
      </c>
      <c r="C55151" s="85">
        <v>44483</v>
      </c>
      <c r="D55151" s="83">
        <v>22</v>
      </c>
      <c r="E55151" s="84">
        <v>44483.916666666664</v>
      </c>
      <c r="F55151" s="86" t="s">
        <v>429</v>
      </c>
      <c r="G55151" s="87" t="s">
        <v>430</v>
      </c>
      <c r="H55151" s="92">
        <v>1366</v>
      </c>
      <c r="I55151" s="92">
        <v>1352</v>
      </c>
      <c r="J55151" s="92">
        <v>911</v>
      </c>
      <c r="K55151" s="92">
        <v>-441</v>
      </c>
      <c r="O55151" s="92">
        <v>1352</v>
      </c>
      <c r="P55151" s="92">
        <v>911</v>
      </c>
      <c r="Q55151" s="92">
        <v>-441</v>
      </c>
      <c r="S55151" s="92">
        <v>266</v>
      </c>
      <c r="V55151" s="92">
        <v>397</v>
      </c>
      <c r="W55151" s="92">
        <v>0</v>
      </c>
      <c r="X55151" s="92">
        <v>136</v>
      </c>
      <c r="Y55151" s="92">
        <v>112</v>
      </c>
      <c r="AK55151" s="92">
        <v>266</v>
      </c>
      <c r="AN55151" s="92">
        <v>397</v>
      </c>
      <c r="AO55151" s="92">
        <v>0</v>
      </c>
      <c r="AP55151" s="92">
        <v>136</v>
      </c>
      <c r="AQ55151" s="92">
        <v>112</v>
      </c>
      <c r="AS55151" s="92">
        <v>-343</v>
      </c>
      <c r="AT55151" s="92">
        <v>-8</v>
      </c>
      <c r="AU55151" s="92">
        <v>44</v>
      </c>
      <c r="AV55151" s="92">
        <v>35</v>
      </c>
      <c r="AW55151" s="92">
        <v>-115</v>
      </c>
      <c r="AX55151" s="92">
        <v>-54</v>
      </c>
    </row>
    <row r="55152" spans="1:50">
      <c r="A55152" s="83" t="s">
        <v>182</v>
      </c>
      <c r="B55152" s="84">
        <v>44484.25</v>
      </c>
      <c r="C55152" s="85">
        <v>44483</v>
      </c>
      <c r="D55152" s="83">
        <v>23</v>
      </c>
      <c r="E55152" s="84">
        <v>44483.958333333336</v>
      </c>
      <c r="F55152" s="86" t="s">
        <v>429</v>
      </c>
      <c r="G55152" s="87" t="s">
        <v>430</v>
      </c>
      <c r="H55152" s="92">
        <v>1211</v>
      </c>
      <c r="I55152" s="92">
        <v>1253</v>
      </c>
      <c r="J55152" s="92">
        <v>755</v>
      </c>
      <c r="K55152" s="92">
        <v>-498</v>
      </c>
      <c r="O55152" s="92">
        <v>1253</v>
      </c>
      <c r="P55152" s="92">
        <v>755</v>
      </c>
      <c r="Q55152" s="92">
        <v>-498</v>
      </c>
      <c r="S55152" s="92">
        <v>269</v>
      </c>
      <c r="V55152" s="92">
        <v>252</v>
      </c>
      <c r="W55152" s="92">
        <v>0</v>
      </c>
      <c r="X55152" s="92">
        <v>117</v>
      </c>
      <c r="Y55152" s="92">
        <v>117</v>
      </c>
      <c r="AK55152" s="92">
        <v>269</v>
      </c>
      <c r="AN55152" s="92">
        <v>252</v>
      </c>
      <c r="AO55152" s="92">
        <v>0</v>
      </c>
      <c r="AP55152" s="92">
        <v>117</v>
      </c>
      <c r="AQ55152" s="92">
        <v>117</v>
      </c>
      <c r="AS55152" s="92">
        <v>-330</v>
      </c>
      <c r="AT55152" s="92">
        <v>-5</v>
      </c>
      <c r="AU55152" s="92">
        <v>52</v>
      </c>
      <c r="AV55152" s="92">
        <v>19</v>
      </c>
      <c r="AW55152" s="92">
        <v>-131</v>
      </c>
      <c r="AX55152" s="92">
        <v>-103</v>
      </c>
    </row>
    <row r="55153" spans="1:50">
      <c r="A55153" s="83" t="s">
        <v>182</v>
      </c>
      <c r="B55153" s="84">
        <v>44484.291666666664</v>
      </c>
      <c r="C55153" s="85">
        <v>44483</v>
      </c>
      <c r="D55153" s="83">
        <v>24</v>
      </c>
      <c r="E55153" s="84">
        <v>44484</v>
      </c>
      <c r="F55153" s="86" t="s">
        <v>429</v>
      </c>
      <c r="G55153" s="87" t="s">
        <v>430</v>
      </c>
      <c r="H55153" s="92">
        <v>1193</v>
      </c>
      <c r="I55153" s="92">
        <v>1180</v>
      </c>
      <c r="J55153" s="92">
        <v>697</v>
      </c>
      <c r="K55153" s="92">
        <v>-483</v>
      </c>
      <c r="O55153" s="92">
        <v>1180</v>
      </c>
      <c r="P55153" s="92">
        <v>697</v>
      </c>
      <c r="Q55153" s="92">
        <v>-483</v>
      </c>
      <c r="S55153" s="92">
        <v>232</v>
      </c>
      <c r="V55153" s="92">
        <v>210</v>
      </c>
      <c r="W55153" s="92">
        <v>0</v>
      </c>
      <c r="X55153" s="92">
        <v>138</v>
      </c>
      <c r="Y55153" s="92">
        <v>117</v>
      </c>
      <c r="AK55153" s="92">
        <v>232</v>
      </c>
      <c r="AN55153" s="92">
        <v>210</v>
      </c>
      <c r="AO55153" s="92">
        <v>0</v>
      </c>
      <c r="AP55153" s="92">
        <v>138</v>
      </c>
      <c r="AQ55153" s="92">
        <v>117</v>
      </c>
      <c r="AS55153" s="92">
        <v>-320</v>
      </c>
      <c r="AT55153" s="92">
        <v>-4</v>
      </c>
      <c r="AU55153" s="92">
        <v>82</v>
      </c>
      <c r="AV55153" s="92">
        <v>15</v>
      </c>
      <c r="AW55153" s="92">
        <v>-134</v>
      </c>
      <c r="AX55153" s="92">
        <v>-122</v>
      </c>
    </row>
    <row r="55154" spans="1:50">
      <c r="A55154" s="83" t="s">
        <v>182</v>
      </c>
      <c r="B55154" s="84">
        <v>44484.333333333336</v>
      </c>
      <c r="C55154" s="85">
        <v>44484</v>
      </c>
      <c r="D55154" s="83">
        <v>1</v>
      </c>
      <c r="E55154" s="84">
        <v>44484.041666666664</v>
      </c>
      <c r="F55154" s="86" t="s">
        <v>429</v>
      </c>
      <c r="G55154" s="87" t="s">
        <v>430</v>
      </c>
      <c r="H55154" s="92">
        <v>1117</v>
      </c>
      <c r="I55154" s="92">
        <v>1132</v>
      </c>
      <c r="J55154" s="92">
        <v>694</v>
      </c>
      <c r="K55154" s="92">
        <v>-438</v>
      </c>
      <c r="O55154" s="92">
        <v>1132</v>
      </c>
      <c r="P55154" s="92">
        <v>694</v>
      </c>
      <c r="Q55154" s="92">
        <v>-438</v>
      </c>
      <c r="S55154" s="92">
        <v>199</v>
      </c>
      <c r="V55154" s="92">
        <v>199</v>
      </c>
      <c r="W55154" s="92">
        <v>0</v>
      </c>
      <c r="X55154" s="92">
        <v>175</v>
      </c>
      <c r="Y55154" s="92">
        <v>121</v>
      </c>
      <c r="AK55154" s="92">
        <v>199</v>
      </c>
      <c r="AN55154" s="92">
        <v>199</v>
      </c>
      <c r="AO55154" s="92">
        <v>0</v>
      </c>
      <c r="AP55154" s="92">
        <v>175</v>
      </c>
      <c r="AQ55154" s="92">
        <v>121</v>
      </c>
      <c r="AS55154" s="92">
        <v>-330</v>
      </c>
      <c r="AT55154" s="92">
        <v>-3</v>
      </c>
      <c r="AU55154" s="92">
        <v>118</v>
      </c>
      <c r="AV55154" s="92">
        <v>24</v>
      </c>
      <c r="AW55154" s="92">
        <v>-133</v>
      </c>
      <c r="AX55154" s="92">
        <v>-114</v>
      </c>
    </row>
    <row r="55155" spans="1:50">
      <c r="A55155" s="83" t="s">
        <v>182</v>
      </c>
      <c r="B55155" s="84">
        <v>44484.375</v>
      </c>
      <c r="C55155" s="85">
        <v>44484</v>
      </c>
      <c r="D55155" s="83">
        <v>2</v>
      </c>
      <c r="E55155" s="84">
        <v>44484.083333333336</v>
      </c>
      <c r="F55155" s="86" t="s">
        <v>429</v>
      </c>
      <c r="G55155" s="87" t="s">
        <v>430</v>
      </c>
      <c r="H55155" s="92">
        <v>1109</v>
      </c>
      <c r="I55155" s="92">
        <v>1112</v>
      </c>
      <c r="J55155" s="92">
        <v>671</v>
      </c>
      <c r="K55155" s="92">
        <v>-441</v>
      </c>
      <c r="O55155" s="92">
        <v>1112</v>
      </c>
      <c r="P55155" s="92">
        <v>671</v>
      </c>
      <c r="Q55155" s="92">
        <v>-441</v>
      </c>
      <c r="S55155" s="92">
        <v>186</v>
      </c>
      <c r="V55155" s="92">
        <v>196</v>
      </c>
      <c r="W55155" s="92">
        <v>0</v>
      </c>
      <c r="X55155" s="92">
        <v>171</v>
      </c>
      <c r="Y55155" s="92">
        <v>118</v>
      </c>
      <c r="AK55155" s="92">
        <v>186</v>
      </c>
      <c r="AN55155" s="92">
        <v>196</v>
      </c>
      <c r="AO55155" s="92">
        <v>0</v>
      </c>
      <c r="AP55155" s="92">
        <v>171</v>
      </c>
      <c r="AQ55155" s="92">
        <v>118</v>
      </c>
      <c r="AS55155" s="92">
        <v>-334</v>
      </c>
      <c r="AT55155" s="92">
        <v>-4</v>
      </c>
      <c r="AU55155" s="92">
        <v>120</v>
      </c>
      <c r="AV55155" s="92">
        <v>-5</v>
      </c>
      <c r="AW55155" s="92">
        <v>-133</v>
      </c>
      <c r="AX55155" s="92">
        <v>-85</v>
      </c>
    </row>
    <row r="55156" spans="1:50">
      <c r="A55156" s="83" t="s">
        <v>182</v>
      </c>
      <c r="B55156" s="84">
        <v>44484.416666666664</v>
      </c>
      <c r="C55156" s="85">
        <v>44484</v>
      </c>
      <c r="D55156" s="83">
        <v>3</v>
      </c>
      <c r="E55156" s="84">
        <v>44484.125</v>
      </c>
      <c r="F55156" s="86" t="s">
        <v>429</v>
      </c>
      <c r="G55156" s="87" t="s">
        <v>430</v>
      </c>
      <c r="H55156" s="92">
        <v>1098</v>
      </c>
      <c r="I55156" s="92">
        <v>1096</v>
      </c>
      <c r="J55156" s="92">
        <v>715</v>
      </c>
      <c r="K55156" s="92">
        <v>-381</v>
      </c>
      <c r="O55156" s="92">
        <v>1096</v>
      </c>
      <c r="P55156" s="92">
        <v>715</v>
      </c>
      <c r="Q55156" s="92">
        <v>-381</v>
      </c>
      <c r="S55156" s="92">
        <v>222</v>
      </c>
      <c r="V55156" s="92">
        <v>192</v>
      </c>
      <c r="W55156" s="92">
        <v>0</v>
      </c>
      <c r="X55156" s="92">
        <v>180</v>
      </c>
      <c r="Y55156" s="92">
        <v>121</v>
      </c>
      <c r="AK55156" s="92">
        <v>222</v>
      </c>
      <c r="AN55156" s="92">
        <v>192</v>
      </c>
      <c r="AO55156" s="92">
        <v>0</v>
      </c>
      <c r="AP55156" s="92">
        <v>180</v>
      </c>
      <c r="AQ55156" s="92">
        <v>121</v>
      </c>
      <c r="AS55156" s="92">
        <v>-315</v>
      </c>
      <c r="AT55156" s="92">
        <v>-4</v>
      </c>
      <c r="AU55156" s="92">
        <v>90</v>
      </c>
      <c r="AV55156" s="92">
        <v>5</v>
      </c>
      <c r="AW55156" s="92">
        <v>-125</v>
      </c>
      <c r="AX55156" s="92">
        <v>-32</v>
      </c>
    </row>
    <row r="55157" spans="1:50">
      <c r="A55157" s="83" t="s">
        <v>182</v>
      </c>
      <c r="B55157" s="84">
        <v>44484.458333333336</v>
      </c>
      <c r="C55157" s="85">
        <v>44484</v>
      </c>
      <c r="D55157" s="83">
        <v>4</v>
      </c>
      <c r="E55157" s="84">
        <v>44484.166666666664</v>
      </c>
      <c r="F55157" s="86" t="s">
        <v>429</v>
      </c>
      <c r="G55157" s="87" t="s">
        <v>430</v>
      </c>
      <c r="H55157" s="92">
        <v>1103</v>
      </c>
      <c r="I55157" s="92">
        <v>1104</v>
      </c>
      <c r="J55157" s="92">
        <v>727</v>
      </c>
      <c r="K55157" s="92">
        <v>-377</v>
      </c>
      <c r="O55157" s="92">
        <v>1104</v>
      </c>
      <c r="P55157" s="92">
        <v>727</v>
      </c>
      <c r="Q55157" s="92">
        <v>-377</v>
      </c>
      <c r="S55157" s="92">
        <v>243</v>
      </c>
      <c r="V55157" s="92">
        <v>194</v>
      </c>
      <c r="W55157" s="92">
        <v>0</v>
      </c>
      <c r="X55157" s="92">
        <v>172</v>
      </c>
      <c r="Y55157" s="92">
        <v>118</v>
      </c>
      <c r="AK55157" s="92">
        <v>243</v>
      </c>
      <c r="AN55157" s="92">
        <v>194</v>
      </c>
      <c r="AO55157" s="92">
        <v>0</v>
      </c>
      <c r="AP55157" s="92">
        <v>172</v>
      </c>
      <c r="AQ55157" s="92">
        <v>118</v>
      </c>
      <c r="AS55157" s="92">
        <v>-309</v>
      </c>
      <c r="AT55157" s="92">
        <v>-5</v>
      </c>
      <c r="AU55157" s="92">
        <v>83</v>
      </c>
      <c r="AV55157" s="92">
        <v>11</v>
      </c>
      <c r="AW55157" s="92">
        <v>-124</v>
      </c>
      <c r="AX55157" s="92">
        <v>-33</v>
      </c>
    </row>
    <row r="55158" spans="1:50">
      <c r="A55158" s="83" t="s">
        <v>182</v>
      </c>
      <c r="B55158" s="84">
        <v>44484.5</v>
      </c>
      <c r="C55158" s="85">
        <v>44484</v>
      </c>
      <c r="D55158" s="83">
        <v>5</v>
      </c>
      <c r="E55158" s="84">
        <v>44484.208333333336</v>
      </c>
      <c r="F55158" s="86" t="s">
        <v>429</v>
      </c>
      <c r="G55158" s="87" t="s">
        <v>430</v>
      </c>
      <c r="H55158" s="92">
        <v>1144</v>
      </c>
      <c r="I55158" s="92">
        <v>1140</v>
      </c>
      <c r="J55158" s="92">
        <v>706</v>
      </c>
      <c r="K55158" s="92">
        <v>-434</v>
      </c>
      <c r="O55158" s="92">
        <v>1140</v>
      </c>
      <c r="P55158" s="92">
        <v>706</v>
      </c>
      <c r="Q55158" s="92">
        <v>-434</v>
      </c>
      <c r="S55158" s="92">
        <v>241</v>
      </c>
      <c r="V55158" s="92">
        <v>191</v>
      </c>
      <c r="W55158" s="92">
        <v>0</v>
      </c>
      <c r="X55158" s="92">
        <v>153</v>
      </c>
      <c r="Y55158" s="92">
        <v>121</v>
      </c>
      <c r="AK55158" s="92">
        <v>241</v>
      </c>
      <c r="AN55158" s="92">
        <v>191</v>
      </c>
      <c r="AO55158" s="92">
        <v>0</v>
      </c>
      <c r="AP55158" s="92">
        <v>153</v>
      </c>
      <c r="AQ55158" s="92">
        <v>121</v>
      </c>
      <c r="AS55158" s="92">
        <v>-374</v>
      </c>
      <c r="AT55158" s="92">
        <v>-8</v>
      </c>
      <c r="AU55158" s="92">
        <v>65</v>
      </c>
      <c r="AV55158" s="92">
        <v>2</v>
      </c>
      <c r="AW55158" s="92">
        <v>-109</v>
      </c>
      <c r="AX55158" s="92">
        <v>-10</v>
      </c>
    </row>
    <row r="55159" spans="1:50">
      <c r="A55159" s="83" t="s">
        <v>182</v>
      </c>
      <c r="B55159" s="84">
        <v>44484.541666666664</v>
      </c>
      <c r="C55159" s="85">
        <v>44484</v>
      </c>
      <c r="D55159" s="83">
        <v>6</v>
      </c>
      <c r="E55159" s="84">
        <v>44484.25</v>
      </c>
      <c r="F55159" s="86" t="s">
        <v>429</v>
      </c>
      <c r="G55159" s="87" t="s">
        <v>430</v>
      </c>
      <c r="H55159" s="92">
        <v>1250</v>
      </c>
      <c r="I55159" s="92">
        <v>1245</v>
      </c>
      <c r="J55159" s="92">
        <v>736</v>
      </c>
      <c r="K55159" s="92">
        <v>-509</v>
      </c>
      <c r="O55159" s="92">
        <v>1245</v>
      </c>
      <c r="P55159" s="92">
        <v>736</v>
      </c>
      <c r="Q55159" s="92">
        <v>-509</v>
      </c>
      <c r="S55159" s="92">
        <v>244</v>
      </c>
      <c r="V55159" s="92">
        <v>245</v>
      </c>
      <c r="W55159" s="92">
        <v>0</v>
      </c>
      <c r="X55159" s="92">
        <v>126</v>
      </c>
      <c r="Y55159" s="92">
        <v>121</v>
      </c>
      <c r="AK55159" s="92">
        <v>244</v>
      </c>
      <c r="AN55159" s="92">
        <v>245</v>
      </c>
      <c r="AO55159" s="92">
        <v>0</v>
      </c>
      <c r="AP55159" s="92">
        <v>126</v>
      </c>
      <c r="AQ55159" s="92">
        <v>121</v>
      </c>
      <c r="AS55159" s="92">
        <v>-454</v>
      </c>
      <c r="AT55159" s="92">
        <v>-10</v>
      </c>
      <c r="AU55159" s="92">
        <v>44</v>
      </c>
      <c r="AV55159" s="92">
        <v>-2</v>
      </c>
      <c r="AW55159" s="92">
        <v>-93</v>
      </c>
      <c r="AX55159" s="92">
        <v>6</v>
      </c>
    </row>
    <row r="55160" spans="1:50">
      <c r="A55160" s="83" t="s">
        <v>182</v>
      </c>
      <c r="B55160" s="84">
        <v>44484.583333333336</v>
      </c>
      <c r="C55160" s="85">
        <v>44484</v>
      </c>
      <c r="D55160" s="83">
        <v>7</v>
      </c>
      <c r="E55160" s="84">
        <v>44484.291666666664</v>
      </c>
      <c r="F55160" s="86" t="s">
        <v>429</v>
      </c>
      <c r="G55160" s="87" t="s">
        <v>430</v>
      </c>
      <c r="H55160" s="92">
        <v>1386</v>
      </c>
      <c r="I55160" s="92">
        <v>1390</v>
      </c>
      <c r="J55160" s="92">
        <v>912</v>
      </c>
      <c r="K55160" s="92">
        <v>-478</v>
      </c>
      <c r="O55160" s="92">
        <v>1390</v>
      </c>
      <c r="P55160" s="92">
        <v>912</v>
      </c>
      <c r="Q55160" s="92">
        <v>-478</v>
      </c>
      <c r="S55160" s="92">
        <v>326</v>
      </c>
      <c r="V55160" s="92">
        <v>356</v>
      </c>
      <c r="W55160" s="92">
        <v>0</v>
      </c>
      <c r="X55160" s="92">
        <v>108</v>
      </c>
      <c r="Y55160" s="92">
        <v>122</v>
      </c>
      <c r="AK55160" s="92">
        <v>326</v>
      </c>
      <c r="AN55160" s="92">
        <v>356</v>
      </c>
      <c r="AO55160" s="92">
        <v>0</v>
      </c>
      <c r="AP55160" s="92">
        <v>108</v>
      </c>
      <c r="AQ55160" s="92">
        <v>122</v>
      </c>
      <c r="AS55160" s="92">
        <v>-448</v>
      </c>
      <c r="AT55160" s="92">
        <v>-14</v>
      </c>
      <c r="AU55160" s="92">
        <v>9</v>
      </c>
      <c r="AV55160" s="92">
        <v>30</v>
      </c>
      <c r="AW55160" s="92">
        <v>-85</v>
      </c>
      <c r="AX55160" s="92">
        <v>30</v>
      </c>
    </row>
    <row r="55161" spans="1:50">
      <c r="A55161" s="83" t="s">
        <v>182</v>
      </c>
      <c r="B55161" s="84">
        <v>44484.625</v>
      </c>
      <c r="C55161" s="85">
        <v>44484</v>
      </c>
      <c r="D55161" s="83">
        <v>8</v>
      </c>
      <c r="E55161" s="84">
        <v>44484.333333333336</v>
      </c>
      <c r="F55161" s="86" t="s">
        <v>429</v>
      </c>
      <c r="G55161" s="87" t="s">
        <v>430</v>
      </c>
      <c r="H55161" s="92">
        <v>1479</v>
      </c>
      <c r="I55161" s="92">
        <v>1464</v>
      </c>
      <c r="J55161" s="92">
        <v>986</v>
      </c>
      <c r="K55161" s="92">
        <v>-478</v>
      </c>
      <c r="O55161" s="92">
        <v>1464</v>
      </c>
      <c r="P55161" s="92">
        <v>986</v>
      </c>
      <c r="Q55161" s="92">
        <v>-478</v>
      </c>
      <c r="S55161" s="92">
        <v>339</v>
      </c>
      <c r="V55161" s="92">
        <v>433</v>
      </c>
      <c r="W55161" s="92">
        <v>1</v>
      </c>
      <c r="X55161" s="92">
        <v>90</v>
      </c>
      <c r="Y55161" s="92">
        <v>123</v>
      </c>
      <c r="AK55161" s="92">
        <v>339</v>
      </c>
      <c r="AN55161" s="92">
        <v>433</v>
      </c>
      <c r="AO55161" s="92">
        <v>1</v>
      </c>
      <c r="AP55161" s="92">
        <v>90</v>
      </c>
      <c r="AQ55161" s="92">
        <v>123</v>
      </c>
      <c r="AS55161" s="92">
        <v>-452</v>
      </c>
      <c r="AT55161" s="92">
        <v>-14</v>
      </c>
      <c r="AU55161" s="92">
        <v>-8</v>
      </c>
      <c r="AV55161" s="92">
        <v>33</v>
      </c>
      <c r="AW55161" s="92">
        <v>-85</v>
      </c>
      <c r="AX55161" s="92">
        <v>48</v>
      </c>
    </row>
    <row r="55162" spans="1:50">
      <c r="A55162" s="83" t="s">
        <v>182</v>
      </c>
      <c r="B55162" s="84">
        <v>44484.666666666664</v>
      </c>
      <c r="C55162" s="85">
        <v>44484</v>
      </c>
      <c r="D55162" s="83">
        <v>9</v>
      </c>
      <c r="E55162" s="84">
        <v>44484.375</v>
      </c>
      <c r="F55162" s="86" t="s">
        <v>429</v>
      </c>
      <c r="G55162" s="87" t="s">
        <v>430</v>
      </c>
      <c r="H55162" s="92">
        <v>1452</v>
      </c>
      <c r="I55162" s="92">
        <v>1473</v>
      </c>
      <c r="J55162" s="92">
        <v>973</v>
      </c>
      <c r="K55162" s="92">
        <v>-500</v>
      </c>
      <c r="O55162" s="92">
        <v>1473</v>
      </c>
      <c r="P55162" s="92">
        <v>973</v>
      </c>
      <c r="Q55162" s="92">
        <v>-500</v>
      </c>
      <c r="S55162" s="92">
        <v>341</v>
      </c>
      <c r="V55162" s="92">
        <v>418</v>
      </c>
      <c r="W55162" s="92">
        <v>5</v>
      </c>
      <c r="X55162" s="92">
        <v>95</v>
      </c>
      <c r="Y55162" s="92">
        <v>114</v>
      </c>
      <c r="AK55162" s="92">
        <v>341</v>
      </c>
      <c r="AN55162" s="92">
        <v>418</v>
      </c>
      <c r="AO55162" s="92">
        <v>5</v>
      </c>
      <c r="AP55162" s="92">
        <v>95</v>
      </c>
      <c r="AQ55162" s="92">
        <v>114</v>
      </c>
      <c r="AS55162" s="92">
        <v>-485</v>
      </c>
      <c r="AT55162" s="92">
        <v>-12</v>
      </c>
      <c r="AU55162" s="92">
        <v>5</v>
      </c>
      <c r="AV55162" s="92">
        <v>23</v>
      </c>
      <c r="AW55162" s="92">
        <v>-83</v>
      </c>
      <c r="AX55162" s="92">
        <v>52</v>
      </c>
    </row>
    <row r="55163" spans="1:50">
      <c r="A55163" s="83" t="s">
        <v>182</v>
      </c>
      <c r="B55163" s="84">
        <v>44484.708333333336</v>
      </c>
      <c r="C55163" s="85">
        <v>44484</v>
      </c>
      <c r="D55163" s="83">
        <v>10</v>
      </c>
      <c r="E55163" s="84">
        <v>44484.416666666664</v>
      </c>
      <c r="F55163" s="86" t="s">
        <v>429</v>
      </c>
      <c r="G55163" s="87" t="s">
        <v>430</v>
      </c>
      <c r="H55163" s="92">
        <v>1493</v>
      </c>
      <c r="I55163" s="92">
        <v>1475</v>
      </c>
      <c r="J55163" s="92">
        <v>963</v>
      </c>
      <c r="K55163" s="92">
        <v>-512</v>
      </c>
      <c r="O55163" s="92">
        <v>1475</v>
      </c>
      <c r="P55163" s="92">
        <v>963</v>
      </c>
      <c r="Q55163" s="92">
        <v>-512</v>
      </c>
      <c r="S55163" s="92">
        <v>338</v>
      </c>
      <c r="V55163" s="92">
        <v>445</v>
      </c>
      <c r="W55163" s="92">
        <v>5</v>
      </c>
      <c r="X55163" s="92">
        <v>64</v>
      </c>
      <c r="Y55163" s="92">
        <v>111</v>
      </c>
      <c r="AK55163" s="92">
        <v>338</v>
      </c>
      <c r="AN55163" s="92">
        <v>445</v>
      </c>
      <c r="AO55163" s="92">
        <v>5</v>
      </c>
      <c r="AP55163" s="92">
        <v>64</v>
      </c>
      <c r="AQ55163" s="92">
        <v>111</v>
      </c>
      <c r="AS55163" s="92">
        <v>-459</v>
      </c>
      <c r="AT55163" s="92">
        <v>-13</v>
      </c>
      <c r="AU55163" s="92">
        <v>-4</v>
      </c>
      <c r="AV55163" s="92">
        <v>16</v>
      </c>
      <c r="AW55163" s="92">
        <v>-93</v>
      </c>
      <c r="AX55163" s="92">
        <v>41</v>
      </c>
    </row>
    <row r="55164" spans="1:50">
      <c r="A55164" s="83" t="s">
        <v>182</v>
      </c>
      <c r="B55164" s="84">
        <v>44484.75</v>
      </c>
      <c r="C55164" s="85">
        <v>44484</v>
      </c>
      <c r="D55164" s="83">
        <v>11</v>
      </c>
      <c r="E55164" s="84">
        <v>44484.458333333336</v>
      </c>
      <c r="F55164" s="86" t="s">
        <v>429</v>
      </c>
      <c r="G55164" s="87" t="s">
        <v>430</v>
      </c>
      <c r="H55164" s="92">
        <v>1441</v>
      </c>
      <c r="I55164" s="92">
        <v>1458</v>
      </c>
      <c r="J55164" s="92">
        <v>965</v>
      </c>
      <c r="K55164" s="92">
        <v>-493</v>
      </c>
      <c r="O55164" s="92">
        <v>1458</v>
      </c>
      <c r="P55164" s="92">
        <v>965</v>
      </c>
      <c r="Q55164" s="92">
        <v>-493</v>
      </c>
      <c r="S55164" s="92">
        <v>338</v>
      </c>
      <c r="V55164" s="92">
        <v>447</v>
      </c>
      <c r="W55164" s="92">
        <v>6</v>
      </c>
      <c r="X55164" s="92">
        <v>73</v>
      </c>
      <c r="Y55164" s="92">
        <v>101</v>
      </c>
      <c r="AK55164" s="92">
        <v>338</v>
      </c>
      <c r="AN55164" s="92">
        <v>447</v>
      </c>
      <c r="AO55164" s="92">
        <v>6</v>
      </c>
      <c r="AP55164" s="92">
        <v>73</v>
      </c>
      <c r="AQ55164" s="92">
        <v>101</v>
      </c>
      <c r="AS55164" s="92">
        <v>-432</v>
      </c>
      <c r="AT55164" s="92">
        <v>-11</v>
      </c>
      <c r="AU55164" s="92">
        <v>16</v>
      </c>
      <c r="AV55164" s="92">
        <v>10</v>
      </c>
      <c r="AW55164" s="92">
        <v>-110</v>
      </c>
      <c r="AX55164" s="92">
        <v>34</v>
      </c>
    </row>
    <row r="55165" spans="1:50">
      <c r="A55165" s="83" t="s">
        <v>182</v>
      </c>
      <c r="B55165" s="84">
        <v>44484.791666666664</v>
      </c>
      <c r="C55165" s="85">
        <v>44484</v>
      </c>
      <c r="D55165" s="83">
        <v>12</v>
      </c>
      <c r="E55165" s="84">
        <v>44484.5</v>
      </c>
      <c r="F55165" s="86" t="s">
        <v>429</v>
      </c>
      <c r="G55165" s="87" t="s">
        <v>430</v>
      </c>
      <c r="H55165" s="92">
        <v>1430</v>
      </c>
      <c r="I55165" s="92">
        <v>1435</v>
      </c>
      <c r="J55165" s="92">
        <v>917</v>
      </c>
      <c r="K55165" s="92">
        <v>-518</v>
      </c>
      <c r="O55165" s="92">
        <v>1435</v>
      </c>
      <c r="P55165" s="92">
        <v>917</v>
      </c>
      <c r="Q55165" s="92">
        <v>-518</v>
      </c>
      <c r="S55165" s="92">
        <v>338</v>
      </c>
      <c r="V55165" s="92">
        <v>374</v>
      </c>
      <c r="W55165" s="92">
        <v>7</v>
      </c>
      <c r="X55165" s="92">
        <v>96</v>
      </c>
      <c r="Y55165" s="92">
        <v>102</v>
      </c>
      <c r="AK55165" s="92">
        <v>338</v>
      </c>
      <c r="AN55165" s="92">
        <v>374</v>
      </c>
      <c r="AO55165" s="92">
        <v>7</v>
      </c>
      <c r="AP55165" s="92">
        <v>96</v>
      </c>
      <c r="AQ55165" s="92">
        <v>102</v>
      </c>
      <c r="AS55165" s="92">
        <v>-471</v>
      </c>
      <c r="AT55165" s="92">
        <v>-11</v>
      </c>
      <c r="AU55165" s="92">
        <v>34</v>
      </c>
      <c r="AV55165" s="92">
        <v>22</v>
      </c>
      <c r="AW55165" s="92">
        <v>-127</v>
      </c>
      <c r="AX55165" s="92">
        <v>35</v>
      </c>
    </row>
    <row r="55166" spans="1:50">
      <c r="A55166" s="83" t="s">
        <v>182</v>
      </c>
      <c r="B55166" s="84">
        <v>44484.833333333336</v>
      </c>
      <c r="C55166" s="85">
        <v>44484</v>
      </c>
      <c r="D55166" s="83">
        <v>13</v>
      </c>
      <c r="E55166" s="84">
        <v>44484.541666666664</v>
      </c>
      <c r="F55166" s="86" t="s">
        <v>429</v>
      </c>
      <c r="G55166" s="87" t="s">
        <v>430</v>
      </c>
      <c r="H55166" s="92">
        <v>1420</v>
      </c>
      <c r="I55166" s="92">
        <v>1404</v>
      </c>
      <c r="J55166" s="92">
        <v>889</v>
      </c>
      <c r="K55166" s="92">
        <v>-515</v>
      </c>
      <c r="O55166" s="92">
        <v>1404</v>
      </c>
      <c r="P55166" s="92">
        <v>889</v>
      </c>
      <c r="Q55166" s="92">
        <v>-515</v>
      </c>
      <c r="S55166" s="92">
        <v>333</v>
      </c>
      <c r="V55166" s="92">
        <v>318</v>
      </c>
      <c r="W55166" s="92">
        <v>7</v>
      </c>
      <c r="X55166" s="92">
        <v>129</v>
      </c>
      <c r="Y55166" s="92">
        <v>102</v>
      </c>
      <c r="AK55166" s="92">
        <v>333</v>
      </c>
      <c r="AN55166" s="92">
        <v>318</v>
      </c>
      <c r="AO55166" s="92">
        <v>7</v>
      </c>
      <c r="AP55166" s="92">
        <v>129</v>
      </c>
      <c r="AQ55166" s="92">
        <v>102</v>
      </c>
      <c r="AS55166" s="92">
        <v>-493</v>
      </c>
      <c r="AT55166" s="92">
        <v>-11</v>
      </c>
      <c r="AU55166" s="92">
        <v>60</v>
      </c>
      <c r="AV55166" s="92">
        <v>23</v>
      </c>
      <c r="AW55166" s="92">
        <v>-117</v>
      </c>
      <c r="AX55166" s="92">
        <v>23</v>
      </c>
    </row>
    <row r="55167" spans="1:50">
      <c r="A55167" s="83" t="s">
        <v>182</v>
      </c>
      <c r="B55167" s="84">
        <v>44484.875</v>
      </c>
      <c r="C55167" s="85">
        <v>44484</v>
      </c>
      <c r="D55167" s="83">
        <v>14</v>
      </c>
      <c r="E55167" s="84">
        <v>44484.583333333336</v>
      </c>
      <c r="F55167" s="86" t="s">
        <v>429</v>
      </c>
      <c r="G55167" s="87" t="s">
        <v>430</v>
      </c>
      <c r="H55167" s="92">
        <v>1378</v>
      </c>
      <c r="I55167" s="92">
        <v>1381</v>
      </c>
      <c r="J55167" s="92">
        <v>778</v>
      </c>
      <c r="K55167" s="92">
        <v>-603</v>
      </c>
      <c r="O55167" s="92">
        <v>1381</v>
      </c>
      <c r="P55167" s="92">
        <v>778</v>
      </c>
      <c r="Q55167" s="92">
        <v>-603</v>
      </c>
      <c r="S55167" s="92">
        <v>292</v>
      </c>
      <c r="V55167" s="92">
        <v>252</v>
      </c>
      <c r="W55167" s="92">
        <v>6</v>
      </c>
      <c r="X55167" s="92">
        <v>117</v>
      </c>
      <c r="Y55167" s="92">
        <v>111</v>
      </c>
      <c r="AK55167" s="92">
        <v>292</v>
      </c>
      <c r="AN55167" s="92">
        <v>252</v>
      </c>
      <c r="AO55167" s="92">
        <v>6</v>
      </c>
      <c r="AP55167" s="92">
        <v>117</v>
      </c>
      <c r="AQ55167" s="92">
        <v>111</v>
      </c>
      <c r="AS55167" s="92">
        <v>-538</v>
      </c>
      <c r="AT55167" s="92">
        <v>-10</v>
      </c>
      <c r="AU55167" s="92">
        <v>47</v>
      </c>
      <c r="AV55167" s="92">
        <v>25</v>
      </c>
      <c r="AW55167" s="92">
        <v>-127</v>
      </c>
      <c r="AX55167" s="92">
        <v>0</v>
      </c>
    </row>
    <row r="55168" spans="1:50">
      <c r="A55168" s="83" t="s">
        <v>182</v>
      </c>
      <c r="B55168" s="84">
        <v>44484.916666666664</v>
      </c>
      <c r="C55168" s="85">
        <v>44484</v>
      </c>
      <c r="D55168" s="83">
        <v>15</v>
      </c>
      <c r="E55168" s="84">
        <v>44484.625</v>
      </c>
      <c r="F55168" s="86" t="s">
        <v>429</v>
      </c>
      <c r="G55168" s="87" t="s">
        <v>430</v>
      </c>
      <c r="H55168" s="92">
        <v>1350</v>
      </c>
      <c r="I55168" s="92">
        <v>1369</v>
      </c>
      <c r="J55168" s="92">
        <v>865</v>
      </c>
      <c r="K55168" s="92">
        <v>-504</v>
      </c>
      <c r="O55168" s="92">
        <v>1369</v>
      </c>
      <c r="P55168" s="92">
        <v>865</v>
      </c>
      <c r="Q55168" s="92">
        <v>-504</v>
      </c>
      <c r="S55168" s="92">
        <v>330</v>
      </c>
      <c r="V55168" s="92">
        <v>315</v>
      </c>
      <c r="W55168" s="92">
        <v>6</v>
      </c>
      <c r="X55168" s="92">
        <v>95</v>
      </c>
      <c r="Y55168" s="92">
        <v>119</v>
      </c>
      <c r="AK55168" s="92">
        <v>330</v>
      </c>
      <c r="AN55168" s="92">
        <v>315</v>
      </c>
      <c r="AO55168" s="92">
        <v>6</v>
      </c>
      <c r="AP55168" s="92">
        <v>95</v>
      </c>
      <c r="AQ55168" s="92">
        <v>119</v>
      </c>
      <c r="AS55168" s="92">
        <v>-452</v>
      </c>
      <c r="AT55168" s="92">
        <v>-10</v>
      </c>
      <c r="AU55168" s="92">
        <v>41</v>
      </c>
      <c r="AV55168" s="92">
        <v>15</v>
      </c>
      <c r="AW55168" s="92">
        <v>-119</v>
      </c>
      <c r="AX55168" s="92">
        <v>21</v>
      </c>
    </row>
    <row r="55169" spans="1:50">
      <c r="A55169" s="83" t="s">
        <v>182</v>
      </c>
      <c r="B55169" s="84">
        <v>44484.958333333336</v>
      </c>
      <c r="C55169" s="85">
        <v>44484</v>
      </c>
      <c r="D55169" s="83">
        <v>16</v>
      </c>
      <c r="E55169" s="84">
        <v>44484.666666666664</v>
      </c>
      <c r="F55169" s="86" t="s">
        <v>429</v>
      </c>
      <c r="G55169" s="87" t="s">
        <v>430</v>
      </c>
      <c r="H55169" s="92">
        <v>1322</v>
      </c>
      <c r="I55169" s="92">
        <v>1346</v>
      </c>
      <c r="J55169" s="92">
        <v>830</v>
      </c>
      <c r="K55169" s="92">
        <v>-516</v>
      </c>
      <c r="O55169" s="92">
        <v>1346</v>
      </c>
      <c r="P55169" s="92">
        <v>830</v>
      </c>
      <c r="Q55169" s="92">
        <v>-516</v>
      </c>
      <c r="S55169" s="92">
        <v>335</v>
      </c>
      <c r="V55169" s="92">
        <v>301</v>
      </c>
      <c r="W55169" s="92">
        <v>6</v>
      </c>
      <c r="X55169" s="92">
        <v>69</v>
      </c>
      <c r="Y55169" s="92">
        <v>119</v>
      </c>
      <c r="AK55169" s="92">
        <v>335</v>
      </c>
      <c r="AN55169" s="92">
        <v>301</v>
      </c>
      <c r="AO55169" s="92">
        <v>6</v>
      </c>
      <c r="AP55169" s="92">
        <v>69</v>
      </c>
      <c r="AQ55169" s="92">
        <v>119</v>
      </c>
      <c r="AS55169" s="92">
        <v>-462</v>
      </c>
      <c r="AT55169" s="92">
        <v>-11</v>
      </c>
      <c r="AU55169" s="92">
        <v>27</v>
      </c>
      <c r="AV55169" s="92">
        <v>7</v>
      </c>
      <c r="AW55169" s="92">
        <v>-113</v>
      </c>
      <c r="AX55169" s="92">
        <v>36</v>
      </c>
    </row>
    <row r="55170" spans="1:50">
      <c r="A55170" s="83" t="s">
        <v>182</v>
      </c>
      <c r="B55170" s="84">
        <v>44485</v>
      </c>
      <c r="C55170" s="85">
        <v>44484</v>
      </c>
      <c r="D55170" s="83">
        <v>17</v>
      </c>
      <c r="E55170" s="84">
        <v>44484.708333333336</v>
      </c>
      <c r="F55170" s="86" t="s">
        <v>429</v>
      </c>
      <c r="G55170" s="87" t="s">
        <v>430</v>
      </c>
      <c r="H55170" s="92">
        <v>1334</v>
      </c>
      <c r="I55170" s="92">
        <v>1363</v>
      </c>
      <c r="J55170" s="92">
        <v>960</v>
      </c>
      <c r="K55170" s="92">
        <v>-403</v>
      </c>
      <c r="O55170" s="92">
        <v>1363</v>
      </c>
      <c r="P55170" s="92">
        <v>960</v>
      </c>
      <c r="Q55170" s="92">
        <v>-403</v>
      </c>
      <c r="S55170" s="92">
        <v>334</v>
      </c>
      <c r="V55170" s="92">
        <v>472</v>
      </c>
      <c r="W55170" s="92">
        <v>5</v>
      </c>
      <c r="X55170" s="92">
        <v>27</v>
      </c>
      <c r="Y55170" s="92">
        <v>122</v>
      </c>
      <c r="AK55170" s="92">
        <v>334</v>
      </c>
      <c r="AN55170" s="92">
        <v>472</v>
      </c>
      <c r="AO55170" s="92">
        <v>5</v>
      </c>
      <c r="AP55170" s="92">
        <v>27</v>
      </c>
      <c r="AQ55170" s="92">
        <v>122</v>
      </c>
      <c r="AS55170" s="92">
        <v>-366</v>
      </c>
      <c r="AT55170" s="92">
        <v>-13</v>
      </c>
      <c r="AU55170" s="92">
        <v>-17</v>
      </c>
      <c r="AV55170" s="92">
        <v>35</v>
      </c>
      <c r="AW55170" s="92">
        <v>-103</v>
      </c>
      <c r="AX55170" s="92">
        <v>61</v>
      </c>
    </row>
    <row r="55171" spans="1:50">
      <c r="A55171" s="83" t="s">
        <v>182</v>
      </c>
      <c r="B55171" s="84">
        <v>44485.041666666664</v>
      </c>
      <c r="C55171" s="85">
        <v>44484</v>
      </c>
      <c r="D55171" s="83">
        <v>18</v>
      </c>
      <c r="E55171" s="84">
        <v>44484.75</v>
      </c>
      <c r="F55171" s="86" t="s">
        <v>429</v>
      </c>
      <c r="G55171" s="87" t="s">
        <v>430</v>
      </c>
      <c r="H55171" s="92">
        <v>1357</v>
      </c>
      <c r="I55171" s="92">
        <v>1379</v>
      </c>
      <c r="J55171" s="92">
        <v>990</v>
      </c>
      <c r="K55171" s="92">
        <v>-389</v>
      </c>
      <c r="O55171" s="92">
        <v>1379</v>
      </c>
      <c r="P55171" s="92">
        <v>990</v>
      </c>
      <c r="Q55171" s="92">
        <v>-389</v>
      </c>
      <c r="S55171" s="92">
        <v>332</v>
      </c>
      <c r="V55171" s="92">
        <v>526</v>
      </c>
      <c r="W55171" s="92">
        <v>0</v>
      </c>
      <c r="X55171" s="92">
        <v>8</v>
      </c>
      <c r="Y55171" s="92">
        <v>124</v>
      </c>
      <c r="AK55171" s="92">
        <v>332</v>
      </c>
      <c r="AN55171" s="92">
        <v>526</v>
      </c>
      <c r="AO55171" s="92">
        <v>0</v>
      </c>
      <c r="AP55171" s="92">
        <v>8</v>
      </c>
      <c r="AQ55171" s="92">
        <v>124</v>
      </c>
      <c r="AS55171" s="92">
        <v>-368</v>
      </c>
      <c r="AT55171" s="92">
        <v>-16</v>
      </c>
      <c r="AU55171" s="92">
        <v>-71</v>
      </c>
      <c r="AV55171" s="92">
        <v>59</v>
      </c>
      <c r="AW55171" s="92">
        <v>-91</v>
      </c>
      <c r="AX55171" s="92">
        <v>98</v>
      </c>
    </row>
    <row r="55172" spans="1:50">
      <c r="A55172" s="83" t="s">
        <v>182</v>
      </c>
      <c r="B55172" s="84">
        <v>44485.083333333336</v>
      </c>
      <c r="C55172" s="85">
        <v>44484</v>
      </c>
      <c r="D55172" s="83">
        <v>19</v>
      </c>
      <c r="E55172" s="84">
        <v>44484.791666666664</v>
      </c>
      <c r="F55172" s="86" t="s">
        <v>429</v>
      </c>
      <c r="G55172" s="87" t="s">
        <v>430</v>
      </c>
      <c r="H55172" s="92">
        <v>1409</v>
      </c>
      <c r="I55172" s="92">
        <v>1404</v>
      </c>
      <c r="J55172" s="92">
        <v>986</v>
      </c>
      <c r="K55172" s="92">
        <v>-418</v>
      </c>
      <c r="O55172" s="92">
        <v>1404</v>
      </c>
      <c r="P55172" s="92">
        <v>986</v>
      </c>
      <c r="Q55172" s="92">
        <v>-418</v>
      </c>
      <c r="S55172" s="92">
        <v>332</v>
      </c>
      <c r="V55172" s="92">
        <v>523</v>
      </c>
      <c r="W55172" s="92">
        <v>0</v>
      </c>
      <c r="X55172" s="92">
        <v>10</v>
      </c>
      <c r="Y55172" s="92">
        <v>121</v>
      </c>
      <c r="AK55172" s="92">
        <v>332</v>
      </c>
      <c r="AN55172" s="92">
        <v>523</v>
      </c>
      <c r="AO55172" s="92">
        <v>0</v>
      </c>
      <c r="AP55172" s="92">
        <v>10</v>
      </c>
      <c r="AQ55172" s="92">
        <v>121</v>
      </c>
      <c r="AS55172" s="92">
        <v>-413</v>
      </c>
      <c r="AT55172" s="92">
        <v>-17</v>
      </c>
      <c r="AU55172" s="92">
        <v>-90</v>
      </c>
      <c r="AV55172" s="92">
        <v>73</v>
      </c>
      <c r="AW55172" s="92">
        <v>-86</v>
      </c>
      <c r="AX55172" s="92">
        <v>115</v>
      </c>
    </row>
    <row r="55173" spans="1:50">
      <c r="A55173" s="83" t="s">
        <v>182</v>
      </c>
      <c r="B55173" s="84">
        <v>44485.125</v>
      </c>
      <c r="C55173" s="85">
        <v>44484</v>
      </c>
      <c r="D55173" s="83">
        <v>20</v>
      </c>
      <c r="E55173" s="84">
        <v>44484.833333333336</v>
      </c>
      <c r="F55173" s="86" t="s">
        <v>429</v>
      </c>
      <c r="G55173" s="87" t="s">
        <v>430</v>
      </c>
      <c r="H55173" s="92">
        <v>1411</v>
      </c>
      <c r="I55173" s="92">
        <v>1379</v>
      </c>
      <c r="J55173" s="92">
        <v>943</v>
      </c>
      <c r="K55173" s="92">
        <v>-436</v>
      </c>
      <c r="O55173" s="92">
        <v>1379</v>
      </c>
      <c r="P55173" s="92">
        <v>943</v>
      </c>
      <c r="Q55173" s="92">
        <v>-436</v>
      </c>
      <c r="S55173" s="92">
        <v>335</v>
      </c>
      <c r="V55173" s="92">
        <v>456</v>
      </c>
      <c r="W55173" s="92">
        <v>0</v>
      </c>
      <c r="X55173" s="92">
        <v>29</v>
      </c>
      <c r="Y55173" s="92">
        <v>123</v>
      </c>
      <c r="AK55173" s="92">
        <v>335</v>
      </c>
      <c r="AN55173" s="92">
        <v>456</v>
      </c>
      <c r="AO55173" s="92">
        <v>0</v>
      </c>
      <c r="AP55173" s="92">
        <v>29</v>
      </c>
      <c r="AQ55173" s="92">
        <v>123</v>
      </c>
      <c r="AS55173" s="92">
        <v>-396</v>
      </c>
      <c r="AT55173" s="92">
        <v>-17</v>
      </c>
      <c r="AU55173" s="92">
        <v>-80</v>
      </c>
      <c r="AV55173" s="92">
        <v>51</v>
      </c>
      <c r="AW55173" s="92">
        <v>-98</v>
      </c>
      <c r="AX55173" s="92">
        <v>104</v>
      </c>
    </row>
    <row r="55174" spans="1:50">
      <c r="A55174" s="83" t="s">
        <v>182</v>
      </c>
      <c r="B55174" s="84">
        <v>44485.166666666664</v>
      </c>
      <c r="C55174" s="85">
        <v>44484</v>
      </c>
      <c r="D55174" s="83">
        <v>21</v>
      </c>
      <c r="E55174" s="84">
        <v>44484.875</v>
      </c>
      <c r="F55174" s="86" t="s">
        <v>429</v>
      </c>
      <c r="G55174" s="87" t="s">
        <v>430</v>
      </c>
      <c r="H55174" s="92">
        <v>1360</v>
      </c>
      <c r="I55174" s="92">
        <v>1333</v>
      </c>
      <c r="J55174" s="92">
        <v>948</v>
      </c>
      <c r="K55174" s="92">
        <v>-385</v>
      </c>
      <c r="O55174" s="92">
        <v>1333</v>
      </c>
      <c r="P55174" s="92">
        <v>948</v>
      </c>
      <c r="Q55174" s="92">
        <v>-385</v>
      </c>
      <c r="S55174" s="92">
        <v>333</v>
      </c>
      <c r="V55174" s="92">
        <v>450</v>
      </c>
      <c r="W55174" s="92">
        <v>0</v>
      </c>
      <c r="X55174" s="92">
        <v>44</v>
      </c>
      <c r="Y55174" s="92">
        <v>121</v>
      </c>
      <c r="AK55174" s="92">
        <v>333</v>
      </c>
      <c r="AN55174" s="92">
        <v>450</v>
      </c>
      <c r="AO55174" s="92">
        <v>0</v>
      </c>
      <c r="AP55174" s="92">
        <v>44</v>
      </c>
      <c r="AQ55174" s="92">
        <v>121</v>
      </c>
      <c r="AS55174" s="92">
        <v>-334</v>
      </c>
      <c r="AT55174" s="92">
        <v>-17</v>
      </c>
      <c r="AU55174" s="92">
        <v>-71</v>
      </c>
      <c r="AV55174" s="92">
        <v>35</v>
      </c>
      <c r="AW55174" s="92">
        <v>-101</v>
      </c>
      <c r="AX55174" s="92">
        <v>103</v>
      </c>
    </row>
    <row r="55175" spans="1:50">
      <c r="A55175" s="83" t="s">
        <v>182</v>
      </c>
      <c r="B55175" s="84">
        <v>44485.208333333336</v>
      </c>
      <c r="C55175" s="85">
        <v>44484</v>
      </c>
      <c r="D55175" s="83">
        <v>22</v>
      </c>
      <c r="E55175" s="84">
        <v>44484.916666666664</v>
      </c>
      <c r="F55175" s="86" t="s">
        <v>429</v>
      </c>
      <c r="G55175" s="87" t="s">
        <v>430</v>
      </c>
      <c r="H55175" s="92">
        <v>1299</v>
      </c>
      <c r="I55175" s="92">
        <v>1270</v>
      </c>
      <c r="J55175" s="92">
        <v>793</v>
      </c>
      <c r="K55175" s="92">
        <v>-477</v>
      </c>
      <c r="O55175" s="92">
        <v>1270</v>
      </c>
      <c r="P55175" s="92">
        <v>793</v>
      </c>
      <c r="Q55175" s="92">
        <v>-477</v>
      </c>
      <c r="S55175" s="92">
        <v>259</v>
      </c>
      <c r="V55175" s="92">
        <v>369</v>
      </c>
      <c r="W55175" s="92">
        <v>0</v>
      </c>
      <c r="X55175" s="92">
        <v>42</v>
      </c>
      <c r="Y55175" s="92">
        <v>123</v>
      </c>
      <c r="AK55175" s="92">
        <v>259</v>
      </c>
      <c r="AN55175" s="92">
        <v>369</v>
      </c>
      <c r="AO55175" s="92">
        <v>0</v>
      </c>
      <c r="AP55175" s="92">
        <v>42</v>
      </c>
      <c r="AQ55175" s="92">
        <v>123</v>
      </c>
      <c r="AS55175" s="92">
        <v>-387</v>
      </c>
      <c r="AT55175" s="92">
        <v>-17</v>
      </c>
      <c r="AU55175" s="92">
        <v>-62</v>
      </c>
      <c r="AV55175" s="92">
        <v>18</v>
      </c>
      <c r="AW55175" s="92">
        <v>-124</v>
      </c>
      <c r="AX55175" s="92">
        <v>95</v>
      </c>
    </row>
    <row r="55176" spans="1:50">
      <c r="A55176" s="83" t="s">
        <v>182</v>
      </c>
      <c r="B55176" s="84">
        <v>44485.25</v>
      </c>
      <c r="C55176" s="85">
        <v>44484</v>
      </c>
      <c r="D55176" s="83">
        <v>23</v>
      </c>
      <c r="E55176" s="84">
        <v>44484.958333333336</v>
      </c>
      <c r="F55176" s="86" t="s">
        <v>429</v>
      </c>
      <c r="G55176" s="87" t="s">
        <v>430</v>
      </c>
      <c r="H55176" s="92">
        <v>1212</v>
      </c>
      <c r="I55176" s="92">
        <v>1202</v>
      </c>
      <c r="J55176" s="92">
        <v>732</v>
      </c>
      <c r="K55176" s="92">
        <v>-470</v>
      </c>
      <c r="O55176" s="92">
        <v>1202</v>
      </c>
      <c r="P55176" s="92">
        <v>732</v>
      </c>
      <c r="Q55176" s="92">
        <v>-470</v>
      </c>
      <c r="S55176" s="92">
        <v>255</v>
      </c>
      <c r="V55176" s="92">
        <v>300</v>
      </c>
      <c r="W55176" s="92">
        <v>0</v>
      </c>
      <c r="X55176" s="92">
        <v>54</v>
      </c>
      <c r="Y55176" s="92">
        <v>123</v>
      </c>
      <c r="AK55176" s="92">
        <v>255</v>
      </c>
      <c r="AN55176" s="92">
        <v>300</v>
      </c>
      <c r="AO55176" s="92">
        <v>0</v>
      </c>
      <c r="AP55176" s="92">
        <v>54</v>
      </c>
      <c r="AQ55176" s="92">
        <v>123</v>
      </c>
      <c r="AS55176" s="92">
        <v>-352</v>
      </c>
      <c r="AT55176" s="92">
        <v>-13</v>
      </c>
      <c r="AU55176" s="92">
        <v>-44</v>
      </c>
      <c r="AV55176" s="92">
        <v>-8</v>
      </c>
      <c r="AW55176" s="92">
        <v>-134</v>
      </c>
      <c r="AX55176" s="92">
        <v>81</v>
      </c>
    </row>
    <row r="55177" spans="1:50">
      <c r="A55177" s="83" t="s">
        <v>182</v>
      </c>
      <c r="B55177" s="84">
        <v>44485.291666666664</v>
      </c>
      <c r="C55177" s="85">
        <v>44484</v>
      </c>
      <c r="D55177" s="83">
        <v>24</v>
      </c>
      <c r="E55177" s="84">
        <v>44485</v>
      </c>
      <c r="F55177" s="86" t="s">
        <v>429</v>
      </c>
      <c r="G55177" s="87" t="s">
        <v>430</v>
      </c>
      <c r="H55177" s="92">
        <v>1141</v>
      </c>
      <c r="I55177" s="92">
        <v>1146</v>
      </c>
      <c r="J55177" s="92">
        <v>644</v>
      </c>
      <c r="K55177" s="92">
        <v>-502</v>
      </c>
      <c r="O55177" s="92">
        <v>1146</v>
      </c>
      <c r="P55177" s="92">
        <v>644</v>
      </c>
      <c r="Q55177" s="92">
        <v>-502</v>
      </c>
      <c r="S55177" s="92">
        <v>251</v>
      </c>
      <c r="V55177" s="92">
        <v>198</v>
      </c>
      <c r="W55177" s="92">
        <v>0</v>
      </c>
      <c r="X55177" s="92">
        <v>72</v>
      </c>
      <c r="Y55177" s="92">
        <v>123</v>
      </c>
      <c r="AK55177" s="92">
        <v>251</v>
      </c>
      <c r="AN55177" s="92">
        <v>198</v>
      </c>
      <c r="AO55177" s="92">
        <v>0</v>
      </c>
      <c r="AP55177" s="92">
        <v>72</v>
      </c>
      <c r="AQ55177" s="92">
        <v>123</v>
      </c>
      <c r="AS55177" s="92">
        <v>-348</v>
      </c>
      <c r="AT55177" s="92">
        <v>-12</v>
      </c>
      <c r="AU55177" s="92">
        <v>-29</v>
      </c>
      <c r="AV55177" s="92">
        <v>-25</v>
      </c>
      <c r="AW55177" s="92">
        <v>-152</v>
      </c>
      <c r="AX55177" s="92">
        <v>64</v>
      </c>
    </row>
    <row r="55178" spans="1:50">
      <c r="A55178" s="83" t="s">
        <v>182</v>
      </c>
      <c r="B55178" s="84">
        <v>44485.333333333336</v>
      </c>
      <c r="C55178" s="85">
        <v>44485</v>
      </c>
      <c r="D55178" s="83">
        <v>1</v>
      </c>
      <c r="E55178" s="84">
        <v>44485.041666666664</v>
      </c>
      <c r="F55178" s="86" t="s">
        <v>429</v>
      </c>
      <c r="G55178" s="87" t="s">
        <v>430</v>
      </c>
      <c r="H55178" s="92">
        <v>1059</v>
      </c>
      <c r="I55178" s="92">
        <v>1097</v>
      </c>
      <c r="J55178" s="92">
        <v>646</v>
      </c>
      <c r="K55178" s="92">
        <v>-451</v>
      </c>
      <c r="O55178" s="92">
        <v>1097</v>
      </c>
      <c r="P55178" s="92">
        <v>646</v>
      </c>
      <c r="Q55178" s="92">
        <v>-451</v>
      </c>
      <c r="S55178" s="92">
        <v>240</v>
      </c>
      <c r="V55178" s="92">
        <v>198</v>
      </c>
      <c r="W55178" s="92">
        <v>0</v>
      </c>
      <c r="X55178" s="92">
        <v>84</v>
      </c>
      <c r="Y55178" s="92">
        <v>124</v>
      </c>
      <c r="AK55178" s="92">
        <v>240</v>
      </c>
      <c r="AN55178" s="92">
        <v>198</v>
      </c>
      <c r="AO55178" s="92">
        <v>0</v>
      </c>
      <c r="AP55178" s="92">
        <v>84</v>
      </c>
      <c r="AQ55178" s="92">
        <v>124</v>
      </c>
      <c r="AS55178" s="92">
        <v>-304</v>
      </c>
      <c r="AT55178" s="92">
        <v>-11</v>
      </c>
      <c r="AU55178" s="92">
        <v>-11</v>
      </c>
      <c r="AV55178" s="92">
        <v>-28</v>
      </c>
      <c r="AW55178" s="92">
        <v>-145</v>
      </c>
      <c r="AX55178" s="92">
        <v>48</v>
      </c>
    </row>
    <row r="55179" spans="1:50">
      <c r="A55179" s="83" t="s">
        <v>182</v>
      </c>
      <c r="B55179" s="84">
        <v>44485.375</v>
      </c>
      <c r="C55179" s="85">
        <v>44485</v>
      </c>
      <c r="D55179" s="83">
        <v>2</v>
      </c>
      <c r="E55179" s="84">
        <v>44485.083333333336</v>
      </c>
      <c r="F55179" s="86" t="s">
        <v>429</v>
      </c>
      <c r="G55179" s="87" t="s">
        <v>430</v>
      </c>
      <c r="H55179" s="92">
        <v>1066</v>
      </c>
      <c r="I55179" s="92">
        <v>1074</v>
      </c>
      <c r="J55179" s="92">
        <v>622</v>
      </c>
      <c r="K55179" s="92">
        <v>-452</v>
      </c>
      <c r="O55179" s="92">
        <v>1074</v>
      </c>
      <c r="P55179" s="92">
        <v>622</v>
      </c>
      <c r="Q55179" s="92">
        <v>-452</v>
      </c>
      <c r="S55179" s="92">
        <v>242</v>
      </c>
      <c r="V55179" s="92">
        <v>201</v>
      </c>
      <c r="W55179" s="92">
        <v>0</v>
      </c>
      <c r="X55179" s="92">
        <v>58</v>
      </c>
      <c r="Y55179" s="92">
        <v>121</v>
      </c>
      <c r="AK55179" s="92">
        <v>242</v>
      </c>
      <c r="AN55179" s="92">
        <v>201</v>
      </c>
      <c r="AO55179" s="92">
        <v>0</v>
      </c>
      <c r="AP55179" s="92">
        <v>58</v>
      </c>
      <c r="AQ55179" s="92">
        <v>121</v>
      </c>
      <c r="AS55179" s="92">
        <v>-272</v>
      </c>
      <c r="AT55179" s="92">
        <v>-10</v>
      </c>
      <c r="AU55179" s="92">
        <v>0</v>
      </c>
      <c r="AV55179" s="92">
        <v>-43</v>
      </c>
      <c r="AW55179" s="92">
        <v>-147</v>
      </c>
      <c r="AX55179" s="92">
        <v>20</v>
      </c>
    </row>
    <row r="55180" spans="1:50">
      <c r="A55180" s="83" t="s">
        <v>182</v>
      </c>
      <c r="B55180" s="84">
        <v>44485.416666666664</v>
      </c>
      <c r="C55180" s="85">
        <v>44485</v>
      </c>
      <c r="D55180" s="83">
        <v>3</v>
      </c>
      <c r="E55180" s="84">
        <v>44485.125</v>
      </c>
      <c r="F55180" s="86" t="s">
        <v>429</v>
      </c>
      <c r="G55180" s="87" t="s">
        <v>430</v>
      </c>
      <c r="H55180" s="92">
        <v>1051</v>
      </c>
      <c r="I55180" s="92">
        <v>1061</v>
      </c>
      <c r="J55180" s="92">
        <v>625</v>
      </c>
      <c r="K55180" s="92">
        <v>-436</v>
      </c>
      <c r="O55180" s="92">
        <v>1061</v>
      </c>
      <c r="P55180" s="92">
        <v>625</v>
      </c>
      <c r="Q55180" s="92">
        <v>-436</v>
      </c>
      <c r="S55180" s="92">
        <v>241</v>
      </c>
      <c r="V55180" s="92">
        <v>199</v>
      </c>
      <c r="W55180" s="92">
        <v>0</v>
      </c>
      <c r="X55180" s="92">
        <v>61</v>
      </c>
      <c r="Y55180" s="92">
        <v>124</v>
      </c>
      <c r="AK55180" s="92">
        <v>241</v>
      </c>
      <c r="AN55180" s="92">
        <v>199</v>
      </c>
      <c r="AO55180" s="92">
        <v>0</v>
      </c>
      <c r="AP55180" s="92">
        <v>61</v>
      </c>
      <c r="AQ55180" s="92">
        <v>124</v>
      </c>
      <c r="AS55180" s="92">
        <v>-272</v>
      </c>
      <c r="AT55180" s="92">
        <v>-11</v>
      </c>
      <c r="AU55180" s="92">
        <v>8</v>
      </c>
      <c r="AV55180" s="92">
        <v>-42</v>
      </c>
      <c r="AW55180" s="92">
        <v>-146</v>
      </c>
      <c r="AX55180" s="92">
        <v>27</v>
      </c>
    </row>
    <row r="55181" spans="1:50">
      <c r="A55181" s="83" t="s">
        <v>182</v>
      </c>
      <c r="B55181" s="84">
        <v>44485.458333333336</v>
      </c>
      <c r="C55181" s="85">
        <v>44485</v>
      </c>
      <c r="D55181" s="83">
        <v>4</v>
      </c>
      <c r="E55181" s="84">
        <v>44485.166666666664</v>
      </c>
      <c r="F55181" s="86" t="s">
        <v>429</v>
      </c>
      <c r="G55181" s="87" t="s">
        <v>430</v>
      </c>
      <c r="H55181" s="92">
        <v>1054</v>
      </c>
      <c r="I55181" s="92">
        <v>1062</v>
      </c>
      <c r="J55181" s="92">
        <v>626</v>
      </c>
      <c r="K55181" s="92">
        <v>-436</v>
      </c>
      <c r="O55181" s="92">
        <v>1062</v>
      </c>
      <c r="P55181" s="92">
        <v>626</v>
      </c>
      <c r="Q55181" s="92">
        <v>-436</v>
      </c>
      <c r="S55181" s="92">
        <v>241</v>
      </c>
      <c r="V55181" s="92">
        <v>199</v>
      </c>
      <c r="W55181" s="92">
        <v>0</v>
      </c>
      <c r="X55181" s="92">
        <v>64</v>
      </c>
      <c r="Y55181" s="92">
        <v>122</v>
      </c>
      <c r="AK55181" s="92">
        <v>241</v>
      </c>
      <c r="AN55181" s="92">
        <v>199</v>
      </c>
      <c r="AO55181" s="92">
        <v>0</v>
      </c>
      <c r="AP55181" s="92">
        <v>64</v>
      </c>
      <c r="AQ55181" s="92">
        <v>122</v>
      </c>
      <c r="AS55181" s="92">
        <v>-286</v>
      </c>
      <c r="AT55181" s="92">
        <v>-11</v>
      </c>
      <c r="AU55181" s="92">
        <v>9</v>
      </c>
      <c r="AV55181" s="92">
        <v>-45</v>
      </c>
      <c r="AW55181" s="92">
        <v>-134</v>
      </c>
      <c r="AX55181" s="92">
        <v>31</v>
      </c>
    </row>
    <row r="55182" spans="1:50">
      <c r="A55182" s="83" t="s">
        <v>182</v>
      </c>
      <c r="B55182" s="84">
        <v>44485.5</v>
      </c>
      <c r="C55182" s="85">
        <v>44485</v>
      </c>
      <c r="D55182" s="83">
        <v>5</v>
      </c>
      <c r="E55182" s="84">
        <v>44485.208333333336</v>
      </c>
      <c r="F55182" s="86" t="s">
        <v>429</v>
      </c>
      <c r="G55182" s="87" t="s">
        <v>430</v>
      </c>
      <c r="H55182" s="92">
        <v>1075</v>
      </c>
      <c r="I55182" s="92">
        <v>1086</v>
      </c>
      <c r="J55182" s="92">
        <v>656</v>
      </c>
      <c r="K55182" s="92">
        <v>-430</v>
      </c>
      <c r="O55182" s="92">
        <v>1086</v>
      </c>
      <c r="P55182" s="92">
        <v>656</v>
      </c>
      <c r="Q55182" s="92">
        <v>-430</v>
      </c>
      <c r="S55182" s="92">
        <v>258</v>
      </c>
      <c r="V55182" s="92">
        <v>199</v>
      </c>
      <c r="W55182" s="92">
        <v>0</v>
      </c>
      <c r="X55182" s="92">
        <v>79</v>
      </c>
      <c r="Y55182" s="92">
        <v>120</v>
      </c>
      <c r="AK55182" s="92">
        <v>258</v>
      </c>
      <c r="AN55182" s="92">
        <v>199</v>
      </c>
      <c r="AO55182" s="92">
        <v>0</v>
      </c>
      <c r="AP55182" s="92">
        <v>79</v>
      </c>
      <c r="AQ55182" s="92">
        <v>120</v>
      </c>
      <c r="AS55182" s="92">
        <v>-296</v>
      </c>
      <c r="AT55182" s="92">
        <v>-12</v>
      </c>
      <c r="AU55182" s="92">
        <v>7</v>
      </c>
      <c r="AV55182" s="92">
        <v>-33</v>
      </c>
      <c r="AW55182" s="92">
        <v>-125</v>
      </c>
      <c r="AX55182" s="92">
        <v>29</v>
      </c>
    </row>
    <row r="55183" spans="1:50">
      <c r="A55183" s="83" t="s">
        <v>182</v>
      </c>
      <c r="B55183" s="84">
        <v>44485.541666666664</v>
      </c>
      <c r="C55183" s="85">
        <v>44485</v>
      </c>
      <c r="D55183" s="83">
        <v>6</v>
      </c>
      <c r="E55183" s="84">
        <v>44485.25</v>
      </c>
      <c r="F55183" s="86" t="s">
        <v>429</v>
      </c>
      <c r="G55183" s="87" t="s">
        <v>430</v>
      </c>
      <c r="H55183" s="92">
        <v>1125</v>
      </c>
      <c r="I55183" s="92">
        <v>1137</v>
      </c>
      <c r="J55183" s="92">
        <v>668</v>
      </c>
      <c r="K55183" s="92">
        <v>-469</v>
      </c>
      <c r="O55183" s="92">
        <v>1137</v>
      </c>
      <c r="P55183" s="92">
        <v>668</v>
      </c>
      <c r="Q55183" s="92">
        <v>-469</v>
      </c>
      <c r="S55183" s="92">
        <v>262</v>
      </c>
      <c r="V55183" s="92">
        <v>199</v>
      </c>
      <c r="W55183" s="92">
        <v>0</v>
      </c>
      <c r="X55183" s="92">
        <v>85</v>
      </c>
      <c r="Y55183" s="92">
        <v>122</v>
      </c>
      <c r="AK55183" s="92">
        <v>262</v>
      </c>
      <c r="AN55183" s="92">
        <v>199</v>
      </c>
      <c r="AO55183" s="92">
        <v>0</v>
      </c>
      <c r="AP55183" s="92">
        <v>85</v>
      </c>
      <c r="AQ55183" s="92">
        <v>122</v>
      </c>
      <c r="AS55183" s="92">
        <v>-342</v>
      </c>
      <c r="AT55183" s="92">
        <v>-12</v>
      </c>
      <c r="AU55183" s="92">
        <v>-3</v>
      </c>
      <c r="AV55183" s="92">
        <v>-31</v>
      </c>
      <c r="AW55183" s="92">
        <v>-116</v>
      </c>
      <c r="AX55183" s="92">
        <v>35</v>
      </c>
    </row>
    <row r="55184" spans="1:50">
      <c r="A55184" s="83" t="s">
        <v>182</v>
      </c>
      <c r="B55184" s="84">
        <v>44485.583333333336</v>
      </c>
      <c r="C55184" s="85">
        <v>44485</v>
      </c>
      <c r="D55184" s="83">
        <v>7</v>
      </c>
      <c r="E55184" s="84">
        <v>44485.291666666664</v>
      </c>
      <c r="F55184" s="86" t="s">
        <v>429</v>
      </c>
      <c r="G55184" s="87" t="s">
        <v>430</v>
      </c>
      <c r="H55184" s="92">
        <v>1199</v>
      </c>
      <c r="I55184" s="92">
        <v>1203</v>
      </c>
      <c r="J55184" s="92">
        <v>782</v>
      </c>
      <c r="K55184" s="92">
        <v>-421</v>
      </c>
      <c r="O55184" s="92">
        <v>1203</v>
      </c>
      <c r="P55184" s="92">
        <v>782</v>
      </c>
      <c r="Q55184" s="92">
        <v>-421</v>
      </c>
      <c r="S55184" s="92">
        <v>326</v>
      </c>
      <c r="V55184" s="92">
        <v>255</v>
      </c>
      <c r="W55184" s="92">
        <v>0</v>
      </c>
      <c r="X55184" s="92">
        <v>80</v>
      </c>
      <c r="Y55184" s="92">
        <v>121</v>
      </c>
      <c r="AK55184" s="92">
        <v>326</v>
      </c>
      <c r="AN55184" s="92">
        <v>255</v>
      </c>
      <c r="AO55184" s="92">
        <v>0</v>
      </c>
      <c r="AP55184" s="92">
        <v>80</v>
      </c>
      <c r="AQ55184" s="92">
        <v>121</v>
      </c>
      <c r="AS55184" s="92">
        <v>-343</v>
      </c>
      <c r="AT55184" s="92">
        <v>-14</v>
      </c>
      <c r="AU55184" s="92">
        <v>-16</v>
      </c>
      <c r="AV55184" s="92">
        <v>-2</v>
      </c>
      <c r="AW55184" s="92">
        <v>-101</v>
      </c>
      <c r="AX55184" s="92">
        <v>55</v>
      </c>
    </row>
    <row r="55185" spans="1:50">
      <c r="A55185" s="83" t="s">
        <v>182</v>
      </c>
      <c r="B55185" s="84">
        <v>44485.625</v>
      </c>
      <c r="C55185" s="85">
        <v>44485</v>
      </c>
      <c r="D55185" s="83">
        <v>8</v>
      </c>
      <c r="E55185" s="84">
        <v>44485.333333333336</v>
      </c>
      <c r="F55185" s="86" t="s">
        <v>429</v>
      </c>
      <c r="G55185" s="87" t="s">
        <v>430</v>
      </c>
      <c r="H55185" s="92">
        <v>1252</v>
      </c>
      <c r="I55185" s="92">
        <v>1276</v>
      </c>
      <c r="J55185" s="92">
        <v>817</v>
      </c>
      <c r="K55185" s="92">
        <v>-459</v>
      </c>
      <c r="O55185" s="92">
        <v>1276</v>
      </c>
      <c r="P55185" s="92">
        <v>817</v>
      </c>
      <c r="Q55185" s="92">
        <v>-459</v>
      </c>
      <c r="S55185" s="92">
        <v>335</v>
      </c>
      <c r="V55185" s="92">
        <v>267</v>
      </c>
      <c r="W55185" s="92">
        <v>1</v>
      </c>
      <c r="X55185" s="92">
        <v>88</v>
      </c>
      <c r="Y55185" s="92">
        <v>126</v>
      </c>
      <c r="AK55185" s="92">
        <v>335</v>
      </c>
      <c r="AN55185" s="92">
        <v>267</v>
      </c>
      <c r="AO55185" s="92">
        <v>1</v>
      </c>
      <c r="AP55185" s="92">
        <v>88</v>
      </c>
      <c r="AQ55185" s="92">
        <v>126</v>
      </c>
      <c r="AS55185" s="92">
        <v>-337</v>
      </c>
      <c r="AT55185" s="92">
        <v>-14</v>
      </c>
      <c r="AU55185" s="92">
        <v>-10</v>
      </c>
      <c r="AV55185" s="92">
        <v>-38</v>
      </c>
      <c r="AW55185" s="92">
        <v>-105</v>
      </c>
      <c r="AX55185" s="92">
        <v>45</v>
      </c>
    </row>
    <row r="55186" spans="1:50">
      <c r="A55186" s="83" t="s">
        <v>182</v>
      </c>
      <c r="B55186" s="84">
        <v>44485.666666666664</v>
      </c>
      <c r="C55186" s="85">
        <v>44485</v>
      </c>
      <c r="D55186" s="83">
        <v>9</v>
      </c>
      <c r="E55186" s="84">
        <v>44485.375</v>
      </c>
      <c r="F55186" s="86" t="s">
        <v>429</v>
      </c>
      <c r="G55186" s="87" t="s">
        <v>430</v>
      </c>
      <c r="H55186" s="92">
        <v>1305</v>
      </c>
      <c r="I55186" s="92">
        <v>1320</v>
      </c>
      <c r="J55186" s="92">
        <v>830</v>
      </c>
      <c r="K55186" s="92">
        <v>-490</v>
      </c>
      <c r="O55186" s="92">
        <v>1320</v>
      </c>
      <c r="P55186" s="92">
        <v>830</v>
      </c>
      <c r="Q55186" s="92">
        <v>-490</v>
      </c>
      <c r="S55186" s="92">
        <v>334</v>
      </c>
      <c r="V55186" s="92">
        <v>267</v>
      </c>
      <c r="W55186" s="92">
        <v>11</v>
      </c>
      <c r="X55186" s="92">
        <v>95</v>
      </c>
      <c r="Y55186" s="92">
        <v>123</v>
      </c>
      <c r="AK55186" s="92">
        <v>334</v>
      </c>
      <c r="AN55186" s="92">
        <v>267</v>
      </c>
      <c r="AO55186" s="92">
        <v>11</v>
      </c>
      <c r="AP55186" s="92">
        <v>95</v>
      </c>
      <c r="AQ55186" s="92">
        <v>123</v>
      </c>
      <c r="AS55186" s="92">
        <v>-324</v>
      </c>
      <c r="AT55186" s="92">
        <v>-11</v>
      </c>
      <c r="AU55186" s="92">
        <v>10</v>
      </c>
      <c r="AV55186" s="92">
        <v>-76</v>
      </c>
      <c r="AW55186" s="92">
        <v>-115</v>
      </c>
      <c r="AX55186" s="92">
        <v>26</v>
      </c>
    </row>
    <row r="55187" spans="1:50">
      <c r="A55187" s="83" t="s">
        <v>182</v>
      </c>
      <c r="B55187" s="84">
        <v>44485.708333333336</v>
      </c>
      <c r="C55187" s="85">
        <v>44485</v>
      </c>
      <c r="D55187" s="83">
        <v>10</v>
      </c>
      <c r="E55187" s="84">
        <v>44485.416666666664</v>
      </c>
      <c r="F55187" s="86" t="s">
        <v>429</v>
      </c>
      <c r="G55187" s="87" t="s">
        <v>430</v>
      </c>
      <c r="H55187" s="92">
        <v>1323</v>
      </c>
      <c r="I55187" s="92">
        <v>1317</v>
      </c>
      <c r="J55187" s="92">
        <v>825</v>
      </c>
      <c r="K55187" s="92">
        <v>-492</v>
      </c>
      <c r="O55187" s="92">
        <v>1317</v>
      </c>
      <c r="P55187" s="92">
        <v>825</v>
      </c>
      <c r="Q55187" s="92">
        <v>-492</v>
      </c>
      <c r="S55187" s="92">
        <v>331</v>
      </c>
      <c r="V55187" s="92">
        <v>272</v>
      </c>
      <c r="W55187" s="92">
        <v>15</v>
      </c>
      <c r="X55187" s="92">
        <v>81</v>
      </c>
      <c r="Y55187" s="92">
        <v>126</v>
      </c>
      <c r="AK55187" s="92">
        <v>331</v>
      </c>
      <c r="AN55187" s="92">
        <v>272</v>
      </c>
      <c r="AO55187" s="92">
        <v>15</v>
      </c>
      <c r="AP55187" s="92">
        <v>81</v>
      </c>
      <c r="AQ55187" s="92">
        <v>126</v>
      </c>
      <c r="AS55187" s="92">
        <v>-324</v>
      </c>
      <c r="AT55187" s="92">
        <v>-10</v>
      </c>
      <c r="AU55187" s="92">
        <v>12</v>
      </c>
      <c r="AV55187" s="92">
        <v>-83</v>
      </c>
      <c r="AW55187" s="92">
        <v>-112</v>
      </c>
      <c r="AX55187" s="92">
        <v>25</v>
      </c>
    </row>
    <row r="55188" spans="1:50">
      <c r="A55188" s="83" t="s">
        <v>182</v>
      </c>
      <c r="B55188" s="84">
        <v>44485.75</v>
      </c>
      <c r="C55188" s="85">
        <v>44485</v>
      </c>
      <c r="D55188" s="83">
        <v>11</v>
      </c>
      <c r="E55188" s="84">
        <v>44485.458333333336</v>
      </c>
      <c r="F55188" s="86" t="s">
        <v>429</v>
      </c>
      <c r="G55188" s="87" t="s">
        <v>430</v>
      </c>
      <c r="H55188" s="92">
        <v>1296</v>
      </c>
      <c r="I55188" s="92">
        <v>1292</v>
      </c>
      <c r="J55188" s="92">
        <v>743</v>
      </c>
      <c r="K55188" s="92">
        <v>-549</v>
      </c>
      <c r="O55188" s="92">
        <v>1292</v>
      </c>
      <c r="P55188" s="92">
        <v>743</v>
      </c>
      <c r="Q55188" s="92">
        <v>-549</v>
      </c>
      <c r="S55188" s="92">
        <v>286</v>
      </c>
      <c r="V55188" s="92">
        <v>253</v>
      </c>
      <c r="W55188" s="92">
        <v>15</v>
      </c>
      <c r="X55188" s="92">
        <v>64</v>
      </c>
      <c r="Y55188" s="92">
        <v>125</v>
      </c>
      <c r="AK55188" s="92">
        <v>286</v>
      </c>
      <c r="AN55188" s="92">
        <v>253</v>
      </c>
      <c r="AO55188" s="92">
        <v>15</v>
      </c>
      <c r="AP55188" s="92">
        <v>64</v>
      </c>
      <c r="AQ55188" s="92">
        <v>125</v>
      </c>
      <c r="AS55188" s="92">
        <v>-344</v>
      </c>
      <c r="AT55188" s="92">
        <v>-9</v>
      </c>
      <c r="AU55188" s="92">
        <v>20</v>
      </c>
      <c r="AV55188" s="92">
        <v>-99</v>
      </c>
      <c r="AW55188" s="92">
        <v>-126</v>
      </c>
      <c r="AX55188" s="92">
        <v>9</v>
      </c>
    </row>
    <row r="55189" spans="1:50">
      <c r="A55189" s="83" t="s">
        <v>182</v>
      </c>
      <c r="B55189" s="84">
        <v>44485.791666666664</v>
      </c>
      <c r="C55189" s="85">
        <v>44485</v>
      </c>
      <c r="D55189" s="83">
        <v>12</v>
      </c>
      <c r="E55189" s="84">
        <v>44485.5</v>
      </c>
      <c r="F55189" s="86" t="s">
        <v>429</v>
      </c>
      <c r="G55189" s="87" t="s">
        <v>430</v>
      </c>
      <c r="H55189" s="92">
        <v>1280</v>
      </c>
      <c r="I55189" s="92">
        <v>1261</v>
      </c>
      <c r="J55189" s="92">
        <v>677</v>
      </c>
      <c r="K55189" s="92">
        <v>-584</v>
      </c>
      <c r="O55189" s="92">
        <v>1261</v>
      </c>
      <c r="P55189" s="92">
        <v>677</v>
      </c>
      <c r="Q55189" s="92">
        <v>-584</v>
      </c>
      <c r="S55189" s="92">
        <v>240</v>
      </c>
      <c r="V55189" s="92">
        <v>257</v>
      </c>
      <c r="W55189" s="92">
        <v>14</v>
      </c>
      <c r="X55189" s="92">
        <v>41</v>
      </c>
      <c r="Y55189" s="92">
        <v>125</v>
      </c>
      <c r="AK55189" s="92">
        <v>240</v>
      </c>
      <c r="AN55189" s="92">
        <v>257</v>
      </c>
      <c r="AO55189" s="92">
        <v>14</v>
      </c>
      <c r="AP55189" s="92">
        <v>41</v>
      </c>
      <c r="AQ55189" s="92">
        <v>125</v>
      </c>
      <c r="AS55189" s="92">
        <v>-359</v>
      </c>
      <c r="AT55189" s="92">
        <v>-10</v>
      </c>
      <c r="AU55189" s="92">
        <v>17</v>
      </c>
      <c r="AV55189" s="92">
        <v>-105</v>
      </c>
      <c r="AW55189" s="92">
        <v>-133</v>
      </c>
      <c r="AX55189" s="92">
        <v>6</v>
      </c>
    </row>
    <row r="55190" spans="1:50">
      <c r="A55190" s="83" t="s">
        <v>182</v>
      </c>
      <c r="B55190" s="84">
        <v>44485.833333333336</v>
      </c>
      <c r="C55190" s="85">
        <v>44485</v>
      </c>
      <c r="D55190" s="83">
        <v>13</v>
      </c>
      <c r="E55190" s="84">
        <v>44485.541666666664</v>
      </c>
      <c r="F55190" s="86" t="s">
        <v>429</v>
      </c>
      <c r="G55190" s="87" t="s">
        <v>430</v>
      </c>
      <c r="H55190" s="92">
        <v>1244</v>
      </c>
      <c r="I55190" s="92">
        <v>1232</v>
      </c>
      <c r="J55190" s="92">
        <v>663</v>
      </c>
      <c r="K55190" s="92">
        <v>-569</v>
      </c>
      <c r="O55190" s="92">
        <v>1232</v>
      </c>
      <c r="P55190" s="92">
        <v>663</v>
      </c>
      <c r="Q55190" s="92">
        <v>-569</v>
      </c>
      <c r="S55190" s="92">
        <v>232</v>
      </c>
      <c r="V55190" s="92">
        <v>258</v>
      </c>
      <c r="W55190" s="92">
        <v>14</v>
      </c>
      <c r="X55190" s="92">
        <v>35</v>
      </c>
      <c r="Y55190" s="92">
        <v>124</v>
      </c>
      <c r="AK55190" s="92">
        <v>232</v>
      </c>
      <c r="AN55190" s="92">
        <v>258</v>
      </c>
      <c r="AO55190" s="92">
        <v>14</v>
      </c>
      <c r="AP55190" s="92">
        <v>35</v>
      </c>
      <c r="AQ55190" s="92">
        <v>124</v>
      </c>
      <c r="AS55190" s="92">
        <v>-361</v>
      </c>
      <c r="AT55190" s="92">
        <v>-9</v>
      </c>
      <c r="AU55190" s="92">
        <v>30</v>
      </c>
      <c r="AV55190" s="92">
        <v>-103</v>
      </c>
      <c r="AW55190" s="92">
        <v>-126</v>
      </c>
      <c r="AX55190" s="92">
        <v>0</v>
      </c>
    </row>
    <row r="55191" spans="1:50">
      <c r="A55191" s="83" t="s">
        <v>182</v>
      </c>
      <c r="B55191" s="84">
        <v>44485.875</v>
      </c>
      <c r="C55191" s="85">
        <v>44485</v>
      </c>
      <c r="D55191" s="83">
        <v>14</v>
      </c>
      <c r="E55191" s="84">
        <v>44485.583333333336</v>
      </c>
      <c r="F55191" s="86" t="s">
        <v>429</v>
      </c>
      <c r="G55191" s="87" t="s">
        <v>430</v>
      </c>
      <c r="H55191" s="92">
        <v>1222</v>
      </c>
      <c r="I55191" s="92">
        <v>1206</v>
      </c>
      <c r="J55191" s="92">
        <v>669</v>
      </c>
      <c r="K55191" s="92">
        <v>-537</v>
      </c>
      <c r="O55191" s="92">
        <v>1206</v>
      </c>
      <c r="P55191" s="92">
        <v>669</v>
      </c>
      <c r="Q55191" s="92">
        <v>-537</v>
      </c>
      <c r="S55191" s="92">
        <v>229</v>
      </c>
      <c r="V55191" s="92">
        <v>257</v>
      </c>
      <c r="W55191" s="92">
        <v>13</v>
      </c>
      <c r="X55191" s="92">
        <v>48</v>
      </c>
      <c r="Y55191" s="92">
        <v>122</v>
      </c>
      <c r="AK55191" s="92">
        <v>229</v>
      </c>
      <c r="AN55191" s="92">
        <v>257</v>
      </c>
      <c r="AO55191" s="92">
        <v>13</v>
      </c>
      <c r="AP55191" s="92">
        <v>48</v>
      </c>
      <c r="AQ55191" s="92">
        <v>122</v>
      </c>
      <c r="AS55191" s="92">
        <v>-340</v>
      </c>
      <c r="AT55191" s="92">
        <v>-10</v>
      </c>
      <c r="AU55191" s="92">
        <v>32</v>
      </c>
      <c r="AV55191" s="92">
        <v>-101</v>
      </c>
      <c r="AW55191" s="92">
        <v>-119</v>
      </c>
      <c r="AX55191" s="92">
        <v>1</v>
      </c>
    </row>
    <row r="55192" spans="1:50">
      <c r="A55192" s="83" t="s">
        <v>182</v>
      </c>
      <c r="B55192" s="84">
        <v>44485.916666666664</v>
      </c>
      <c r="C55192" s="85">
        <v>44485</v>
      </c>
      <c r="D55192" s="83">
        <v>15</v>
      </c>
      <c r="E55192" s="84">
        <v>44485.625</v>
      </c>
      <c r="F55192" s="86" t="s">
        <v>429</v>
      </c>
      <c r="G55192" s="87" t="s">
        <v>430</v>
      </c>
      <c r="H55192" s="92">
        <v>1209</v>
      </c>
      <c r="I55192" s="92">
        <v>1190</v>
      </c>
      <c r="J55192" s="92">
        <v>664</v>
      </c>
      <c r="K55192" s="92">
        <v>-526</v>
      </c>
      <c r="O55192" s="92">
        <v>1190</v>
      </c>
      <c r="P55192" s="92">
        <v>664</v>
      </c>
      <c r="Q55192" s="92">
        <v>-526</v>
      </c>
      <c r="S55192" s="92">
        <v>227</v>
      </c>
      <c r="V55192" s="92">
        <v>253</v>
      </c>
      <c r="W55192" s="92">
        <v>14</v>
      </c>
      <c r="X55192" s="92">
        <v>45</v>
      </c>
      <c r="Y55192" s="92">
        <v>125</v>
      </c>
      <c r="AK55192" s="92">
        <v>227</v>
      </c>
      <c r="AN55192" s="92">
        <v>253</v>
      </c>
      <c r="AO55192" s="92">
        <v>14</v>
      </c>
      <c r="AP55192" s="92">
        <v>45</v>
      </c>
      <c r="AQ55192" s="92">
        <v>125</v>
      </c>
      <c r="AS55192" s="92">
        <v>-331</v>
      </c>
      <c r="AT55192" s="92">
        <v>-10</v>
      </c>
      <c r="AU55192" s="92">
        <v>32</v>
      </c>
      <c r="AV55192" s="92">
        <v>-101</v>
      </c>
      <c r="AW55192" s="92">
        <v>-117</v>
      </c>
      <c r="AX55192" s="92">
        <v>1</v>
      </c>
    </row>
    <row r="55193" spans="1:50">
      <c r="A55193" s="83" t="s">
        <v>182</v>
      </c>
      <c r="B55193" s="84">
        <v>44485.958333333336</v>
      </c>
      <c r="C55193" s="85">
        <v>44485</v>
      </c>
      <c r="D55193" s="83">
        <v>16</v>
      </c>
      <c r="E55193" s="84">
        <v>44485.666666666664</v>
      </c>
      <c r="F55193" s="86" t="s">
        <v>429</v>
      </c>
      <c r="G55193" s="87" t="s">
        <v>430</v>
      </c>
      <c r="H55193" s="92">
        <v>1204</v>
      </c>
      <c r="I55193" s="92">
        <v>1191</v>
      </c>
      <c r="J55193" s="92">
        <v>655</v>
      </c>
      <c r="K55193" s="92">
        <v>-536</v>
      </c>
      <c r="O55193" s="92">
        <v>1191</v>
      </c>
      <c r="P55193" s="92">
        <v>655</v>
      </c>
      <c r="Q55193" s="92">
        <v>-536</v>
      </c>
      <c r="S55193" s="92">
        <v>226</v>
      </c>
      <c r="V55193" s="92">
        <v>265</v>
      </c>
      <c r="W55193" s="92">
        <v>13</v>
      </c>
      <c r="X55193" s="92">
        <v>30</v>
      </c>
      <c r="Y55193" s="92">
        <v>121</v>
      </c>
      <c r="AK55193" s="92">
        <v>226</v>
      </c>
      <c r="AN55193" s="92">
        <v>265</v>
      </c>
      <c r="AO55193" s="92">
        <v>13</v>
      </c>
      <c r="AP55193" s="92">
        <v>30</v>
      </c>
      <c r="AQ55193" s="92">
        <v>121</v>
      </c>
      <c r="AS55193" s="92">
        <v>-331</v>
      </c>
      <c r="AT55193" s="92">
        <v>-9</v>
      </c>
      <c r="AU55193" s="92">
        <v>28</v>
      </c>
      <c r="AV55193" s="92">
        <v>-107</v>
      </c>
      <c r="AW55193" s="92">
        <v>-114</v>
      </c>
      <c r="AX55193" s="92">
        <v>-3</v>
      </c>
    </row>
    <row r="55194" spans="1:50">
      <c r="A55194" s="83" t="s">
        <v>182</v>
      </c>
      <c r="B55194" s="84">
        <v>44486</v>
      </c>
      <c r="C55194" s="85">
        <v>44485</v>
      </c>
      <c r="D55194" s="83">
        <v>17</v>
      </c>
      <c r="E55194" s="84">
        <v>44485.708333333336</v>
      </c>
      <c r="F55194" s="86" t="s">
        <v>429</v>
      </c>
      <c r="G55194" s="87" t="s">
        <v>430</v>
      </c>
      <c r="H55194" s="92">
        <v>1225</v>
      </c>
      <c r="I55194" s="92">
        <v>1201</v>
      </c>
      <c r="J55194" s="92">
        <v>723</v>
      </c>
      <c r="K55194" s="92">
        <v>-478</v>
      </c>
      <c r="O55194" s="92">
        <v>1201</v>
      </c>
      <c r="P55194" s="92">
        <v>723</v>
      </c>
      <c r="Q55194" s="92">
        <v>-478</v>
      </c>
      <c r="S55194" s="92">
        <v>233</v>
      </c>
      <c r="V55194" s="92">
        <v>335</v>
      </c>
      <c r="W55194" s="92">
        <v>10</v>
      </c>
      <c r="X55194" s="92">
        <v>20</v>
      </c>
      <c r="Y55194" s="92">
        <v>125</v>
      </c>
      <c r="AK55194" s="92">
        <v>233</v>
      </c>
      <c r="AN55194" s="92">
        <v>335</v>
      </c>
      <c r="AO55194" s="92">
        <v>10</v>
      </c>
      <c r="AP55194" s="92">
        <v>20</v>
      </c>
      <c r="AQ55194" s="92">
        <v>125</v>
      </c>
      <c r="AS55194" s="92">
        <v>-335</v>
      </c>
      <c r="AT55194" s="92">
        <v>-13</v>
      </c>
      <c r="AU55194" s="92">
        <v>-6</v>
      </c>
      <c r="AV55194" s="92">
        <v>-61</v>
      </c>
      <c r="AW55194" s="92">
        <v>-96</v>
      </c>
      <c r="AX55194" s="92">
        <v>33</v>
      </c>
    </row>
    <row r="55195" spans="1:50">
      <c r="A55195" s="83" t="s">
        <v>182</v>
      </c>
      <c r="B55195" s="84">
        <v>44486.041666666664</v>
      </c>
      <c r="C55195" s="85">
        <v>44485</v>
      </c>
      <c r="D55195" s="83">
        <v>18</v>
      </c>
      <c r="E55195" s="84">
        <v>44485.75</v>
      </c>
      <c r="F55195" s="86" t="s">
        <v>429</v>
      </c>
      <c r="G55195" s="87" t="s">
        <v>430</v>
      </c>
      <c r="H55195" s="92">
        <v>1256</v>
      </c>
      <c r="I55195" s="92">
        <v>1236</v>
      </c>
      <c r="J55195" s="92">
        <v>749</v>
      </c>
      <c r="K55195" s="92">
        <v>-487</v>
      </c>
      <c r="O55195" s="92">
        <v>1236</v>
      </c>
      <c r="P55195" s="92">
        <v>749</v>
      </c>
      <c r="Q55195" s="92">
        <v>-487</v>
      </c>
      <c r="S55195" s="92">
        <v>250</v>
      </c>
      <c r="V55195" s="92">
        <v>361</v>
      </c>
      <c r="W55195" s="92">
        <v>1</v>
      </c>
      <c r="X55195" s="92">
        <v>14</v>
      </c>
      <c r="Y55195" s="92">
        <v>123</v>
      </c>
      <c r="AK55195" s="92">
        <v>250</v>
      </c>
      <c r="AN55195" s="92">
        <v>361</v>
      </c>
      <c r="AO55195" s="92">
        <v>1</v>
      </c>
      <c r="AP55195" s="92">
        <v>14</v>
      </c>
      <c r="AQ55195" s="92">
        <v>123</v>
      </c>
      <c r="AS55195" s="92">
        <v>-433</v>
      </c>
      <c r="AT55195" s="92">
        <v>-18</v>
      </c>
      <c r="AU55195" s="92">
        <v>-54</v>
      </c>
      <c r="AV55195" s="92">
        <v>15</v>
      </c>
      <c r="AW55195" s="92">
        <v>-79</v>
      </c>
      <c r="AX55195" s="92">
        <v>82</v>
      </c>
    </row>
    <row r="55196" spans="1:50">
      <c r="A55196" s="83" t="s">
        <v>182</v>
      </c>
      <c r="B55196" s="84">
        <v>44486.083333333336</v>
      </c>
      <c r="C55196" s="85">
        <v>44485</v>
      </c>
      <c r="D55196" s="83">
        <v>19</v>
      </c>
      <c r="E55196" s="84">
        <v>44485.791666666664</v>
      </c>
      <c r="F55196" s="86" t="s">
        <v>429</v>
      </c>
      <c r="G55196" s="87" t="s">
        <v>430</v>
      </c>
      <c r="H55196" s="92">
        <v>1289</v>
      </c>
      <c r="I55196" s="92">
        <v>1267</v>
      </c>
      <c r="J55196" s="92">
        <v>758</v>
      </c>
      <c r="K55196" s="92">
        <v>-509</v>
      </c>
      <c r="O55196" s="92">
        <v>1267</v>
      </c>
      <c r="P55196" s="92">
        <v>758</v>
      </c>
      <c r="Q55196" s="92">
        <v>-509</v>
      </c>
      <c r="S55196" s="92">
        <v>256</v>
      </c>
      <c r="V55196" s="92">
        <v>353</v>
      </c>
      <c r="W55196" s="92">
        <v>0</v>
      </c>
      <c r="X55196" s="92">
        <v>31</v>
      </c>
      <c r="Y55196" s="92">
        <v>118</v>
      </c>
      <c r="AK55196" s="92">
        <v>256</v>
      </c>
      <c r="AN55196" s="92">
        <v>353</v>
      </c>
      <c r="AO55196" s="92">
        <v>0</v>
      </c>
      <c r="AP55196" s="92">
        <v>31</v>
      </c>
      <c r="AQ55196" s="92">
        <v>118</v>
      </c>
      <c r="AS55196" s="92">
        <v>-448</v>
      </c>
      <c r="AT55196" s="92">
        <v>-17</v>
      </c>
      <c r="AU55196" s="92">
        <v>-49</v>
      </c>
      <c r="AV55196" s="92">
        <v>15</v>
      </c>
      <c r="AW55196" s="92">
        <v>-66</v>
      </c>
      <c r="AX55196" s="92">
        <v>56</v>
      </c>
    </row>
    <row r="55197" spans="1:50">
      <c r="A55197" s="83" t="s">
        <v>182</v>
      </c>
      <c r="B55197" s="84">
        <v>44486.125</v>
      </c>
      <c r="C55197" s="85">
        <v>44485</v>
      </c>
      <c r="D55197" s="83">
        <v>20</v>
      </c>
      <c r="E55197" s="84">
        <v>44485.833333333336</v>
      </c>
      <c r="F55197" s="86" t="s">
        <v>429</v>
      </c>
      <c r="G55197" s="87" t="s">
        <v>430</v>
      </c>
      <c r="H55197" s="92">
        <v>1286</v>
      </c>
      <c r="I55197" s="92">
        <v>1260</v>
      </c>
      <c r="J55197" s="92">
        <v>798</v>
      </c>
      <c r="K55197" s="92">
        <v>-462</v>
      </c>
      <c r="O55197" s="92">
        <v>1260</v>
      </c>
      <c r="P55197" s="92">
        <v>798</v>
      </c>
      <c r="Q55197" s="92">
        <v>-462</v>
      </c>
      <c r="S55197" s="92">
        <v>261</v>
      </c>
      <c r="V55197" s="92">
        <v>358</v>
      </c>
      <c r="W55197" s="92">
        <v>0</v>
      </c>
      <c r="X55197" s="92">
        <v>58</v>
      </c>
      <c r="Y55197" s="92">
        <v>121</v>
      </c>
      <c r="AK55197" s="92">
        <v>261</v>
      </c>
      <c r="AN55197" s="92">
        <v>358</v>
      </c>
      <c r="AO55197" s="92">
        <v>0</v>
      </c>
      <c r="AP55197" s="92">
        <v>58</v>
      </c>
      <c r="AQ55197" s="92">
        <v>121</v>
      </c>
      <c r="AS55197" s="92">
        <v>-370</v>
      </c>
      <c r="AT55197" s="92">
        <v>-16</v>
      </c>
      <c r="AU55197" s="92">
        <v>-33</v>
      </c>
      <c r="AV55197" s="92">
        <v>34</v>
      </c>
      <c r="AW55197" s="92">
        <v>-78</v>
      </c>
      <c r="AX55197" s="92">
        <v>1</v>
      </c>
    </row>
    <row r="55198" spans="1:50">
      <c r="A55198" s="83" t="s">
        <v>182</v>
      </c>
      <c r="B55198" s="84">
        <v>44486.166666666664</v>
      </c>
      <c r="C55198" s="85">
        <v>44485</v>
      </c>
      <c r="D55198" s="83">
        <v>21</v>
      </c>
      <c r="E55198" s="84">
        <v>44485.875</v>
      </c>
      <c r="F55198" s="86" t="s">
        <v>429</v>
      </c>
      <c r="G55198" s="87" t="s">
        <v>430</v>
      </c>
      <c r="H55198" s="92">
        <v>1251</v>
      </c>
      <c r="I55198" s="92">
        <v>1224</v>
      </c>
      <c r="J55198" s="92">
        <v>847</v>
      </c>
      <c r="K55198" s="92">
        <v>-377</v>
      </c>
      <c r="O55198" s="92">
        <v>1224</v>
      </c>
      <c r="P55198" s="92">
        <v>847</v>
      </c>
      <c r="Q55198" s="92">
        <v>-377</v>
      </c>
      <c r="S55198" s="92">
        <v>258</v>
      </c>
      <c r="V55198" s="92">
        <v>353</v>
      </c>
      <c r="W55198" s="92">
        <v>0</v>
      </c>
      <c r="X55198" s="92">
        <v>119</v>
      </c>
      <c r="Y55198" s="92">
        <v>117</v>
      </c>
      <c r="AK55198" s="92">
        <v>258</v>
      </c>
      <c r="AN55198" s="92">
        <v>353</v>
      </c>
      <c r="AO55198" s="92">
        <v>0</v>
      </c>
      <c r="AP55198" s="92">
        <v>119</v>
      </c>
      <c r="AQ55198" s="92">
        <v>117</v>
      </c>
      <c r="AS55198" s="92">
        <v>-276</v>
      </c>
      <c r="AT55198" s="92">
        <v>-15</v>
      </c>
      <c r="AU55198" s="92">
        <v>3</v>
      </c>
      <c r="AV55198" s="92">
        <v>26</v>
      </c>
      <c r="AW55198" s="92">
        <v>-78</v>
      </c>
      <c r="AX55198" s="92">
        <v>-37</v>
      </c>
    </row>
    <row r="55199" spans="1:50">
      <c r="A55199" s="83" t="s">
        <v>182</v>
      </c>
      <c r="B55199" s="84">
        <v>44486.208333333336</v>
      </c>
      <c r="C55199" s="85">
        <v>44485</v>
      </c>
      <c r="D55199" s="83">
        <v>22</v>
      </c>
      <c r="E55199" s="84">
        <v>44485.916666666664</v>
      </c>
      <c r="F55199" s="86" t="s">
        <v>429</v>
      </c>
      <c r="G55199" s="87" t="s">
        <v>430</v>
      </c>
      <c r="H55199" s="92">
        <v>1201</v>
      </c>
      <c r="I55199" s="92">
        <v>1186</v>
      </c>
      <c r="J55199" s="92">
        <v>738</v>
      </c>
      <c r="K55199" s="92">
        <v>-448</v>
      </c>
      <c r="O55199" s="92">
        <v>1186</v>
      </c>
      <c r="P55199" s="92">
        <v>738</v>
      </c>
      <c r="Q55199" s="92">
        <v>-448</v>
      </c>
      <c r="S55199" s="92">
        <v>238</v>
      </c>
      <c r="V55199" s="92">
        <v>262</v>
      </c>
      <c r="W55199" s="92">
        <v>0</v>
      </c>
      <c r="X55199" s="92">
        <v>118</v>
      </c>
      <c r="Y55199" s="92">
        <v>120</v>
      </c>
      <c r="AK55199" s="92">
        <v>238</v>
      </c>
      <c r="AN55199" s="92">
        <v>262</v>
      </c>
      <c r="AO55199" s="92">
        <v>0</v>
      </c>
      <c r="AP55199" s="92">
        <v>118</v>
      </c>
      <c r="AQ55199" s="92">
        <v>120</v>
      </c>
      <c r="AS55199" s="92">
        <v>-282</v>
      </c>
      <c r="AT55199" s="92">
        <v>-12</v>
      </c>
      <c r="AU55199" s="92">
        <v>10</v>
      </c>
      <c r="AV55199" s="92">
        <v>8</v>
      </c>
      <c r="AW55199" s="92">
        <v>-96</v>
      </c>
      <c r="AX55199" s="92">
        <v>-76</v>
      </c>
    </row>
    <row r="55200" spans="1:50">
      <c r="A55200" s="83" t="s">
        <v>182</v>
      </c>
      <c r="B55200" s="84">
        <v>44486.25</v>
      </c>
      <c r="C55200" s="85">
        <v>44485</v>
      </c>
      <c r="D55200" s="83">
        <v>23</v>
      </c>
      <c r="E55200" s="84">
        <v>44485.958333333336</v>
      </c>
      <c r="F55200" s="86" t="s">
        <v>429</v>
      </c>
      <c r="G55200" s="87" t="s">
        <v>430</v>
      </c>
      <c r="H55200" s="92">
        <v>1129</v>
      </c>
      <c r="I55200" s="92">
        <v>1127</v>
      </c>
      <c r="J55200" s="92">
        <v>723</v>
      </c>
      <c r="K55200" s="92">
        <v>-404</v>
      </c>
      <c r="O55200" s="92">
        <v>1127</v>
      </c>
      <c r="P55200" s="92">
        <v>723</v>
      </c>
      <c r="Q55200" s="92">
        <v>-404</v>
      </c>
      <c r="S55200" s="92">
        <v>240</v>
      </c>
      <c r="V55200" s="92">
        <v>254</v>
      </c>
      <c r="W55200" s="92">
        <v>0</v>
      </c>
      <c r="X55200" s="92">
        <v>112</v>
      </c>
      <c r="Y55200" s="92">
        <v>117</v>
      </c>
      <c r="AK55200" s="92">
        <v>240</v>
      </c>
      <c r="AN55200" s="92">
        <v>254</v>
      </c>
      <c r="AO55200" s="92">
        <v>0</v>
      </c>
      <c r="AP55200" s="92">
        <v>112</v>
      </c>
      <c r="AQ55200" s="92">
        <v>117</v>
      </c>
      <c r="AS55200" s="92">
        <v>-187</v>
      </c>
      <c r="AT55200" s="92">
        <v>-10</v>
      </c>
      <c r="AU55200" s="92">
        <v>15</v>
      </c>
      <c r="AV55200" s="92">
        <v>-13</v>
      </c>
      <c r="AW55200" s="92">
        <v>-106</v>
      </c>
      <c r="AX55200" s="92">
        <v>-103</v>
      </c>
    </row>
    <row r="55201" spans="1:50">
      <c r="A55201" s="83" t="s">
        <v>182</v>
      </c>
      <c r="B55201" s="84">
        <v>44486.291666666664</v>
      </c>
      <c r="C55201" s="85">
        <v>44485</v>
      </c>
      <c r="D55201" s="83">
        <v>24</v>
      </c>
      <c r="E55201" s="84">
        <v>44486</v>
      </c>
      <c r="F55201" s="86" t="s">
        <v>429</v>
      </c>
      <c r="G55201" s="87" t="s">
        <v>430</v>
      </c>
      <c r="H55201" s="92">
        <v>1081</v>
      </c>
      <c r="I55201" s="92">
        <v>1067</v>
      </c>
      <c r="J55201" s="92">
        <v>658</v>
      </c>
      <c r="K55201" s="92">
        <v>-409</v>
      </c>
      <c r="O55201" s="92">
        <v>1067</v>
      </c>
      <c r="P55201" s="92">
        <v>658</v>
      </c>
      <c r="Q55201" s="92">
        <v>-409</v>
      </c>
      <c r="S55201" s="92">
        <v>239</v>
      </c>
      <c r="V55201" s="92">
        <v>197</v>
      </c>
      <c r="W55201" s="92">
        <v>0</v>
      </c>
      <c r="X55201" s="92">
        <v>104</v>
      </c>
      <c r="Y55201" s="92">
        <v>118</v>
      </c>
      <c r="AK55201" s="92">
        <v>239</v>
      </c>
      <c r="AN55201" s="92">
        <v>197</v>
      </c>
      <c r="AO55201" s="92">
        <v>0</v>
      </c>
      <c r="AP55201" s="92">
        <v>104</v>
      </c>
      <c r="AQ55201" s="92">
        <v>118</v>
      </c>
      <c r="AS55201" s="92">
        <v>-137</v>
      </c>
      <c r="AT55201" s="92">
        <v>-8</v>
      </c>
      <c r="AU55201" s="92">
        <v>36</v>
      </c>
      <c r="AV55201" s="92">
        <v>-50</v>
      </c>
      <c r="AW55201" s="92">
        <v>-120</v>
      </c>
      <c r="AX55201" s="92">
        <v>-130</v>
      </c>
    </row>
    <row r="55202" spans="1:50">
      <c r="A55202" s="83" t="s">
        <v>182</v>
      </c>
      <c r="B55202" s="84">
        <v>44486.333333333336</v>
      </c>
      <c r="C55202" s="85">
        <v>44486</v>
      </c>
      <c r="D55202" s="83">
        <v>1</v>
      </c>
      <c r="E55202" s="84">
        <v>44486.041666666664</v>
      </c>
      <c r="F55202" s="86" t="s">
        <v>429</v>
      </c>
      <c r="G55202" s="87" t="s">
        <v>430</v>
      </c>
      <c r="H55202" s="92">
        <v>1007</v>
      </c>
      <c r="I55202" s="92">
        <v>1040</v>
      </c>
      <c r="J55202" s="92">
        <v>660</v>
      </c>
      <c r="K55202" s="92">
        <v>-380</v>
      </c>
      <c r="O55202" s="92">
        <v>1040</v>
      </c>
      <c r="P55202" s="92">
        <v>660</v>
      </c>
      <c r="Q55202" s="92">
        <v>-380</v>
      </c>
      <c r="S55202" s="92">
        <v>239</v>
      </c>
      <c r="V55202" s="92">
        <v>201</v>
      </c>
      <c r="W55202" s="92">
        <v>0</v>
      </c>
      <c r="X55202" s="92">
        <v>100</v>
      </c>
      <c r="Y55202" s="92">
        <v>120</v>
      </c>
      <c r="AK55202" s="92">
        <v>239</v>
      </c>
      <c r="AN55202" s="92">
        <v>201</v>
      </c>
      <c r="AO55202" s="92">
        <v>0</v>
      </c>
      <c r="AP55202" s="92">
        <v>100</v>
      </c>
      <c r="AQ55202" s="92">
        <v>120</v>
      </c>
      <c r="AS55202" s="92">
        <v>-132</v>
      </c>
      <c r="AT55202" s="92">
        <v>-10</v>
      </c>
      <c r="AU55202" s="92">
        <v>21</v>
      </c>
      <c r="AV55202" s="92">
        <v>-43</v>
      </c>
      <c r="AW55202" s="92">
        <v>-127</v>
      </c>
      <c r="AX55202" s="92">
        <v>-89</v>
      </c>
    </row>
    <row r="55203" spans="1:50">
      <c r="A55203" s="83" t="s">
        <v>182</v>
      </c>
      <c r="B55203" s="84">
        <v>44486.375</v>
      </c>
      <c r="C55203" s="85">
        <v>44486</v>
      </c>
      <c r="D55203" s="83">
        <v>2</v>
      </c>
      <c r="E55203" s="84">
        <v>44486.083333333336</v>
      </c>
      <c r="F55203" s="86" t="s">
        <v>429</v>
      </c>
      <c r="G55203" s="87" t="s">
        <v>430</v>
      </c>
      <c r="H55203" s="92">
        <v>933</v>
      </c>
      <c r="I55203" s="92">
        <v>1019</v>
      </c>
      <c r="J55203" s="92">
        <v>655</v>
      </c>
      <c r="K55203" s="92">
        <v>-364</v>
      </c>
      <c r="O55203" s="92">
        <v>1019</v>
      </c>
      <c r="P55203" s="92">
        <v>655</v>
      </c>
      <c r="Q55203" s="92">
        <v>-364</v>
      </c>
      <c r="S55203" s="92">
        <v>239</v>
      </c>
      <c r="V55203" s="92">
        <v>197</v>
      </c>
      <c r="W55203" s="92">
        <v>0</v>
      </c>
      <c r="X55203" s="92">
        <v>98</v>
      </c>
      <c r="Y55203" s="92">
        <v>121</v>
      </c>
      <c r="AK55203" s="92">
        <v>239</v>
      </c>
      <c r="AN55203" s="92">
        <v>197</v>
      </c>
      <c r="AO55203" s="92">
        <v>0</v>
      </c>
      <c r="AP55203" s="92">
        <v>98</v>
      </c>
      <c r="AQ55203" s="92">
        <v>121</v>
      </c>
      <c r="AS55203" s="92">
        <v>-133</v>
      </c>
      <c r="AT55203" s="92">
        <v>-8</v>
      </c>
      <c r="AU55203" s="92">
        <v>28</v>
      </c>
      <c r="AV55203" s="92">
        <v>-63</v>
      </c>
      <c r="AW55203" s="92">
        <v>-130</v>
      </c>
      <c r="AX55203" s="92">
        <v>-58</v>
      </c>
    </row>
    <row r="55204" spans="1:50">
      <c r="A55204" s="83" t="s">
        <v>182</v>
      </c>
      <c r="B55204" s="84">
        <v>44486.416666666664</v>
      </c>
      <c r="C55204" s="85">
        <v>44486</v>
      </c>
      <c r="D55204" s="83">
        <v>3</v>
      </c>
      <c r="E55204" s="84">
        <v>44486.125</v>
      </c>
      <c r="F55204" s="86" t="s">
        <v>429</v>
      </c>
      <c r="G55204" s="87" t="s">
        <v>430</v>
      </c>
      <c r="H55204" s="92">
        <v>1061</v>
      </c>
      <c r="I55204" s="92">
        <v>1015</v>
      </c>
      <c r="J55204" s="92">
        <v>665</v>
      </c>
      <c r="K55204" s="92">
        <v>-350</v>
      </c>
      <c r="O55204" s="92">
        <v>1015</v>
      </c>
      <c r="P55204" s="92">
        <v>665</v>
      </c>
      <c r="Q55204" s="92">
        <v>-350</v>
      </c>
      <c r="S55204" s="92">
        <v>239</v>
      </c>
      <c r="V55204" s="92">
        <v>200</v>
      </c>
      <c r="W55204" s="92">
        <v>0</v>
      </c>
      <c r="X55204" s="92">
        <v>103</v>
      </c>
      <c r="Y55204" s="92">
        <v>123</v>
      </c>
      <c r="AK55204" s="92">
        <v>239</v>
      </c>
      <c r="AN55204" s="92">
        <v>200</v>
      </c>
      <c r="AO55204" s="92">
        <v>0</v>
      </c>
      <c r="AP55204" s="92">
        <v>103</v>
      </c>
      <c r="AQ55204" s="92">
        <v>123</v>
      </c>
      <c r="AS55204" s="92">
        <v>-158</v>
      </c>
      <c r="AT55204" s="92">
        <v>-9</v>
      </c>
      <c r="AU55204" s="92">
        <v>40</v>
      </c>
      <c r="AV55204" s="92">
        <v>-71</v>
      </c>
      <c r="AW55204" s="92">
        <v>-125</v>
      </c>
      <c r="AX55204" s="92">
        <v>-27</v>
      </c>
    </row>
    <row r="55205" spans="1:50">
      <c r="A55205" s="83" t="s">
        <v>182</v>
      </c>
      <c r="B55205" s="84">
        <v>44486.458333333336</v>
      </c>
      <c r="C55205" s="85">
        <v>44486</v>
      </c>
      <c r="D55205" s="83">
        <v>4</v>
      </c>
      <c r="E55205" s="84">
        <v>44486.166666666664</v>
      </c>
      <c r="F55205" s="86" t="s">
        <v>429</v>
      </c>
      <c r="G55205" s="87" t="s">
        <v>430</v>
      </c>
      <c r="H55205" s="92">
        <v>995</v>
      </c>
      <c r="I55205" s="92">
        <v>1018</v>
      </c>
      <c r="J55205" s="92">
        <v>653</v>
      </c>
      <c r="K55205" s="92">
        <v>-365</v>
      </c>
      <c r="O55205" s="92">
        <v>1018</v>
      </c>
      <c r="P55205" s="92">
        <v>653</v>
      </c>
      <c r="Q55205" s="92">
        <v>-365</v>
      </c>
      <c r="S55205" s="92">
        <v>237</v>
      </c>
      <c r="V55205" s="92">
        <v>194</v>
      </c>
      <c r="W55205" s="92">
        <v>0</v>
      </c>
      <c r="X55205" s="92">
        <v>103</v>
      </c>
      <c r="Y55205" s="92">
        <v>119</v>
      </c>
      <c r="AK55205" s="92">
        <v>237</v>
      </c>
      <c r="AN55205" s="92">
        <v>194</v>
      </c>
      <c r="AO55205" s="92">
        <v>0</v>
      </c>
      <c r="AP55205" s="92">
        <v>103</v>
      </c>
      <c r="AQ55205" s="92">
        <v>119</v>
      </c>
      <c r="AS55205" s="92">
        <v>-173</v>
      </c>
      <c r="AT55205" s="92">
        <v>-10</v>
      </c>
      <c r="AU55205" s="92">
        <v>44</v>
      </c>
      <c r="AV55205" s="92">
        <v>-66</v>
      </c>
      <c r="AW55205" s="92">
        <v>-120</v>
      </c>
      <c r="AX55205" s="92">
        <v>-40</v>
      </c>
    </row>
    <row r="55206" spans="1:50">
      <c r="A55206" s="83" t="s">
        <v>182</v>
      </c>
      <c r="B55206" s="84">
        <v>44486.5</v>
      </c>
      <c r="C55206" s="85">
        <v>44486</v>
      </c>
      <c r="D55206" s="83">
        <v>5</v>
      </c>
      <c r="E55206" s="84">
        <v>44486.208333333336</v>
      </c>
      <c r="F55206" s="86" t="s">
        <v>429</v>
      </c>
      <c r="G55206" s="87" t="s">
        <v>430</v>
      </c>
      <c r="H55206" s="92">
        <v>1012</v>
      </c>
      <c r="I55206" s="92">
        <v>1044</v>
      </c>
      <c r="J55206" s="92">
        <v>666</v>
      </c>
      <c r="K55206" s="92">
        <v>-378</v>
      </c>
      <c r="O55206" s="92">
        <v>1044</v>
      </c>
      <c r="P55206" s="92">
        <v>666</v>
      </c>
      <c r="Q55206" s="92">
        <v>-378</v>
      </c>
      <c r="S55206" s="92">
        <v>240</v>
      </c>
      <c r="V55206" s="92">
        <v>199</v>
      </c>
      <c r="W55206" s="92">
        <v>0</v>
      </c>
      <c r="X55206" s="92">
        <v>107</v>
      </c>
      <c r="Y55206" s="92">
        <v>120</v>
      </c>
      <c r="AK55206" s="92">
        <v>240</v>
      </c>
      <c r="AN55206" s="92">
        <v>199</v>
      </c>
      <c r="AO55206" s="92">
        <v>0</v>
      </c>
      <c r="AP55206" s="92">
        <v>107</v>
      </c>
      <c r="AQ55206" s="92">
        <v>120</v>
      </c>
      <c r="AS55206" s="92">
        <v>-208</v>
      </c>
      <c r="AT55206" s="92">
        <v>-10</v>
      </c>
      <c r="AU55206" s="92">
        <v>40</v>
      </c>
      <c r="AV55206" s="92">
        <v>-56</v>
      </c>
      <c r="AW55206" s="92">
        <v>-100</v>
      </c>
      <c r="AX55206" s="92">
        <v>-44</v>
      </c>
    </row>
    <row r="55207" spans="1:50">
      <c r="A55207" s="83" t="s">
        <v>182</v>
      </c>
      <c r="B55207" s="84">
        <v>44486.541666666664</v>
      </c>
      <c r="C55207" s="85">
        <v>44486</v>
      </c>
      <c r="D55207" s="83">
        <v>6</v>
      </c>
      <c r="E55207" s="84">
        <v>44486.25</v>
      </c>
      <c r="F55207" s="86" t="s">
        <v>429</v>
      </c>
      <c r="G55207" s="87" t="s">
        <v>430</v>
      </c>
      <c r="H55207" s="92">
        <v>1051</v>
      </c>
      <c r="I55207" s="92">
        <v>1075</v>
      </c>
      <c r="J55207" s="92">
        <v>650</v>
      </c>
      <c r="K55207" s="92">
        <v>-425</v>
      </c>
      <c r="O55207" s="92">
        <v>1075</v>
      </c>
      <c r="P55207" s="92">
        <v>650</v>
      </c>
      <c r="Q55207" s="92">
        <v>-425</v>
      </c>
      <c r="S55207" s="92">
        <v>239</v>
      </c>
      <c r="V55207" s="92">
        <v>189</v>
      </c>
      <c r="W55207" s="92">
        <v>0</v>
      </c>
      <c r="X55207" s="92">
        <v>101</v>
      </c>
      <c r="Y55207" s="92">
        <v>121</v>
      </c>
      <c r="AK55207" s="92">
        <v>239</v>
      </c>
      <c r="AN55207" s="92">
        <v>189</v>
      </c>
      <c r="AO55207" s="92">
        <v>0</v>
      </c>
      <c r="AP55207" s="92">
        <v>101</v>
      </c>
      <c r="AQ55207" s="92">
        <v>121</v>
      </c>
      <c r="AS55207" s="92">
        <v>-239</v>
      </c>
      <c r="AT55207" s="92">
        <v>-10</v>
      </c>
      <c r="AU55207" s="92">
        <v>39</v>
      </c>
      <c r="AV55207" s="92">
        <v>-67</v>
      </c>
      <c r="AW55207" s="92">
        <v>-97</v>
      </c>
      <c r="AX55207" s="92">
        <v>-51</v>
      </c>
    </row>
    <row r="55208" spans="1:50">
      <c r="A55208" s="83" t="s">
        <v>182</v>
      </c>
      <c r="B55208" s="84">
        <v>44486.583333333336</v>
      </c>
      <c r="C55208" s="85">
        <v>44486</v>
      </c>
      <c r="D55208" s="83">
        <v>7</v>
      </c>
      <c r="E55208" s="84">
        <v>44486.291666666664</v>
      </c>
      <c r="F55208" s="86" t="s">
        <v>429</v>
      </c>
      <c r="G55208" s="87" t="s">
        <v>430</v>
      </c>
      <c r="H55208" s="92">
        <v>1108</v>
      </c>
      <c r="I55208" s="92">
        <v>1155</v>
      </c>
      <c r="J55208" s="92">
        <v>710</v>
      </c>
      <c r="K55208" s="92">
        <v>-445</v>
      </c>
      <c r="O55208" s="92">
        <v>1155</v>
      </c>
      <c r="P55208" s="92">
        <v>710</v>
      </c>
      <c r="Q55208" s="92">
        <v>-445</v>
      </c>
      <c r="S55208" s="92">
        <v>240</v>
      </c>
      <c r="V55208" s="92">
        <v>244</v>
      </c>
      <c r="W55208" s="92">
        <v>0</v>
      </c>
      <c r="X55208" s="92">
        <v>104</v>
      </c>
      <c r="Y55208" s="92">
        <v>122</v>
      </c>
      <c r="AK55208" s="92">
        <v>240</v>
      </c>
      <c r="AN55208" s="92">
        <v>244</v>
      </c>
      <c r="AO55208" s="92">
        <v>0</v>
      </c>
      <c r="AP55208" s="92">
        <v>104</v>
      </c>
      <c r="AQ55208" s="92">
        <v>122</v>
      </c>
      <c r="AS55208" s="92">
        <v>-280</v>
      </c>
      <c r="AT55208" s="92">
        <v>-12</v>
      </c>
      <c r="AU55208" s="92">
        <v>25</v>
      </c>
      <c r="AV55208" s="92">
        <v>-62</v>
      </c>
      <c r="AW55208" s="92">
        <v>-85</v>
      </c>
      <c r="AX55208" s="92">
        <v>-31</v>
      </c>
    </row>
    <row r="55209" spans="1:50">
      <c r="A55209" s="83" t="s">
        <v>182</v>
      </c>
      <c r="B55209" s="84">
        <v>44486.625</v>
      </c>
      <c r="C55209" s="85">
        <v>44486</v>
      </c>
      <c r="D55209" s="83">
        <v>8</v>
      </c>
      <c r="E55209" s="84">
        <v>44486.333333333336</v>
      </c>
      <c r="F55209" s="86" t="s">
        <v>429</v>
      </c>
      <c r="G55209" s="87" t="s">
        <v>430</v>
      </c>
      <c r="H55209" s="92">
        <v>1170</v>
      </c>
      <c r="I55209" s="92">
        <v>1207</v>
      </c>
      <c r="J55209" s="92">
        <v>714</v>
      </c>
      <c r="K55209" s="92">
        <v>-493</v>
      </c>
      <c r="O55209" s="92">
        <v>1207</v>
      </c>
      <c r="P55209" s="92">
        <v>714</v>
      </c>
      <c r="Q55209" s="92">
        <v>-493</v>
      </c>
      <c r="S55209" s="92">
        <v>238</v>
      </c>
      <c r="V55209" s="92">
        <v>259</v>
      </c>
      <c r="W55209" s="92">
        <v>1</v>
      </c>
      <c r="X55209" s="92">
        <v>97</v>
      </c>
      <c r="Y55209" s="92">
        <v>119</v>
      </c>
      <c r="AK55209" s="92">
        <v>238</v>
      </c>
      <c r="AN55209" s="92">
        <v>259</v>
      </c>
      <c r="AO55209" s="92">
        <v>1</v>
      </c>
      <c r="AP55209" s="92">
        <v>97</v>
      </c>
      <c r="AQ55209" s="92">
        <v>119</v>
      </c>
      <c r="AS55209" s="92">
        <v>-331</v>
      </c>
      <c r="AT55209" s="92">
        <v>-11</v>
      </c>
      <c r="AU55209" s="92">
        <v>23</v>
      </c>
      <c r="AV55209" s="92">
        <v>-66</v>
      </c>
      <c r="AW55209" s="92">
        <v>-76</v>
      </c>
      <c r="AX55209" s="92">
        <v>-32</v>
      </c>
    </row>
    <row r="55210" spans="1:50">
      <c r="A55210" s="83" t="s">
        <v>182</v>
      </c>
      <c r="B55210" s="84">
        <v>44486.666666666664</v>
      </c>
      <c r="C55210" s="85">
        <v>44486</v>
      </c>
      <c r="D55210" s="83">
        <v>9</v>
      </c>
      <c r="E55210" s="84">
        <v>44486.375</v>
      </c>
      <c r="F55210" s="86" t="s">
        <v>429</v>
      </c>
      <c r="G55210" s="87" t="s">
        <v>430</v>
      </c>
      <c r="H55210" s="92">
        <v>1230</v>
      </c>
      <c r="I55210" s="92">
        <v>1275</v>
      </c>
      <c r="J55210" s="92">
        <v>796</v>
      </c>
      <c r="K55210" s="92">
        <v>-479</v>
      </c>
      <c r="O55210" s="92">
        <v>1275</v>
      </c>
      <c r="P55210" s="92">
        <v>796</v>
      </c>
      <c r="Q55210" s="92">
        <v>-479</v>
      </c>
      <c r="S55210" s="92">
        <v>258</v>
      </c>
      <c r="V55210" s="92">
        <v>342</v>
      </c>
      <c r="W55210" s="92">
        <v>3</v>
      </c>
      <c r="X55210" s="92">
        <v>68</v>
      </c>
      <c r="Y55210" s="92">
        <v>125</v>
      </c>
      <c r="AK55210" s="92">
        <v>258</v>
      </c>
      <c r="AN55210" s="92">
        <v>342</v>
      </c>
      <c r="AO55210" s="92">
        <v>3</v>
      </c>
      <c r="AP55210" s="92">
        <v>68</v>
      </c>
      <c r="AQ55210" s="92">
        <v>125</v>
      </c>
      <c r="AS55210" s="92">
        <v>-312</v>
      </c>
      <c r="AT55210" s="92">
        <v>-14</v>
      </c>
      <c r="AU55210" s="92">
        <v>15</v>
      </c>
      <c r="AV55210" s="92">
        <v>-86</v>
      </c>
      <c r="AW55210" s="92">
        <v>-72</v>
      </c>
      <c r="AX55210" s="92">
        <v>-10</v>
      </c>
    </row>
    <row r="55211" spans="1:50">
      <c r="A55211" s="83" t="s">
        <v>182</v>
      </c>
      <c r="B55211" s="84">
        <v>44486.708333333336</v>
      </c>
      <c r="C55211" s="85">
        <v>44486</v>
      </c>
      <c r="D55211" s="83">
        <v>10</v>
      </c>
      <c r="E55211" s="84">
        <v>44486.416666666664</v>
      </c>
      <c r="F55211" s="86" t="s">
        <v>429</v>
      </c>
      <c r="G55211" s="87" t="s">
        <v>430</v>
      </c>
      <c r="H55211" s="92">
        <v>1257</v>
      </c>
      <c r="I55211" s="92">
        <v>1295</v>
      </c>
      <c r="J55211" s="92">
        <v>782</v>
      </c>
      <c r="K55211" s="92">
        <v>-513</v>
      </c>
      <c r="O55211" s="92">
        <v>1295</v>
      </c>
      <c r="P55211" s="92">
        <v>782</v>
      </c>
      <c r="Q55211" s="92">
        <v>-513</v>
      </c>
      <c r="S55211" s="92">
        <v>259</v>
      </c>
      <c r="V55211" s="92">
        <v>360</v>
      </c>
      <c r="W55211" s="92">
        <v>5</v>
      </c>
      <c r="X55211" s="92">
        <v>37</v>
      </c>
      <c r="Y55211" s="92">
        <v>121</v>
      </c>
      <c r="AK55211" s="92">
        <v>259</v>
      </c>
      <c r="AN55211" s="92">
        <v>360</v>
      </c>
      <c r="AO55211" s="92">
        <v>5</v>
      </c>
      <c r="AP55211" s="92">
        <v>37</v>
      </c>
      <c r="AQ55211" s="92">
        <v>121</v>
      </c>
      <c r="AS55211" s="92">
        <v>-337</v>
      </c>
      <c r="AT55211" s="92">
        <v>-14</v>
      </c>
      <c r="AU55211" s="92">
        <v>8</v>
      </c>
      <c r="AV55211" s="92">
        <v>-112</v>
      </c>
      <c r="AW55211" s="92">
        <v>-59</v>
      </c>
      <c r="AX55211" s="92">
        <v>1</v>
      </c>
    </row>
    <row r="55212" spans="1:50">
      <c r="A55212" s="83" t="s">
        <v>182</v>
      </c>
      <c r="B55212" s="84">
        <v>44486.75</v>
      </c>
      <c r="C55212" s="85">
        <v>44486</v>
      </c>
      <c r="D55212" s="83">
        <v>11</v>
      </c>
      <c r="E55212" s="84">
        <v>44486.458333333336</v>
      </c>
      <c r="F55212" s="86" t="s">
        <v>429</v>
      </c>
      <c r="G55212" s="87" t="s">
        <v>430</v>
      </c>
      <c r="H55212" s="92">
        <v>1243</v>
      </c>
      <c r="I55212" s="92">
        <v>1272</v>
      </c>
      <c r="J55212" s="92">
        <v>720</v>
      </c>
      <c r="K55212" s="92">
        <v>-552</v>
      </c>
      <c r="O55212" s="92">
        <v>1272</v>
      </c>
      <c r="P55212" s="92">
        <v>720</v>
      </c>
      <c r="Q55212" s="92">
        <v>-552</v>
      </c>
      <c r="S55212" s="92">
        <v>257</v>
      </c>
      <c r="V55212" s="92">
        <v>325</v>
      </c>
      <c r="W55212" s="92">
        <v>6</v>
      </c>
      <c r="X55212" s="92">
        <v>15</v>
      </c>
      <c r="Y55212" s="92">
        <v>117</v>
      </c>
      <c r="AK55212" s="92">
        <v>257</v>
      </c>
      <c r="AN55212" s="92">
        <v>325</v>
      </c>
      <c r="AO55212" s="92">
        <v>6</v>
      </c>
      <c r="AP55212" s="92">
        <v>15</v>
      </c>
      <c r="AQ55212" s="92">
        <v>117</v>
      </c>
      <c r="AS55212" s="92">
        <v>-413</v>
      </c>
      <c r="AT55212" s="92">
        <v>-13</v>
      </c>
      <c r="AU55212" s="92">
        <v>-4</v>
      </c>
      <c r="AV55212" s="92">
        <v>-86</v>
      </c>
      <c r="AW55212" s="92">
        <v>-54</v>
      </c>
      <c r="AX55212" s="92">
        <v>18</v>
      </c>
    </row>
    <row r="55213" spans="1:50">
      <c r="A55213" s="83" t="s">
        <v>182</v>
      </c>
      <c r="B55213" s="84">
        <v>44486.791666666664</v>
      </c>
      <c r="C55213" s="85">
        <v>44486</v>
      </c>
      <c r="D55213" s="83">
        <v>12</v>
      </c>
      <c r="E55213" s="84">
        <v>44486.5</v>
      </c>
      <c r="F55213" s="86" t="s">
        <v>429</v>
      </c>
      <c r="G55213" s="87" t="s">
        <v>430</v>
      </c>
      <c r="H55213" s="92">
        <v>1234</v>
      </c>
      <c r="I55213" s="92">
        <v>1267</v>
      </c>
      <c r="J55213" s="92">
        <v>721</v>
      </c>
      <c r="K55213" s="92">
        <v>-546</v>
      </c>
      <c r="O55213" s="92">
        <v>1267</v>
      </c>
      <c r="P55213" s="92">
        <v>721</v>
      </c>
      <c r="Q55213" s="92">
        <v>-546</v>
      </c>
      <c r="S55213" s="92">
        <v>251</v>
      </c>
      <c r="V55213" s="92">
        <v>323</v>
      </c>
      <c r="W55213" s="92">
        <v>13</v>
      </c>
      <c r="X55213" s="92">
        <v>9</v>
      </c>
      <c r="Y55213" s="92">
        <v>125</v>
      </c>
      <c r="AK55213" s="92">
        <v>251</v>
      </c>
      <c r="AN55213" s="92">
        <v>323</v>
      </c>
      <c r="AO55213" s="92">
        <v>13</v>
      </c>
      <c r="AP55213" s="92">
        <v>9</v>
      </c>
      <c r="AQ55213" s="92">
        <v>125</v>
      </c>
      <c r="AS55213" s="92">
        <v>-423</v>
      </c>
      <c r="AT55213" s="92">
        <v>-14</v>
      </c>
      <c r="AU55213" s="92">
        <v>2</v>
      </c>
      <c r="AV55213" s="92">
        <v>-74</v>
      </c>
      <c r="AW55213" s="92">
        <v>-57</v>
      </c>
      <c r="AX55213" s="92">
        <v>20</v>
      </c>
    </row>
    <row r="55214" spans="1:50">
      <c r="A55214" s="83" t="s">
        <v>182</v>
      </c>
      <c r="B55214" s="84">
        <v>44486.833333333336</v>
      </c>
      <c r="C55214" s="85">
        <v>44486</v>
      </c>
      <c r="D55214" s="83">
        <v>13</v>
      </c>
      <c r="E55214" s="84">
        <v>44486.541666666664</v>
      </c>
      <c r="F55214" s="86" t="s">
        <v>429</v>
      </c>
      <c r="G55214" s="87" t="s">
        <v>430</v>
      </c>
      <c r="H55214" s="92">
        <v>1222</v>
      </c>
      <c r="I55214" s="92">
        <v>1240</v>
      </c>
      <c r="J55214" s="92">
        <v>656</v>
      </c>
      <c r="K55214" s="92">
        <v>-584</v>
      </c>
      <c r="O55214" s="92">
        <v>1240</v>
      </c>
      <c r="P55214" s="92">
        <v>656</v>
      </c>
      <c r="Q55214" s="92">
        <v>-584</v>
      </c>
      <c r="S55214" s="92">
        <v>249</v>
      </c>
      <c r="V55214" s="92">
        <v>261</v>
      </c>
      <c r="W55214" s="92">
        <v>12</v>
      </c>
      <c r="X55214" s="92">
        <v>15</v>
      </c>
      <c r="Y55214" s="92">
        <v>119</v>
      </c>
      <c r="AK55214" s="92">
        <v>249</v>
      </c>
      <c r="AN55214" s="92">
        <v>261</v>
      </c>
      <c r="AO55214" s="92">
        <v>12</v>
      </c>
      <c r="AP55214" s="92">
        <v>15</v>
      </c>
      <c r="AQ55214" s="92">
        <v>119</v>
      </c>
      <c r="AS55214" s="92">
        <v>-435</v>
      </c>
      <c r="AT55214" s="92">
        <v>-15</v>
      </c>
      <c r="AU55214" s="92">
        <v>18</v>
      </c>
      <c r="AV55214" s="92">
        <v>-93</v>
      </c>
      <c r="AW55214" s="92">
        <v>-66</v>
      </c>
      <c r="AX55214" s="92">
        <v>7</v>
      </c>
    </row>
    <row r="55215" spans="1:50">
      <c r="A55215" s="83" t="s">
        <v>182</v>
      </c>
      <c r="B55215" s="84">
        <v>44486.875</v>
      </c>
      <c r="C55215" s="85">
        <v>44486</v>
      </c>
      <c r="D55215" s="83">
        <v>14</v>
      </c>
      <c r="E55215" s="84">
        <v>44486.583333333336</v>
      </c>
      <c r="F55215" s="86" t="s">
        <v>429</v>
      </c>
      <c r="G55215" s="87" t="s">
        <v>430</v>
      </c>
      <c r="H55215" s="92">
        <v>1209</v>
      </c>
      <c r="I55215" s="92">
        <v>1224</v>
      </c>
      <c r="J55215" s="92">
        <v>715</v>
      </c>
      <c r="K55215" s="92">
        <v>-509</v>
      </c>
      <c r="O55215" s="92">
        <v>1224</v>
      </c>
      <c r="P55215" s="92">
        <v>715</v>
      </c>
      <c r="Q55215" s="92">
        <v>-509</v>
      </c>
      <c r="S55215" s="92">
        <v>245</v>
      </c>
      <c r="V55215" s="92">
        <v>315</v>
      </c>
      <c r="W55215" s="92">
        <v>11</v>
      </c>
      <c r="X55215" s="92">
        <v>24</v>
      </c>
      <c r="Y55215" s="92">
        <v>120</v>
      </c>
      <c r="AK55215" s="92">
        <v>245</v>
      </c>
      <c r="AN55215" s="92">
        <v>315</v>
      </c>
      <c r="AO55215" s="92">
        <v>11</v>
      </c>
      <c r="AP55215" s="92">
        <v>24</v>
      </c>
      <c r="AQ55215" s="92">
        <v>120</v>
      </c>
      <c r="AS55215" s="92">
        <v>-384</v>
      </c>
      <c r="AT55215" s="92">
        <v>-14</v>
      </c>
      <c r="AU55215" s="92">
        <v>10</v>
      </c>
      <c r="AV55215" s="92">
        <v>-67</v>
      </c>
      <c r="AW55215" s="92">
        <v>-68</v>
      </c>
      <c r="AX55215" s="92">
        <v>14</v>
      </c>
    </row>
    <row r="55216" spans="1:50">
      <c r="A55216" s="83" t="s">
        <v>182</v>
      </c>
      <c r="B55216" s="84">
        <v>44486.916666666664</v>
      </c>
      <c r="C55216" s="85">
        <v>44486</v>
      </c>
      <c r="D55216" s="83">
        <v>15</v>
      </c>
      <c r="E55216" s="84">
        <v>44486.625</v>
      </c>
      <c r="F55216" s="86" t="s">
        <v>429</v>
      </c>
      <c r="G55216" s="87" t="s">
        <v>430</v>
      </c>
      <c r="H55216" s="92">
        <v>1200</v>
      </c>
      <c r="I55216" s="92">
        <v>1205</v>
      </c>
      <c r="J55216" s="92">
        <v>653</v>
      </c>
      <c r="K55216" s="92">
        <v>-552</v>
      </c>
      <c r="O55216" s="92">
        <v>1205</v>
      </c>
      <c r="P55216" s="92">
        <v>653</v>
      </c>
      <c r="Q55216" s="92">
        <v>-552</v>
      </c>
      <c r="S55216" s="92">
        <v>242</v>
      </c>
      <c r="V55216" s="92">
        <v>255</v>
      </c>
      <c r="W55216" s="92">
        <v>12</v>
      </c>
      <c r="X55216" s="92">
        <v>23</v>
      </c>
      <c r="Y55216" s="92">
        <v>121</v>
      </c>
      <c r="AK55216" s="92">
        <v>242</v>
      </c>
      <c r="AN55216" s="92">
        <v>255</v>
      </c>
      <c r="AO55216" s="92">
        <v>12</v>
      </c>
      <c r="AP55216" s="92">
        <v>23</v>
      </c>
      <c r="AQ55216" s="92">
        <v>121</v>
      </c>
      <c r="AS55216" s="92">
        <v>-465</v>
      </c>
      <c r="AT55216" s="92">
        <v>-13</v>
      </c>
      <c r="AU55216" s="92">
        <v>7</v>
      </c>
      <c r="AV55216" s="92">
        <v>-41</v>
      </c>
      <c r="AW55216" s="92">
        <v>-60</v>
      </c>
      <c r="AX55216" s="92">
        <v>20</v>
      </c>
    </row>
    <row r="55217" spans="1:50">
      <c r="A55217" s="83" t="s">
        <v>182</v>
      </c>
      <c r="B55217" s="84">
        <v>44486.958333333336</v>
      </c>
      <c r="C55217" s="85">
        <v>44486</v>
      </c>
      <c r="D55217" s="83">
        <v>16</v>
      </c>
      <c r="E55217" s="84">
        <v>44486.666666666664</v>
      </c>
      <c r="F55217" s="86" t="s">
        <v>429</v>
      </c>
      <c r="G55217" s="87" t="s">
        <v>430</v>
      </c>
      <c r="H55217" s="92">
        <v>1206</v>
      </c>
      <c r="I55217" s="92">
        <v>1215</v>
      </c>
      <c r="J55217" s="92">
        <v>691</v>
      </c>
      <c r="K55217" s="92">
        <v>-524</v>
      </c>
      <c r="O55217" s="92">
        <v>1215</v>
      </c>
      <c r="P55217" s="92">
        <v>691</v>
      </c>
      <c r="Q55217" s="92">
        <v>-524</v>
      </c>
      <c r="S55217" s="92">
        <v>241</v>
      </c>
      <c r="V55217" s="92">
        <v>316</v>
      </c>
      <c r="W55217" s="92">
        <v>6</v>
      </c>
      <c r="X55217" s="92">
        <v>6</v>
      </c>
      <c r="Y55217" s="92">
        <v>122</v>
      </c>
      <c r="AK55217" s="92">
        <v>241</v>
      </c>
      <c r="AN55217" s="92">
        <v>316</v>
      </c>
      <c r="AO55217" s="92">
        <v>6</v>
      </c>
      <c r="AP55217" s="92">
        <v>6</v>
      </c>
      <c r="AQ55217" s="92">
        <v>122</v>
      </c>
      <c r="AS55217" s="92">
        <v>-436</v>
      </c>
      <c r="AT55217" s="92">
        <v>-15</v>
      </c>
      <c r="AU55217" s="92">
        <v>0</v>
      </c>
      <c r="AV55217" s="92">
        <v>-31</v>
      </c>
      <c r="AW55217" s="92">
        <v>-67</v>
      </c>
      <c r="AX55217" s="92">
        <v>25</v>
      </c>
    </row>
    <row r="55218" spans="1:50">
      <c r="A55218" s="83" t="s">
        <v>182</v>
      </c>
      <c r="B55218" s="84">
        <v>44487</v>
      </c>
      <c r="C55218" s="85">
        <v>44486</v>
      </c>
      <c r="D55218" s="83">
        <v>17</v>
      </c>
      <c r="E55218" s="84">
        <v>44486.708333333336</v>
      </c>
      <c r="F55218" s="86" t="s">
        <v>429</v>
      </c>
      <c r="G55218" s="87" t="s">
        <v>430</v>
      </c>
      <c r="H55218" s="92">
        <v>1228</v>
      </c>
      <c r="I55218" s="92">
        <v>1236</v>
      </c>
      <c r="J55218" s="92">
        <v>729</v>
      </c>
      <c r="K55218" s="92">
        <v>-507</v>
      </c>
      <c r="O55218" s="92">
        <v>1236</v>
      </c>
      <c r="P55218" s="92">
        <v>729</v>
      </c>
      <c r="Q55218" s="92">
        <v>-507</v>
      </c>
      <c r="S55218" s="92">
        <v>238</v>
      </c>
      <c r="V55218" s="92">
        <v>353</v>
      </c>
      <c r="W55218" s="92">
        <v>7</v>
      </c>
      <c r="X55218" s="92">
        <v>10</v>
      </c>
      <c r="Y55218" s="92">
        <v>121</v>
      </c>
      <c r="AK55218" s="92">
        <v>238</v>
      </c>
      <c r="AN55218" s="92">
        <v>353</v>
      </c>
      <c r="AO55218" s="92">
        <v>7</v>
      </c>
      <c r="AP55218" s="92">
        <v>10</v>
      </c>
      <c r="AQ55218" s="92">
        <v>121</v>
      </c>
      <c r="AS55218" s="92">
        <v>-478</v>
      </c>
      <c r="AT55218" s="92">
        <v>-14</v>
      </c>
      <c r="AU55218" s="92">
        <v>-23</v>
      </c>
      <c r="AV55218" s="92">
        <v>17</v>
      </c>
      <c r="AW55218" s="92">
        <v>-58</v>
      </c>
      <c r="AX55218" s="92">
        <v>49</v>
      </c>
    </row>
    <row r="55219" spans="1:50">
      <c r="A55219" s="83" t="s">
        <v>182</v>
      </c>
      <c r="B55219" s="84">
        <v>44487.041666666664</v>
      </c>
      <c r="C55219" s="85">
        <v>44486</v>
      </c>
      <c r="D55219" s="83">
        <v>18</v>
      </c>
      <c r="E55219" s="84">
        <v>44486.75</v>
      </c>
      <c r="F55219" s="86" t="s">
        <v>429</v>
      </c>
      <c r="G55219" s="87" t="s">
        <v>430</v>
      </c>
      <c r="H55219" s="92">
        <v>1274</v>
      </c>
      <c r="I55219" s="92">
        <v>1276</v>
      </c>
      <c r="J55219" s="92">
        <v>733</v>
      </c>
      <c r="K55219" s="92">
        <v>-543</v>
      </c>
      <c r="O55219" s="92">
        <v>1276</v>
      </c>
      <c r="P55219" s="92">
        <v>733</v>
      </c>
      <c r="Q55219" s="92">
        <v>-543</v>
      </c>
      <c r="S55219" s="92">
        <v>242</v>
      </c>
      <c r="V55219" s="92">
        <v>353</v>
      </c>
      <c r="W55219" s="92">
        <v>0</v>
      </c>
      <c r="X55219" s="92">
        <v>17</v>
      </c>
      <c r="Y55219" s="92">
        <v>121</v>
      </c>
      <c r="AK55219" s="92">
        <v>242</v>
      </c>
      <c r="AN55219" s="92">
        <v>353</v>
      </c>
      <c r="AO55219" s="92">
        <v>0</v>
      </c>
      <c r="AP55219" s="92">
        <v>17</v>
      </c>
      <c r="AQ55219" s="92">
        <v>121</v>
      </c>
      <c r="AS55219" s="92">
        <v>-542</v>
      </c>
      <c r="AT55219" s="92">
        <v>-16</v>
      </c>
      <c r="AU55219" s="92">
        <v>-53</v>
      </c>
      <c r="AV55219" s="92">
        <v>43</v>
      </c>
      <c r="AW55219" s="92">
        <v>-61</v>
      </c>
      <c r="AX55219" s="92">
        <v>86</v>
      </c>
    </row>
    <row r="55220" spans="1:50">
      <c r="A55220" s="83" t="s">
        <v>182</v>
      </c>
      <c r="B55220" s="84">
        <v>44487.083333333336</v>
      </c>
      <c r="C55220" s="85">
        <v>44486</v>
      </c>
      <c r="D55220" s="83">
        <v>19</v>
      </c>
      <c r="E55220" s="84">
        <v>44486.791666666664</v>
      </c>
      <c r="F55220" s="86" t="s">
        <v>429</v>
      </c>
      <c r="G55220" s="87" t="s">
        <v>430</v>
      </c>
      <c r="H55220" s="92">
        <v>1306</v>
      </c>
      <c r="I55220" s="92">
        <v>1336</v>
      </c>
      <c r="J55220" s="92">
        <v>803</v>
      </c>
      <c r="K55220" s="92">
        <v>-533</v>
      </c>
      <c r="O55220" s="92">
        <v>1336</v>
      </c>
      <c r="P55220" s="92">
        <v>803</v>
      </c>
      <c r="Q55220" s="92">
        <v>-533</v>
      </c>
      <c r="S55220" s="92">
        <v>246</v>
      </c>
      <c r="V55220" s="92">
        <v>403</v>
      </c>
      <c r="W55220" s="92">
        <v>0</v>
      </c>
      <c r="X55220" s="92">
        <v>36</v>
      </c>
      <c r="Y55220" s="92">
        <v>118</v>
      </c>
      <c r="AK55220" s="92">
        <v>246</v>
      </c>
      <c r="AN55220" s="92">
        <v>403</v>
      </c>
      <c r="AO55220" s="92">
        <v>0</v>
      </c>
      <c r="AP55220" s="92">
        <v>36</v>
      </c>
      <c r="AQ55220" s="92">
        <v>118</v>
      </c>
      <c r="AS55220" s="92">
        <v>-565</v>
      </c>
      <c r="AT55220" s="92">
        <v>-17</v>
      </c>
      <c r="AU55220" s="92">
        <v>-55</v>
      </c>
      <c r="AV55220" s="92">
        <v>52</v>
      </c>
      <c r="AW55220" s="92">
        <v>-55</v>
      </c>
      <c r="AX55220" s="92">
        <v>107</v>
      </c>
    </row>
    <row r="55221" spans="1:50">
      <c r="A55221" s="83" t="s">
        <v>182</v>
      </c>
      <c r="B55221" s="84">
        <v>44487.125</v>
      </c>
      <c r="C55221" s="85">
        <v>44486</v>
      </c>
      <c r="D55221" s="83">
        <v>20</v>
      </c>
      <c r="E55221" s="84">
        <v>44486.833333333336</v>
      </c>
      <c r="F55221" s="86" t="s">
        <v>429</v>
      </c>
      <c r="G55221" s="87" t="s">
        <v>430</v>
      </c>
      <c r="H55221" s="92">
        <v>1312</v>
      </c>
      <c r="I55221" s="92">
        <v>1327</v>
      </c>
      <c r="J55221" s="92">
        <v>854</v>
      </c>
      <c r="K55221" s="92">
        <v>-473</v>
      </c>
      <c r="O55221" s="92">
        <v>1327</v>
      </c>
      <c r="P55221" s="92">
        <v>854</v>
      </c>
      <c r="Q55221" s="92">
        <v>-473</v>
      </c>
      <c r="S55221" s="92">
        <v>249</v>
      </c>
      <c r="V55221" s="92">
        <v>454</v>
      </c>
      <c r="W55221" s="92">
        <v>0</v>
      </c>
      <c r="X55221" s="92">
        <v>34</v>
      </c>
      <c r="Y55221" s="92">
        <v>117</v>
      </c>
      <c r="AK55221" s="92">
        <v>249</v>
      </c>
      <c r="AN55221" s="92">
        <v>454</v>
      </c>
      <c r="AO55221" s="92">
        <v>0</v>
      </c>
      <c r="AP55221" s="92">
        <v>34</v>
      </c>
      <c r="AQ55221" s="92">
        <v>117</v>
      </c>
      <c r="AS55221" s="92">
        <v>-435</v>
      </c>
      <c r="AT55221" s="92">
        <v>-16</v>
      </c>
      <c r="AU55221" s="92">
        <v>-24</v>
      </c>
      <c r="AV55221" s="92">
        <v>12</v>
      </c>
      <c r="AW55221" s="92">
        <v>-85</v>
      </c>
      <c r="AX55221" s="92">
        <v>75</v>
      </c>
    </row>
    <row r="55222" spans="1:50">
      <c r="A55222" s="83" t="s">
        <v>182</v>
      </c>
      <c r="B55222" s="84">
        <v>44487.166666666664</v>
      </c>
      <c r="C55222" s="85">
        <v>44486</v>
      </c>
      <c r="D55222" s="83">
        <v>21</v>
      </c>
      <c r="E55222" s="84">
        <v>44486.875</v>
      </c>
      <c r="F55222" s="86" t="s">
        <v>429</v>
      </c>
      <c r="G55222" s="87" t="s">
        <v>430</v>
      </c>
      <c r="H55222" s="92">
        <v>1264</v>
      </c>
      <c r="I55222" s="92">
        <v>1280</v>
      </c>
      <c r="J55222" s="92">
        <v>843</v>
      </c>
      <c r="K55222" s="92">
        <v>-437</v>
      </c>
      <c r="O55222" s="92">
        <v>1280</v>
      </c>
      <c r="P55222" s="92">
        <v>843</v>
      </c>
      <c r="Q55222" s="92">
        <v>-437</v>
      </c>
      <c r="S55222" s="92">
        <v>250</v>
      </c>
      <c r="V55222" s="92">
        <v>452</v>
      </c>
      <c r="W55222" s="92">
        <v>0</v>
      </c>
      <c r="X55222" s="92">
        <v>22</v>
      </c>
      <c r="Y55222" s="92">
        <v>119</v>
      </c>
      <c r="AK55222" s="92">
        <v>250</v>
      </c>
      <c r="AN55222" s="92">
        <v>452</v>
      </c>
      <c r="AO55222" s="92">
        <v>0</v>
      </c>
      <c r="AP55222" s="92">
        <v>22</v>
      </c>
      <c r="AQ55222" s="92">
        <v>119</v>
      </c>
      <c r="AS55222" s="92">
        <v>-366</v>
      </c>
      <c r="AT55222" s="92">
        <v>-14</v>
      </c>
      <c r="AU55222" s="92">
        <v>-16</v>
      </c>
      <c r="AV55222" s="92">
        <v>3</v>
      </c>
      <c r="AW55222" s="92">
        <v>-98</v>
      </c>
      <c r="AX55222" s="92">
        <v>54</v>
      </c>
    </row>
    <row r="55223" spans="1:50">
      <c r="A55223" s="83" t="s">
        <v>182</v>
      </c>
      <c r="B55223" s="84">
        <v>44487.208333333336</v>
      </c>
      <c r="C55223" s="85">
        <v>44486</v>
      </c>
      <c r="D55223" s="83">
        <v>22</v>
      </c>
      <c r="E55223" s="84">
        <v>44486.916666666664</v>
      </c>
      <c r="F55223" s="86" t="s">
        <v>429</v>
      </c>
      <c r="G55223" s="87" t="s">
        <v>430</v>
      </c>
      <c r="H55223" s="92">
        <v>1197</v>
      </c>
      <c r="I55223" s="92">
        <v>1218</v>
      </c>
      <c r="J55223" s="92">
        <v>741</v>
      </c>
      <c r="K55223" s="92">
        <v>-477</v>
      </c>
      <c r="O55223" s="92">
        <v>1218</v>
      </c>
      <c r="P55223" s="92">
        <v>741</v>
      </c>
      <c r="Q55223" s="92">
        <v>-477</v>
      </c>
      <c r="S55223" s="92">
        <v>253</v>
      </c>
      <c r="V55223" s="92">
        <v>354</v>
      </c>
      <c r="W55223" s="92">
        <v>0</v>
      </c>
      <c r="X55223" s="92">
        <v>17</v>
      </c>
      <c r="Y55223" s="92">
        <v>117</v>
      </c>
      <c r="AK55223" s="92">
        <v>253</v>
      </c>
      <c r="AN55223" s="92">
        <v>354</v>
      </c>
      <c r="AO55223" s="92">
        <v>0</v>
      </c>
      <c r="AP55223" s="92">
        <v>17</v>
      </c>
      <c r="AQ55223" s="92">
        <v>117</v>
      </c>
      <c r="AS55223" s="92">
        <v>-364</v>
      </c>
      <c r="AT55223" s="92">
        <v>-12</v>
      </c>
      <c r="AU55223" s="92">
        <v>10</v>
      </c>
      <c r="AV55223" s="92">
        <v>-18</v>
      </c>
      <c r="AW55223" s="92">
        <v>-112</v>
      </c>
      <c r="AX55223" s="92">
        <v>19</v>
      </c>
    </row>
    <row r="55224" spans="1:50">
      <c r="A55224" s="83" t="s">
        <v>182</v>
      </c>
      <c r="B55224" s="84">
        <v>44487.25</v>
      </c>
      <c r="C55224" s="85">
        <v>44486</v>
      </c>
      <c r="D55224" s="83">
        <v>23</v>
      </c>
      <c r="E55224" s="84">
        <v>44486.958333333336</v>
      </c>
      <c r="F55224" s="86" t="s">
        <v>429</v>
      </c>
      <c r="G55224" s="87" t="s">
        <v>430</v>
      </c>
      <c r="H55224" s="92">
        <v>1111</v>
      </c>
      <c r="I55224" s="92">
        <v>1132</v>
      </c>
      <c r="J55224" s="92">
        <v>709</v>
      </c>
      <c r="K55224" s="92">
        <v>-423</v>
      </c>
      <c r="O55224" s="92">
        <v>1132</v>
      </c>
      <c r="P55224" s="92">
        <v>709</v>
      </c>
      <c r="Q55224" s="92">
        <v>-423</v>
      </c>
      <c r="S55224" s="92">
        <v>238</v>
      </c>
      <c r="V55224" s="92">
        <v>304</v>
      </c>
      <c r="W55224" s="92">
        <v>0</v>
      </c>
      <c r="X55224" s="92">
        <v>46</v>
      </c>
      <c r="Y55224" s="92">
        <v>121</v>
      </c>
      <c r="AK55224" s="92">
        <v>238</v>
      </c>
      <c r="AN55224" s="92">
        <v>304</v>
      </c>
      <c r="AO55224" s="92">
        <v>0</v>
      </c>
      <c r="AP55224" s="92">
        <v>46</v>
      </c>
      <c r="AQ55224" s="92">
        <v>121</v>
      </c>
      <c r="AS55224" s="92">
        <v>-287</v>
      </c>
      <c r="AT55224" s="92">
        <v>-7</v>
      </c>
      <c r="AU55224" s="92">
        <v>73</v>
      </c>
      <c r="AV55224" s="92">
        <v>-46</v>
      </c>
      <c r="AW55224" s="92">
        <v>-121</v>
      </c>
      <c r="AX55224" s="92">
        <v>-35</v>
      </c>
    </row>
    <row r="55225" spans="1:50">
      <c r="A55225" s="83" t="s">
        <v>182</v>
      </c>
      <c r="B55225" s="84">
        <v>44487.291666666664</v>
      </c>
      <c r="C55225" s="85">
        <v>44486</v>
      </c>
      <c r="D55225" s="83">
        <v>24</v>
      </c>
      <c r="E55225" s="84">
        <v>44487</v>
      </c>
      <c r="F55225" s="86" t="s">
        <v>429</v>
      </c>
      <c r="G55225" s="87" t="s">
        <v>430</v>
      </c>
      <c r="H55225" s="92">
        <v>1044</v>
      </c>
      <c r="I55225" s="92">
        <v>1064</v>
      </c>
      <c r="J55225" s="92">
        <v>579</v>
      </c>
      <c r="K55225" s="92">
        <v>-485</v>
      </c>
      <c r="O55225" s="92">
        <v>1064</v>
      </c>
      <c r="P55225" s="92">
        <v>579</v>
      </c>
      <c r="Q55225" s="92">
        <v>-485</v>
      </c>
      <c r="S55225" s="92">
        <v>238</v>
      </c>
      <c r="V55225" s="92">
        <v>198</v>
      </c>
      <c r="W55225" s="92">
        <v>0</v>
      </c>
      <c r="X55225" s="92">
        <v>25</v>
      </c>
      <c r="Y55225" s="92">
        <v>118</v>
      </c>
      <c r="AK55225" s="92">
        <v>238</v>
      </c>
      <c r="AN55225" s="92">
        <v>198</v>
      </c>
      <c r="AO55225" s="92">
        <v>0</v>
      </c>
      <c r="AP55225" s="92">
        <v>25</v>
      </c>
      <c r="AQ55225" s="92">
        <v>118</v>
      </c>
      <c r="AS55225" s="92">
        <v>-327</v>
      </c>
      <c r="AT55225" s="92">
        <v>-6</v>
      </c>
      <c r="AU55225" s="92">
        <v>90</v>
      </c>
      <c r="AV55225" s="92">
        <v>-30</v>
      </c>
      <c r="AW55225" s="92">
        <v>-114</v>
      </c>
      <c r="AX55225" s="92">
        <v>-98</v>
      </c>
    </row>
    <row r="55226" spans="1:50">
      <c r="A55226" s="83" t="s">
        <v>182</v>
      </c>
      <c r="B55226" s="84">
        <v>44487.333333333336</v>
      </c>
      <c r="C55226" s="85">
        <v>44487</v>
      </c>
      <c r="D55226" s="83">
        <v>1</v>
      </c>
      <c r="E55226" s="84">
        <v>44487.041666666664</v>
      </c>
      <c r="F55226" s="86" t="s">
        <v>429</v>
      </c>
      <c r="G55226" s="87" t="s">
        <v>430</v>
      </c>
      <c r="H55226" s="92">
        <v>1034</v>
      </c>
      <c r="I55226" s="92">
        <v>1035</v>
      </c>
      <c r="J55226" s="92">
        <v>557</v>
      </c>
      <c r="K55226" s="92">
        <v>-478</v>
      </c>
      <c r="O55226" s="92">
        <v>1035</v>
      </c>
      <c r="P55226" s="92">
        <v>557</v>
      </c>
      <c r="Q55226" s="92">
        <v>-478</v>
      </c>
      <c r="S55226" s="92">
        <v>239</v>
      </c>
      <c r="V55226" s="92">
        <v>196</v>
      </c>
      <c r="W55226" s="92">
        <v>0</v>
      </c>
      <c r="X55226" s="92">
        <v>2</v>
      </c>
      <c r="Y55226" s="92">
        <v>120</v>
      </c>
      <c r="AK55226" s="92">
        <v>239</v>
      </c>
      <c r="AN55226" s="92">
        <v>196</v>
      </c>
      <c r="AO55226" s="92">
        <v>0</v>
      </c>
      <c r="AP55226" s="92">
        <v>2</v>
      </c>
      <c r="AQ55226" s="92">
        <v>120</v>
      </c>
      <c r="AS55226" s="92">
        <v>-296</v>
      </c>
      <c r="AT55226" s="92">
        <v>-6</v>
      </c>
      <c r="AU55226" s="92">
        <v>60</v>
      </c>
      <c r="AV55226" s="92">
        <v>-11</v>
      </c>
      <c r="AW55226" s="92">
        <v>-117</v>
      </c>
      <c r="AX55226" s="92">
        <v>-108</v>
      </c>
    </row>
    <row r="55227" spans="1:50">
      <c r="A55227" s="83" t="s">
        <v>182</v>
      </c>
      <c r="B55227" s="84">
        <v>44487.375</v>
      </c>
      <c r="C55227" s="85">
        <v>44487</v>
      </c>
      <c r="D55227" s="83">
        <v>2</v>
      </c>
      <c r="E55227" s="84">
        <v>44487.083333333336</v>
      </c>
      <c r="F55227" s="86" t="s">
        <v>429</v>
      </c>
      <c r="G55227" s="87" t="s">
        <v>430</v>
      </c>
      <c r="H55227" s="92">
        <v>1000</v>
      </c>
      <c r="I55227" s="92">
        <v>1011</v>
      </c>
      <c r="J55227" s="92">
        <v>574</v>
      </c>
      <c r="K55227" s="92">
        <v>-437</v>
      </c>
      <c r="O55227" s="92">
        <v>1011</v>
      </c>
      <c r="P55227" s="92">
        <v>574</v>
      </c>
      <c r="Q55227" s="92">
        <v>-437</v>
      </c>
      <c r="S55227" s="92">
        <v>239</v>
      </c>
      <c r="V55227" s="92">
        <v>195</v>
      </c>
      <c r="W55227" s="92">
        <v>0</v>
      </c>
      <c r="X55227" s="92">
        <v>19</v>
      </c>
      <c r="Y55227" s="92">
        <v>121</v>
      </c>
      <c r="AK55227" s="92">
        <v>239</v>
      </c>
      <c r="AN55227" s="92">
        <v>195</v>
      </c>
      <c r="AO55227" s="92">
        <v>0</v>
      </c>
      <c r="AP55227" s="92">
        <v>19</v>
      </c>
      <c r="AQ55227" s="92">
        <v>121</v>
      </c>
      <c r="AS55227" s="92">
        <v>-232</v>
      </c>
      <c r="AT55227" s="92">
        <v>-4</v>
      </c>
      <c r="AU55227" s="92">
        <v>86</v>
      </c>
      <c r="AV55227" s="92">
        <v>8</v>
      </c>
      <c r="AW55227" s="92">
        <v>-109</v>
      </c>
      <c r="AX55227" s="92">
        <v>-186</v>
      </c>
    </row>
    <row r="55228" spans="1:50">
      <c r="A55228" s="83" t="s">
        <v>182</v>
      </c>
      <c r="B55228" s="84">
        <v>44487.416666666664</v>
      </c>
      <c r="C55228" s="85">
        <v>44487</v>
      </c>
      <c r="D55228" s="83">
        <v>3</v>
      </c>
      <c r="E55228" s="84">
        <v>44487.125</v>
      </c>
      <c r="F55228" s="86" t="s">
        <v>429</v>
      </c>
      <c r="G55228" s="87" t="s">
        <v>430</v>
      </c>
      <c r="H55228" s="92">
        <v>974</v>
      </c>
      <c r="I55228" s="92">
        <v>992</v>
      </c>
      <c r="J55228" s="92">
        <v>591</v>
      </c>
      <c r="K55228" s="92">
        <v>-401</v>
      </c>
      <c r="O55228" s="92">
        <v>992</v>
      </c>
      <c r="P55228" s="92">
        <v>591</v>
      </c>
      <c r="Q55228" s="92">
        <v>-401</v>
      </c>
      <c r="S55228" s="92">
        <v>240</v>
      </c>
      <c r="V55228" s="92">
        <v>195</v>
      </c>
      <c r="W55228" s="92">
        <v>0</v>
      </c>
      <c r="X55228" s="92">
        <v>35</v>
      </c>
      <c r="Y55228" s="92">
        <v>121</v>
      </c>
      <c r="AK55228" s="92">
        <v>240</v>
      </c>
      <c r="AN55228" s="92">
        <v>195</v>
      </c>
      <c r="AO55228" s="92">
        <v>0</v>
      </c>
      <c r="AP55228" s="92">
        <v>35</v>
      </c>
      <c r="AQ55228" s="92">
        <v>121</v>
      </c>
      <c r="AS55228" s="92">
        <v>-220</v>
      </c>
      <c r="AT55228" s="92">
        <v>-3</v>
      </c>
      <c r="AU55228" s="92">
        <v>82</v>
      </c>
      <c r="AV55228" s="92">
        <v>17</v>
      </c>
      <c r="AW55228" s="92">
        <v>-107</v>
      </c>
      <c r="AX55228" s="92">
        <v>-170</v>
      </c>
    </row>
    <row r="55229" spans="1:50">
      <c r="A55229" s="83" t="s">
        <v>182</v>
      </c>
      <c r="B55229" s="84">
        <v>44487.458333333336</v>
      </c>
      <c r="C55229" s="85">
        <v>44487</v>
      </c>
      <c r="D55229" s="83">
        <v>4</v>
      </c>
      <c r="E55229" s="84">
        <v>44487.166666666664</v>
      </c>
      <c r="F55229" s="86" t="s">
        <v>429</v>
      </c>
      <c r="G55229" s="87" t="s">
        <v>430</v>
      </c>
      <c r="H55229" s="92">
        <v>1019</v>
      </c>
      <c r="I55229" s="92">
        <v>1000</v>
      </c>
      <c r="J55229" s="92">
        <v>588</v>
      </c>
      <c r="K55229" s="92">
        <v>-412</v>
      </c>
      <c r="O55229" s="92">
        <v>1000</v>
      </c>
      <c r="P55229" s="92">
        <v>588</v>
      </c>
      <c r="Q55229" s="92">
        <v>-412</v>
      </c>
      <c r="S55229" s="92">
        <v>240</v>
      </c>
      <c r="V55229" s="92">
        <v>195</v>
      </c>
      <c r="W55229" s="92">
        <v>0</v>
      </c>
      <c r="X55229" s="92">
        <v>31</v>
      </c>
      <c r="Y55229" s="92">
        <v>122</v>
      </c>
      <c r="AK55229" s="92">
        <v>240</v>
      </c>
      <c r="AN55229" s="92">
        <v>195</v>
      </c>
      <c r="AO55229" s="92">
        <v>0</v>
      </c>
      <c r="AP55229" s="92">
        <v>31</v>
      </c>
      <c r="AQ55229" s="92">
        <v>122</v>
      </c>
      <c r="AS55229" s="92">
        <v>-216</v>
      </c>
      <c r="AT55229" s="92">
        <v>-3</v>
      </c>
      <c r="AU55229" s="92">
        <v>61</v>
      </c>
      <c r="AV55229" s="92">
        <v>16</v>
      </c>
      <c r="AW55229" s="92">
        <v>-107</v>
      </c>
      <c r="AX55229" s="92">
        <v>-163</v>
      </c>
    </row>
    <row r="55230" spans="1:50">
      <c r="A55230" s="83" t="s">
        <v>182</v>
      </c>
      <c r="B55230" s="84">
        <v>44487.5</v>
      </c>
      <c r="C55230" s="85">
        <v>44487</v>
      </c>
      <c r="D55230" s="83">
        <v>5</v>
      </c>
      <c r="E55230" s="84">
        <v>44487.208333333336</v>
      </c>
      <c r="F55230" s="86" t="s">
        <v>429</v>
      </c>
      <c r="G55230" s="87" t="s">
        <v>430</v>
      </c>
      <c r="H55230" s="92">
        <v>1076</v>
      </c>
      <c r="I55230" s="92">
        <v>1054</v>
      </c>
      <c r="J55230" s="92">
        <v>604</v>
      </c>
      <c r="K55230" s="92">
        <v>-450</v>
      </c>
      <c r="O55230" s="92">
        <v>1054</v>
      </c>
      <c r="P55230" s="92">
        <v>604</v>
      </c>
      <c r="Q55230" s="92">
        <v>-450</v>
      </c>
      <c r="S55230" s="92">
        <v>241</v>
      </c>
      <c r="V55230" s="92">
        <v>197</v>
      </c>
      <c r="W55230" s="92">
        <v>0</v>
      </c>
      <c r="X55230" s="92">
        <v>46</v>
      </c>
      <c r="Y55230" s="92">
        <v>120</v>
      </c>
      <c r="AK55230" s="92">
        <v>241</v>
      </c>
      <c r="AN55230" s="92">
        <v>197</v>
      </c>
      <c r="AO55230" s="92">
        <v>0</v>
      </c>
      <c r="AP55230" s="92">
        <v>46</v>
      </c>
      <c r="AQ55230" s="92">
        <v>120</v>
      </c>
      <c r="AS55230" s="92">
        <v>-285</v>
      </c>
      <c r="AT55230" s="92">
        <v>-1</v>
      </c>
      <c r="AU55230" s="92">
        <v>74</v>
      </c>
      <c r="AV55230" s="92">
        <v>12</v>
      </c>
      <c r="AW55230" s="92">
        <v>-95</v>
      </c>
      <c r="AX55230" s="92">
        <v>-155</v>
      </c>
    </row>
    <row r="55231" spans="1:50">
      <c r="A55231" s="83" t="s">
        <v>182</v>
      </c>
      <c r="B55231" s="84">
        <v>44487.541666666664</v>
      </c>
      <c r="C55231" s="85">
        <v>44487</v>
      </c>
      <c r="D55231" s="83">
        <v>6</v>
      </c>
      <c r="E55231" s="84">
        <v>44487.25</v>
      </c>
      <c r="F55231" s="86" t="s">
        <v>429</v>
      </c>
      <c r="G55231" s="87" t="s">
        <v>430</v>
      </c>
      <c r="H55231" s="92">
        <v>1192</v>
      </c>
      <c r="I55231" s="92">
        <v>1192</v>
      </c>
      <c r="J55231" s="92">
        <v>663</v>
      </c>
      <c r="K55231" s="92">
        <v>-529</v>
      </c>
      <c r="O55231" s="92">
        <v>1192</v>
      </c>
      <c r="P55231" s="92">
        <v>663</v>
      </c>
      <c r="Q55231" s="92">
        <v>-529</v>
      </c>
      <c r="S55231" s="92">
        <v>256</v>
      </c>
      <c r="V55231" s="92">
        <v>238</v>
      </c>
      <c r="W55231" s="92">
        <v>0</v>
      </c>
      <c r="X55231" s="92">
        <v>47</v>
      </c>
      <c r="Y55231" s="92">
        <v>122</v>
      </c>
      <c r="AK55231" s="92">
        <v>256</v>
      </c>
      <c r="AN55231" s="92">
        <v>238</v>
      </c>
      <c r="AO55231" s="92">
        <v>0</v>
      </c>
      <c r="AP55231" s="92">
        <v>47</v>
      </c>
      <c r="AQ55231" s="92">
        <v>122</v>
      </c>
      <c r="AS55231" s="92">
        <v>-351</v>
      </c>
      <c r="AT55231" s="92">
        <v>-4</v>
      </c>
      <c r="AU55231" s="92">
        <v>107</v>
      </c>
      <c r="AV55231" s="92">
        <v>8</v>
      </c>
      <c r="AW55231" s="92">
        <v>-78</v>
      </c>
      <c r="AX55231" s="92">
        <v>-211</v>
      </c>
    </row>
    <row r="55232" spans="1:50">
      <c r="A55232" s="83" t="s">
        <v>182</v>
      </c>
      <c r="B55232" s="84">
        <v>44487.583333333336</v>
      </c>
      <c r="C55232" s="85">
        <v>44487</v>
      </c>
      <c r="D55232" s="83">
        <v>7</v>
      </c>
      <c r="E55232" s="84">
        <v>44487.291666666664</v>
      </c>
      <c r="F55232" s="86" t="s">
        <v>429</v>
      </c>
      <c r="G55232" s="87" t="s">
        <v>430</v>
      </c>
      <c r="H55232" s="92">
        <v>1350</v>
      </c>
      <c r="I55232" s="92">
        <v>1353</v>
      </c>
      <c r="J55232" s="92">
        <v>815</v>
      </c>
      <c r="K55232" s="92">
        <v>-538</v>
      </c>
      <c r="O55232" s="92">
        <v>1353</v>
      </c>
      <c r="P55232" s="92">
        <v>815</v>
      </c>
      <c r="Q55232" s="92">
        <v>-538</v>
      </c>
      <c r="S55232" s="92">
        <v>257</v>
      </c>
      <c r="V55232" s="92">
        <v>334</v>
      </c>
      <c r="W55232" s="92">
        <v>0</v>
      </c>
      <c r="X55232" s="92">
        <v>106</v>
      </c>
      <c r="Y55232" s="92">
        <v>118</v>
      </c>
      <c r="AK55232" s="92">
        <v>257</v>
      </c>
      <c r="AN55232" s="92">
        <v>334</v>
      </c>
      <c r="AO55232" s="92">
        <v>0</v>
      </c>
      <c r="AP55232" s="92">
        <v>106</v>
      </c>
      <c r="AQ55232" s="92">
        <v>118</v>
      </c>
      <c r="AS55232" s="92">
        <v>-464</v>
      </c>
      <c r="AT55232" s="92">
        <v>-6</v>
      </c>
      <c r="AU55232" s="92">
        <v>108</v>
      </c>
      <c r="AV55232" s="92">
        <v>49</v>
      </c>
      <c r="AW55232" s="92">
        <v>-47</v>
      </c>
      <c r="AX55232" s="92">
        <v>-178</v>
      </c>
    </row>
    <row r="55233" spans="1:50">
      <c r="A55233" s="83" t="s">
        <v>182</v>
      </c>
      <c r="B55233" s="84">
        <v>44487.625</v>
      </c>
      <c r="C55233" s="85">
        <v>44487</v>
      </c>
      <c r="D55233" s="83">
        <v>8</v>
      </c>
      <c r="E55233" s="84">
        <v>44487.333333333336</v>
      </c>
      <c r="F55233" s="86" t="s">
        <v>429</v>
      </c>
      <c r="G55233" s="87" t="s">
        <v>430</v>
      </c>
      <c r="H55233" s="92">
        <v>1430</v>
      </c>
      <c r="I55233" s="92">
        <v>1446</v>
      </c>
      <c r="J55233" s="92">
        <v>785</v>
      </c>
      <c r="K55233" s="92">
        <v>-661</v>
      </c>
      <c r="O55233" s="92">
        <v>1446</v>
      </c>
      <c r="P55233" s="92">
        <v>785</v>
      </c>
      <c r="Q55233" s="92">
        <v>-661</v>
      </c>
      <c r="S55233" s="92">
        <v>256</v>
      </c>
      <c r="V55233" s="92">
        <v>349</v>
      </c>
      <c r="W55233" s="92">
        <v>1</v>
      </c>
      <c r="X55233" s="92">
        <v>58</v>
      </c>
      <c r="Y55233" s="92">
        <v>121</v>
      </c>
      <c r="AK55233" s="92">
        <v>256</v>
      </c>
      <c r="AN55233" s="92">
        <v>349</v>
      </c>
      <c r="AO55233" s="92">
        <v>1</v>
      </c>
      <c r="AP55233" s="92">
        <v>58</v>
      </c>
      <c r="AQ55233" s="92">
        <v>121</v>
      </c>
      <c r="AS55233" s="92">
        <v>-486</v>
      </c>
      <c r="AT55233" s="92">
        <v>-5</v>
      </c>
      <c r="AU55233" s="92">
        <v>99</v>
      </c>
      <c r="AV55233" s="92">
        <v>3</v>
      </c>
      <c r="AW55233" s="92">
        <v>-46</v>
      </c>
      <c r="AX55233" s="92">
        <v>-226</v>
      </c>
    </row>
    <row r="55234" spans="1:50">
      <c r="A55234" s="83" t="s">
        <v>182</v>
      </c>
      <c r="B55234" s="84">
        <v>44487.666666666664</v>
      </c>
      <c r="C55234" s="85">
        <v>44487</v>
      </c>
      <c r="D55234" s="83">
        <v>9</v>
      </c>
      <c r="E55234" s="84">
        <v>44487.375</v>
      </c>
      <c r="F55234" s="86" t="s">
        <v>429</v>
      </c>
      <c r="G55234" s="87" t="s">
        <v>430</v>
      </c>
      <c r="H55234" s="92">
        <v>1441</v>
      </c>
      <c r="I55234" s="92">
        <v>1449</v>
      </c>
      <c r="J55234" s="92">
        <v>778</v>
      </c>
      <c r="K55234" s="92">
        <v>-671</v>
      </c>
      <c r="O55234" s="92">
        <v>1449</v>
      </c>
      <c r="P55234" s="92">
        <v>778</v>
      </c>
      <c r="Q55234" s="92">
        <v>-671</v>
      </c>
      <c r="S55234" s="92">
        <v>258</v>
      </c>
      <c r="V55234" s="92">
        <v>355</v>
      </c>
      <c r="W55234" s="92">
        <v>9</v>
      </c>
      <c r="X55234" s="92">
        <v>29</v>
      </c>
      <c r="Y55234" s="92">
        <v>127</v>
      </c>
      <c r="AK55234" s="92">
        <v>258</v>
      </c>
      <c r="AN55234" s="92">
        <v>355</v>
      </c>
      <c r="AO55234" s="92">
        <v>9</v>
      </c>
      <c r="AP55234" s="92">
        <v>29</v>
      </c>
      <c r="AQ55234" s="92">
        <v>127</v>
      </c>
      <c r="AS55234" s="92">
        <v>-495</v>
      </c>
      <c r="AT55234" s="92">
        <v>-4</v>
      </c>
      <c r="AU55234" s="92">
        <v>100</v>
      </c>
      <c r="AV55234" s="92">
        <v>1</v>
      </c>
      <c r="AW55234" s="92">
        <v>-31</v>
      </c>
      <c r="AX55234" s="92">
        <v>-242</v>
      </c>
    </row>
    <row r="55235" spans="1:50">
      <c r="A55235" s="83" t="s">
        <v>182</v>
      </c>
      <c r="B55235" s="84">
        <v>44487.708333333336</v>
      </c>
      <c r="C55235" s="85">
        <v>44487</v>
      </c>
      <c r="D55235" s="83">
        <v>10</v>
      </c>
      <c r="E55235" s="84">
        <v>44487.416666666664</v>
      </c>
      <c r="F55235" s="86" t="s">
        <v>429</v>
      </c>
      <c r="G55235" s="87" t="s">
        <v>430</v>
      </c>
      <c r="H55235" s="92">
        <v>1429</v>
      </c>
      <c r="I55235" s="92">
        <v>1419</v>
      </c>
      <c r="J55235" s="92">
        <v>760</v>
      </c>
      <c r="K55235" s="92">
        <v>-659</v>
      </c>
      <c r="O55235" s="92">
        <v>1419</v>
      </c>
      <c r="P55235" s="92">
        <v>760</v>
      </c>
      <c r="Q55235" s="92">
        <v>-659</v>
      </c>
      <c r="S55235" s="92">
        <v>258</v>
      </c>
      <c r="V55235" s="92">
        <v>345</v>
      </c>
      <c r="W55235" s="92">
        <v>15</v>
      </c>
      <c r="X55235" s="92">
        <v>19</v>
      </c>
      <c r="Y55235" s="92">
        <v>123</v>
      </c>
      <c r="AK55235" s="92">
        <v>258</v>
      </c>
      <c r="AN55235" s="92">
        <v>345</v>
      </c>
      <c r="AO55235" s="92">
        <v>15</v>
      </c>
      <c r="AP55235" s="92">
        <v>19</v>
      </c>
      <c r="AQ55235" s="92">
        <v>123</v>
      </c>
      <c r="AS55235" s="92">
        <v>-474</v>
      </c>
      <c r="AT55235" s="92">
        <v>-4</v>
      </c>
      <c r="AU55235" s="92">
        <v>114</v>
      </c>
      <c r="AV55235" s="92">
        <v>-7</v>
      </c>
      <c r="AW55235" s="92">
        <v>-59</v>
      </c>
      <c r="AX55235" s="92">
        <v>-229</v>
      </c>
    </row>
    <row r="55236" spans="1:50">
      <c r="A55236" s="83" t="s">
        <v>182</v>
      </c>
      <c r="B55236" s="84">
        <v>44487.75</v>
      </c>
      <c r="C55236" s="85">
        <v>44487</v>
      </c>
      <c r="D55236" s="83">
        <v>11</v>
      </c>
      <c r="E55236" s="84">
        <v>44487.458333333336</v>
      </c>
      <c r="F55236" s="86" t="s">
        <v>429</v>
      </c>
      <c r="G55236" s="87" t="s">
        <v>430</v>
      </c>
      <c r="H55236" s="92">
        <v>1393</v>
      </c>
      <c r="I55236" s="92">
        <v>1388</v>
      </c>
      <c r="J55236" s="92">
        <v>741</v>
      </c>
      <c r="K55236" s="92">
        <v>-647</v>
      </c>
      <c r="O55236" s="92">
        <v>1388</v>
      </c>
      <c r="P55236" s="92">
        <v>741</v>
      </c>
      <c r="Q55236" s="92">
        <v>-647</v>
      </c>
      <c r="S55236" s="92">
        <v>257</v>
      </c>
      <c r="V55236" s="92">
        <v>322</v>
      </c>
      <c r="W55236" s="92">
        <v>15</v>
      </c>
      <c r="X55236" s="92">
        <v>25</v>
      </c>
      <c r="Y55236" s="92">
        <v>122</v>
      </c>
      <c r="AK55236" s="92">
        <v>257</v>
      </c>
      <c r="AN55236" s="92">
        <v>322</v>
      </c>
      <c r="AO55236" s="92">
        <v>15</v>
      </c>
      <c r="AP55236" s="92">
        <v>25</v>
      </c>
      <c r="AQ55236" s="92">
        <v>122</v>
      </c>
      <c r="AS55236" s="92">
        <v>-499</v>
      </c>
      <c r="AT55236" s="92">
        <v>-5</v>
      </c>
      <c r="AU55236" s="92">
        <v>108</v>
      </c>
      <c r="AV55236" s="92">
        <v>24</v>
      </c>
      <c r="AW55236" s="92">
        <v>-73</v>
      </c>
      <c r="AX55236" s="92">
        <v>-202</v>
      </c>
    </row>
    <row r="55237" spans="1:50">
      <c r="A55237" s="83" t="s">
        <v>182</v>
      </c>
      <c r="B55237" s="84">
        <v>44487.791666666664</v>
      </c>
      <c r="C55237" s="85">
        <v>44487</v>
      </c>
      <c r="D55237" s="83">
        <v>12</v>
      </c>
      <c r="E55237" s="84">
        <v>44487.5</v>
      </c>
      <c r="F55237" s="86" t="s">
        <v>429</v>
      </c>
      <c r="G55237" s="87" t="s">
        <v>430</v>
      </c>
      <c r="H55237" s="92">
        <v>1384</v>
      </c>
      <c r="I55237" s="92">
        <v>1347</v>
      </c>
      <c r="J55237" s="92">
        <v>734</v>
      </c>
      <c r="K55237" s="92">
        <v>-613</v>
      </c>
      <c r="O55237" s="92">
        <v>1347</v>
      </c>
      <c r="P55237" s="92">
        <v>734</v>
      </c>
      <c r="Q55237" s="92">
        <v>-613</v>
      </c>
      <c r="S55237" s="92">
        <v>252</v>
      </c>
      <c r="V55237" s="92">
        <v>320</v>
      </c>
      <c r="W55237" s="92">
        <v>13</v>
      </c>
      <c r="X55237" s="92">
        <v>28</v>
      </c>
      <c r="Y55237" s="92">
        <v>121</v>
      </c>
      <c r="AK55237" s="92">
        <v>252</v>
      </c>
      <c r="AN55237" s="92">
        <v>320</v>
      </c>
      <c r="AO55237" s="92">
        <v>13</v>
      </c>
      <c r="AP55237" s="92">
        <v>28</v>
      </c>
      <c r="AQ55237" s="92">
        <v>121</v>
      </c>
      <c r="AS55237" s="92">
        <v>-418</v>
      </c>
      <c r="AT55237" s="92">
        <v>-7</v>
      </c>
      <c r="AU55237" s="92">
        <v>91</v>
      </c>
      <c r="AV55237" s="92">
        <v>-2</v>
      </c>
      <c r="AW55237" s="92">
        <v>-85</v>
      </c>
      <c r="AX55237" s="92">
        <v>-192</v>
      </c>
    </row>
    <row r="55238" spans="1:50">
      <c r="A55238" s="83" t="s">
        <v>182</v>
      </c>
      <c r="B55238" s="84">
        <v>44487.833333333336</v>
      </c>
      <c r="C55238" s="85">
        <v>44487</v>
      </c>
      <c r="D55238" s="83">
        <v>13</v>
      </c>
      <c r="E55238" s="84">
        <v>44487.541666666664</v>
      </c>
      <c r="F55238" s="86" t="s">
        <v>429</v>
      </c>
      <c r="G55238" s="87" t="s">
        <v>430</v>
      </c>
      <c r="H55238" s="92">
        <v>1362</v>
      </c>
      <c r="I55238" s="92">
        <v>1352</v>
      </c>
      <c r="J55238" s="92">
        <v>739</v>
      </c>
      <c r="K55238" s="92">
        <v>-613</v>
      </c>
      <c r="O55238" s="92">
        <v>1352</v>
      </c>
      <c r="P55238" s="92">
        <v>739</v>
      </c>
      <c r="Q55238" s="92">
        <v>-613</v>
      </c>
      <c r="S55238" s="92">
        <v>249</v>
      </c>
      <c r="V55238" s="92">
        <v>329</v>
      </c>
      <c r="W55238" s="92">
        <v>13</v>
      </c>
      <c r="X55238" s="92">
        <v>25</v>
      </c>
      <c r="Y55238" s="92">
        <v>123</v>
      </c>
      <c r="AK55238" s="92">
        <v>249</v>
      </c>
      <c r="AN55238" s="92">
        <v>329</v>
      </c>
      <c r="AO55238" s="92">
        <v>13</v>
      </c>
      <c r="AP55238" s="92">
        <v>25</v>
      </c>
      <c r="AQ55238" s="92">
        <v>123</v>
      </c>
      <c r="AS55238" s="92">
        <v>-413</v>
      </c>
      <c r="AT55238" s="92">
        <v>-7</v>
      </c>
      <c r="AU55238" s="92">
        <v>76</v>
      </c>
      <c r="AV55238" s="92">
        <v>-16</v>
      </c>
      <c r="AW55238" s="92">
        <v>-92</v>
      </c>
      <c r="AX55238" s="92">
        <v>-161</v>
      </c>
    </row>
    <row r="55239" spans="1:50">
      <c r="A55239" s="83" t="s">
        <v>182</v>
      </c>
      <c r="B55239" s="84">
        <v>44487.875</v>
      </c>
      <c r="C55239" s="85">
        <v>44487</v>
      </c>
      <c r="D55239" s="83">
        <v>14</v>
      </c>
      <c r="E55239" s="84">
        <v>44487.583333333336</v>
      </c>
      <c r="F55239" s="86" t="s">
        <v>429</v>
      </c>
      <c r="G55239" s="87" t="s">
        <v>430</v>
      </c>
      <c r="H55239" s="92">
        <v>1339</v>
      </c>
      <c r="I55239" s="92">
        <v>1347</v>
      </c>
      <c r="J55239" s="92">
        <v>761</v>
      </c>
      <c r="K55239" s="92">
        <v>-586</v>
      </c>
      <c r="O55239" s="92">
        <v>1347</v>
      </c>
      <c r="P55239" s="92">
        <v>761</v>
      </c>
      <c r="Q55239" s="92">
        <v>-586</v>
      </c>
      <c r="S55239" s="92">
        <v>252</v>
      </c>
      <c r="V55239" s="92">
        <v>356</v>
      </c>
      <c r="W55239" s="92">
        <v>14</v>
      </c>
      <c r="X55239" s="92">
        <v>20</v>
      </c>
      <c r="Y55239" s="92">
        <v>119</v>
      </c>
      <c r="AK55239" s="92">
        <v>252</v>
      </c>
      <c r="AN55239" s="92">
        <v>356</v>
      </c>
      <c r="AO55239" s="92">
        <v>14</v>
      </c>
      <c r="AP55239" s="92">
        <v>20</v>
      </c>
      <c r="AQ55239" s="92">
        <v>119</v>
      </c>
      <c r="AS55239" s="92">
        <v>-404</v>
      </c>
      <c r="AT55239" s="92">
        <v>-8</v>
      </c>
      <c r="AU55239" s="92">
        <v>69</v>
      </c>
      <c r="AV55239" s="92">
        <v>-28</v>
      </c>
      <c r="AW55239" s="92">
        <v>-98</v>
      </c>
      <c r="AX55239" s="92">
        <v>-117</v>
      </c>
    </row>
    <row r="55240" spans="1:50">
      <c r="A55240" s="83" t="s">
        <v>182</v>
      </c>
      <c r="B55240" s="84">
        <v>44487.916666666664</v>
      </c>
      <c r="C55240" s="85">
        <v>44487</v>
      </c>
      <c r="D55240" s="83">
        <v>15</v>
      </c>
      <c r="E55240" s="84">
        <v>44487.625</v>
      </c>
      <c r="F55240" s="86" t="s">
        <v>429</v>
      </c>
      <c r="G55240" s="87" t="s">
        <v>430</v>
      </c>
      <c r="H55240" s="92">
        <v>1319</v>
      </c>
      <c r="I55240" s="92">
        <v>1321</v>
      </c>
      <c r="J55240" s="92">
        <v>703</v>
      </c>
      <c r="K55240" s="92">
        <v>-618</v>
      </c>
      <c r="O55240" s="92">
        <v>1321</v>
      </c>
      <c r="P55240" s="92">
        <v>703</v>
      </c>
      <c r="Q55240" s="92">
        <v>-618</v>
      </c>
      <c r="S55240" s="92">
        <v>250</v>
      </c>
      <c r="V55240" s="92">
        <v>300</v>
      </c>
      <c r="W55240" s="92">
        <v>13</v>
      </c>
      <c r="X55240" s="92">
        <v>17</v>
      </c>
      <c r="Y55240" s="92">
        <v>123</v>
      </c>
      <c r="AK55240" s="92">
        <v>250</v>
      </c>
      <c r="AN55240" s="92">
        <v>300</v>
      </c>
      <c r="AO55240" s="92">
        <v>13</v>
      </c>
      <c r="AP55240" s="92">
        <v>17</v>
      </c>
      <c r="AQ55240" s="92">
        <v>123</v>
      </c>
      <c r="AS55240" s="92">
        <v>-451</v>
      </c>
      <c r="AT55240" s="92">
        <v>-8</v>
      </c>
      <c r="AU55240" s="92">
        <v>52</v>
      </c>
      <c r="AV55240" s="92">
        <v>-35</v>
      </c>
      <c r="AW55240" s="92">
        <v>-100</v>
      </c>
      <c r="AX55240" s="92">
        <v>-76</v>
      </c>
    </row>
    <row r="55241" spans="1:50">
      <c r="A55241" s="83" t="s">
        <v>182</v>
      </c>
      <c r="B55241" s="84">
        <v>44487.958333333336</v>
      </c>
      <c r="C55241" s="85">
        <v>44487</v>
      </c>
      <c r="D55241" s="83">
        <v>16</v>
      </c>
      <c r="E55241" s="84">
        <v>44487.666666666664</v>
      </c>
      <c r="F55241" s="86" t="s">
        <v>429</v>
      </c>
      <c r="G55241" s="87" t="s">
        <v>430</v>
      </c>
      <c r="H55241" s="92">
        <v>1304</v>
      </c>
      <c r="I55241" s="92">
        <v>1301</v>
      </c>
      <c r="J55241" s="92">
        <v>692</v>
      </c>
      <c r="K55241" s="92">
        <v>-609</v>
      </c>
      <c r="O55241" s="92">
        <v>1301</v>
      </c>
      <c r="P55241" s="92">
        <v>692</v>
      </c>
      <c r="Q55241" s="92">
        <v>-609</v>
      </c>
      <c r="S55241" s="92">
        <v>251</v>
      </c>
      <c r="V55241" s="92">
        <v>295</v>
      </c>
      <c r="W55241" s="92">
        <v>15</v>
      </c>
      <c r="X55241" s="92">
        <v>10</v>
      </c>
      <c r="Y55241" s="92">
        <v>121</v>
      </c>
      <c r="AK55241" s="92">
        <v>251</v>
      </c>
      <c r="AN55241" s="92">
        <v>295</v>
      </c>
      <c r="AO55241" s="92">
        <v>15</v>
      </c>
      <c r="AP55241" s="92">
        <v>10</v>
      </c>
      <c r="AQ55241" s="92">
        <v>121</v>
      </c>
      <c r="AS55241" s="92">
        <v>-480</v>
      </c>
      <c r="AT55241" s="92">
        <v>-8</v>
      </c>
      <c r="AU55241" s="92">
        <v>34</v>
      </c>
      <c r="AV55241" s="92">
        <v>-21</v>
      </c>
      <c r="AW55241" s="92">
        <v>-96</v>
      </c>
      <c r="AX55241" s="92">
        <v>-38</v>
      </c>
    </row>
    <row r="55242" spans="1:50">
      <c r="A55242" s="83" t="s">
        <v>182</v>
      </c>
      <c r="B55242" s="84">
        <v>44488</v>
      </c>
      <c r="C55242" s="85">
        <v>44487</v>
      </c>
      <c r="D55242" s="83">
        <v>17</v>
      </c>
      <c r="E55242" s="84">
        <v>44487.708333333336</v>
      </c>
      <c r="F55242" s="86" t="s">
        <v>429</v>
      </c>
      <c r="G55242" s="87" t="s">
        <v>430</v>
      </c>
      <c r="H55242" s="92">
        <v>1309</v>
      </c>
      <c r="I55242" s="92">
        <v>1315</v>
      </c>
      <c r="J55242" s="92">
        <v>697</v>
      </c>
      <c r="K55242" s="92">
        <v>-618</v>
      </c>
      <c r="O55242" s="92">
        <v>1315</v>
      </c>
      <c r="P55242" s="92">
        <v>697</v>
      </c>
      <c r="Q55242" s="92">
        <v>-618</v>
      </c>
      <c r="S55242" s="92">
        <v>251</v>
      </c>
      <c r="V55242" s="92">
        <v>306</v>
      </c>
      <c r="W55242" s="92">
        <v>9</v>
      </c>
      <c r="X55242" s="92">
        <v>10</v>
      </c>
      <c r="Y55242" s="92">
        <v>121</v>
      </c>
      <c r="AK55242" s="92">
        <v>251</v>
      </c>
      <c r="AN55242" s="92">
        <v>306</v>
      </c>
      <c r="AO55242" s="92">
        <v>9</v>
      </c>
      <c r="AP55242" s="92">
        <v>10</v>
      </c>
      <c r="AQ55242" s="92">
        <v>121</v>
      </c>
      <c r="AS55242" s="92">
        <v>-544</v>
      </c>
      <c r="AT55242" s="92">
        <v>-10</v>
      </c>
      <c r="AU55242" s="92">
        <v>16</v>
      </c>
      <c r="AV55242" s="92">
        <v>15</v>
      </c>
      <c r="AW55242" s="92">
        <v>-90</v>
      </c>
      <c r="AX55242" s="92">
        <v>-5</v>
      </c>
    </row>
    <row r="55243" spans="1:50">
      <c r="A55243" s="83" t="s">
        <v>182</v>
      </c>
      <c r="B55243" s="84">
        <v>44488.041666666664</v>
      </c>
      <c r="C55243" s="85">
        <v>44487</v>
      </c>
      <c r="D55243" s="83">
        <v>18</v>
      </c>
      <c r="E55243" s="84">
        <v>44487.75</v>
      </c>
      <c r="F55243" s="86" t="s">
        <v>429</v>
      </c>
      <c r="G55243" s="87" t="s">
        <v>430</v>
      </c>
      <c r="H55243" s="92">
        <v>1346</v>
      </c>
      <c r="I55243" s="92">
        <v>1352</v>
      </c>
      <c r="J55243" s="92">
        <v>795</v>
      </c>
      <c r="K55243" s="92">
        <v>-557</v>
      </c>
      <c r="O55243" s="92">
        <v>1352</v>
      </c>
      <c r="P55243" s="92">
        <v>795</v>
      </c>
      <c r="Q55243" s="92">
        <v>-557</v>
      </c>
      <c r="S55243" s="92">
        <v>254</v>
      </c>
      <c r="V55243" s="92">
        <v>408</v>
      </c>
      <c r="W55243" s="92">
        <v>2</v>
      </c>
      <c r="X55243" s="92">
        <v>11</v>
      </c>
      <c r="Y55243" s="92">
        <v>120</v>
      </c>
      <c r="AK55243" s="92">
        <v>254</v>
      </c>
      <c r="AN55243" s="92">
        <v>408</v>
      </c>
      <c r="AO55243" s="92">
        <v>2</v>
      </c>
      <c r="AP55243" s="92">
        <v>11</v>
      </c>
      <c r="AQ55243" s="92">
        <v>120</v>
      </c>
      <c r="AS55243" s="92">
        <v>-485</v>
      </c>
      <c r="AT55243" s="92">
        <v>-13</v>
      </c>
      <c r="AU55243" s="92">
        <v>-3</v>
      </c>
      <c r="AV55243" s="92">
        <v>7</v>
      </c>
      <c r="AW55243" s="92">
        <v>-72</v>
      </c>
      <c r="AX55243" s="92">
        <v>9</v>
      </c>
    </row>
    <row r="55244" spans="1:50">
      <c r="A55244" s="83" t="s">
        <v>182</v>
      </c>
      <c r="B55244" s="84">
        <v>44488.083333333336</v>
      </c>
      <c r="C55244" s="85">
        <v>44487</v>
      </c>
      <c r="D55244" s="83">
        <v>19</v>
      </c>
      <c r="E55244" s="84">
        <v>44487.791666666664</v>
      </c>
      <c r="F55244" s="86" t="s">
        <v>429</v>
      </c>
      <c r="G55244" s="87" t="s">
        <v>430</v>
      </c>
      <c r="H55244" s="92">
        <v>1391</v>
      </c>
      <c r="I55244" s="92">
        <v>1414</v>
      </c>
      <c r="J55244" s="92">
        <v>871</v>
      </c>
      <c r="K55244" s="92">
        <v>-543</v>
      </c>
      <c r="O55244" s="92">
        <v>1414</v>
      </c>
      <c r="P55244" s="92">
        <v>871</v>
      </c>
      <c r="Q55244" s="92">
        <v>-543</v>
      </c>
      <c r="S55244" s="92">
        <v>257</v>
      </c>
      <c r="V55244" s="92">
        <v>474</v>
      </c>
      <c r="W55244" s="92">
        <v>0</v>
      </c>
      <c r="X55244" s="92">
        <v>19</v>
      </c>
      <c r="Y55244" s="92">
        <v>121</v>
      </c>
      <c r="AK55244" s="92">
        <v>257</v>
      </c>
      <c r="AN55244" s="92">
        <v>474</v>
      </c>
      <c r="AO55244" s="92">
        <v>0</v>
      </c>
      <c r="AP55244" s="92">
        <v>19</v>
      </c>
      <c r="AQ55244" s="92">
        <v>121</v>
      </c>
      <c r="AS55244" s="92">
        <v>-473</v>
      </c>
      <c r="AT55244" s="92">
        <v>-15</v>
      </c>
      <c r="AU55244" s="92">
        <v>9</v>
      </c>
      <c r="AV55244" s="92">
        <v>4</v>
      </c>
      <c r="AW55244" s="92">
        <v>-68</v>
      </c>
      <c r="AX55244" s="92">
        <v>0</v>
      </c>
    </row>
    <row r="55245" spans="1:50">
      <c r="A55245" s="83" t="s">
        <v>182</v>
      </c>
      <c r="B55245" s="84">
        <v>44488.125</v>
      </c>
      <c r="C55245" s="85">
        <v>44487</v>
      </c>
      <c r="D55245" s="83">
        <v>20</v>
      </c>
      <c r="E55245" s="84">
        <v>44487.833333333336</v>
      </c>
      <c r="F55245" s="86" t="s">
        <v>429</v>
      </c>
      <c r="G55245" s="87" t="s">
        <v>430</v>
      </c>
      <c r="H55245" s="92">
        <v>1388</v>
      </c>
      <c r="I55245" s="92">
        <v>1393</v>
      </c>
      <c r="J55245" s="92">
        <v>816</v>
      </c>
      <c r="K55245" s="92">
        <v>-577</v>
      </c>
      <c r="O55245" s="92">
        <v>1393</v>
      </c>
      <c r="P55245" s="92">
        <v>816</v>
      </c>
      <c r="Q55245" s="92">
        <v>-577</v>
      </c>
      <c r="S55245" s="92">
        <v>259</v>
      </c>
      <c r="V55245" s="92">
        <v>385</v>
      </c>
      <c r="W55245" s="92">
        <v>0</v>
      </c>
      <c r="X55245" s="92">
        <v>54</v>
      </c>
      <c r="Y55245" s="92">
        <v>118</v>
      </c>
      <c r="AK55245" s="92">
        <v>259</v>
      </c>
      <c r="AN55245" s="92">
        <v>385</v>
      </c>
      <c r="AO55245" s="92">
        <v>0</v>
      </c>
      <c r="AP55245" s="92">
        <v>54</v>
      </c>
      <c r="AQ55245" s="92">
        <v>118</v>
      </c>
      <c r="AS55245" s="92">
        <v>-519</v>
      </c>
      <c r="AT55245" s="92">
        <v>-12</v>
      </c>
      <c r="AU55245" s="92">
        <v>26</v>
      </c>
      <c r="AV55245" s="92">
        <v>7</v>
      </c>
      <c r="AW55245" s="92">
        <v>-71</v>
      </c>
      <c r="AX55245" s="92">
        <v>-8</v>
      </c>
    </row>
    <row r="55246" spans="1:50">
      <c r="A55246" s="83" t="s">
        <v>182</v>
      </c>
      <c r="B55246" s="84">
        <v>44488.166666666664</v>
      </c>
      <c r="C55246" s="85">
        <v>44487</v>
      </c>
      <c r="D55246" s="83">
        <v>21</v>
      </c>
      <c r="E55246" s="84">
        <v>44487.875</v>
      </c>
      <c r="F55246" s="86" t="s">
        <v>429</v>
      </c>
      <c r="G55246" s="87" t="s">
        <v>430</v>
      </c>
      <c r="H55246" s="92">
        <v>1334</v>
      </c>
      <c r="I55246" s="92">
        <v>1338</v>
      </c>
      <c r="J55246" s="92">
        <v>767</v>
      </c>
      <c r="K55246" s="92">
        <v>-571</v>
      </c>
      <c r="O55246" s="92">
        <v>1338</v>
      </c>
      <c r="P55246" s="92">
        <v>767</v>
      </c>
      <c r="Q55246" s="92">
        <v>-571</v>
      </c>
      <c r="S55246" s="92">
        <v>263</v>
      </c>
      <c r="V55246" s="92">
        <v>286</v>
      </c>
      <c r="W55246" s="92">
        <v>0</v>
      </c>
      <c r="X55246" s="92">
        <v>97</v>
      </c>
      <c r="Y55246" s="92">
        <v>121</v>
      </c>
      <c r="AK55246" s="92">
        <v>263</v>
      </c>
      <c r="AN55246" s="92">
        <v>286</v>
      </c>
      <c r="AO55246" s="92">
        <v>0</v>
      </c>
      <c r="AP55246" s="92">
        <v>97</v>
      </c>
      <c r="AQ55246" s="92">
        <v>121</v>
      </c>
      <c r="AS55246" s="92">
        <v>-502</v>
      </c>
      <c r="AT55246" s="92">
        <v>-10</v>
      </c>
      <c r="AU55246" s="92">
        <v>68</v>
      </c>
      <c r="AV55246" s="92">
        <v>5</v>
      </c>
      <c r="AW55246" s="92">
        <v>-87</v>
      </c>
      <c r="AX55246" s="92">
        <v>-45</v>
      </c>
    </row>
    <row r="55247" spans="1:50">
      <c r="A55247" s="83" t="s">
        <v>182</v>
      </c>
      <c r="B55247" s="84">
        <v>44488.208333333336</v>
      </c>
      <c r="C55247" s="85">
        <v>44487</v>
      </c>
      <c r="D55247" s="83">
        <v>22</v>
      </c>
      <c r="E55247" s="84">
        <v>44487.916666666664</v>
      </c>
      <c r="F55247" s="86" t="s">
        <v>429</v>
      </c>
      <c r="G55247" s="87" t="s">
        <v>430</v>
      </c>
      <c r="H55247" s="92">
        <v>1256</v>
      </c>
      <c r="I55247" s="92">
        <v>1199</v>
      </c>
      <c r="J55247" s="92">
        <v>667</v>
      </c>
      <c r="K55247" s="92">
        <v>-532</v>
      </c>
      <c r="O55247" s="92">
        <v>1199</v>
      </c>
      <c r="P55247" s="92">
        <v>667</v>
      </c>
      <c r="Q55247" s="92">
        <v>-532</v>
      </c>
      <c r="S55247" s="92">
        <v>253</v>
      </c>
      <c r="V55247" s="92">
        <v>187</v>
      </c>
      <c r="W55247" s="92">
        <v>0</v>
      </c>
      <c r="X55247" s="92">
        <v>109</v>
      </c>
      <c r="Y55247" s="92">
        <v>118</v>
      </c>
      <c r="AK55247" s="92">
        <v>253</v>
      </c>
      <c r="AN55247" s="92">
        <v>187</v>
      </c>
      <c r="AO55247" s="92">
        <v>0</v>
      </c>
      <c r="AP55247" s="92">
        <v>109</v>
      </c>
      <c r="AQ55247" s="92">
        <v>118</v>
      </c>
      <c r="AS55247" s="92">
        <v>-477</v>
      </c>
      <c r="AT55247" s="92">
        <v>-8</v>
      </c>
      <c r="AU55247" s="92">
        <v>93</v>
      </c>
      <c r="AV55247" s="92">
        <v>26</v>
      </c>
      <c r="AW55247" s="92">
        <v>-92</v>
      </c>
      <c r="AX55247" s="92">
        <v>-74</v>
      </c>
    </row>
    <row r="55248" spans="1:50">
      <c r="A55248" s="83" t="s">
        <v>182</v>
      </c>
      <c r="B55248" s="84">
        <v>44488.25</v>
      </c>
      <c r="C55248" s="85">
        <v>44487</v>
      </c>
      <c r="D55248" s="83">
        <v>23</v>
      </c>
      <c r="E55248" s="84">
        <v>44487.958333333336</v>
      </c>
      <c r="F55248" s="86" t="s">
        <v>429</v>
      </c>
      <c r="G55248" s="87" t="s">
        <v>430</v>
      </c>
      <c r="H55248" s="92">
        <v>1161</v>
      </c>
      <c r="I55248" s="92">
        <v>1253</v>
      </c>
      <c r="J55248" s="92">
        <v>779</v>
      </c>
      <c r="K55248" s="92">
        <v>-474</v>
      </c>
      <c r="O55248" s="92">
        <v>1253</v>
      </c>
      <c r="P55248" s="92">
        <v>779</v>
      </c>
      <c r="Q55248" s="92">
        <v>-474</v>
      </c>
      <c r="S55248" s="92">
        <v>239</v>
      </c>
      <c r="V55248" s="92">
        <v>325</v>
      </c>
      <c r="W55248" s="92">
        <v>0</v>
      </c>
      <c r="X55248" s="92">
        <v>97</v>
      </c>
      <c r="Y55248" s="92">
        <v>118</v>
      </c>
      <c r="AK55248" s="92">
        <v>239</v>
      </c>
      <c r="AN55248" s="92">
        <v>325</v>
      </c>
      <c r="AO55248" s="92">
        <v>0</v>
      </c>
      <c r="AP55248" s="92">
        <v>97</v>
      </c>
      <c r="AQ55248" s="92">
        <v>118</v>
      </c>
      <c r="AS55248" s="92">
        <v>-388</v>
      </c>
      <c r="AT55248" s="92">
        <v>-7</v>
      </c>
      <c r="AU55248" s="92">
        <v>104</v>
      </c>
      <c r="AV55248" s="92">
        <v>3</v>
      </c>
      <c r="AW55248" s="92">
        <v>-94</v>
      </c>
      <c r="AX55248" s="92">
        <v>-92</v>
      </c>
    </row>
    <row r="55249" spans="1:50">
      <c r="A55249" s="83" t="s">
        <v>182</v>
      </c>
      <c r="B55249" s="84">
        <v>44488.291666666664</v>
      </c>
      <c r="C55249" s="85">
        <v>44487</v>
      </c>
      <c r="D55249" s="83">
        <v>24</v>
      </c>
      <c r="E55249" s="84">
        <v>44488</v>
      </c>
      <c r="F55249" s="86" t="s">
        <v>429</v>
      </c>
      <c r="G55249" s="87" t="s">
        <v>430</v>
      </c>
      <c r="H55249" s="92">
        <v>1098</v>
      </c>
      <c r="I55249" s="92">
        <v>1121</v>
      </c>
      <c r="J55249" s="92">
        <v>664</v>
      </c>
      <c r="K55249" s="92">
        <v>-457</v>
      </c>
      <c r="O55249" s="92">
        <v>1121</v>
      </c>
      <c r="P55249" s="92">
        <v>664</v>
      </c>
      <c r="Q55249" s="92">
        <v>-457</v>
      </c>
      <c r="S55249" s="92">
        <v>241</v>
      </c>
      <c r="V55249" s="92">
        <v>252</v>
      </c>
      <c r="W55249" s="92">
        <v>0</v>
      </c>
      <c r="X55249" s="92">
        <v>53</v>
      </c>
      <c r="Y55249" s="92">
        <v>118</v>
      </c>
      <c r="AK55249" s="92">
        <v>241</v>
      </c>
      <c r="AN55249" s="92">
        <v>252</v>
      </c>
      <c r="AO55249" s="92">
        <v>0</v>
      </c>
      <c r="AP55249" s="92">
        <v>53</v>
      </c>
      <c r="AQ55249" s="92">
        <v>118</v>
      </c>
      <c r="AS55249" s="92">
        <v>-317</v>
      </c>
      <c r="AT55249" s="92">
        <v>-5</v>
      </c>
      <c r="AU55249" s="92">
        <v>95</v>
      </c>
      <c r="AV55249" s="92">
        <v>-33</v>
      </c>
      <c r="AW55249" s="92">
        <v>-91</v>
      </c>
      <c r="AX55249" s="92">
        <v>-106</v>
      </c>
    </row>
    <row r="55250" spans="1:50">
      <c r="A55250" s="83" t="s">
        <v>182</v>
      </c>
      <c r="B55250" s="84">
        <v>44488.333333333336</v>
      </c>
      <c r="C55250" s="85">
        <v>44488</v>
      </c>
      <c r="D55250" s="83">
        <v>1</v>
      </c>
      <c r="E55250" s="84">
        <v>44488.041666666664</v>
      </c>
      <c r="F55250" s="86" t="s">
        <v>429</v>
      </c>
      <c r="G55250" s="87" t="s">
        <v>430</v>
      </c>
      <c r="H55250" s="92">
        <v>1073</v>
      </c>
      <c r="I55250" s="92">
        <v>1083</v>
      </c>
      <c r="J55250" s="92">
        <v>584</v>
      </c>
      <c r="K55250" s="92">
        <v>-499</v>
      </c>
      <c r="O55250" s="92">
        <v>1083</v>
      </c>
      <c r="P55250" s="92">
        <v>584</v>
      </c>
      <c r="Q55250" s="92">
        <v>-499</v>
      </c>
      <c r="S55250" s="92">
        <v>243</v>
      </c>
      <c r="V55250" s="92">
        <v>201</v>
      </c>
      <c r="W55250" s="92">
        <v>0</v>
      </c>
      <c r="X55250" s="92">
        <v>24</v>
      </c>
      <c r="Y55250" s="92">
        <v>116</v>
      </c>
      <c r="AK55250" s="92">
        <v>243</v>
      </c>
      <c r="AN55250" s="92">
        <v>201</v>
      </c>
      <c r="AO55250" s="92">
        <v>0</v>
      </c>
      <c r="AP55250" s="92">
        <v>24</v>
      </c>
      <c r="AQ55250" s="92">
        <v>116</v>
      </c>
      <c r="AS55250" s="92">
        <v>-334</v>
      </c>
      <c r="AT55250" s="92">
        <v>-4</v>
      </c>
      <c r="AU55250" s="92">
        <v>98</v>
      </c>
      <c r="AV55250" s="92">
        <v>-47</v>
      </c>
      <c r="AW55250" s="92">
        <v>-93</v>
      </c>
      <c r="AX55250" s="92">
        <v>-119</v>
      </c>
    </row>
    <row r="55251" spans="1:50">
      <c r="A55251" s="83" t="s">
        <v>182</v>
      </c>
      <c r="B55251" s="84">
        <v>44488.375</v>
      </c>
      <c r="C55251" s="85">
        <v>44488</v>
      </c>
      <c r="D55251" s="83">
        <v>2</v>
      </c>
      <c r="E55251" s="84">
        <v>44488.083333333336</v>
      </c>
      <c r="F55251" s="86" t="s">
        <v>429</v>
      </c>
      <c r="G55251" s="87" t="s">
        <v>430</v>
      </c>
      <c r="H55251" s="92">
        <v>1054</v>
      </c>
      <c r="I55251" s="92">
        <v>1073</v>
      </c>
      <c r="J55251" s="92">
        <v>611</v>
      </c>
      <c r="K55251" s="92">
        <v>-462</v>
      </c>
      <c r="O55251" s="92">
        <v>1073</v>
      </c>
      <c r="P55251" s="92">
        <v>611</v>
      </c>
      <c r="Q55251" s="92">
        <v>-462</v>
      </c>
      <c r="S55251" s="92">
        <v>266</v>
      </c>
      <c r="V55251" s="92">
        <v>195</v>
      </c>
      <c r="W55251" s="92">
        <v>0</v>
      </c>
      <c r="X55251" s="92">
        <v>31</v>
      </c>
      <c r="Y55251" s="92">
        <v>119</v>
      </c>
      <c r="AK55251" s="92">
        <v>266</v>
      </c>
      <c r="AN55251" s="92">
        <v>195</v>
      </c>
      <c r="AO55251" s="92">
        <v>0</v>
      </c>
      <c r="AP55251" s="92">
        <v>31</v>
      </c>
      <c r="AQ55251" s="92">
        <v>119</v>
      </c>
      <c r="AS55251" s="92">
        <v>-324</v>
      </c>
      <c r="AT55251" s="92">
        <v>-5</v>
      </c>
      <c r="AU55251" s="92">
        <v>94</v>
      </c>
      <c r="AV55251" s="92">
        <v>-48</v>
      </c>
      <c r="AW55251" s="92">
        <v>-82</v>
      </c>
      <c r="AX55251" s="92">
        <v>-97</v>
      </c>
    </row>
    <row r="55252" spans="1:50">
      <c r="A55252" s="83" t="s">
        <v>182</v>
      </c>
      <c r="B55252" s="84">
        <v>44488.416666666664</v>
      </c>
      <c r="C55252" s="85">
        <v>44488</v>
      </c>
      <c r="D55252" s="83">
        <v>3</v>
      </c>
      <c r="E55252" s="84">
        <v>44488.125</v>
      </c>
      <c r="F55252" s="86" t="s">
        <v>429</v>
      </c>
      <c r="G55252" s="87" t="s">
        <v>430</v>
      </c>
      <c r="H55252" s="92">
        <v>1063</v>
      </c>
      <c r="I55252" s="92">
        <v>1077</v>
      </c>
      <c r="J55252" s="92">
        <v>632</v>
      </c>
      <c r="K55252" s="92">
        <v>-445</v>
      </c>
      <c r="O55252" s="92">
        <v>1077</v>
      </c>
      <c r="P55252" s="92">
        <v>632</v>
      </c>
      <c r="Q55252" s="92">
        <v>-445</v>
      </c>
      <c r="S55252" s="92">
        <v>268</v>
      </c>
      <c r="V55252" s="92">
        <v>197</v>
      </c>
      <c r="W55252" s="92">
        <v>0</v>
      </c>
      <c r="X55252" s="92">
        <v>49</v>
      </c>
      <c r="Y55252" s="92">
        <v>118</v>
      </c>
      <c r="AK55252" s="92">
        <v>268</v>
      </c>
      <c r="AN55252" s="92">
        <v>197</v>
      </c>
      <c r="AO55252" s="92">
        <v>0</v>
      </c>
      <c r="AP55252" s="92">
        <v>49</v>
      </c>
      <c r="AQ55252" s="92">
        <v>118</v>
      </c>
      <c r="AS55252" s="92">
        <v>-317</v>
      </c>
      <c r="AT55252" s="92">
        <v>-3</v>
      </c>
      <c r="AU55252" s="92">
        <v>104</v>
      </c>
      <c r="AV55252" s="92">
        <v>-59</v>
      </c>
      <c r="AW55252" s="92">
        <v>-80</v>
      </c>
      <c r="AX55252" s="92">
        <v>-90</v>
      </c>
    </row>
    <row r="55253" spans="1:50">
      <c r="A55253" s="83" t="s">
        <v>182</v>
      </c>
      <c r="B55253" s="84">
        <v>44488.458333333336</v>
      </c>
      <c r="C55253" s="85">
        <v>44488</v>
      </c>
      <c r="D55253" s="83">
        <v>4</v>
      </c>
      <c r="E55253" s="84">
        <v>44488.166666666664</v>
      </c>
      <c r="F55253" s="86" t="s">
        <v>429</v>
      </c>
      <c r="G55253" s="87" t="s">
        <v>430</v>
      </c>
      <c r="H55253" s="92">
        <v>1067</v>
      </c>
      <c r="I55253" s="92">
        <v>1082</v>
      </c>
      <c r="J55253" s="92">
        <v>619</v>
      </c>
      <c r="K55253" s="92">
        <v>-463</v>
      </c>
      <c r="O55253" s="92">
        <v>1082</v>
      </c>
      <c r="P55253" s="92">
        <v>619</v>
      </c>
      <c r="Q55253" s="92">
        <v>-463</v>
      </c>
      <c r="S55253" s="92">
        <v>270</v>
      </c>
      <c r="V55253" s="92">
        <v>192</v>
      </c>
      <c r="W55253" s="92">
        <v>0</v>
      </c>
      <c r="X55253" s="92">
        <v>40</v>
      </c>
      <c r="Y55253" s="92">
        <v>117</v>
      </c>
      <c r="AK55253" s="92">
        <v>270</v>
      </c>
      <c r="AN55253" s="92">
        <v>192</v>
      </c>
      <c r="AO55253" s="92">
        <v>0</v>
      </c>
      <c r="AP55253" s="92">
        <v>40</v>
      </c>
      <c r="AQ55253" s="92">
        <v>117</v>
      </c>
      <c r="AS55253" s="92">
        <v>-327</v>
      </c>
      <c r="AT55253" s="92">
        <v>-3</v>
      </c>
      <c r="AU55253" s="92">
        <v>84</v>
      </c>
      <c r="AV55253" s="92">
        <v>-75</v>
      </c>
      <c r="AW55253" s="92">
        <v>-77</v>
      </c>
      <c r="AX55253" s="92">
        <v>-65</v>
      </c>
    </row>
    <row r="55254" spans="1:50">
      <c r="A55254" s="83" t="s">
        <v>182</v>
      </c>
      <c r="B55254" s="84">
        <v>44488.5</v>
      </c>
      <c r="C55254" s="85">
        <v>44488</v>
      </c>
      <c r="D55254" s="83">
        <v>5</v>
      </c>
      <c r="E55254" s="84">
        <v>44488.208333333336</v>
      </c>
      <c r="F55254" s="86" t="s">
        <v>429</v>
      </c>
      <c r="G55254" s="87" t="s">
        <v>430</v>
      </c>
      <c r="H55254" s="92">
        <v>1122</v>
      </c>
      <c r="I55254" s="92">
        <v>1150</v>
      </c>
      <c r="J55254" s="92">
        <v>733</v>
      </c>
      <c r="K55254" s="92">
        <v>-417</v>
      </c>
      <c r="O55254" s="92">
        <v>1150</v>
      </c>
      <c r="P55254" s="92">
        <v>733</v>
      </c>
      <c r="Q55254" s="92">
        <v>-417</v>
      </c>
      <c r="S55254" s="92">
        <v>340</v>
      </c>
      <c r="V55254" s="92">
        <v>250</v>
      </c>
      <c r="W55254" s="92">
        <v>0</v>
      </c>
      <c r="X55254" s="92">
        <v>20</v>
      </c>
      <c r="Y55254" s="92">
        <v>123</v>
      </c>
      <c r="AK55254" s="92">
        <v>340</v>
      </c>
      <c r="AN55254" s="92">
        <v>250</v>
      </c>
      <c r="AO55254" s="92">
        <v>0</v>
      </c>
      <c r="AP55254" s="92">
        <v>20</v>
      </c>
      <c r="AQ55254" s="92">
        <v>123</v>
      </c>
      <c r="AS55254" s="92">
        <v>-277</v>
      </c>
      <c r="AT55254" s="92">
        <v>-4</v>
      </c>
      <c r="AU55254" s="92">
        <v>47</v>
      </c>
      <c r="AV55254" s="92">
        <v>-89</v>
      </c>
      <c r="AW55254" s="92">
        <v>-55</v>
      </c>
      <c r="AX55254" s="92">
        <v>-39</v>
      </c>
    </row>
    <row r="55255" spans="1:50">
      <c r="A55255" s="83" t="s">
        <v>182</v>
      </c>
      <c r="B55255" s="84">
        <v>44488.541666666664</v>
      </c>
      <c r="C55255" s="85">
        <v>44488</v>
      </c>
      <c r="D55255" s="83">
        <v>6</v>
      </c>
      <c r="E55255" s="84">
        <v>44488.25</v>
      </c>
      <c r="F55255" s="86" t="s">
        <v>429</v>
      </c>
      <c r="G55255" s="87" t="s">
        <v>430</v>
      </c>
      <c r="H55255" s="92">
        <v>1248</v>
      </c>
      <c r="I55255" s="92">
        <v>1272</v>
      </c>
      <c r="J55255" s="92">
        <v>903</v>
      </c>
      <c r="K55255" s="92">
        <v>-369</v>
      </c>
      <c r="O55255" s="92">
        <v>1272</v>
      </c>
      <c r="P55255" s="92">
        <v>903</v>
      </c>
      <c r="Q55255" s="92">
        <v>-369</v>
      </c>
      <c r="S55255" s="92">
        <v>357</v>
      </c>
      <c r="V55255" s="92">
        <v>409</v>
      </c>
      <c r="W55255" s="92">
        <v>0</v>
      </c>
      <c r="X55255" s="92">
        <v>14</v>
      </c>
      <c r="Y55255" s="92">
        <v>123</v>
      </c>
      <c r="AK55255" s="92">
        <v>357</v>
      </c>
      <c r="AN55255" s="92">
        <v>409</v>
      </c>
      <c r="AO55255" s="92">
        <v>0</v>
      </c>
      <c r="AP55255" s="92">
        <v>14</v>
      </c>
      <c r="AQ55255" s="92">
        <v>123</v>
      </c>
      <c r="AS55255" s="92">
        <v>-310</v>
      </c>
      <c r="AT55255" s="92">
        <v>-9</v>
      </c>
      <c r="AU55255" s="92">
        <v>12</v>
      </c>
      <c r="AV55255" s="92">
        <v>-42</v>
      </c>
      <c r="AW55255" s="92">
        <v>-31</v>
      </c>
      <c r="AX55255" s="92">
        <v>11</v>
      </c>
    </row>
    <row r="55256" spans="1:50">
      <c r="A55256" s="83" t="s">
        <v>182</v>
      </c>
      <c r="B55256" s="84">
        <v>44488.583333333336</v>
      </c>
      <c r="C55256" s="85">
        <v>44488</v>
      </c>
      <c r="D55256" s="83">
        <v>7</v>
      </c>
      <c r="E55256" s="84">
        <v>44488.291666666664</v>
      </c>
      <c r="F55256" s="86" t="s">
        <v>429</v>
      </c>
      <c r="G55256" s="87" t="s">
        <v>430</v>
      </c>
      <c r="H55256" s="92">
        <v>1404</v>
      </c>
      <c r="I55256" s="92">
        <v>1447</v>
      </c>
      <c r="J55256" s="92">
        <v>939</v>
      </c>
      <c r="K55256" s="92">
        <v>-508</v>
      </c>
      <c r="O55256" s="92">
        <v>1447</v>
      </c>
      <c r="P55256" s="92">
        <v>939</v>
      </c>
      <c r="Q55256" s="92">
        <v>-508</v>
      </c>
      <c r="S55256" s="92">
        <v>361</v>
      </c>
      <c r="V55256" s="92">
        <v>444</v>
      </c>
      <c r="W55256" s="92">
        <v>0</v>
      </c>
      <c r="X55256" s="92">
        <v>10</v>
      </c>
      <c r="Y55256" s="92">
        <v>124</v>
      </c>
      <c r="AK55256" s="92">
        <v>361</v>
      </c>
      <c r="AN55256" s="92">
        <v>444</v>
      </c>
      <c r="AO55256" s="92">
        <v>0</v>
      </c>
      <c r="AP55256" s="92">
        <v>10</v>
      </c>
      <c r="AQ55256" s="92">
        <v>124</v>
      </c>
      <c r="AS55256" s="92">
        <v>-498</v>
      </c>
      <c r="AT55256" s="92">
        <v>-13</v>
      </c>
      <c r="AU55256" s="92">
        <v>-25</v>
      </c>
      <c r="AV55256" s="92">
        <v>-5</v>
      </c>
      <c r="AW55256" s="92">
        <v>-17</v>
      </c>
      <c r="AX55256" s="92">
        <v>50</v>
      </c>
    </row>
    <row r="55257" spans="1:50">
      <c r="A55257" s="83" t="s">
        <v>182</v>
      </c>
      <c r="B55257" s="84">
        <v>44488.625</v>
      </c>
      <c r="C55257" s="85">
        <v>44488</v>
      </c>
      <c r="D55257" s="83">
        <v>8</v>
      </c>
      <c r="E55257" s="84">
        <v>44488.333333333336</v>
      </c>
      <c r="F55257" s="86" t="s">
        <v>429</v>
      </c>
      <c r="G55257" s="87" t="s">
        <v>430</v>
      </c>
      <c r="H55257" s="92">
        <v>1478</v>
      </c>
      <c r="I55257" s="92">
        <v>1524</v>
      </c>
      <c r="J55257" s="92">
        <v>983</v>
      </c>
      <c r="K55257" s="92">
        <v>-541</v>
      </c>
      <c r="O55257" s="92">
        <v>1524</v>
      </c>
      <c r="P55257" s="92">
        <v>983</v>
      </c>
      <c r="Q55257" s="92">
        <v>-541</v>
      </c>
      <c r="S55257" s="92">
        <v>360</v>
      </c>
      <c r="V55257" s="92">
        <v>497</v>
      </c>
      <c r="W55257" s="92">
        <v>0</v>
      </c>
      <c r="X55257" s="92">
        <v>4</v>
      </c>
      <c r="Y55257" s="92">
        <v>122</v>
      </c>
      <c r="AK55257" s="92">
        <v>360</v>
      </c>
      <c r="AN55257" s="92">
        <v>497</v>
      </c>
      <c r="AO55257" s="92">
        <v>0</v>
      </c>
      <c r="AP55257" s="92">
        <v>4</v>
      </c>
      <c r="AQ55257" s="92">
        <v>122</v>
      </c>
      <c r="AS55257" s="92">
        <v>-518</v>
      </c>
      <c r="AT55257" s="92">
        <v>-16</v>
      </c>
      <c r="AU55257" s="92">
        <v>-53</v>
      </c>
      <c r="AV55257" s="92">
        <v>-5</v>
      </c>
      <c r="AW55257" s="92">
        <v>-21</v>
      </c>
      <c r="AX55257" s="92">
        <v>72</v>
      </c>
    </row>
    <row r="55258" spans="1:50">
      <c r="A55258" s="83" t="s">
        <v>182</v>
      </c>
      <c r="B55258" s="84">
        <v>44488.666666666664</v>
      </c>
      <c r="C55258" s="85">
        <v>44488</v>
      </c>
      <c r="D55258" s="83">
        <v>9</v>
      </c>
      <c r="E55258" s="84">
        <v>44488.375</v>
      </c>
      <c r="F55258" s="86" t="s">
        <v>429</v>
      </c>
      <c r="G55258" s="87" t="s">
        <v>430</v>
      </c>
      <c r="H55258" s="92">
        <v>1474</v>
      </c>
      <c r="I55258" s="92">
        <v>1524</v>
      </c>
      <c r="J55258" s="92">
        <v>1011</v>
      </c>
      <c r="K55258" s="92">
        <v>-513</v>
      </c>
      <c r="O55258" s="92">
        <v>1524</v>
      </c>
      <c r="P55258" s="92">
        <v>1011</v>
      </c>
      <c r="Q55258" s="92">
        <v>-513</v>
      </c>
      <c r="S55258" s="92">
        <v>359</v>
      </c>
      <c r="V55258" s="92">
        <v>514</v>
      </c>
      <c r="W55258" s="92">
        <v>7</v>
      </c>
      <c r="X55258" s="92">
        <v>4</v>
      </c>
      <c r="Y55258" s="92">
        <v>127</v>
      </c>
      <c r="AK55258" s="92">
        <v>359</v>
      </c>
      <c r="AN55258" s="92">
        <v>514</v>
      </c>
      <c r="AO55258" s="92">
        <v>7</v>
      </c>
      <c r="AP55258" s="92">
        <v>4</v>
      </c>
      <c r="AQ55258" s="92">
        <v>127</v>
      </c>
      <c r="AS55258" s="92">
        <v>-456</v>
      </c>
      <c r="AT55258" s="92">
        <v>-14</v>
      </c>
      <c r="AU55258" s="92">
        <v>-25</v>
      </c>
      <c r="AV55258" s="92">
        <v>-42</v>
      </c>
      <c r="AW55258" s="92">
        <v>-26</v>
      </c>
      <c r="AX55258" s="92">
        <v>50</v>
      </c>
    </row>
    <row r="55259" spans="1:50">
      <c r="A55259" s="83" t="s">
        <v>182</v>
      </c>
      <c r="B55259" s="84">
        <v>44488.708333333336</v>
      </c>
      <c r="C55259" s="85">
        <v>44488</v>
      </c>
      <c r="D55259" s="83">
        <v>10</v>
      </c>
      <c r="E55259" s="84">
        <v>44488.416666666664</v>
      </c>
      <c r="F55259" s="86" t="s">
        <v>429</v>
      </c>
      <c r="G55259" s="87" t="s">
        <v>430</v>
      </c>
      <c r="H55259" s="92">
        <v>1447</v>
      </c>
      <c r="I55259" s="92">
        <v>1472</v>
      </c>
      <c r="J55259" s="92">
        <v>950</v>
      </c>
      <c r="K55259" s="92">
        <v>-522</v>
      </c>
      <c r="O55259" s="92">
        <v>1472</v>
      </c>
      <c r="P55259" s="92">
        <v>950</v>
      </c>
      <c r="Q55259" s="92">
        <v>-522</v>
      </c>
      <c r="S55259" s="92">
        <v>352</v>
      </c>
      <c r="V55259" s="92">
        <v>458</v>
      </c>
      <c r="W55259" s="92">
        <v>15</v>
      </c>
      <c r="X55259" s="92">
        <v>1</v>
      </c>
      <c r="Y55259" s="92">
        <v>124</v>
      </c>
      <c r="AK55259" s="92">
        <v>352</v>
      </c>
      <c r="AN55259" s="92">
        <v>458</v>
      </c>
      <c r="AO55259" s="92">
        <v>15</v>
      </c>
      <c r="AP55259" s="92">
        <v>1</v>
      </c>
      <c r="AQ55259" s="92">
        <v>124</v>
      </c>
      <c r="AS55259" s="92">
        <v>-408</v>
      </c>
      <c r="AT55259" s="92">
        <v>-12</v>
      </c>
      <c r="AU55259" s="92">
        <v>2</v>
      </c>
      <c r="AV55259" s="92">
        <v>-93</v>
      </c>
      <c r="AW55259" s="92">
        <v>-31</v>
      </c>
      <c r="AX55259" s="92">
        <v>20</v>
      </c>
    </row>
    <row r="55260" spans="1:50">
      <c r="A55260" s="83" t="s">
        <v>182</v>
      </c>
      <c r="B55260" s="84">
        <v>44488.75</v>
      </c>
      <c r="C55260" s="85">
        <v>44488</v>
      </c>
      <c r="D55260" s="83">
        <v>11</v>
      </c>
      <c r="E55260" s="84">
        <v>44488.458333333336</v>
      </c>
      <c r="F55260" s="86" t="s">
        <v>429</v>
      </c>
      <c r="G55260" s="87" t="s">
        <v>430</v>
      </c>
      <c r="H55260" s="92">
        <v>1405</v>
      </c>
      <c r="I55260" s="92">
        <v>1428</v>
      </c>
      <c r="J55260" s="92">
        <v>936</v>
      </c>
      <c r="K55260" s="92">
        <v>-492</v>
      </c>
      <c r="O55260" s="92">
        <v>1428</v>
      </c>
      <c r="P55260" s="92">
        <v>936</v>
      </c>
      <c r="Q55260" s="92">
        <v>-492</v>
      </c>
      <c r="S55260" s="92">
        <v>350</v>
      </c>
      <c r="V55260" s="92">
        <v>449</v>
      </c>
      <c r="W55260" s="92">
        <v>15</v>
      </c>
      <c r="X55260" s="92">
        <v>1</v>
      </c>
      <c r="Y55260" s="92">
        <v>121</v>
      </c>
      <c r="AK55260" s="92">
        <v>350</v>
      </c>
      <c r="AN55260" s="92">
        <v>449</v>
      </c>
      <c r="AO55260" s="92">
        <v>15</v>
      </c>
      <c r="AP55260" s="92">
        <v>1</v>
      </c>
      <c r="AQ55260" s="92">
        <v>121</v>
      </c>
      <c r="AS55260" s="92">
        <v>-422</v>
      </c>
      <c r="AT55260" s="92">
        <v>-14</v>
      </c>
      <c r="AU55260" s="92">
        <v>-10</v>
      </c>
      <c r="AV55260" s="92">
        <v>-53</v>
      </c>
      <c r="AW55260" s="92">
        <v>-35</v>
      </c>
      <c r="AX55260" s="92">
        <v>42</v>
      </c>
    </row>
    <row r="55261" spans="1:50">
      <c r="A55261" s="83" t="s">
        <v>182</v>
      </c>
      <c r="B55261" s="84">
        <v>44488.791666666664</v>
      </c>
      <c r="C55261" s="85">
        <v>44488</v>
      </c>
      <c r="D55261" s="83">
        <v>12</v>
      </c>
      <c r="E55261" s="84">
        <v>44488.5</v>
      </c>
      <c r="F55261" s="86" t="s">
        <v>429</v>
      </c>
      <c r="G55261" s="87" t="s">
        <v>430</v>
      </c>
      <c r="H55261" s="92">
        <v>1384</v>
      </c>
      <c r="I55261" s="92">
        <v>1404</v>
      </c>
      <c r="J55261" s="92">
        <v>937</v>
      </c>
      <c r="K55261" s="92">
        <v>-467</v>
      </c>
      <c r="O55261" s="92">
        <v>1404</v>
      </c>
      <c r="P55261" s="92">
        <v>937</v>
      </c>
      <c r="Q55261" s="92">
        <v>-467</v>
      </c>
      <c r="S55261" s="92">
        <v>347</v>
      </c>
      <c r="V55261" s="92">
        <v>454</v>
      </c>
      <c r="W55261" s="92">
        <v>14</v>
      </c>
      <c r="X55261" s="92">
        <v>0</v>
      </c>
      <c r="Y55261" s="92">
        <v>122</v>
      </c>
      <c r="AK55261" s="92">
        <v>347</v>
      </c>
      <c r="AN55261" s="92">
        <v>454</v>
      </c>
      <c r="AO55261" s="92">
        <v>14</v>
      </c>
      <c r="AP55261" s="92">
        <v>0</v>
      </c>
      <c r="AQ55261" s="92">
        <v>122</v>
      </c>
      <c r="AS55261" s="92">
        <v>-416</v>
      </c>
      <c r="AT55261" s="92">
        <v>-15</v>
      </c>
      <c r="AU55261" s="92">
        <v>-16</v>
      </c>
      <c r="AV55261" s="92">
        <v>-36</v>
      </c>
      <c r="AW55261" s="92">
        <v>-30</v>
      </c>
      <c r="AX55261" s="92">
        <v>46</v>
      </c>
    </row>
    <row r="55262" spans="1:50">
      <c r="A55262" s="83" t="s">
        <v>182</v>
      </c>
      <c r="B55262" s="84">
        <v>44488.833333333336</v>
      </c>
      <c r="C55262" s="85">
        <v>44488</v>
      </c>
      <c r="D55262" s="83">
        <v>13</v>
      </c>
      <c r="E55262" s="84">
        <v>44488.541666666664</v>
      </c>
      <c r="F55262" s="86" t="s">
        <v>429</v>
      </c>
      <c r="G55262" s="87" t="s">
        <v>430</v>
      </c>
      <c r="H55262" s="92">
        <v>1362</v>
      </c>
      <c r="I55262" s="92">
        <v>1376</v>
      </c>
      <c r="J55262" s="92">
        <v>898</v>
      </c>
      <c r="K55262" s="92">
        <v>-478</v>
      </c>
      <c r="O55262" s="92">
        <v>1376</v>
      </c>
      <c r="P55262" s="92">
        <v>898</v>
      </c>
      <c r="Q55262" s="92">
        <v>-478</v>
      </c>
      <c r="S55262" s="92">
        <v>342</v>
      </c>
      <c r="V55262" s="92">
        <v>423</v>
      </c>
      <c r="W55262" s="92">
        <v>13</v>
      </c>
      <c r="X55262" s="92">
        <v>1</v>
      </c>
      <c r="Y55262" s="92">
        <v>119</v>
      </c>
      <c r="AK55262" s="92">
        <v>342</v>
      </c>
      <c r="AN55262" s="92">
        <v>423</v>
      </c>
      <c r="AO55262" s="92">
        <v>13</v>
      </c>
      <c r="AP55262" s="92">
        <v>1</v>
      </c>
      <c r="AQ55262" s="92">
        <v>119</v>
      </c>
      <c r="AS55262" s="92">
        <v>-427</v>
      </c>
      <c r="AT55262" s="92">
        <v>-16</v>
      </c>
      <c r="AU55262" s="92">
        <v>-17</v>
      </c>
      <c r="AV55262" s="92">
        <v>-28</v>
      </c>
      <c r="AW55262" s="92">
        <v>-34</v>
      </c>
      <c r="AX55262" s="92">
        <v>44</v>
      </c>
    </row>
    <row r="55263" spans="1:50">
      <c r="A55263" s="83" t="s">
        <v>182</v>
      </c>
      <c r="B55263" s="84">
        <v>44488.875</v>
      </c>
      <c r="C55263" s="85">
        <v>44488</v>
      </c>
      <c r="D55263" s="83">
        <v>14</v>
      </c>
      <c r="E55263" s="84">
        <v>44488.583333333336</v>
      </c>
      <c r="F55263" s="86" t="s">
        <v>429</v>
      </c>
      <c r="G55263" s="87" t="s">
        <v>430</v>
      </c>
      <c r="H55263" s="92">
        <v>1335</v>
      </c>
      <c r="I55263" s="92">
        <v>1357</v>
      </c>
      <c r="J55263" s="92">
        <v>894</v>
      </c>
      <c r="K55263" s="92">
        <v>-463</v>
      </c>
      <c r="O55263" s="92">
        <v>1357</v>
      </c>
      <c r="P55263" s="92">
        <v>894</v>
      </c>
      <c r="Q55263" s="92">
        <v>-463</v>
      </c>
      <c r="S55263" s="92">
        <v>340</v>
      </c>
      <c r="V55263" s="92">
        <v>419</v>
      </c>
      <c r="W55263" s="92">
        <v>13</v>
      </c>
      <c r="X55263" s="92">
        <v>0</v>
      </c>
      <c r="Y55263" s="92">
        <v>122</v>
      </c>
      <c r="AK55263" s="92">
        <v>340</v>
      </c>
      <c r="AN55263" s="92">
        <v>419</v>
      </c>
      <c r="AO55263" s="92">
        <v>13</v>
      </c>
      <c r="AP55263" s="92">
        <v>0</v>
      </c>
      <c r="AQ55263" s="92">
        <v>122</v>
      </c>
      <c r="AS55263" s="92">
        <v>-386</v>
      </c>
      <c r="AT55263" s="92">
        <v>-16</v>
      </c>
      <c r="AU55263" s="92">
        <v>-14</v>
      </c>
      <c r="AV55263" s="92">
        <v>-37</v>
      </c>
      <c r="AW55263" s="92">
        <v>-45</v>
      </c>
      <c r="AX55263" s="92">
        <v>35</v>
      </c>
    </row>
    <row r="55264" spans="1:50">
      <c r="A55264" s="83" t="s">
        <v>182</v>
      </c>
      <c r="B55264" s="84">
        <v>44488.916666666664</v>
      </c>
      <c r="C55264" s="85">
        <v>44488</v>
      </c>
      <c r="D55264" s="83">
        <v>15</v>
      </c>
      <c r="E55264" s="84">
        <v>44488.625</v>
      </c>
      <c r="F55264" s="86" t="s">
        <v>429</v>
      </c>
      <c r="G55264" s="87" t="s">
        <v>430</v>
      </c>
      <c r="H55264" s="92">
        <v>1312</v>
      </c>
      <c r="I55264" s="92">
        <v>1308</v>
      </c>
      <c r="J55264" s="92">
        <v>826</v>
      </c>
      <c r="K55264" s="92">
        <v>-482</v>
      </c>
      <c r="O55264" s="92">
        <v>1308</v>
      </c>
      <c r="P55264" s="92">
        <v>826</v>
      </c>
      <c r="Q55264" s="92">
        <v>-482</v>
      </c>
      <c r="S55264" s="92">
        <v>336</v>
      </c>
      <c r="V55264" s="92">
        <v>357</v>
      </c>
      <c r="W55264" s="92">
        <v>14</v>
      </c>
      <c r="X55264" s="92">
        <v>1</v>
      </c>
      <c r="Y55264" s="92">
        <v>118</v>
      </c>
      <c r="AK55264" s="92">
        <v>336</v>
      </c>
      <c r="AN55264" s="92">
        <v>357</v>
      </c>
      <c r="AO55264" s="92">
        <v>14</v>
      </c>
      <c r="AP55264" s="92">
        <v>1</v>
      </c>
      <c r="AQ55264" s="92">
        <v>118</v>
      </c>
      <c r="AS55264" s="92">
        <v>-400</v>
      </c>
      <c r="AT55264" s="92">
        <v>-16</v>
      </c>
      <c r="AU55264" s="92">
        <v>-10</v>
      </c>
      <c r="AV55264" s="92">
        <v>-35</v>
      </c>
      <c r="AW55264" s="92">
        <v>-54</v>
      </c>
      <c r="AX55264" s="92">
        <v>33</v>
      </c>
    </row>
    <row r="55265" spans="1:50">
      <c r="A55265" s="83" t="s">
        <v>182</v>
      </c>
      <c r="B55265" s="84">
        <v>44488.958333333336</v>
      </c>
      <c r="C55265" s="85">
        <v>44488</v>
      </c>
      <c r="D55265" s="83">
        <v>16</v>
      </c>
      <c r="E55265" s="84">
        <v>44488.666666666664</v>
      </c>
      <c r="F55265" s="86" t="s">
        <v>429</v>
      </c>
      <c r="G55265" s="87" t="s">
        <v>430</v>
      </c>
      <c r="H55265" s="92">
        <v>1291</v>
      </c>
      <c r="I55265" s="92">
        <v>1305</v>
      </c>
      <c r="J55265" s="92">
        <v>837</v>
      </c>
      <c r="K55265" s="92">
        <v>-468</v>
      </c>
      <c r="O55265" s="92">
        <v>1305</v>
      </c>
      <c r="P55265" s="92">
        <v>837</v>
      </c>
      <c r="Q55265" s="92">
        <v>-468</v>
      </c>
      <c r="S55265" s="92">
        <v>340</v>
      </c>
      <c r="V55265" s="92">
        <v>359</v>
      </c>
      <c r="W55265" s="92">
        <v>14</v>
      </c>
      <c r="X55265" s="92">
        <v>2</v>
      </c>
      <c r="Y55265" s="92">
        <v>122</v>
      </c>
      <c r="AK55265" s="92">
        <v>340</v>
      </c>
      <c r="AN55265" s="92">
        <v>359</v>
      </c>
      <c r="AO55265" s="92">
        <v>14</v>
      </c>
      <c r="AP55265" s="92">
        <v>2</v>
      </c>
      <c r="AQ55265" s="92">
        <v>122</v>
      </c>
      <c r="AS55265" s="92">
        <v>-391</v>
      </c>
      <c r="AT55265" s="92">
        <v>-17</v>
      </c>
      <c r="AU55265" s="92">
        <v>-13</v>
      </c>
      <c r="AV55265" s="92">
        <v>-25</v>
      </c>
      <c r="AW55265" s="92">
        <v>-55</v>
      </c>
      <c r="AX55265" s="92">
        <v>33</v>
      </c>
    </row>
    <row r="55266" spans="1:50">
      <c r="A55266" s="83" t="s">
        <v>182</v>
      </c>
      <c r="B55266" s="84">
        <v>44489</v>
      </c>
      <c r="C55266" s="85">
        <v>44488</v>
      </c>
      <c r="D55266" s="83">
        <v>17</v>
      </c>
      <c r="E55266" s="84">
        <v>44488.708333333336</v>
      </c>
      <c r="F55266" s="86" t="s">
        <v>429</v>
      </c>
      <c r="G55266" s="87" t="s">
        <v>430</v>
      </c>
      <c r="H55266" s="92">
        <v>1301</v>
      </c>
      <c r="I55266" s="92">
        <v>1308</v>
      </c>
      <c r="J55266" s="92">
        <v>833</v>
      </c>
      <c r="K55266" s="92">
        <v>-475</v>
      </c>
      <c r="O55266" s="92">
        <v>1308</v>
      </c>
      <c r="P55266" s="92">
        <v>833</v>
      </c>
      <c r="Q55266" s="92">
        <v>-475</v>
      </c>
      <c r="S55266" s="92">
        <v>337</v>
      </c>
      <c r="V55266" s="92">
        <v>361</v>
      </c>
      <c r="W55266" s="92">
        <v>9</v>
      </c>
      <c r="X55266" s="92">
        <v>8</v>
      </c>
      <c r="Y55266" s="92">
        <v>118</v>
      </c>
      <c r="AK55266" s="92">
        <v>337</v>
      </c>
      <c r="AN55266" s="92">
        <v>361</v>
      </c>
      <c r="AO55266" s="92">
        <v>9</v>
      </c>
      <c r="AP55266" s="92">
        <v>8</v>
      </c>
      <c r="AQ55266" s="92">
        <v>118</v>
      </c>
      <c r="AS55266" s="92">
        <v>-419</v>
      </c>
      <c r="AT55266" s="92">
        <v>-17</v>
      </c>
      <c r="AU55266" s="92">
        <v>-11</v>
      </c>
      <c r="AV55266" s="92">
        <v>-15</v>
      </c>
      <c r="AW55266" s="92">
        <v>-49</v>
      </c>
      <c r="AX55266" s="92">
        <v>36</v>
      </c>
    </row>
    <row r="55267" spans="1:50">
      <c r="A55267" s="83" t="s">
        <v>182</v>
      </c>
      <c r="B55267" s="84">
        <v>44489.041666666664</v>
      </c>
      <c r="C55267" s="85">
        <v>44488</v>
      </c>
      <c r="D55267" s="83">
        <v>18</v>
      </c>
      <c r="E55267" s="84">
        <v>44488.75</v>
      </c>
      <c r="F55267" s="86" t="s">
        <v>429</v>
      </c>
      <c r="G55267" s="87" t="s">
        <v>430</v>
      </c>
      <c r="H55267" s="92">
        <v>1340</v>
      </c>
      <c r="I55267" s="92">
        <v>1344</v>
      </c>
      <c r="J55267" s="92">
        <v>878</v>
      </c>
      <c r="K55267" s="92">
        <v>-466</v>
      </c>
      <c r="O55267" s="92">
        <v>1344</v>
      </c>
      <c r="P55267" s="92">
        <v>878</v>
      </c>
      <c r="Q55267" s="92">
        <v>-466</v>
      </c>
      <c r="S55267" s="92">
        <v>339</v>
      </c>
      <c r="V55267" s="92">
        <v>413</v>
      </c>
      <c r="W55267" s="92">
        <v>2</v>
      </c>
      <c r="X55267" s="92">
        <v>1</v>
      </c>
      <c r="Y55267" s="92">
        <v>123</v>
      </c>
      <c r="AK55267" s="92">
        <v>339</v>
      </c>
      <c r="AN55267" s="92">
        <v>413</v>
      </c>
      <c r="AO55267" s="92">
        <v>2</v>
      </c>
      <c r="AP55267" s="92">
        <v>1</v>
      </c>
      <c r="AQ55267" s="92">
        <v>123</v>
      </c>
      <c r="AS55267" s="92">
        <v>-467</v>
      </c>
      <c r="AT55267" s="92">
        <v>-18</v>
      </c>
      <c r="AU55267" s="92">
        <v>-39</v>
      </c>
      <c r="AV55267" s="92">
        <v>40</v>
      </c>
      <c r="AW55267" s="92">
        <v>-32</v>
      </c>
      <c r="AX55267" s="92">
        <v>50</v>
      </c>
    </row>
    <row r="55268" spans="1:50">
      <c r="A55268" s="83" t="s">
        <v>182</v>
      </c>
      <c r="B55268" s="84">
        <v>44489.083333333336</v>
      </c>
      <c r="C55268" s="85">
        <v>44488</v>
      </c>
      <c r="D55268" s="83">
        <v>19</v>
      </c>
      <c r="E55268" s="84">
        <v>44488.791666666664</v>
      </c>
      <c r="F55268" s="86" t="s">
        <v>429</v>
      </c>
      <c r="G55268" s="87" t="s">
        <v>430</v>
      </c>
      <c r="H55268" s="92">
        <v>1384</v>
      </c>
      <c r="I55268" s="92">
        <v>1405</v>
      </c>
      <c r="J55268" s="92">
        <v>890</v>
      </c>
      <c r="K55268" s="92">
        <v>-515</v>
      </c>
      <c r="O55268" s="92">
        <v>1405</v>
      </c>
      <c r="P55268" s="92">
        <v>890</v>
      </c>
      <c r="Q55268" s="92">
        <v>-515</v>
      </c>
      <c r="S55268" s="92">
        <v>343</v>
      </c>
      <c r="V55268" s="92">
        <v>427</v>
      </c>
      <c r="W55268" s="92">
        <v>0</v>
      </c>
      <c r="X55268" s="92">
        <v>1</v>
      </c>
      <c r="Y55268" s="92">
        <v>119</v>
      </c>
      <c r="AK55268" s="92">
        <v>343</v>
      </c>
      <c r="AN55268" s="92">
        <v>427</v>
      </c>
      <c r="AO55268" s="92">
        <v>0</v>
      </c>
      <c r="AP55268" s="92">
        <v>1</v>
      </c>
      <c r="AQ55268" s="92">
        <v>119</v>
      </c>
      <c r="AS55268" s="92">
        <v>-515</v>
      </c>
      <c r="AT55268" s="92">
        <v>-19</v>
      </c>
      <c r="AU55268" s="92">
        <v>-37</v>
      </c>
      <c r="AV55268" s="92">
        <v>39</v>
      </c>
      <c r="AW55268" s="92">
        <v>-22</v>
      </c>
      <c r="AX55268" s="92">
        <v>39</v>
      </c>
    </row>
    <row r="55269" spans="1:50">
      <c r="A55269" s="83" t="s">
        <v>182</v>
      </c>
      <c r="B55269" s="84">
        <v>44489.125</v>
      </c>
      <c r="C55269" s="85">
        <v>44488</v>
      </c>
      <c r="D55269" s="83">
        <v>20</v>
      </c>
      <c r="E55269" s="84">
        <v>44488.833333333336</v>
      </c>
      <c r="F55269" s="86" t="s">
        <v>429</v>
      </c>
      <c r="G55269" s="87" t="s">
        <v>430</v>
      </c>
      <c r="H55269" s="92">
        <v>1380</v>
      </c>
      <c r="I55269" s="92">
        <v>1307</v>
      </c>
      <c r="J55269" s="92">
        <v>804</v>
      </c>
      <c r="K55269" s="92">
        <v>-503</v>
      </c>
      <c r="O55269" s="92">
        <v>1307</v>
      </c>
      <c r="P55269" s="92">
        <v>804</v>
      </c>
      <c r="Q55269" s="92">
        <v>-503</v>
      </c>
      <c r="S55269" s="92">
        <v>344</v>
      </c>
      <c r="V55269" s="92">
        <v>336</v>
      </c>
      <c r="W55269" s="92">
        <v>0</v>
      </c>
      <c r="X55269" s="92">
        <v>6</v>
      </c>
      <c r="Y55269" s="92">
        <v>118</v>
      </c>
      <c r="AK55269" s="92">
        <v>344</v>
      </c>
      <c r="AN55269" s="92">
        <v>336</v>
      </c>
      <c r="AO55269" s="92">
        <v>0</v>
      </c>
      <c r="AP55269" s="92">
        <v>6</v>
      </c>
      <c r="AQ55269" s="92">
        <v>118</v>
      </c>
      <c r="AS55269" s="92">
        <v>-518</v>
      </c>
      <c r="AT55269" s="92">
        <v>-18</v>
      </c>
      <c r="AU55269" s="92">
        <v>-37</v>
      </c>
      <c r="AV55269" s="92">
        <v>45</v>
      </c>
      <c r="AW55269" s="92">
        <v>-27</v>
      </c>
      <c r="AX55269" s="92">
        <v>52</v>
      </c>
    </row>
    <row r="55270" spans="1:50">
      <c r="A55270" s="83" t="s">
        <v>182</v>
      </c>
      <c r="B55270" s="84">
        <v>44489.166666666664</v>
      </c>
      <c r="C55270" s="85">
        <v>44488</v>
      </c>
      <c r="D55270" s="83">
        <v>21</v>
      </c>
      <c r="E55270" s="84">
        <v>44488.875</v>
      </c>
      <c r="F55270" s="86" t="s">
        <v>429</v>
      </c>
      <c r="G55270" s="87" t="s">
        <v>430</v>
      </c>
      <c r="H55270" s="92">
        <v>1332</v>
      </c>
      <c r="I55270" s="92">
        <v>1329</v>
      </c>
      <c r="J55270" s="92">
        <v>836</v>
      </c>
      <c r="K55270" s="92">
        <v>-493</v>
      </c>
      <c r="O55270" s="92">
        <v>1329</v>
      </c>
      <c r="P55270" s="92">
        <v>836</v>
      </c>
      <c r="Q55270" s="92">
        <v>-493</v>
      </c>
      <c r="S55270" s="92">
        <v>334</v>
      </c>
      <c r="V55270" s="92">
        <v>340</v>
      </c>
      <c r="W55270" s="92">
        <v>0</v>
      </c>
      <c r="X55270" s="92">
        <v>44</v>
      </c>
      <c r="Y55270" s="92">
        <v>118</v>
      </c>
      <c r="AK55270" s="92">
        <v>334</v>
      </c>
      <c r="AN55270" s="92">
        <v>340</v>
      </c>
      <c r="AO55270" s="92">
        <v>0</v>
      </c>
      <c r="AP55270" s="92">
        <v>44</v>
      </c>
      <c r="AQ55270" s="92">
        <v>118</v>
      </c>
      <c r="AS55270" s="92">
        <v>-490</v>
      </c>
      <c r="AT55270" s="92">
        <v>-17</v>
      </c>
      <c r="AU55270" s="92">
        <v>-8</v>
      </c>
      <c r="AV55270" s="92">
        <v>30</v>
      </c>
      <c r="AW55270" s="92">
        <v>-55</v>
      </c>
      <c r="AX55270" s="92">
        <v>47</v>
      </c>
    </row>
    <row r="55271" spans="1:50">
      <c r="A55271" s="83" t="s">
        <v>182</v>
      </c>
      <c r="B55271" s="84">
        <v>44489.208333333336</v>
      </c>
      <c r="C55271" s="85">
        <v>44488</v>
      </c>
      <c r="D55271" s="83">
        <v>22</v>
      </c>
      <c r="E55271" s="84">
        <v>44488.916666666664</v>
      </c>
      <c r="F55271" s="86" t="s">
        <v>429</v>
      </c>
      <c r="G55271" s="87" t="s">
        <v>430</v>
      </c>
      <c r="H55271" s="92">
        <v>1260</v>
      </c>
      <c r="I55271" s="92">
        <v>1254</v>
      </c>
      <c r="J55271" s="92">
        <v>791</v>
      </c>
      <c r="K55271" s="92">
        <v>-463</v>
      </c>
      <c r="O55271" s="92">
        <v>1254</v>
      </c>
      <c r="P55271" s="92">
        <v>791</v>
      </c>
      <c r="Q55271" s="92">
        <v>-463</v>
      </c>
      <c r="S55271" s="92">
        <v>301</v>
      </c>
      <c r="V55271" s="92">
        <v>288</v>
      </c>
      <c r="W55271" s="92">
        <v>0</v>
      </c>
      <c r="X55271" s="92">
        <v>83</v>
      </c>
      <c r="Y55271" s="92">
        <v>119</v>
      </c>
      <c r="AK55271" s="92">
        <v>301</v>
      </c>
      <c r="AN55271" s="92">
        <v>288</v>
      </c>
      <c r="AO55271" s="92">
        <v>0</v>
      </c>
      <c r="AP55271" s="92">
        <v>83</v>
      </c>
      <c r="AQ55271" s="92">
        <v>119</v>
      </c>
      <c r="AS55271" s="92">
        <v>-422</v>
      </c>
      <c r="AT55271" s="92">
        <v>-16</v>
      </c>
      <c r="AU55271" s="92">
        <v>16</v>
      </c>
      <c r="AV55271" s="92">
        <v>6</v>
      </c>
      <c r="AW55271" s="92">
        <v>-69</v>
      </c>
      <c r="AX55271" s="92">
        <v>22</v>
      </c>
    </row>
    <row r="55272" spans="1:50">
      <c r="A55272" s="83" t="s">
        <v>182</v>
      </c>
      <c r="B55272" s="84">
        <v>44489.25</v>
      </c>
      <c r="C55272" s="85">
        <v>44488</v>
      </c>
      <c r="D55272" s="83">
        <v>23</v>
      </c>
      <c r="E55272" s="84">
        <v>44488.958333333336</v>
      </c>
      <c r="F55272" s="86" t="s">
        <v>429</v>
      </c>
      <c r="G55272" s="87" t="s">
        <v>430</v>
      </c>
      <c r="H55272" s="92">
        <v>1167</v>
      </c>
      <c r="I55272" s="92">
        <v>1150</v>
      </c>
      <c r="J55272" s="92">
        <v>696</v>
      </c>
      <c r="K55272" s="92">
        <v>-454</v>
      </c>
      <c r="O55272" s="92">
        <v>1150</v>
      </c>
      <c r="P55272" s="92">
        <v>696</v>
      </c>
      <c r="Q55272" s="92">
        <v>-454</v>
      </c>
      <c r="S55272" s="92">
        <v>241</v>
      </c>
      <c r="V55272" s="92">
        <v>218</v>
      </c>
      <c r="W55272" s="92">
        <v>0</v>
      </c>
      <c r="X55272" s="92">
        <v>117</v>
      </c>
      <c r="Y55272" s="92">
        <v>120</v>
      </c>
      <c r="AK55272" s="92">
        <v>241</v>
      </c>
      <c r="AN55272" s="92">
        <v>218</v>
      </c>
      <c r="AO55272" s="92">
        <v>0</v>
      </c>
      <c r="AP55272" s="92">
        <v>117</v>
      </c>
      <c r="AQ55272" s="92">
        <v>120</v>
      </c>
      <c r="AS55272" s="92">
        <v>-360</v>
      </c>
      <c r="AT55272" s="92">
        <v>-13</v>
      </c>
      <c r="AU55272" s="92">
        <v>31</v>
      </c>
      <c r="AV55272" s="92">
        <v>-32</v>
      </c>
      <c r="AW55272" s="92">
        <v>-88</v>
      </c>
      <c r="AX55272" s="92">
        <v>8</v>
      </c>
    </row>
    <row r="55273" spans="1:50">
      <c r="A55273" s="83" t="s">
        <v>182</v>
      </c>
      <c r="B55273" s="84">
        <v>44489.291666666664</v>
      </c>
      <c r="C55273" s="85">
        <v>44488</v>
      </c>
      <c r="D55273" s="83">
        <v>24</v>
      </c>
      <c r="E55273" s="84">
        <v>44489</v>
      </c>
      <c r="F55273" s="86" t="s">
        <v>429</v>
      </c>
      <c r="G55273" s="87" t="s">
        <v>430</v>
      </c>
      <c r="H55273" s="92">
        <v>1102</v>
      </c>
      <c r="I55273" s="92">
        <v>1188</v>
      </c>
      <c r="J55273" s="92">
        <v>784</v>
      </c>
      <c r="K55273" s="92">
        <v>-404</v>
      </c>
      <c r="O55273" s="92">
        <v>1188</v>
      </c>
      <c r="P55273" s="92">
        <v>784</v>
      </c>
      <c r="Q55273" s="92">
        <v>-404</v>
      </c>
      <c r="S55273" s="92">
        <v>234</v>
      </c>
      <c r="V55273" s="92">
        <v>306</v>
      </c>
      <c r="W55273" s="92">
        <v>0</v>
      </c>
      <c r="X55273" s="92">
        <v>124</v>
      </c>
      <c r="Y55273" s="92">
        <v>120</v>
      </c>
      <c r="AK55273" s="92">
        <v>234</v>
      </c>
      <c r="AN55273" s="92">
        <v>306</v>
      </c>
      <c r="AO55273" s="92">
        <v>0</v>
      </c>
      <c r="AP55273" s="92">
        <v>124</v>
      </c>
      <c r="AQ55273" s="92">
        <v>120</v>
      </c>
      <c r="AS55273" s="92">
        <v>-278</v>
      </c>
      <c r="AT55273" s="92">
        <v>-11</v>
      </c>
      <c r="AU55273" s="92">
        <v>29</v>
      </c>
      <c r="AV55273" s="92">
        <v>-48</v>
      </c>
      <c r="AW55273" s="92">
        <v>-97</v>
      </c>
      <c r="AX55273" s="92">
        <v>1</v>
      </c>
    </row>
    <row r="55274" spans="1:50">
      <c r="A55274" s="83" t="s">
        <v>182</v>
      </c>
      <c r="B55274" s="84">
        <v>44489.333333333336</v>
      </c>
      <c r="C55274" s="85">
        <v>44489</v>
      </c>
      <c r="D55274" s="83">
        <v>1</v>
      </c>
      <c r="E55274" s="84">
        <v>44489.041666666664</v>
      </c>
      <c r="F55274" s="86" t="s">
        <v>429</v>
      </c>
      <c r="G55274" s="87" t="s">
        <v>430</v>
      </c>
      <c r="H55274" s="92">
        <v>1068</v>
      </c>
      <c r="I55274" s="92">
        <v>1061</v>
      </c>
      <c r="J55274" s="92">
        <v>693</v>
      </c>
      <c r="K55274" s="92">
        <v>-368</v>
      </c>
      <c r="O55274" s="92">
        <v>1061</v>
      </c>
      <c r="P55274" s="92">
        <v>693</v>
      </c>
      <c r="Q55274" s="92">
        <v>-368</v>
      </c>
      <c r="S55274" s="92">
        <v>234</v>
      </c>
      <c r="V55274" s="92">
        <v>218</v>
      </c>
      <c r="W55274" s="92">
        <v>0</v>
      </c>
      <c r="X55274" s="92">
        <v>124</v>
      </c>
      <c r="Y55274" s="92">
        <v>117</v>
      </c>
      <c r="AK55274" s="92">
        <v>234</v>
      </c>
      <c r="AN55274" s="92">
        <v>218</v>
      </c>
      <c r="AO55274" s="92">
        <v>0</v>
      </c>
      <c r="AP55274" s="92">
        <v>124</v>
      </c>
      <c r="AQ55274" s="92">
        <v>117</v>
      </c>
      <c r="AS55274" s="92">
        <v>-228</v>
      </c>
      <c r="AT55274" s="92">
        <v>-7</v>
      </c>
      <c r="AU55274" s="92">
        <v>48</v>
      </c>
      <c r="AV55274" s="92">
        <v>-60</v>
      </c>
      <c r="AW55274" s="92">
        <v>-94</v>
      </c>
      <c r="AX55274" s="92">
        <v>-27</v>
      </c>
    </row>
    <row r="55275" spans="1:50">
      <c r="A55275" s="83" t="s">
        <v>182</v>
      </c>
      <c r="B55275" s="84">
        <v>44489.375</v>
      </c>
      <c r="C55275" s="85">
        <v>44489</v>
      </c>
      <c r="D55275" s="83">
        <v>2</v>
      </c>
      <c r="E55275" s="84">
        <v>44489.083333333336</v>
      </c>
      <c r="F55275" s="86" t="s">
        <v>429</v>
      </c>
      <c r="G55275" s="87" t="s">
        <v>430</v>
      </c>
      <c r="H55275" s="92">
        <v>1047</v>
      </c>
      <c r="I55275" s="92">
        <v>1037</v>
      </c>
      <c r="J55275" s="92">
        <v>693</v>
      </c>
      <c r="K55275" s="92">
        <v>-344</v>
      </c>
      <c r="O55275" s="92">
        <v>1037</v>
      </c>
      <c r="P55275" s="92">
        <v>693</v>
      </c>
      <c r="Q55275" s="92">
        <v>-344</v>
      </c>
      <c r="S55275" s="92">
        <v>232</v>
      </c>
      <c r="V55275" s="92">
        <v>219</v>
      </c>
      <c r="W55275" s="92">
        <v>0</v>
      </c>
      <c r="X55275" s="92">
        <v>124</v>
      </c>
      <c r="Y55275" s="92">
        <v>118</v>
      </c>
      <c r="AK55275" s="92">
        <v>232</v>
      </c>
      <c r="AN55275" s="92">
        <v>219</v>
      </c>
      <c r="AO55275" s="92">
        <v>0</v>
      </c>
      <c r="AP55275" s="92">
        <v>124</v>
      </c>
      <c r="AQ55275" s="92">
        <v>118</v>
      </c>
      <c r="AS55275" s="92">
        <v>-212</v>
      </c>
      <c r="AT55275" s="92">
        <v>-5</v>
      </c>
      <c r="AU55275" s="92">
        <v>61</v>
      </c>
      <c r="AV55275" s="92">
        <v>-53</v>
      </c>
      <c r="AW55275" s="92">
        <v>-93</v>
      </c>
      <c r="AX55275" s="92">
        <v>-42</v>
      </c>
    </row>
    <row r="55276" spans="1:50">
      <c r="A55276" s="83" t="s">
        <v>182</v>
      </c>
      <c r="B55276" s="84">
        <v>44489.416666666664</v>
      </c>
      <c r="C55276" s="85">
        <v>44489</v>
      </c>
      <c r="D55276" s="83">
        <v>3</v>
      </c>
      <c r="E55276" s="84">
        <v>44489.125</v>
      </c>
      <c r="F55276" s="86" t="s">
        <v>429</v>
      </c>
      <c r="G55276" s="87" t="s">
        <v>430</v>
      </c>
      <c r="H55276" s="92">
        <v>1037</v>
      </c>
      <c r="I55276" s="92">
        <v>1022</v>
      </c>
      <c r="J55276" s="92">
        <v>691</v>
      </c>
      <c r="K55276" s="92">
        <v>-331</v>
      </c>
      <c r="O55276" s="92">
        <v>1022</v>
      </c>
      <c r="P55276" s="92">
        <v>691</v>
      </c>
      <c r="Q55276" s="92">
        <v>-331</v>
      </c>
      <c r="S55276" s="92">
        <v>234</v>
      </c>
      <c r="V55276" s="92">
        <v>212</v>
      </c>
      <c r="W55276" s="92">
        <v>0</v>
      </c>
      <c r="X55276" s="92">
        <v>126</v>
      </c>
      <c r="Y55276" s="92">
        <v>119</v>
      </c>
      <c r="AK55276" s="92">
        <v>234</v>
      </c>
      <c r="AN55276" s="92">
        <v>212</v>
      </c>
      <c r="AO55276" s="92">
        <v>0</v>
      </c>
      <c r="AP55276" s="92">
        <v>126</v>
      </c>
      <c r="AQ55276" s="92">
        <v>119</v>
      </c>
      <c r="AS55276" s="92">
        <v>-182</v>
      </c>
      <c r="AT55276" s="92">
        <v>-5</v>
      </c>
      <c r="AU55276" s="92">
        <v>104</v>
      </c>
      <c r="AV55276" s="92">
        <v>-64</v>
      </c>
      <c r="AW55276" s="92">
        <v>-92</v>
      </c>
      <c r="AX55276" s="92">
        <v>-92</v>
      </c>
    </row>
    <row r="55277" spans="1:50">
      <c r="A55277" s="83" t="s">
        <v>182</v>
      </c>
      <c r="B55277" s="84">
        <v>44489.458333333336</v>
      </c>
      <c r="C55277" s="85">
        <v>44489</v>
      </c>
      <c r="D55277" s="83">
        <v>4</v>
      </c>
      <c r="E55277" s="84">
        <v>44489.166666666664</v>
      </c>
      <c r="F55277" s="86" t="s">
        <v>429</v>
      </c>
      <c r="G55277" s="87" t="s">
        <v>430</v>
      </c>
      <c r="H55277" s="92">
        <v>1038</v>
      </c>
      <c r="I55277" s="92">
        <v>1029</v>
      </c>
      <c r="J55277" s="92">
        <v>709</v>
      </c>
      <c r="K55277" s="92">
        <v>-320</v>
      </c>
      <c r="O55277" s="92">
        <v>1029</v>
      </c>
      <c r="P55277" s="92">
        <v>709</v>
      </c>
      <c r="Q55277" s="92">
        <v>-320</v>
      </c>
      <c r="S55277" s="92">
        <v>234</v>
      </c>
      <c r="V55277" s="92">
        <v>216</v>
      </c>
      <c r="W55277" s="92">
        <v>0</v>
      </c>
      <c r="X55277" s="92">
        <v>140</v>
      </c>
      <c r="Y55277" s="92">
        <v>119</v>
      </c>
      <c r="AK55277" s="92">
        <v>234</v>
      </c>
      <c r="AN55277" s="92">
        <v>216</v>
      </c>
      <c r="AO55277" s="92">
        <v>0</v>
      </c>
      <c r="AP55277" s="92">
        <v>140</v>
      </c>
      <c r="AQ55277" s="92">
        <v>119</v>
      </c>
      <c r="AS55277" s="92">
        <v>-176</v>
      </c>
      <c r="AT55277" s="92">
        <v>-4</v>
      </c>
      <c r="AU55277" s="92">
        <v>117</v>
      </c>
      <c r="AV55277" s="92">
        <v>-68</v>
      </c>
      <c r="AW55277" s="92">
        <v>-92</v>
      </c>
      <c r="AX55277" s="92">
        <v>-97</v>
      </c>
    </row>
    <row r="55278" spans="1:50">
      <c r="A55278" s="83" t="s">
        <v>182</v>
      </c>
      <c r="B55278" s="84">
        <v>44489.5</v>
      </c>
      <c r="C55278" s="85">
        <v>44489</v>
      </c>
      <c r="D55278" s="83">
        <v>5</v>
      </c>
      <c r="E55278" s="84">
        <v>44489.208333333336</v>
      </c>
      <c r="F55278" s="86" t="s">
        <v>429</v>
      </c>
      <c r="G55278" s="87" t="s">
        <v>430</v>
      </c>
      <c r="H55278" s="92">
        <v>1084</v>
      </c>
      <c r="I55278" s="92">
        <v>1074</v>
      </c>
      <c r="J55278" s="92">
        <v>747</v>
      </c>
      <c r="K55278" s="92">
        <v>-327</v>
      </c>
      <c r="O55278" s="92">
        <v>1074</v>
      </c>
      <c r="P55278" s="92">
        <v>747</v>
      </c>
      <c r="Q55278" s="92">
        <v>-327</v>
      </c>
      <c r="S55278" s="92">
        <v>254</v>
      </c>
      <c r="V55278" s="92">
        <v>212</v>
      </c>
      <c r="W55278" s="92">
        <v>0</v>
      </c>
      <c r="X55278" s="92">
        <v>161</v>
      </c>
      <c r="Y55278" s="92">
        <v>120</v>
      </c>
      <c r="AK55278" s="92">
        <v>254</v>
      </c>
      <c r="AN55278" s="92">
        <v>212</v>
      </c>
      <c r="AO55278" s="92">
        <v>0</v>
      </c>
      <c r="AP55278" s="92">
        <v>161</v>
      </c>
      <c r="AQ55278" s="92">
        <v>120</v>
      </c>
      <c r="AS55278" s="92">
        <v>-190</v>
      </c>
      <c r="AT55278" s="92">
        <v>-4</v>
      </c>
      <c r="AU55278" s="92">
        <v>132</v>
      </c>
      <c r="AV55278" s="92">
        <v>-61</v>
      </c>
      <c r="AW55278" s="92">
        <v>-78</v>
      </c>
      <c r="AX55278" s="92">
        <v>-126</v>
      </c>
    </row>
    <row r="55279" spans="1:50">
      <c r="A55279" s="83" t="s">
        <v>182</v>
      </c>
      <c r="B55279" s="84">
        <v>44489.541666666664</v>
      </c>
      <c r="C55279" s="85">
        <v>44489</v>
      </c>
      <c r="D55279" s="83">
        <v>6</v>
      </c>
      <c r="E55279" s="84">
        <v>44489.25</v>
      </c>
      <c r="F55279" s="86" t="s">
        <v>429</v>
      </c>
      <c r="G55279" s="87" t="s">
        <v>430</v>
      </c>
      <c r="H55279" s="92">
        <v>1188</v>
      </c>
      <c r="I55279" s="92">
        <v>1195</v>
      </c>
      <c r="J55279" s="92">
        <v>882</v>
      </c>
      <c r="K55279" s="92">
        <v>-313</v>
      </c>
      <c r="O55279" s="92">
        <v>1195</v>
      </c>
      <c r="P55279" s="92">
        <v>882</v>
      </c>
      <c r="Q55279" s="92">
        <v>-313</v>
      </c>
      <c r="S55279" s="92">
        <v>334</v>
      </c>
      <c r="V55279" s="92">
        <v>196</v>
      </c>
      <c r="W55279" s="92">
        <v>0</v>
      </c>
      <c r="X55279" s="92">
        <v>233</v>
      </c>
      <c r="Y55279" s="92">
        <v>119</v>
      </c>
      <c r="AK55279" s="92">
        <v>334</v>
      </c>
      <c r="AN55279" s="92">
        <v>196</v>
      </c>
      <c r="AO55279" s="92">
        <v>0</v>
      </c>
      <c r="AP55279" s="92">
        <v>233</v>
      </c>
      <c r="AQ55279" s="92">
        <v>119</v>
      </c>
      <c r="AS55279" s="92">
        <v>-269</v>
      </c>
      <c r="AT55279" s="92">
        <v>-2</v>
      </c>
      <c r="AU55279" s="92">
        <v>146</v>
      </c>
      <c r="AV55279" s="92">
        <v>-3</v>
      </c>
      <c r="AW55279" s="92">
        <v>-49</v>
      </c>
      <c r="AX55279" s="92">
        <v>-136</v>
      </c>
    </row>
    <row r="55280" spans="1:50">
      <c r="A55280" s="83" t="s">
        <v>182</v>
      </c>
      <c r="B55280" s="84">
        <v>44489.583333333336</v>
      </c>
      <c r="C55280" s="85">
        <v>44489</v>
      </c>
      <c r="D55280" s="83">
        <v>7</v>
      </c>
      <c r="E55280" s="84">
        <v>44489.291666666664</v>
      </c>
      <c r="F55280" s="86" t="s">
        <v>429</v>
      </c>
      <c r="G55280" s="87" t="s">
        <v>430</v>
      </c>
      <c r="H55280" s="92">
        <v>1330</v>
      </c>
      <c r="I55280" s="92">
        <v>1352</v>
      </c>
      <c r="J55280" s="92">
        <v>962</v>
      </c>
      <c r="K55280" s="92">
        <v>-390</v>
      </c>
      <c r="O55280" s="92">
        <v>1352</v>
      </c>
      <c r="P55280" s="92">
        <v>962</v>
      </c>
      <c r="Q55280" s="92">
        <v>-390</v>
      </c>
      <c r="S55280" s="92">
        <v>332</v>
      </c>
      <c r="V55280" s="92">
        <v>369</v>
      </c>
      <c r="W55280" s="92">
        <v>0</v>
      </c>
      <c r="X55280" s="92">
        <v>142</v>
      </c>
      <c r="Y55280" s="92">
        <v>119</v>
      </c>
      <c r="AK55280" s="92">
        <v>332</v>
      </c>
      <c r="AN55280" s="92">
        <v>369</v>
      </c>
      <c r="AO55280" s="92">
        <v>0</v>
      </c>
      <c r="AP55280" s="92">
        <v>142</v>
      </c>
      <c r="AQ55280" s="92">
        <v>119</v>
      </c>
      <c r="AS55280" s="92">
        <v>-405</v>
      </c>
      <c r="AT55280" s="92">
        <v>-11</v>
      </c>
      <c r="AU55280" s="92">
        <v>11</v>
      </c>
      <c r="AV55280" s="92">
        <v>49</v>
      </c>
      <c r="AW55280" s="92">
        <v>-13</v>
      </c>
      <c r="AX55280" s="92">
        <v>-21</v>
      </c>
    </row>
    <row r="55281" spans="1:50">
      <c r="A55281" s="83" t="s">
        <v>182</v>
      </c>
      <c r="B55281" s="84">
        <v>44489.625</v>
      </c>
      <c r="C55281" s="85">
        <v>44489</v>
      </c>
      <c r="D55281" s="83">
        <v>8</v>
      </c>
      <c r="E55281" s="84">
        <v>44489.333333333336</v>
      </c>
      <c r="F55281" s="86" t="s">
        <v>429</v>
      </c>
      <c r="G55281" s="87" t="s">
        <v>430</v>
      </c>
      <c r="H55281" s="92">
        <v>1407</v>
      </c>
      <c r="I55281" s="92">
        <v>1428</v>
      </c>
      <c r="J55281" s="92">
        <v>1030</v>
      </c>
      <c r="K55281" s="92">
        <v>-398</v>
      </c>
      <c r="O55281" s="92">
        <v>1428</v>
      </c>
      <c r="P55281" s="92">
        <v>1030</v>
      </c>
      <c r="Q55281" s="92">
        <v>-398</v>
      </c>
      <c r="S55281" s="92">
        <v>337</v>
      </c>
      <c r="V55281" s="92">
        <v>453</v>
      </c>
      <c r="W55281" s="92">
        <v>0</v>
      </c>
      <c r="X55281" s="92">
        <v>120</v>
      </c>
      <c r="Y55281" s="92">
        <v>120</v>
      </c>
      <c r="AK55281" s="92">
        <v>337</v>
      </c>
      <c r="AN55281" s="92">
        <v>453</v>
      </c>
      <c r="AO55281" s="92">
        <v>0</v>
      </c>
      <c r="AP55281" s="92">
        <v>120</v>
      </c>
      <c r="AQ55281" s="92">
        <v>120</v>
      </c>
      <c r="AS55281" s="92">
        <v>-296</v>
      </c>
      <c r="AT55281" s="92">
        <v>-9</v>
      </c>
      <c r="AU55281" s="92">
        <v>33</v>
      </c>
      <c r="AV55281" s="92">
        <v>25</v>
      </c>
      <c r="AW55281" s="92">
        <v>-19</v>
      </c>
      <c r="AX55281" s="92">
        <v>-132</v>
      </c>
    </row>
    <row r="55282" spans="1:50">
      <c r="A55282" s="83" t="s">
        <v>182</v>
      </c>
      <c r="B55282" s="84">
        <v>44489.666666666664</v>
      </c>
      <c r="C55282" s="85">
        <v>44489</v>
      </c>
      <c r="D55282" s="83">
        <v>9</v>
      </c>
      <c r="E55282" s="84">
        <v>44489.375</v>
      </c>
      <c r="F55282" s="86" t="s">
        <v>429</v>
      </c>
      <c r="G55282" s="87" t="s">
        <v>430</v>
      </c>
      <c r="H55282" s="92">
        <v>1433</v>
      </c>
      <c r="I55282" s="92">
        <v>1449</v>
      </c>
      <c r="J55282" s="92">
        <v>953</v>
      </c>
      <c r="K55282" s="92">
        <v>-496</v>
      </c>
      <c r="O55282" s="92">
        <v>1449</v>
      </c>
      <c r="P55282" s="92">
        <v>953</v>
      </c>
      <c r="Q55282" s="92">
        <v>-496</v>
      </c>
      <c r="S55282" s="92">
        <v>334</v>
      </c>
      <c r="V55282" s="92">
        <v>424</v>
      </c>
      <c r="W55282" s="92">
        <v>0</v>
      </c>
      <c r="X55282" s="92">
        <v>73</v>
      </c>
      <c r="Y55282" s="92">
        <v>122</v>
      </c>
      <c r="AK55282" s="92">
        <v>334</v>
      </c>
      <c r="AN55282" s="92">
        <v>424</v>
      </c>
      <c r="AO55282" s="92">
        <v>0</v>
      </c>
      <c r="AP55282" s="92">
        <v>73</v>
      </c>
      <c r="AQ55282" s="92">
        <v>122</v>
      </c>
      <c r="AS55282" s="92">
        <v>-371</v>
      </c>
      <c r="AT55282" s="92">
        <v>-8</v>
      </c>
      <c r="AU55282" s="92">
        <v>62</v>
      </c>
      <c r="AV55282" s="92">
        <v>13</v>
      </c>
      <c r="AW55282" s="92">
        <v>-26</v>
      </c>
      <c r="AX55282" s="92">
        <v>-166</v>
      </c>
    </row>
    <row r="55283" spans="1:50">
      <c r="A55283" s="83" t="s">
        <v>182</v>
      </c>
      <c r="B55283" s="84">
        <v>44489.708333333336</v>
      </c>
      <c r="C55283" s="85">
        <v>44489</v>
      </c>
      <c r="D55283" s="83">
        <v>10</v>
      </c>
      <c r="E55283" s="84">
        <v>44489.416666666664</v>
      </c>
      <c r="F55283" s="86" t="s">
        <v>429</v>
      </c>
      <c r="G55283" s="87" t="s">
        <v>430</v>
      </c>
      <c r="H55283" s="92">
        <v>1443</v>
      </c>
      <c r="I55283" s="92">
        <v>1439</v>
      </c>
      <c r="J55283" s="92">
        <v>967</v>
      </c>
      <c r="K55283" s="92">
        <v>-472</v>
      </c>
      <c r="O55283" s="92">
        <v>1439</v>
      </c>
      <c r="P55283" s="92">
        <v>967</v>
      </c>
      <c r="Q55283" s="92">
        <v>-472</v>
      </c>
      <c r="S55283" s="92">
        <v>270</v>
      </c>
      <c r="V55283" s="92">
        <v>371</v>
      </c>
      <c r="W55283" s="92">
        <v>1</v>
      </c>
      <c r="X55283" s="92">
        <v>204</v>
      </c>
      <c r="Y55283" s="92">
        <v>121</v>
      </c>
      <c r="AK55283" s="92">
        <v>270</v>
      </c>
      <c r="AN55283" s="92">
        <v>371</v>
      </c>
      <c r="AO55283" s="92">
        <v>1</v>
      </c>
      <c r="AP55283" s="92">
        <v>204</v>
      </c>
      <c r="AQ55283" s="92">
        <v>121</v>
      </c>
      <c r="AS55283" s="92">
        <v>-438</v>
      </c>
      <c r="AT55283" s="92">
        <v>-3</v>
      </c>
      <c r="AU55283" s="92">
        <v>161</v>
      </c>
      <c r="AV55283" s="92">
        <v>19</v>
      </c>
      <c r="AW55283" s="92">
        <v>-26</v>
      </c>
      <c r="AX55283" s="92">
        <v>-185</v>
      </c>
    </row>
    <row r="55284" spans="1:50">
      <c r="A55284" s="83" t="s">
        <v>182</v>
      </c>
      <c r="B55284" s="84">
        <v>44489.75</v>
      </c>
      <c r="C55284" s="85">
        <v>44489</v>
      </c>
      <c r="D55284" s="83">
        <v>11</v>
      </c>
      <c r="E55284" s="84">
        <v>44489.458333333336</v>
      </c>
      <c r="F55284" s="86" t="s">
        <v>429</v>
      </c>
      <c r="G55284" s="87" t="s">
        <v>430</v>
      </c>
      <c r="H55284" s="92">
        <v>1419</v>
      </c>
      <c r="I55284" s="92">
        <v>1446</v>
      </c>
      <c r="J55284" s="92">
        <v>918</v>
      </c>
      <c r="K55284" s="92">
        <v>-528</v>
      </c>
      <c r="O55284" s="92">
        <v>1446</v>
      </c>
      <c r="P55284" s="92">
        <v>918</v>
      </c>
      <c r="Q55284" s="92">
        <v>-528</v>
      </c>
      <c r="S55284" s="92">
        <v>234</v>
      </c>
      <c r="V55284" s="92">
        <v>373</v>
      </c>
      <c r="W55284" s="92">
        <v>3</v>
      </c>
      <c r="X55284" s="92">
        <v>190</v>
      </c>
      <c r="Y55284" s="92">
        <v>118</v>
      </c>
      <c r="AK55284" s="92">
        <v>234</v>
      </c>
      <c r="AN55284" s="92">
        <v>373</v>
      </c>
      <c r="AO55284" s="92">
        <v>3</v>
      </c>
      <c r="AP55284" s="92">
        <v>190</v>
      </c>
      <c r="AQ55284" s="92">
        <v>118</v>
      </c>
      <c r="AS55284" s="92">
        <v>-471</v>
      </c>
      <c r="AT55284" s="92">
        <v>-1</v>
      </c>
      <c r="AU55284" s="92">
        <v>145</v>
      </c>
      <c r="AV55284" s="92">
        <v>9</v>
      </c>
      <c r="AW55284" s="92">
        <v>-27</v>
      </c>
      <c r="AX55284" s="92">
        <v>-183</v>
      </c>
    </row>
    <row r="55285" spans="1:50">
      <c r="A55285" s="83" t="s">
        <v>182</v>
      </c>
      <c r="B55285" s="84">
        <v>44489.791666666664</v>
      </c>
      <c r="C55285" s="85">
        <v>44489</v>
      </c>
      <c r="D55285" s="83">
        <v>12</v>
      </c>
      <c r="E55285" s="84">
        <v>44489.5</v>
      </c>
      <c r="F55285" s="86" t="s">
        <v>429</v>
      </c>
      <c r="G55285" s="87" t="s">
        <v>430</v>
      </c>
      <c r="H55285" s="92">
        <v>1417</v>
      </c>
      <c r="I55285" s="92">
        <v>1456</v>
      </c>
      <c r="J55285" s="92">
        <v>976</v>
      </c>
      <c r="K55285" s="92">
        <v>-480</v>
      </c>
      <c r="O55285" s="92">
        <v>1456</v>
      </c>
      <c r="P55285" s="92">
        <v>976</v>
      </c>
      <c r="Q55285" s="92">
        <v>-480</v>
      </c>
      <c r="S55285" s="92">
        <v>223</v>
      </c>
      <c r="V55285" s="92">
        <v>403</v>
      </c>
      <c r="W55285" s="92">
        <v>9</v>
      </c>
      <c r="X55285" s="92">
        <v>222</v>
      </c>
      <c r="Y55285" s="92">
        <v>119</v>
      </c>
      <c r="AK55285" s="92">
        <v>223</v>
      </c>
      <c r="AN55285" s="92">
        <v>403</v>
      </c>
      <c r="AO55285" s="92">
        <v>9</v>
      </c>
      <c r="AP55285" s="92">
        <v>222</v>
      </c>
      <c r="AQ55285" s="92">
        <v>119</v>
      </c>
      <c r="AS55285" s="92">
        <v>-441</v>
      </c>
      <c r="AT55285" s="92">
        <v>-3</v>
      </c>
      <c r="AU55285" s="92">
        <v>171</v>
      </c>
      <c r="AV55285" s="92">
        <v>14</v>
      </c>
      <c r="AW55285" s="92">
        <v>-29</v>
      </c>
      <c r="AX55285" s="92">
        <v>-192</v>
      </c>
    </row>
    <row r="55286" spans="1:50">
      <c r="A55286" s="83" t="s">
        <v>182</v>
      </c>
      <c r="B55286" s="84">
        <v>44489.833333333336</v>
      </c>
      <c r="C55286" s="85">
        <v>44489</v>
      </c>
      <c r="D55286" s="83">
        <v>13</v>
      </c>
      <c r="E55286" s="84">
        <v>44489.541666666664</v>
      </c>
      <c r="F55286" s="86" t="s">
        <v>429</v>
      </c>
      <c r="G55286" s="87" t="s">
        <v>430</v>
      </c>
      <c r="H55286" s="92">
        <v>1401</v>
      </c>
      <c r="I55286" s="92">
        <v>1454</v>
      </c>
      <c r="J55286" s="92">
        <v>969</v>
      </c>
      <c r="K55286" s="92">
        <v>-485</v>
      </c>
      <c r="O55286" s="92">
        <v>1454</v>
      </c>
      <c r="P55286" s="92">
        <v>969</v>
      </c>
      <c r="Q55286" s="92">
        <v>-485</v>
      </c>
      <c r="S55286" s="92">
        <v>235</v>
      </c>
      <c r="V55286" s="92">
        <v>414</v>
      </c>
      <c r="W55286" s="92">
        <v>10</v>
      </c>
      <c r="X55286" s="92">
        <v>191</v>
      </c>
      <c r="Y55286" s="92">
        <v>119</v>
      </c>
      <c r="AK55286" s="92">
        <v>235</v>
      </c>
      <c r="AN55286" s="92">
        <v>414</v>
      </c>
      <c r="AO55286" s="92">
        <v>10</v>
      </c>
      <c r="AP55286" s="92">
        <v>191</v>
      </c>
      <c r="AQ55286" s="92">
        <v>119</v>
      </c>
      <c r="AS55286" s="92">
        <v>-515</v>
      </c>
      <c r="AT55286" s="92">
        <v>-2</v>
      </c>
      <c r="AU55286" s="92">
        <v>150</v>
      </c>
      <c r="AV55286" s="92">
        <v>13</v>
      </c>
      <c r="AW55286" s="92">
        <v>-25</v>
      </c>
      <c r="AX55286" s="92">
        <v>-106</v>
      </c>
    </row>
    <row r="55287" spans="1:50">
      <c r="A55287" s="83" t="s">
        <v>182</v>
      </c>
      <c r="B55287" s="84">
        <v>44489.875</v>
      </c>
      <c r="C55287" s="85">
        <v>44489</v>
      </c>
      <c r="D55287" s="83">
        <v>14</v>
      </c>
      <c r="E55287" s="84">
        <v>44489.583333333336</v>
      </c>
      <c r="F55287" s="86" t="s">
        <v>429</v>
      </c>
      <c r="G55287" s="87" t="s">
        <v>430</v>
      </c>
      <c r="H55287" s="92">
        <v>1384</v>
      </c>
      <c r="I55287" s="92">
        <v>1414</v>
      </c>
      <c r="J55287" s="92">
        <v>1040</v>
      </c>
      <c r="K55287" s="92">
        <v>-374</v>
      </c>
      <c r="O55287" s="92">
        <v>1414</v>
      </c>
      <c r="P55287" s="92">
        <v>1040</v>
      </c>
      <c r="Q55287" s="92">
        <v>-374</v>
      </c>
      <c r="S55287" s="92">
        <v>234</v>
      </c>
      <c r="V55287" s="92">
        <v>497</v>
      </c>
      <c r="W55287" s="92">
        <v>12</v>
      </c>
      <c r="X55287" s="92">
        <v>179</v>
      </c>
      <c r="Y55287" s="92">
        <v>118</v>
      </c>
      <c r="AK55287" s="92">
        <v>234</v>
      </c>
      <c r="AN55287" s="92">
        <v>497</v>
      </c>
      <c r="AO55287" s="92">
        <v>12</v>
      </c>
      <c r="AP55287" s="92">
        <v>179</v>
      </c>
      <c r="AQ55287" s="92">
        <v>118</v>
      </c>
      <c r="AS55287" s="92">
        <v>-420</v>
      </c>
      <c r="AT55287" s="92">
        <v>-3</v>
      </c>
      <c r="AU55287" s="92">
        <v>153</v>
      </c>
      <c r="AV55287" s="92">
        <v>34</v>
      </c>
      <c r="AW55287" s="92">
        <v>-29</v>
      </c>
      <c r="AX55287" s="92">
        <v>-109</v>
      </c>
    </row>
    <row r="55288" spans="1:50">
      <c r="A55288" s="83" t="s">
        <v>182</v>
      </c>
      <c r="B55288" s="84">
        <v>44489.916666666664</v>
      </c>
      <c r="C55288" s="85">
        <v>44489</v>
      </c>
      <c r="D55288" s="83">
        <v>15</v>
      </c>
      <c r="E55288" s="84">
        <v>44489.625</v>
      </c>
      <c r="F55288" s="86" t="s">
        <v>429</v>
      </c>
      <c r="G55288" s="87" t="s">
        <v>430</v>
      </c>
      <c r="H55288" s="92">
        <v>1357</v>
      </c>
      <c r="I55288" s="92">
        <v>1388</v>
      </c>
      <c r="J55288" s="92">
        <v>1050</v>
      </c>
      <c r="K55288" s="92">
        <v>-338</v>
      </c>
      <c r="O55288" s="92">
        <v>1388</v>
      </c>
      <c r="P55288" s="92">
        <v>1050</v>
      </c>
      <c r="Q55288" s="92">
        <v>-338</v>
      </c>
      <c r="S55288" s="92">
        <v>203</v>
      </c>
      <c r="V55288" s="92">
        <v>503</v>
      </c>
      <c r="W55288" s="92">
        <v>12</v>
      </c>
      <c r="X55288" s="92">
        <v>211</v>
      </c>
      <c r="Y55288" s="92">
        <v>121</v>
      </c>
      <c r="AK55288" s="92">
        <v>203</v>
      </c>
      <c r="AN55288" s="92">
        <v>503</v>
      </c>
      <c r="AO55288" s="92">
        <v>12</v>
      </c>
      <c r="AP55288" s="92">
        <v>211</v>
      </c>
      <c r="AQ55288" s="92">
        <v>121</v>
      </c>
      <c r="AS55288" s="92">
        <v>-413</v>
      </c>
      <c r="AT55288" s="92">
        <v>-6</v>
      </c>
      <c r="AU55288" s="92">
        <v>128</v>
      </c>
      <c r="AV55288" s="92">
        <v>28</v>
      </c>
      <c r="AW55288" s="92">
        <v>-34</v>
      </c>
      <c r="AX55288" s="92">
        <v>-41</v>
      </c>
    </row>
    <row r="55289" spans="1:50">
      <c r="A55289" s="83" t="s">
        <v>182</v>
      </c>
      <c r="B55289" s="84">
        <v>44489.958333333336</v>
      </c>
      <c r="C55289" s="85">
        <v>44489</v>
      </c>
      <c r="D55289" s="83">
        <v>16</v>
      </c>
      <c r="E55289" s="84">
        <v>44489.666666666664</v>
      </c>
      <c r="F55289" s="86" t="s">
        <v>429</v>
      </c>
      <c r="G55289" s="87" t="s">
        <v>430</v>
      </c>
      <c r="H55289" s="92">
        <v>1339</v>
      </c>
      <c r="I55289" s="92">
        <v>1355</v>
      </c>
      <c r="J55289" s="92">
        <v>976</v>
      </c>
      <c r="K55289" s="92">
        <v>-379</v>
      </c>
      <c r="O55289" s="92">
        <v>1355</v>
      </c>
      <c r="P55289" s="92">
        <v>976</v>
      </c>
      <c r="Q55289" s="92">
        <v>-379</v>
      </c>
      <c r="S55289" s="92">
        <v>186</v>
      </c>
      <c r="V55289" s="92">
        <v>453</v>
      </c>
      <c r="W55289" s="92">
        <v>13</v>
      </c>
      <c r="X55289" s="92">
        <v>207</v>
      </c>
      <c r="Y55289" s="92">
        <v>117</v>
      </c>
      <c r="AK55289" s="92">
        <v>186</v>
      </c>
      <c r="AN55289" s="92">
        <v>453</v>
      </c>
      <c r="AO55289" s="92">
        <v>13</v>
      </c>
      <c r="AP55289" s="92">
        <v>207</v>
      </c>
      <c r="AQ55289" s="92">
        <v>117</v>
      </c>
      <c r="AS55289" s="92">
        <v>-409</v>
      </c>
      <c r="AT55289" s="92">
        <v>-6</v>
      </c>
      <c r="AU55289" s="92">
        <v>107</v>
      </c>
      <c r="AV55289" s="92">
        <v>6</v>
      </c>
      <c r="AW55289" s="92">
        <v>-38</v>
      </c>
      <c r="AX55289" s="92">
        <v>-39</v>
      </c>
    </row>
    <row r="55290" spans="1:50">
      <c r="A55290" s="83" t="s">
        <v>182</v>
      </c>
      <c r="B55290" s="84">
        <v>44490</v>
      </c>
      <c r="C55290" s="85">
        <v>44489</v>
      </c>
      <c r="D55290" s="83">
        <v>17</v>
      </c>
      <c r="E55290" s="84">
        <v>44489.708333333336</v>
      </c>
      <c r="F55290" s="86" t="s">
        <v>429</v>
      </c>
      <c r="G55290" s="87" t="s">
        <v>430</v>
      </c>
      <c r="H55290" s="92">
        <v>1344</v>
      </c>
      <c r="I55290" s="92">
        <v>1373</v>
      </c>
      <c r="J55290" s="92">
        <v>969</v>
      </c>
      <c r="K55290" s="92">
        <v>-404</v>
      </c>
      <c r="O55290" s="92">
        <v>1373</v>
      </c>
      <c r="P55290" s="92">
        <v>969</v>
      </c>
      <c r="Q55290" s="92">
        <v>-404</v>
      </c>
      <c r="S55290" s="92">
        <v>205</v>
      </c>
      <c r="V55290" s="92">
        <v>441</v>
      </c>
      <c r="W55290" s="92">
        <v>8</v>
      </c>
      <c r="X55290" s="92">
        <v>196</v>
      </c>
      <c r="Y55290" s="92">
        <v>119</v>
      </c>
      <c r="AK55290" s="92">
        <v>205</v>
      </c>
      <c r="AN55290" s="92">
        <v>441</v>
      </c>
      <c r="AO55290" s="92">
        <v>8</v>
      </c>
      <c r="AP55290" s="92">
        <v>196</v>
      </c>
      <c r="AQ55290" s="92">
        <v>119</v>
      </c>
      <c r="AS55290" s="92">
        <v>-471</v>
      </c>
      <c r="AT55290" s="92">
        <v>-6</v>
      </c>
      <c r="AU55290" s="92">
        <v>81</v>
      </c>
      <c r="AV55290" s="92">
        <v>10</v>
      </c>
      <c r="AW55290" s="92">
        <v>-34</v>
      </c>
      <c r="AX55290" s="92">
        <v>16</v>
      </c>
    </row>
    <row r="55291" spans="1:50">
      <c r="A55291" s="83" t="s">
        <v>182</v>
      </c>
      <c r="B55291" s="84">
        <v>44490.041666666664</v>
      </c>
      <c r="C55291" s="85">
        <v>44489</v>
      </c>
      <c r="D55291" s="83">
        <v>18</v>
      </c>
      <c r="E55291" s="84">
        <v>44489.75</v>
      </c>
      <c r="F55291" s="86" t="s">
        <v>429</v>
      </c>
      <c r="G55291" s="87" t="s">
        <v>430</v>
      </c>
      <c r="H55291" s="92">
        <v>1382</v>
      </c>
      <c r="I55291" s="92">
        <v>1413</v>
      </c>
      <c r="J55291" s="92">
        <v>1036</v>
      </c>
      <c r="K55291" s="92">
        <v>-377</v>
      </c>
      <c r="O55291" s="92">
        <v>1413</v>
      </c>
      <c r="P55291" s="92">
        <v>1036</v>
      </c>
      <c r="Q55291" s="92">
        <v>-377</v>
      </c>
      <c r="S55291" s="92">
        <v>234</v>
      </c>
      <c r="V55291" s="92">
        <v>542</v>
      </c>
      <c r="W55291" s="92">
        <v>1</v>
      </c>
      <c r="X55291" s="92">
        <v>139</v>
      </c>
      <c r="Y55291" s="92">
        <v>120</v>
      </c>
      <c r="AK55291" s="92">
        <v>234</v>
      </c>
      <c r="AN55291" s="92">
        <v>542</v>
      </c>
      <c r="AO55291" s="92">
        <v>1</v>
      </c>
      <c r="AP55291" s="92">
        <v>139</v>
      </c>
      <c r="AQ55291" s="92">
        <v>120</v>
      </c>
      <c r="AS55291" s="92">
        <v>-493</v>
      </c>
      <c r="AT55291" s="92">
        <v>-10</v>
      </c>
      <c r="AU55291" s="92">
        <v>7</v>
      </c>
      <c r="AV55291" s="92">
        <v>58</v>
      </c>
      <c r="AW55291" s="92">
        <v>-17</v>
      </c>
      <c r="AX55291" s="92">
        <v>78</v>
      </c>
    </row>
    <row r="55292" spans="1:50">
      <c r="A55292" s="83" t="s">
        <v>182</v>
      </c>
      <c r="B55292" s="84">
        <v>44490.083333333336</v>
      </c>
      <c r="C55292" s="85">
        <v>44489</v>
      </c>
      <c r="D55292" s="83">
        <v>19</v>
      </c>
      <c r="E55292" s="84">
        <v>44489.791666666664</v>
      </c>
      <c r="F55292" s="86" t="s">
        <v>429</v>
      </c>
      <c r="G55292" s="87" t="s">
        <v>430</v>
      </c>
      <c r="H55292" s="92">
        <v>1418</v>
      </c>
      <c r="I55292" s="92">
        <v>1468</v>
      </c>
      <c r="J55292" s="92">
        <v>1102</v>
      </c>
      <c r="K55292" s="92">
        <v>-366</v>
      </c>
      <c r="O55292" s="92">
        <v>1468</v>
      </c>
      <c r="P55292" s="92">
        <v>1102</v>
      </c>
      <c r="Q55292" s="92">
        <v>-366</v>
      </c>
      <c r="S55292" s="92">
        <v>299</v>
      </c>
      <c r="V55292" s="92">
        <v>605</v>
      </c>
      <c r="W55292" s="92">
        <v>0</v>
      </c>
      <c r="X55292" s="92">
        <v>77</v>
      </c>
      <c r="Y55292" s="92">
        <v>121</v>
      </c>
      <c r="AK55292" s="92">
        <v>299</v>
      </c>
      <c r="AN55292" s="92">
        <v>605</v>
      </c>
      <c r="AO55292" s="92">
        <v>0</v>
      </c>
      <c r="AP55292" s="92">
        <v>77</v>
      </c>
      <c r="AQ55292" s="92">
        <v>121</v>
      </c>
      <c r="AS55292" s="92">
        <v>-464</v>
      </c>
      <c r="AT55292" s="92">
        <v>-17</v>
      </c>
      <c r="AU55292" s="92">
        <v>-51</v>
      </c>
      <c r="AV55292" s="92">
        <v>76</v>
      </c>
      <c r="AW55292" s="92">
        <v>-20</v>
      </c>
      <c r="AX55292" s="92">
        <v>110</v>
      </c>
    </row>
    <row r="55293" spans="1:50">
      <c r="A55293" s="83" t="s">
        <v>182</v>
      </c>
      <c r="B55293" s="84">
        <v>44490.125</v>
      </c>
      <c r="C55293" s="85">
        <v>44489</v>
      </c>
      <c r="D55293" s="83">
        <v>20</v>
      </c>
      <c r="E55293" s="84">
        <v>44489.833333333336</v>
      </c>
      <c r="F55293" s="86" t="s">
        <v>429</v>
      </c>
      <c r="G55293" s="87" t="s">
        <v>430</v>
      </c>
      <c r="H55293" s="92">
        <v>1385</v>
      </c>
      <c r="I55293" s="92">
        <v>1437</v>
      </c>
      <c r="J55293" s="92">
        <v>1048</v>
      </c>
      <c r="K55293" s="92">
        <v>-389</v>
      </c>
      <c r="O55293" s="92">
        <v>1437</v>
      </c>
      <c r="P55293" s="92">
        <v>1048</v>
      </c>
      <c r="Q55293" s="92">
        <v>-389</v>
      </c>
      <c r="S55293" s="92">
        <v>334</v>
      </c>
      <c r="V55293" s="92">
        <v>550</v>
      </c>
      <c r="W55293" s="92">
        <v>0</v>
      </c>
      <c r="X55293" s="92">
        <v>44</v>
      </c>
      <c r="Y55293" s="92">
        <v>120</v>
      </c>
      <c r="AK55293" s="92">
        <v>334</v>
      </c>
      <c r="AN55293" s="92">
        <v>550</v>
      </c>
      <c r="AO55293" s="92">
        <v>0</v>
      </c>
      <c r="AP55293" s="92">
        <v>44</v>
      </c>
      <c r="AQ55293" s="92">
        <v>120</v>
      </c>
      <c r="AS55293" s="92">
        <v>-452</v>
      </c>
      <c r="AT55293" s="92">
        <v>-16</v>
      </c>
      <c r="AU55293" s="92">
        <v>-71</v>
      </c>
      <c r="AV55293" s="92">
        <v>75</v>
      </c>
      <c r="AW55293" s="92">
        <v>-40</v>
      </c>
      <c r="AX55293" s="92">
        <v>115</v>
      </c>
    </row>
    <row r="55294" spans="1:50">
      <c r="A55294" s="83" t="s">
        <v>182</v>
      </c>
      <c r="B55294" s="84">
        <v>44490.166666666664</v>
      </c>
      <c r="C55294" s="85">
        <v>44489</v>
      </c>
      <c r="D55294" s="83">
        <v>21</v>
      </c>
      <c r="E55294" s="84">
        <v>44489.875</v>
      </c>
      <c r="F55294" s="86" t="s">
        <v>429</v>
      </c>
      <c r="G55294" s="87" t="s">
        <v>430</v>
      </c>
      <c r="H55294" s="92">
        <v>1355</v>
      </c>
      <c r="I55294" s="92">
        <v>1403</v>
      </c>
      <c r="J55294" s="92">
        <v>987</v>
      </c>
      <c r="K55294" s="92">
        <v>-416</v>
      </c>
      <c r="O55294" s="92">
        <v>1403</v>
      </c>
      <c r="P55294" s="92">
        <v>987</v>
      </c>
      <c r="Q55294" s="92">
        <v>-416</v>
      </c>
      <c r="S55294" s="92">
        <v>335</v>
      </c>
      <c r="V55294" s="92">
        <v>509</v>
      </c>
      <c r="W55294" s="92">
        <v>0</v>
      </c>
      <c r="X55294" s="92">
        <v>22</v>
      </c>
      <c r="Y55294" s="92">
        <v>121</v>
      </c>
      <c r="AK55294" s="92">
        <v>335</v>
      </c>
      <c r="AN55294" s="92">
        <v>509</v>
      </c>
      <c r="AO55294" s="92">
        <v>0</v>
      </c>
      <c r="AP55294" s="92">
        <v>22</v>
      </c>
      <c r="AQ55294" s="92">
        <v>121</v>
      </c>
      <c r="AS55294" s="92">
        <v>-435</v>
      </c>
      <c r="AT55294" s="92">
        <v>-16</v>
      </c>
      <c r="AU55294" s="92">
        <v>-71</v>
      </c>
      <c r="AV55294" s="92">
        <v>66</v>
      </c>
      <c r="AW55294" s="92">
        <v>-68</v>
      </c>
      <c r="AX55294" s="92">
        <v>108</v>
      </c>
    </row>
    <row r="55295" spans="1:50">
      <c r="A55295" s="83" t="s">
        <v>182</v>
      </c>
      <c r="B55295" s="84">
        <v>44490.208333333336</v>
      </c>
      <c r="C55295" s="85">
        <v>44489</v>
      </c>
      <c r="D55295" s="83">
        <v>22</v>
      </c>
      <c r="E55295" s="84">
        <v>44489.916666666664</v>
      </c>
      <c r="F55295" s="86" t="s">
        <v>429</v>
      </c>
      <c r="G55295" s="87" t="s">
        <v>430</v>
      </c>
      <c r="H55295" s="92">
        <v>1296</v>
      </c>
      <c r="I55295" s="92">
        <v>1315</v>
      </c>
      <c r="J55295" s="92">
        <v>921</v>
      </c>
      <c r="K55295" s="92">
        <v>-394</v>
      </c>
      <c r="O55295" s="92">
        <v>1315</v>
      </c>
      <c r="P55295" s="92">
        <v>921</v>
      </c>
      <c r="Q55295" s="92">
        <v>-394</v>
      </c>
      <c r="S55295" s="92">
        <v>337</v>
      </c>
      <c r="V55295" s="92">
        <v>447</v>
      </c>
      <c r="W55295" s="92">
        <v>0</v>
      </c>
      <c r="X55295" s="92">
        <v>19</v>
      </c>
      <c r="Y55295" s="92">
        <v>118</v>
      </c>
      <c r="AK55295" s="92">
        <v>337</v>
      </c>
      <c r="AN55295" s="92">
        <v>447</v>
      </c>
      <c r="AO55295" s="92">
        <v>0</v>
      </c>
      <c r="AP55295" s="92">
        <v>19</v>
      </c>
      <c r="AQ55295" s="92">
        <v>118</v>
      </c>
      <c r="AS55295" s="92">
        <v>-370</v>
      </c>
      <c r="AT55295" s="92">
        <v>-15</v>
      </c>
      <c r="AU55295" s="92">
        <v>-64</v>
      </c>
      <c r="AV55295" s="92">
        <v>45</v>
      </c>
      <c r="AW55295" s="92">
        <v>-84</v>
      </c>
      <c r="AX55295" s="92">
        <v>94</v>
      </c>
    </row>
    <row r="55296" spans="1:50">
      <c r="A55296" s="83" t="s">
        <v>182</v>
      </c>
      <c r="B55296" s="84">
        <v>44490.25</v>
      </c>
      <c r="C55296" s="85">
        <v>44489</v>
      </c>
      <c r="D55296" s="83">
        <v>23</v>
      </c>
      <c r="E55296" s="84">
        <v>44489.958333333336</v>
      </c>
      <c r="F55296" s="86" t="s">
        <v>429</v>
      </c>
      <c r="G55296" s="87" t="s">
        <v>430</v>
      </c>
      <c r="H55296" s="92">
        <v>1213</v>
      </c>
      <c r="I55296" s="92">
        <v>1231</v>
      </c>
      <c r="J55296" s="92">
        <v>856</v>
      </c>
      <c r="K55296" s="92">
        <v>-375</v>
      </c>
      <c r="O55296" s="92">
        <v>1231</v>
      </c>
      <c r="P55296" s="92">
        <v>856</v>
      </c>
      <c r="Q55296" s="92">
        <v>-375</v>
      </c>
      <c r="S55296" s="92">
        <v>340</v>
      </c>
      <c r="V55296" s="92">
        <v>376</v>
      </c>
      <c r="W55296" s="92">
        <v>0</v>
      </c>
      <c r="X55296" s="92">
        <v>18</v>
      </c>
      <c r="Y55296" s="92">
        <v>122</v>
      </c>
      <c r="AK55296" s="92">
        <v>340</v>
      </c>
      <c r="AN55296" s="92">
        <v>376</v>
      </c>
      <c r="AO55296" s="92">
        <v>0</v>
      </c>
      <c r="AP55296" s="92">
        <v>18</v>
      </c>
      <c r="AQ55296" s="92">
        <v>122</v>
      </c>
      <c r="AS55296" s="92">
        <v>-299</v>
      </c>
      <c r="AT55296" s="92">
        <v>-13</v>
      </c>
      <c r="AU55296" s="92">
        <v>-42</v>
      </c>
      <c r="AV55296" s="92">
        <v>6</v>
      </c>
      <c r="AW55296" s="92">
        <v>-90</v>
      </c>
      <c r="AX55296" s="92">
        <v>63</v>
      </c>
    </row>
    <row r="55297" spans="1:50">
      <c r="A55297" s="83" t="s">
        <v>182</v>
      </c>
      <c r="B55297" s="84">
        <v>44490.291666666664</v>
      </c>
      <c r="C55297" s="85">
        <v>44489</v>
      </c>
      <c r="D55297" s="83">
        <v>24</v>
      </c>
      <c r="E55297" s="84">
        <v>44490</v>
      </c>
      <c r="F55297" s="86" t="s">
        <v>429</v>
      </c>
      <c r="G55297" s="87" t="s">
        <v>430</v>
      </c>
      <c r="H55297" s="92">
        <v>1144</v>
      </c>
      <c r="I55297" s="92">
        <v>1152</v>
      </c>
      <c r="J55297" s="92">
        <v>733</v>
      </c>
      <c r="K55297" s="92">
        <v>-419</v>
      </c>
      <c r="O55297" s="92">
        <v>1152</v>
      </c>
      <c r="P55297" s="92">
        <v>733</v>
      </c>
      <c r="Q55297" s="92">
        <v>-419</v>
      </c>
      <c r="S55297" s="92">
        <v>316</v>
      </c>
      <c r="V55297" s="92">
        <v>285</v>
      </c>
      <c r="W55297" s="92">
        <v>0</v>
      </c>
      <c r="X55297" s="92">
        <v>12</v>
      </c>
      <c r="Y55297" s="92">
        <v>120</v>
      </c>
      <c r="AK55297" s="92">
        <v>316</v>
      </c>
      <c r="AN55297" s="92">
        <v>285</v>
      </c>
      <c r="AO55297" s="92">
        <v>0</v>
      </c>
      <c r="AP55297" s="92">
        <v>12</v>
      </c>
      <c r="AQ55297" s="92">
        <v>120</v>
      </c>
      <c r="AS55297" s="92">
        <v>-306</v>
      </c>
      <c r="AT55297" s="92">
        <v>-12</v>
      </c>
      <c r="AU55297" s="92">
        <v>-34</v>
      </c>
      <c r="AV55297" s="92">
        <v>-12</v>
      </c>
      <c r="AW55297" s="92">
        <v>-98</v>
      </c>
      <c r="AX55297" s="92">
        <v>43</v>
      </c>
    </row>
    <row r="55298" spans="1:50">
      <c r="A55298" s="83" t="s">
        <v>182</v>
      </c>
      <c r="B55298" s="84">
        <v>44490.333333333336</v>
      </c>
      <c r="C55298" s="85">
        <v>44490</v>
      </c>
      <c r="D55298" s="83">
        <v>1</v>
      </c>
      <c r="E55298" s="84">
        <v>44490.041666666664</v>
      </c>
      <c r="F55298" s="86" t="s">
        <v>429</v>
      </c>
      <c r="G55298" s="87" t="s">
        <v>430</v>
      </c>
      <c r="H55298" s="92">
        <v>1076</v>
      </c>
      <c r="I55298" s="92">
        <v>1100</v>
      </c>
      <c r="J55298" s="92">
        <v>669</v>
      </c>
      <c r="K55298" s="92">
        <v>-431</v>
      </c>
      <c r="O55298" s="92">
        <v>1100</v>
      </c>
      <c r="P55298" s="92">
        <v>669</v>
      </c>
      <c r="Q55298" s="92">
        <v>-431</v>
      </c>
      <c r="S55298" s="92">
        <v>266</v>
      </c>
      <c r="V55298" s="92">
        <v>274</v>
      </c>
      <c r="W55298" s="92">
        <v>0</v>
      </c>
      <c r="X55298" s="92">
        <v>8</v>
      </c>
      <c r="Y55298" s="92">
        <v>121</v>
      </c>
      <c r="AK55298" s="92">
        <v>266</v>
      </c>
      <c r="AN55298" s="92">
        <v>274</v>
      </c>
      <c r="AO55298" s="92">
        <v>0</v>
      </c>
      <c r="AP55298" s="92">
        <v>8</v>
      </c>
      <c r="AQ55298" s="92">
        <v>121</v>
      </c>
      <c r="AS55298" s="92">
        <v>-295</v>
      </c>
      <c r="AT55298" s="92">
        <v>-10</v>
      </c>
      <c r="AU55298" s="92">
        <v>-11</v>
      </c>
      <c r="AV55298" s="92">
        <v>-33</v>
      </c>
      <c r="AW55298" s="92">
        <v>-109</v>
      </c>
      <c r="AX55298" s="92">
        <v>27</v>
      </c>
    </row>
    <row r="55299" spans="1:50">
      <c r="A55299" s="83" t="s">
        <v>182</v>
      </c>
      <c r="B55299" s="84">
        <v>44490.375</v>
      </c>
      <c r="C55299" s="85">
        <v>44490</v>
      </c>
      <c r="D55299" s="83">
        <v>2</v>
      </c>
      <c r="E55299" s="84">
        <v>44490.083333333336</v>
      </c>
      <c r="F55299" s="86" t="s">
        <v>429</v>
      </c>
      <c r="G55299" s="87" t="s">
        <v>430</v>
      </c>
      <c r="H55299" s="92">
        <v>1053</v>
      </c>
      <c r="I55299" s="92">
        <v>1080</v>
      </c>
      <c r="J55299" s="92">
        <v>682</v>
      </c>
      <c r="K55299" s="92">
        <v>-398</v>
      </c>
      <c r="O55299" s="92">
        <v>1080</v>
      </c>
      <c r="P55299" s="92">
        <v>682</v>
      </c>
      <c r="Q55299" s="92">
        <v>-398</v>
      </c>
      <c r="S55299" s="92">
        <v>263</v>
      </c>
      <c r="V55299" s="92">
        <v>273</v>
      </c>
      <c r="W55299" s="92">
        <v>0</v>
      </c>
      <c r="X55299" s="92">
        <v>24</v>
      </c>
      <c r="Y55299" s="92">
        <v>122</v>
      </c>
      <c r="AK55299" s="92">
        <v>263</v>
      </c>
      <c r="AN55299" s="92">
        <v>273</v>
      </c>
      <c r="AO55299" s="92">
        <v>0</v>
      </c>
      <c r="AP55299" s="92">
        <v>24</v>
      </c>
      <c r="AQ55299" s="92">
        <v>122</v>
      </c>
      <c r="AS55299" s="92">
        <v>-254</v>
      </c>
      <c r="AT55299" s="92">
        <v>-12</v>
      </c>
      <c r="AU55299" s="92">
        <v>3</v>
      </c>
      <c r="AV55299" s="92">
        <v>-36</v>
      </c>
      <c r="AW55299" s="92">
        <v>-114</v>
      </c>
      <c r="AX55299" s="92">
        <v>15</v>
      </c>
    </row>
    <row r="55300" spans="1:50">
      <c r="A55300" s="83" t="s">
        <v>182</v>
      </c>
      <c r="B55300" s="84">
        <v>44490.416666666664</v>
      </c>
      <c r="C55300" s="85">
        <v>44490</v>
      </c>
      <c r="D55300" s="83">
        <v>3</v>
      </c>
      <c r="E55300" s="84">
        <v>44490.125</v>
      </c>
      <c r="F55300" s="86" t="s">
        <v>429</v>
      </c>
      <c r="G55300" s="87" t="s">
        <v>430</v>
      </c>
      <c r="H55300" s="92">
        <v>1049</v>
      </c>
      <c r="I55300" s="92">
        <v>1057</v>
      </c>
      <c r="J55300" s="92">
        <v>641</v>
      </c>
      <c r="K55300" s="92">
        <v>-416</v>
      </c>
      <c r="O55300" s="92">
        <v>1057</v>
      </c>
      <c r="P55300" s="92">
        <v>641</v>
      </c>
      <c r="Q55300" s="92">
        <v>-416</v>
      </c>
      <c r="S55300" s="92">
        <v>263</v>
      </c>
      <c r="V55300" s="92">
        <v>198</v>
      </c>
      <c r="W55300" s="92">
        <v>0</v>
      </c>
      <c r="X55300" s="92">
        <v>62</v>
      </c>
      <c r="Y55300" s="92">
        <v>118</v>
      </c>
      <c r="AK55300" s="92">
        <v>263</v>
      </c>
      <c r="AN55300" s="92">
        <v>198</v>
      </c>
      <c r="AO55300" s="92">
        <v>0</v>
      </c>
      <c r="AP55300" s="92">
        <v>62</v>
      </c>
      <c r="AQ55300" s="92">
        <v>118</v>
      </c>
      <c r="AS55300" s="92">
        <v>-278</v>
      </c>
      <c r="AT55300" s="92">
        <v>-12</v>
      </c>
      <c r="AU55300" s="92">
        <v>31</v>
      </c>
      <c r="AV55300" s="92">
        <v>-39</v>
      </c>
      <c r="AW55300" s="92">
        <v>-114</v>
      </c>
      <c r="AX55300" s="92">
        <v>-4</v>
      </c>
    </row>
    <row r="55301" spans="1:50">
      <c r="A55301" s="83" t="s">
        <v>182</v>
      </c>
      <c r="B55301" s="84">
        <v>44490.458333333336</v>
      </c>
      <c r="C55301" s="85">
        <v>44490</v>
      </c>
      <c r="D55301" s="83">
        <v>4</v>
      </c>
      <c r="E55301" s="84">
        <v>44490.166666666664</v>
      </c>
      <c r="F55301" s="86" t="s">
        <v>429</v>
      </c>
      <c r="G55301" s="87" t="s">
        <v>430</v>
      </c>
      <c r="H55301" s="92">
        <v>1051</v>
      </c>
      <c r="I55301" s="92">
        <v>1060</v>
      </c>
      <c r="J55301" s="92">
        <v>677</v>
      </c>
      <c r="K55301" s="92">
        <v>-383</v>
      </c>
      <c r="O55301" s="92">
        <v>1060</v>
      </c>
      <c r="P55301" s="92">
        <v>677</v>
      </c>
      <c r="Q55301" s="92">
        <v>-383</v>
      </c>
      <c r="S55301" s="92">
        <v>264</v>
      </c>
      <c r="V55301" s="92">
        <v>198</v>
      </c>
      <c r="W55301" s="92">
        <v>0</v>
      </c>
      <c r="X55301" s="92">
        <v>93</v>
      </c>
      <c r="Y55301" s="92">
        <v>122</v>
      </c>
      <c r="AK55301" s="92">
        <v>264</v>
      </c>
      <c r="AN55301" s="92">
        <v>198</v>
      </c>
      <c r="AO55301" s="92">
        <v>0</v>
      </c>
      <c r="AP55301" s="92">
        <v>93</v>
      </c>
      <c r="AQ55301" s="92">
        <v>122</v>
      </c>
      <c r="AS55301" s="92">
        <v>-260</v>
      </c>
      <c r="AT55301" s="92">
        <v>-11</v>
      </c>
      <c r="AU55301" s="92">
        <v>72</v>
      </c>
      <c r="AV55301" s="92">
        <v>-53</v>
      </c>
      <c r="AW55301" s="92">
        <v>-111</v>
      </c>
      <c r="AX55301" s="92">
        <v>-20</v>
      </c>
    </row>
    <row r="55302" spans="1:50">
      <c r="A55302" s="83" t="s">
        <v>182</v>
      </c>
      <c r="B55302" s="84">
        <v>44490.5</v>
      </c>
      <c r="C55302" s="85">
        <v>44490</v>
      </c>
      <c r="D55302" s="83">
        <v>5</v>
      </c>
      <c r="E55302" s="84">
        <v>44490.208333333336</v>
      </c>
      <c r="F55302" s="86" t="s">
        <v>429</v>
      </c>
      <c r="G55302" s="87" t="s">
        <v>430</v>
      </c>
      <c r="H55302" s="92">
        <v>1101</v>
      </c>
      <c r="I55302" s="92">
        <v>1103</v>
      </c>
      <c r="J55302" s="92">
        <v>712</v>
      </c>
      <c r="K55302" s="92">
        <v>-391</v>
      </c>
      <c r="O55302" s="92">
        <v>1103</v>
      </c>
      <c r="P55302" s="92">
        <v>712</v>
      </c>
      <c r="Q55302" s="92">
        <v>-391</v>
      </c>
      <c r="S55302" s="92">
        <v>265</v>
      </c>
      <c r="V55302" s="92">
        <v>189</v>
      </c>
      <c r="W55302" s="92">
        <v>0</v>
      </c>
      <c r="X55302" s="92">
        <v>141</v>
      </c>
      <c r="Y55302" s="92">
        <v>117</v>
      </c>
      <c r="AK55302" s="92">
        <v>265</v>
      </c>
      <c r="AN55302" s="92">
        <v>189</v>
      </c>
      <c r="AO55302" s="92">
        <v>0</v>
      </c>
      <c r="AP55302" s="92">
        <v>141</v>
      </c>
      <c r="AQ55302" s="92">
        <v>117</v>
      </c>
      <c r="AS55302" s="92">
        <v>-313</v>
      </c>
      <c r="AT55302" s="92">
        <v>-13</v>
      </c>
      <c r="AU55302" s="92">
        <v>83</v>
      </c>
      <c r="AV55302" s="92">
        <v>-37</v>
      </c>
      <c r="AW55302" s="92">
        <v>-104</v>
      </c>
      <c r="AX55302" s="92">
        <v>-7</v>
      </c>
    </row>
    <row r="55303" spans="1:50">
      <c r="A55303" s="83" t="s">
        <v>182</v>
      </c>
      <c r="B55303" s="84">
        <v>44490.541666666664</v>
      </c>
      <c r="C55303" s="85">
        <v>44490</v>
      </c>
      <c r="D55303" s="83">
        <v>6</v>
      </c>
      <c r="E55303" s="84">
        <v>44490.25</v>
      </c>
      <c r="F55303" s="86" t="s">
        <v>429</v>
      </c>
      <c r="G55303" s="87" t="s">
        <v>430</v>
      </c>
      <c r="H55303" s="92">
        <v>1221</v>
      </c>
      <c r="I55303" s="92">
        <v>1226</v>
      </c>
      <c r="J55303" s="92">
        <v>739</v>
      </c>
      <c r="K55303" s="92">
        <v>-487</v>
      </c>
      <c r="O55303" s="92">
        <v>1226</v>
      </c>
      <c r="P55303" s="92">
        <v>739</v>
      </c>
      <c r="Q55303" s="92">
        <v>-487</v>
      </c>
      <c r="S55303" s="92">
        <v>264</v>
      </c>
      <c r="V55303" s="92">
        <v>194</v>
      </c>
      <c r="W55303" s="92">
        <v>0</v>
      </c>
      <c r="X55303" s="92">
        <v>161</v>
      </c>
      <c r="Y55303" s="92">
        <v>120</v>
      </c>
      <c r="AK55303" s="92">
        <v>264</v>
      </c>
      <c r="AN55303" s="92">
        <v>194</v>
      </c>
      <c r="AO55303" s="92">
        <v>0</v>
      </c>
      <c r="AP55303" s="92">
        <v>161</v>
      </c>
      <c r="AQ55303" s="92">
        <v>120</v>
      </c>
      <c r="AS55303" s="92">
        <v>-454</v>
      </c>
      <c r="AT55303" s="92">
        <v>-16</v>
      </c>
      <c r="AU55303" s="92">
        <v>51</v>
      </c>
      <c r="AV55303" s="92">
        <v>3</v>
      </c>
      <c r="AW55303" s="92">
        <v>-90</v>
      </c>
      <c r="AX55303" s="92">
        <v>19</v>
      </c>
    </row>
    <row r="55304" spans="1:50">
      <c r="A55304" s="83" t="s">
        <v>182</v>
      </c>
      <c r="B55304" s="84">
        <v>44490.583333333336</v>
      </c>
      <c r="C55304" s="85">
        <v>44490</v>
      </c>
      <c r="D55304" s="83">
        <v>7</v>
      </c>
      <c r="E55304" s="84">
        <v>44490.291666666664</v>
      </c>
      <c r="F55304" s="86" t="s">
        <v>429</v>
      </c>
      <c r="G55304" s="87" t="s">
        <v>430</v>
      </c>
      <c r="H55304" s="92">
        <v>1371</v>
      </c>
      <c r="I55304" s="92">
        <v>1337</v>
      </c>
      <c r="J55304" s="92">
        <v>762</v>
      </c>
      <c r="K55304" s="92">
        <v>-575</v>
      </c>
      <c r="O55304" s="92">
        <v>1337</v>
      </c>
      <c r="P55304" s="92">
        <v>762</v>
      </c>
      <c r="Q55304" s="92">
        <v>-575</v>
      </c>
      <c r="S55304" s="92">
        <v>265</v>
      </c>
      <c r="V55304" s="92">
        <v>225</v>
      </c>
      <c r="W55304" s="92">
        <v>0</v>
      </c>
      <c r="X55304" s="92">
        <v>154</v>
      </c>
      <c r="Y55304" s="92">
        <v>118</v>
      </c>
      <c r="AK55304" s="92">
        <v>265</v>
      </c>
      <c r="AN55304" s="92">
        <v>225</v>
      </c>
      <c r="AO55304" s="92">
        <v>0</v>
      </c>
      <c r="AP55304" s="92">
        <v>154</v>
      </c>
      <c r="AQ55304" s="92">
        <v>118</v>
      </c>
      <c r="AS55304" s="92">
        <v>-599</v>
      </c>
      <c r="AT55304" s="92">
        <v>-20</v>
      </c>
      <c r="AU55304" s="92">
        <v>2</v>
      </c>
      <c r="AV55304" s="92">
        <v>52</v>
      </c>
      <c r="AW55304" s="92">
        <v>-69</v>
      </c>
      <c r="AX55304" s="92">
        <v>59</v>
      </c>
    </row>
    <row r="55305" spans="1:50">
      <c r="A55305" s="83" t="s">
        <v>182</v>
      </c>
      <c r="B55305" s="84">
        <v>44490.625</v>
      </c>
      <c r="C55305" s="85">
        <v>44490</v>
      </c>
      <c r="D55305" s="83">
        <v>8</v>
      </c>
      <c r="E55305" s="84">
        <v>44490.333333333336</v>
      </c>
      <c r="F55305" s="86" t="s">
        <v>429</v>
      </c>
      <c r="G55305" s="87" t="s">
        <v>430</v>
      </c>
      <c r="H55305" s="92">
        <v>1445</v>
      </c>
      <c r="I55305" s="92">
        <v>1398</v>
      </c>
      <c r="J55305" s="92">
        <v>795</v>
      </c>
      <c r="K55305" s="92">
        <v>-603</v>
      </c>
      <c r="O55305" s="92">
        <v>1398</v>
      </c>
      <c r="P55305" s="92">
        <v>795</v>
      </c>
      <c r="Q55305" s="92">
        <v>-603</v>
      </c>
      <c r="S55305" s="92">
        <v>263</v>
      </c>
      <c r="V55305" s="92">
        <v>284</v>
      </c>
      <c r="W55305" s="92">
        <v>0</v>
      </c>
      <c r="X55305" s="92">
        <v>130</v>
      </c>
      <c r="Y55305" s="92">
        <v>118</v>
      </c>
      <c r="AK55305" s="92">
        <v>263</v>
      </c>
      <c r="AN55305" s="92">
        <v>284</v>
      </c>
      <c r="AO55305" s="92">
        <v>0</v>
      </c>
      <c r="AP55305" s="92">
        <v>130</v>
      </c>
      <c r="AQ55305" s="92">
        <v>118</v>
      </c>
      <c r="AS55305" s="92">
        <v>-618</v>
      </c>
      <c r="AT55305" s="92">
        <v>-22</v>
      </c>
      <c r="AU55305" s="92">
        <v>-20</v>
      </c>
      <c r="AV55305" s="92">
        <v>41</v>
      </c>
      <c r="AW55305" s="92">
        <v>-63</v>
      </c>
      <c r="AX55305" s="92">
        <v>79</v>
      </c>
    </row>
    <row r="55306" spans="1:50">
      <c r="A55306" s="83" t="s">
        <v>182</v>
      </c>
      <c r="B55306" s="84">
        <v>44490.666666666664</v>
      </c>
      <c r="C55306" s="85">
        <v>44490</v>
      </c>
      <c r="D55306" s="83">
        <v>9</v>
      </c>
      <c r="E55306" s="84">
        <v>44490.375</v>
      </c>
      <c r="F55306" s="86" t="s">
        <v>429</v>
      </c>
      <c r="G55306" s="87" t="s">
        <v>430</v>
      </c>
      <c r="H55306" s="92">
        <v>1452</v>
      </c>
      <c r="I55306" s="92">
        <v>1413</v>
      </c>
      <c r="J55306" s="92">
        <v>795</v>
      </c>
      <c r="K55306" s="92">
        <v>-618</v>
      </c>
      <c r="O55306" s="92">
        <v>1413</v>
      </c>
      <c r="P55306" s="92">
        <v>795</v>
      </c>
      <c r="Q55306" s="92">
        <v>-618</v>
      </c>
      <c r="S55306" s="92">
        <v>264</v>
      </c>
      <c r="V55306" s="92">
        <v>293</v>
      </c>
      <c r="W55306" s="92">
        <v>8</v>
      </c>
      <c r="X55306" s="92">
        <v>109</v>
      </c>
      <c r="Y55306" s="92">
        <v>121</v>
      </c>
      <c r="AK55306" s="92">
        <v>264</v>
      </c>
      <c r="AN55306" s="92">
        <v>293</v>
      </c>
      <c r="AO55306" s="92">
        <v>8</v>
      </c>
      <c r="AP55306" s="92">
        <v>109</v>
      </c>
      <c r="AQ55306" s="92">
        <v>121</v>
      </c>
      <c r="AS55306" s="92">
        <v>-565</v>
      </c>
      <c r="AT55306" s="92">
        <v>-19</v>
      </c>
      <c r="AU55306" s="92">
        <v>-9</v>
      </c>
      <c r="AV55306" s="92">
        <v>-5</v>
      </c>
      <c r="AW55306" s="92">
        <v>-76</v>
      </c>
      <c r="AX55306" s="92">
        <v>56</v>
      </c>
    </row>
    <row r="55307" spans="1:50">
      <c r="A55307" s="83" t="s">
        <v>182</v>
      </c>
      <c r="B55307" s="84">
        <v>44490.708333333336</v>
      </c>
      <c r="C55307" s="85">
        <v>44490</v>
      </c>
      <c r="D55307" s="83">
        <v>10</v>
      </c>
      <c r="E55307" s="84">
        <v>44490.416666666664</v>
      </c>
      <c r="F55307" s="86" t="s">
        <v>429</v>
      </c>
      <c r="G55307" s="87" t="s">
        <v>430</v>
      </c>
      <c r="H55307" s="92">
        <v>1432</v>
      </c>
      <c r="I55307" s="92">
        <v>1378</v>
      </c>
      <c r="J55307" s="92">
        <v>755</v>
      </c>
      <c r="K55307" s="92">
        <v>-623</v>
      </c>
      <c r="O55307" s="92">
        <v>1378</v>
      </c>
      <c r="P55307" s="92">
        <v>755</v>
      </c>
      <c r="Q55307" s="92">
        <v>-623</v>
      </c>
      <c r="S55307" s="92">
        <v>261</v>
      </c>
      <c r="V55307" s="92">
        <v>288</v>
      </c>
      <c r="W55307" s="92">
        <v>5</v>
      </c>
      <c r="X55307" s="92">
        <v>81</v>
      </c>
      <c r="Y55307" s="92">
        <v>120</v>
      </c>
      <c r="AK55307" s="92">
        <v>261</v>
      </c>
      <c r="AN55307" s="92">
        <v>288</v>
      </c>
      <c r="AO55307" s="92">
        <v>5</v>
      </c>
      <c r="AP55307" s="92">
        <v>81</v>
      </c>
      <c r="AQ55307" s="92">
        <v>120</v>
      </c>
      <c r="AS55307" s="92">
        <v>-543</v>
      </c>
      <c r="AT55307" s="92">
        <v>-20</v>
      </c>
      <c r="AU55307" s="92">
        <v>-28</v>
      </c>
      <c r="AV55307" s="92">
        <v>-11</v>
      </c>
      <c r="AW55307" s="92">
        <v>-70</v>
      </c>
      <c r="AX55307" s="92">
        <v>49</v>
      </c>
    </row>
    <row r="55308" spans="1:50">
      <c r="A55308" s="83" t="s">
        <v>182</v>
      </c>
      <c r="B55308" s="84">
        <v>44490.75</v>
      </c>
      <c r="C55308" s="85">
        <v>44490</v>
      </c>
      <c r="D55308" s="83">
        <v>11</v>
      </c>
      <c r="E55308" s="84">
        <v>44490.458333333336</v>
      </c>
      <c r="F55308" s="86" t="s">
        <v>429</v>
      </c>
      <c r="G55308" s="87" t="s">
        <v>430</v>
      </c>
      <c r="H55308" s="92">
        <v>1397</v>
      </c>
      <c r="I55308" s="92">
        <v>1367</v>
      </c>
      <c r="J55308" s="92">
        <v>751</v>
      </c>
      <c r="K55308" s="92">
        <v>-616</v>
      </c>
      <c r="O55308" s="92">
        <v>1367</v>
      </c>
      <c r="P55308" s="92">
        <v>751</v>
      </c>
      <c r="Q55308" s="92">
        <v>-616</v>
      </c>
      <c r="S55308" s="92">
        <v>261</v>
      </c>
      <c r="V55308" s="92">
        <v>289</v>
      </c>
      <c r="W55308" s="92">
        <v>11</v>
      </c>
      <c r="X55308" s="92">
        <v>66</v>
      </c>
      <c r="Y55308" s="92">
        <v>124</v>
      </c>
      <c r="AK55308" s="92">
        <v>261</v>
      </c>
      <c r="AN55308" s="92">
        <v>289</v>
      </c>
      <c r="AO55308" s="92">
        <v>11</v>
      </c>
      <c r="AP55308" s="92">
        <v>66</v>
      </c>
      <c r="AQ55308" s="92">
        <v>124</v>
      </c>
      <c r="AS55308" s="92">
        <v>-516</v>
      </c>
      <c r="AT55308" s="92">
        <v>-21</v>
      </c>
      <c r="AU55308" s="92">
        <v>-25</v>
      </c>
      <c r="AV55308" s="92">
        <v>-15</v>
      </c>
      <c r="AW55308" s="92">
        <v>-70</v>
      </c>
      <c r="AX55308" s="92">
        <v>31</v>
      </c>
    </row>
    <row r="55309" spans="1:50">
      <c r="A55309" s="83" t="s">
        <v>182</v>
      </c>
      <c r="B55309" s="84">
        <v>44490.791666666664</v>
      </c>
      <c r="C55309" s="85">
        <v>44490</v>
      </c>
      <c r="D55309" s="83">
        <v>12</v>
      </c>
      <c r="E55309" s="84">
        <v>44490.5</v>
      </c>
      <c r="F55309" s="86" t="s">
        <v>429</v>
      </c>
      <c r="G55309" s="87" t="s">
        <v>430</v>
      </c>
      <c r="H55309" s="92">
        <v>1382</v>
      </c>
      <c r="I55309" s="92">
        <v>1347</v>
      </c>
      <c r="J55309" s="92">
        <v>739</v>
      </c>
      <c r="K55309" s="92">
        <v>-608</v>
      </c>
      <c r="O55309" s="92">
        <v>1347</v>
      </c>
      <c r="P55309" s="92">
        <v>739</v>
      </c>
      <c r="Q55309" s="92">
        <v>-608</v>
      </c>
      <c r="S55309" s="92">
        <v>261</v>
      </c>
      <c r="V55309" s="92">
        <v>288</v>
      </c>
      <c r="W55309" s="92">
        <v>13</v>
      </c>
      <c r="X55309" s="92">
        <v>56</v>
      </c>
      <c r="Y55309" s="92">
        <v>121</v>
      </c>
      <c r="AK55309" s="92">
        <v>261</v>
      </c>
      <c r="AN55309" s="92">
        <v>288</v>
      </c>
      <c r="AO55309" s="92">
        <v>13</v>
      </c>
      <c r="AP55309" s="92">
        <v>56</v>
      </c>
      <c r="AQ55309" s="92">
        <v>121</v>
      </c>
      <c r="AS55309" s="92">
        <v>-475</v>
      </c>
      <c r="AT55309" s="92">
        <v>-22</v>
      </c>
      <c r="AU55309" s="92">
        <v>-20</v>
      </c>
      <c r="AV55309" s="92">
        <v>-11</v>
      </c>
      <c r="AW55309" s="92">
        <v>-73</v>
      </c>
      <c r="AX55309" s="92">
        <v>-7</v>
      </c>
    </row>
    <row r="55310" spans="1:50">
      <c r="A55310" s="83" t="s">
        <v>182</v>
      </c>
      <c r="B55310" s="84">
        <v>44490.833333333336</v>
      </c>
      <c r="C55310" s="85">
        <v>44490</v>
      </c>
      <c r="D55310" s="83">
        <v>13</v>
      </c>
      <c r="E55310" s="84">
        <v>44490.541666666664</v>
      </c>
      <c r="F55310" s="86" t="s">
        <v>429</v>
      </c>
      <c r="G55310" s="87" t="s">
        <v>430</v>
      </c>
      <c r="H55310" s="92">
        <v>1370</v>
      </c>
      <c r="I55310" s="92">
        <v>1314</v>
      </c>
      <c r="J55310" s="92">
        <v>751</v>
      </c>
      <c r="K55310" s="92">
        <v>-563</v>
      </c>
      <c r="O55310" s="92">
        <v>1314</v>
      </c>
      <c r="P55310" s="92">
        <v>751</v>
      </c>
      <c r="Q55310" s="92">
        <v>-563</v>
      </c>
      <c r="S55310" s="92">
        <v>259</v>
      </c>
      <c r="V55310" s="92">
        <v>290</v>
      </c>
      <c r="W55310" s="92">
        <v>11</v>
      </c>
      <c r="X55310" s="92">
        <v>67</v>
      </c>
      <c r="Y55310" s="92">
        <v>124</v>
      </c>
      <c r="AK55310" s="92">
        <v>259</v>
      </c>
      <c r="AN55310" s="92">
        <v>290</v>
      </c>
      <c r="AO55310" s="92">
        <v>11</v>
      </c>
      <c r="AP55310" s="92">
        <v>67</v>
      </c>
      <c r="AQ55310" s="92">
        <v>124</v>
      </c>
      <c r="AS55310" s="92">
        <v>-458</v>
      </c>
      <c r="AT55310" s="92">
        <v>-19</v>
      </c>
      <c r="AU55310" s="92">
        <v>-19</v>
      </c>
      <c r="AV55310" s="92">
        <v>-5</v>
      </c>
      <c r="AW55310" s="92">
        <v>-69</v>
      </c>
      <c r="AX55310" s="92">
        <v>7</v>
      </c>
    </row>
    <row r="55311" spans="1:50">
      <c r="A55311" s="83" t="s">
        <v>182</v>
      </c>
      <c r="B55311" s="84">
        <v>44490.875</v>
      </c>
      <c r="C55311" s="85">
        <v>44490</v>
      </c>
      <c r="D55311" s="83">
        <v>14</v>
      </c>
      <c r="E55311" s="84">
        <v>44490.583333333336</v>
      </c>
      <c r="F55311" s="86" t="s">
        <v>429</v>
      </c>
      <c r="G55311" s="87" t="s">
        <v>430</v>
      </c>
      <c r="H55311" s="92">
        <v>1349</v>
      </c>
      <c r="I55311" s="92">
        <v>1297</v>
      </c>
      <c r="J55311" s="92">
        <v>720</v>
      </c>
      <c r="K55311" s="92">
        <v>-577</v>
      </c>
      <c r="O55311" s="92">
        <v>1297</v>
      </c>
      <c r="P55311" s="92">
        <v>720</v>
      </c>
      <c r="Q55311" s="92">
        <v>-577</v>
      </c>
      <c r="S55311" s="92">
        <v>256</v>
      </c>
      <c r="V55311" s="92">
        <v>289</v>
      </c>
      <c r="W55311" s="92">
        <v>11</v>
      </c>
      <c r="X55311" s="92">
        <v>35</v>
      </c>
      <c r="Y55311" s="92">
        <v>129</v>
      </c>
      <c r="AK55311" s="92">
        <v>256</v>
      </c>
      <c r="AN55311" s="92">
        <v>289</v>
      </c>
      <c r="AO55311" s="92">
        <v>11</v>
      </c>
      <c r="AP55311" s="92">
        <v>35</v>
      </c>
      <c r="AQ55311" s="92">
        <v>129</v>
      </c>
      <c r="AS55311" s="92">
        <v>-469</v>
      </c>
      <c r="AT55311" s="92">
        <v>-20</v>
      </c>
      <c r="AU55311" s="92">
        <v>-27</v>
      </c>
      <c r="AV55311" s="92">
        <v>-20</v>
      </c>
      <c r="AW55311" s="92">
        <v>-65</v>
      </c>
      <c r="AX55311" s="92">
        <v>24</v>
      </c>
    </row>
    <row r="55312" spans="1:50">
      <c r="A55312" s="83" t="s">
        <v>182</v>
      </c>
      <c r="B55312" s="84">
        <v>44490.916666666664</v>
      </c>
      <c r="C55312" s="85">
        <v>44490</v>
      </c>
      <c r="D55312" s="83">
        <v>15</v>
      </c>
      <c r="E55312" s="84">
        <v>44490.625</v>
      </c>
      <c r="F55312" s="86" t="s">
        <v>429</v>
      </c>
      <c r="G55312" s="87" t="s">
        <v>430</v>
      </c>
      <c r="H55312" s="92">
        <v>1326</v>
      </c>
      <c r="I55312" s="92">
        <v>1275</v>
      </c>
      <c r="J55312" s="92">
        <v>713</v>
      </c>
      <c r="K55312" s="92">
        <v>-562</v>
      </c>
      <c r="O55312" s="92">
        <v>1275</v>
      </c>
      <c r="P55312" s="92">
        <v>713</v>
      </c>
      <c r="Q55312" s="92">
        <v>-562</v>
      </c>
      <c r="S55312" s="92">
        <v>258</v>
      </c>
      <c r="V55312" s="92">
        <v>290</v>
      </c>
      <c r="W55312" s="92">
        <v>12</v>
      </c>
      <c r="X55312" s="92">
        <v>32</v>
      </c>
      <c r="Y55312" s="92">
        <v>121</v>
      </c>
      <c r="AK55312" s="92">
        <v>258</v>
      </c>
      <c r="AN55312" s="92">
        <v>290</v>
      </c>
      <c r="AO55312" s="92">
        <v>12</v>
      </c>
      <c r="AP55312" s="92">
        <v>32</v>
      </c>
      <c r="AQ55312" s="92">
        <v>121</v>
      </c>
      <c r="AS55312" s="92">
        <v>-466</v>
      </c>
      <c r="AT55312" s="92">
        <v>-22</v>
      </c>
      <c r="AU55312" s="92">
        <v>-39</v>
      </c>
      <c r="AV55312" s="92">
        <v>-19</v>
      </c>
      <c r="AW55312" s="92">
        <v>-68</v>
      </c>
      <c r="AX55312" s="92">
        <v>52</v>
      </c>
    </row>
    <row r="55313" spans="1:50">
      <c r="A55313" s="83" t="s">
        <v>182</v>
      </c>
      <c r="B55313" s="84">
        <v>44490.958333333336</v>
      </c>
      <c r="C55313" s="85">
        <v>44490</v>
      </c>
      <c r="D55313" s="83">
        <v>16</v>
      </c>
      <c r="E55313" s="84">
        <v>44490.666666666664</v>
      </c>
      <c r="F55313" s="86" t="s">
        <v>429</v>
      </c>
      <c r="G55313" s="87" t="s">
        <v>430</v>
      </c>
      <c r="H55313" s="92">
        <v>1312</v>
      </c>
      <c r="I55313" s="92">
        <v>1275</v>
      </c>
      <c r="J55313" s="92">
        <v>790</v>
      </c>
      <c r="K55313" s="92">
        <v>-485</v>
      </c>
      <c r="O55313" s="92">
        <v>1275</v>
      </c>
      <c r="P55313" s="92">
        <v>790</v>
      </c>
      <c r="Q55313" s="92">
        <v>-485</v>
      </c>
      <c r="S55313" s="92">
        <v>255</v>
      </c>
      <c r="V55313" s="92">
        <v>370</v>
      </c>
      <c r="W55313" s="92">
        <v>13</v>
      </c>
      <c r="X55313" s="92">
        <v>28</v>
      </c>
      <c r="Y55313" s="92">
        <v>124</v>
      </c>
      <c r="AK55313" s="92">
        <v>255</v>
      </c>
      <c r="AN55313" s="92">
        <v>370</v>
      </c>
      <c r="AO55313" s="92">
        <v>13</v>
      </c>
      <c r="AP55313" s="92">
        <v>28</v>
      </c>
      <c r="AQ55313" s="92">
        <v>124</v>
      </c>
      <c r="AS55313" s="92">
        <v>-388</v>
      </c>
      <c r="AT55313" s="92">
        <v>-21</v>
      </c>
      <c r="AU55313" s="92">
        <v>-33</v>
      </c>
      <c r="AV55313" s="92">
        <v>-2</v>
      </c>
      <c r="AW55313" s="92">
        <v>-72</v>
      </c>
      <c r="AX55313" s="92">
        <v>31</v>
      </c>
    </row>
    <row r="55314" spans="1:50">
      <c r="A55314" s="83" t="s">
        <v>182</v>
      </c>
      <c r="B55314" s="84">
        <v>44491</v>
      </c>
      <c r="C55314" s="85">
        <v>44490</v>
      </c>
      <c r="D55314" s="83">
        <v>17</v>
      </c>
      <c r="E55314" s="84">
        <v>44490.708333333336</v>
      </c>
      <c r="F55314" s="86" t="s">
        <v>429</v>
      </c>
      <c r="G55314" s="87" t="s">
        <v>430</v>
      </c>
      <c r="H55314" s="92">
        <v>1318</v>
      </c>
      <c r="I55314" s="92">
        <v>1308</v>
      </c>
      <c r="J55314" s="92">
        <v>746</v>
      </c>
      <c r="K55314" s="92">
        <v>-562</v>
      </c>
      <c r="O55314" s="92">
        <v>1308</v>
      </c>
      <c r="P55314" s="92">
        <v>746</v>
      </c>
      <c r="Q55314" s="92">
        <v>-562</v>
      </c>
      <c r="S55314" s="92">
        <v>255</v>
      </c>
      <c r="V55314" s="92">
        <v>342</v>
      </c>
      <c r="W55314" s="92">
        <v>7</v>
      </c>
      <c r="X55314" s="92">
        <v>21</v>
      </c>
      <c r="Y55314" s="92">
        <v>121</v>
      </c>
      <c r="AK55314" s="92">
        <v>255</v>
      </c>
      <c r="AN55314" s="92">
        <v>342</v>
      </c>
      <c r="AO55314" s="92">
        <v>7</v>
      </c>
      <c r="AP55314" s="92">
        <v>21</v>
      </c>
      <c r="AQ55314" s="92">
        <v>121</v>
      </c>
      <c r="AS55314" s="92">
        <v>-489</v>
      </c>
      <c r="AT55314" s="92">
        <v>-21</v>
      </c>
      <c r="AU55314" s="92">
        <v>-30</v>
      </c>
      <c r="AV55314" s="92">
        <v>13</v>
      </c>
      <c r="AW55314" s="92">
        <v>-58</v>
      </c>
      <c r="AX55314" s="92">
        <v>23</v>
      </c>
    </row>
    <row r="55315" spans="1:50">
      <c r="A55315" s="83" t="s">
        <v>182</v>
      </c>
      <c r="B55315" s="84">
        <v>44491.041666666664</v>
      </c>
      <c r="C55315" s="85">
        <v>44490</v>
      </c>
      <c r="D55315" s="83">
        <v>18</v>
      </c>
      <c r="E55315" s="84">
        <v>44490.75</v>
      </c>
      <c r="F55315" s="86" t="s">
        <v>429</v>
      </c>
      <c r="G55315" s="87" t="s">
        <v>430</v>
      </c>
      <c r="H55315" s="92">
        <v>1352</v>
      </c>
      <c r="I55315" s="92">
        <v>1358</v>
      </c>
      <c r="J55315" s="92">
        <v>771</v>
      </c>
      <c r="K55315" s="92">
        <v>-587</v>
      </c>
      <c r="O55315" s="92">
        <v>1358</v>
      </c>
      <c r="P55315" s="92">
        <v>771</v>
      </c>
      <c r="Q55315" s="92">
        <v>-587</v>
      </c>
      <c r="S55315" s="92">
        <v>255</v>
      </c>
      <c r="V55315" s="92">
        <v>341</v>
      </c>
      <c r="W55315" s="92">
        <v>1</v>
      </c>
      <c r="X55315" s="92">
        <v>70</v>
      </c>
      <c r="Y55315" s="92">
        <v>104</v>
      </c>
      <c r="AK55315" s="92">
        <v>255</v>
      </c>
      <c r="AN55315" s="92">
        <v>341</v>
      </c>
      <c r="AO55315" s="92">
        <v>1</v>
      </c>
      <c r="AP55315" s="92">
        <v>70</v>
      </c>
      <c r="AQ55315" s="92">
        <v>104</v>
      </c>
      <c r="AS55315" s="92">
        <v>-618</v>
      </c>
      <c r="AT55315" s="92">
        <v>-24</v>
      </c>
      <c r="AU55315" s="92">
        <v>-37</v>
      </c>
      <c r="AV55315" s="92">
        <v>60</v>
      </c>
      <c r="AW55315" s="92">
        <v>-46</v>
      </c>
      <c r="AX55315" s="92">
        <v>78</v>
      </c>
    </row>
    <row r="55316" spans="1:50">
      <c r="A55316" s="83" t="s">
        <v>182</v>
      </c>
      <c r="B55316" s="84">
        <v>44491.083333333336</v>
      </c>
      <c r="C55316" s="85">
        <v>44490</v>
      </c>
      <c r="D55316" s="83">
        <v>19</v>
      </c>
      <c r="E55316" s="84">
        <v>44490.791666666664</v>
      </c>
      <c r="F55316" s="86" t="s">
        <v>429</v>
      </c>
      <c r="G55316" s="87" t="s">
        <v>430</v>
      </c>
      <c r="H55316" s="92">
        <v>1396</v>
      </c>
      <c r="I55316" s="92">
        <v>1404</v>
      </c>
      <c r="J55316" s="92">
        <v>892</v>
      </c>
      <c r="K55316" s="92">
        <v>-512</v>
      </c>
      <c r="O55316" s="92">
        <v>1404</v>
      </c>
      <c r="P55316" s="92">
        <v>892</v>
      </c>
      <c r="Q55316" s="92">
        <v>-512</v>
      </c>
      <c r="S55316" s="92">
        <v>256</v>
      </c>
      <c r="V55316" s="92">
        <v>421</v>
      </c>
      <c r="W55316" s="92">
        <v>0</v>
      </c>
      <c r="X55316" s="92">
        <v>111</v>
      </c>
      <c r="Y55316" s="92">
        <v>104</v>
      </c>
      <c r="AK55316" s="92">
        <v>256</v>
      </c>
      <c r="AN55316" s="92">
        <v>421</v>
      </c>
      <c r="AO55316" s="92">
        <v>0</v>
      </c>
      <c r="AP55316" s="92">
        <v>111</v>
      </c>
      <c r="AQ55316" s="92">
        <v>104</v>
      </c>
      <c r="AS55316" s="92">
        <v>-529</v>
      </c>
      <c r="AT55316" s="92">
        <v>-25</v>
      </c>
      <c r="AU55316" s="92">
        <v>-24</v>
      </c>
      <c r="AV55316" s="92">
        <v>95</v>
      </c>
      <c r="AW55316" s="92">
        <v>-39</v>
      </c>
      <c r="AX55316" s="92">
        <v>10</v>
      </c>
    </row>
    <row r="55317" spans="1:50">
      <c r="A55317" s="83" t="s">
        <v>182</v>
      </c>
      <c r="B55317" s="84">
        <v>44491.125</v>
      </c>
      <c r="C55317" s="85">
        <v>44490</v>
      </c>
      <c r="D55317" s="83">
        <v>20</v>
      </c>
      <c r="E55317" s="84">
        <v>44490.833333333336</v>
      </c>
      <c r="F55317" s="86" t="s">
        <v>429</v>
      </c>
      <c r="G55317" s="87" t="s">
        <v>430</v>
      </c>
      <c r="H55317" s="92">
        <v>1381</v>
      </c>
      <c r="I55317" s="92">
        <v>1385</v>
      </c>
      <c r="J55317" s="92">
        <v>906</v>
      </c>
      <c r="K55317" s="92">
        <v>-479</v>
      </c>
      <c r="O55317" s="92">
        <v>1385</v>
      </c>
      <c r="P55317" s="92">
        <v>906</v>
      </c>
      <c r="Q55317" s="92">
        <v>-479</v>
      </c>
      <c r="S55317" s="92">
        <v>259</v>
      </c>
      <c r="V55317" s="92">
        <v>382</v>
      </c>
      <c r="W55317" s="92">
        <v>0</v>
      </c>
      <c r="X55317" s="92">
        <v>147</v>
      </c>
      <c r="Y55317" s="92">
        <v>118</v>
      </c>
      <c r="AK55317" s="92">
        <v>259</v>
      </c>
      <c r="AN55317" s="92">
        <v>382</v>
      </c>
      <c r="AO55317" s="92">
        <v>0</v>
      </c>
      <c r="AP55317" s="92">
        <v>147</v>
      </c>
      <c r="AQ55317" s="92">
        <v>118</v>
      </c>
      <c r="AS55317" s="92">
        <v>-476</v>
      </c>
      <c r="AT55317" s="92">
        <v>-22</v>
      </c>
      <c r="AU55317" s="92">
        <v>13</v>
      </c>
      <c r="AV55317" s="92">
        <v>84</v>
      </c>
      <c r="AW55317" s="92">
        <v>-45</v>
      </c>
      <c r="AX55317" s="92">
        <v>-33</v>
      </c>
    </row>
    <row r="55318" spans="1:50">
      <c r="A55318" s="83" t="s">
        <v>182</v>
      </c>
      <c r="B55318" s="84">
        <v>44491.166666666664</v>
      </c>
      <c r="C55318" s="85">
        <v>44490</v>
      </c>
      <c r="D55318" s="83">
        <v>21</v>
      </c>
      <c r="E55318" s="84">
        <v>44490.875</v>
      </c>
      <c r="F55318" s="86" t="s">
        <v>429</v>
      </c>
      <c r="G55318" s="87" t="s">
        <v>430</v>
      </c>
      <c r="H55318" s="92">
        <v>1339</v>
      </c>
      <c r="I55318" s="92">
        <v>1338</v>
      </c>
      <c r="J55318" s="92">
        <v>768</v>
      </c>
      <c r="K55318" s="92">
        <v>-570</v>
      </c>
      <c r="O55318" s="92">
        <v>1338</v>
      </c>
      <c r="P55318" s="92">
        <v>768</v>
      </c>
      <c r="Q55318" s="92">
        <v>-570</v>
      </c>
      <c r="S55318" s="92">
        <v>255</v>
      </c>
      <c r="V55318" s="92">
        <v>201</v>
      </c>
      <c r="W55318" s="92">
        <v>0</v>
      </c>
      <c r="X55318" s="92">
        <v>193</v>
      </c>
      <c r="Y55318" s="92">
        <v>119</v>
      </c>
      <c r="AK55318" s="92">
        <v>255</v>
      </c>
      <c r="AN55318" s="92">
        <v>201</v>
      </c>
      <c r="AO55318" s="92">
        <v>0</v>
      </c>
      <c r="AP55318" s="92">
        <v>193</v>
      </c>
      <c r="AQ55318" s="92">
        <v>119</v>
      </c>
      <c r="AS55318" s="92">
        <v>-532</v>
      </c>
      <c r="AT55318" s="92">
        <v>-21</v>
      </c>
      <c r="AU55318" s="92">
        <v>41</v>
      </c>
      <c r="AV55318" s="92">
        <v>67</v>
      </c>
      <c r="AW55318" s="92">
        <v>-45</v>
      </c>
      <c r="AX55318" s="92">
        <v>-80</v>
      </c>
    </row>
    <row r="55319" spans="1:50">
      <c r="A55319" s="83" t="s">
        <v>182</v>
      </c>
      <c r="B55319" s="84">
        <v>44491.208333333336</v>
      </c>
      <c r="C55319" s="85">
        <v>44490</v>
      </c>
      <c r="D55319" s="83">
        <v>22</v>
      </c>
      <c r="E55319" s="84">
        <v>44490.916666666664</v>
      </c>
      <c r="F55319" s="86" t="s">
        <v>429</v>
      </c>
      <c r="G55319" s="87" t="s">
        <v>430</v>
      </c>
      <c r="H55319" s="92">
        <v>1265</v>
      </c>
      <c r="I55319" s="92">
        <v>1257</v>
      </c>
      <c r="J55319" s="92">
        <v>741</v>
      </c>
      <c r="K55319" s="92">
        <v>-516</v>
      </c>
      <c r="O55319" s="92">
        <v>1257</v>
      </c>
      <c r="P55319" s="92">
        <v>741</v>
      </c>
      <c r="Q55319" s="92">
        <v>-516</v>
      </c>
      <c r="S55319" s="92">
        <v>232</v>
      </c>
      <c r="V55319" s="92">
        <v>173</v>
      </c>
      <c r="W55319" s="92">
        <v>0</v>
      </c>
      <c r="X55319" s="92">
        <v>218</v>
      </c>
      <c r="Y55319" s="92">
        <v>118</v>
      </c>
      <c r="AK55319" s="92">
        <v>232</v>
      </c>
      <c r="AN55319" s="92">
        <v>173</v>
      </c>
      <c r="AO55319" s="92">
        <v>0</v>
      </c>
      <c r="AP55319" s="92">
        <v>218</v>
      </c>
      <c r="AQ55319" s="92">
        <v>118</v>
      </c>
      <c r="AS55319" s="92">
        <v>-446</v>
      </c>
      <c r="AT55319" s="92">
        <v>-19</v>
      </c>
      <c r="AU55319" s="92">
        <v>77</v>
      </c>
      <c r="AV55319" s="92">
        <v>33</v>
      </c>
      <c r="AW55319" s="92">
        <v>-53</v>
      </c>
      <c r="AX55319" s="92">
        <v>-108</v>
      </c>
    </row>
    <row r="55320" spans="1:50">
      <c r="A55320" s="83" t="s">
        <v>182</v>
      </c>
      <c r="B55320" s="84">
        <v>44491.25</v>
      </c>
      <c r="C55320" s="85">
        <v>44490</v>
      </c>
      <c r="D55320" s="83">
        <v>23</v>
      </c>
      <c r="E55320" s="84">
        <v>44490.958333333336</v>
      </c>
      <c r="F55320" s="86" t="s">
        <v>429</v>
      </c>
      <c r="G55320" s="87" t="s">
        <v>430</v>
      </c>
      <c r="H55320" s="92">
        <v>1177</v>
      </c>
      <c r="I55320" s="92">
        <v>1177</v>
      </c>
      <c r="J55320" s="92">
        <v>738</v>
      </c>
      <c r="K55320" s="92">
        <v>-439</v>
      </c>
      <c r="O55320" s="92">
        <v>1177</v>
      </c>
      <c r="P55320" s="92">
        <v>738</v>
      </c>
      <c r="Q55320" s="92">
        <v>-439</v>
      </c>
      <c r="S55320" s="92">
        <v>232</v>
      </c>
      <c r="V55320" s="92">
        <v>174</v>
      </c>
      <c r="W55320" s="92">
        <v>0</v>
      </c>
      <c r="X55320" s="92">
        <v>214</v>
      </c>
      <c r="Y55320" s="92">
        <v>118</v>
      </c>
      <c r="AK55320" s="92">
        <v>232</v>
      </c>
      <c r="AN55320" s="92">
        <v>174</v>
      </c>
      <c r="AO55320" s="92">
        <v>0</v>
      </c>
      <c r="AP55320" s="92">
        <v>214</v>
      </c>
      <c r="AQ55320" s="92">
        <v>118</v>
      </c>
      <c r="AS55320" s="92">
        <v>-327</v>
      </c>
      <c r="AT55320" s="92">
        <v>-12</v>
      </c>
      <c r="AU55320" s="92">
        <v>125</v>
      </c>
      <c r="AV55320" s="92">
        <v>1</v>
      </c>
      <c r="AW55320" s="92">
        <v>-60</v>
      </c>
      <c r="AX55320" s="92">
        <v>-166</v>
      </c>
    </row>
    <row r="55321" spans="1:50">
      <c r="A55321" s="83" t="s">
        <v>182</v>
      </c>
      <c r="B55321" s="84">
        <v>44491.291666666664</v>
      </c>
      <c r="C55321" s="85">
        <v>44490</v>
      </c>
      <c r="D55321" s="83">
        <v>24</v>
      </c>
      <c r="E55321" s="84">
        <v>44491</v>
      </c>
      <c r="F55321" s="86" t="s">
        <v>429</v>
      </c>
      <c r="G55321" s="87" t="s">
        <v>430</v>
      </c>
      <c r="H55321" s="92">
        <v>1110</v>
      </c>
      <c r="I55321" s="92">
        <v>1093</v>
      </c>
      <c r="J55321" s="92">
        <v>710</v>
      </c>
      <c r="K55321" s="92">
        <v>-383</v>
      </c>
      <c r="O55321" s="92">
        <v>1093</v>
      </c>
      <c r="P55321" s="92">
        <v>710</v>
      </c>
      <c r="Q55321" s="92">
        <v>-383</v>
      </c>
      <c r="S55321" s="92">
        <v>206</v>
      </c>
      <c r="V55321" s="92">
        <v>170</v>
      </c>
      <c r="W55321" s="92">
        <v>0</v>
      </c>
      <c r="X55321" s="92">
        <v>216</v>
      </c>
      <c r="Y55321" s="92">
        <v>118</v>
      </c>
      <c r="AK55321" s="92">
        <v>206</v>
      </c>
      <c r="AN55321" s="92">
        <v>170</v>
      </c>
      <c r="AO55321" s="92">
        <v>0</v>
      </c>
      <c r="AP55321" s="92">
        <v>216</v>
      </c>
      <c r="AQ55321" s="92">
        <v>118</v>
      </c>
      <c r="AS55321" s="92">
        <v>-276</v>
      </c>
      <c r="AT55321" s="92">
        <v>-14</v>
      </c>
      <c r="AU55321" s="92">
        <v>151</v>
      </c>
      <c r="AV55321" s="92">
        <v>11</v>
      </c>
      <c r="AW55321" s="92">
        <v>-48</v>
      </c>
      <c r="AX55321" s="92">
        <v>-207</v>
      </c>
    </row>
    <row r="55322" spans="1:50">
      <c r="A55322" s="83" t="s">
        <v>182</v>
      </c>
      <c r="B55322" s="84">
        <v>44491.333333333336</v>
      </c>
      <c r="C55322" s="85">
        <v>44491</v>
      </c>
      <c r="D55322" s="83">
        <v>1</v>
      </c>
      <c r="E55322" s="84">
        <v>44491.041666666664</v>
      </c>
      <c r="F55322" s="86" t="s">
        <v>429</v>
      </c>
      <c r="G55322" s="87" t="s">
        <v>430</v>
      </c>
      <c r="H55322" s="92">
        <v>1049</v>
      </c>
      <c r="I55322" s="92">
        <v>1064</v>
      </c>
      <c r="J55322" s="92">
        <v>693</v>
      </c>
      <c r="K55322" s="92">
        <v>-371</v>
      </c>
      <c r="O55322" s="92">
        <v>1064</v>
      </c>
      <c r="P55322" s="92">
        <v>693</v>
      </c>
      <c r="Q55322" s="92">
        <v>-371</v>
      </c>
      <c r="S55322" s="92">
        <v>185</v>
      </c>
      <c r="V55322" s="92">
        <v>177</v>
      </c>
      <c r="W55322" s="92">
        <v>0</v>
      </c>
      <c r="X55322" s="92">
        <v>209</v>
      </c>
      <c r="Y55322" s="92">
        <v>122</v>
      </c>
      <c r="AK55322" s="92">
        <v>185</v>
      </c>
      <c r="AN55322" s="92">
        <v>177</v>
      </c>
      <c r="AO55322" s="92">
        <v>0</v>
      </c>
      <c r="AP55322" s="92">
        <v>209</v>
      </c>
      <c r="AQ55322" s="92">
        <v>122</v>
      </c>
      <c r="AS55322" s="92">
        <v>-274</v>
      </c>
      <c r="AT55322" s="92">
        <v>-13</v>
      </c>
      <c r="AU55322" s="92">
        <v>159</v>
      </c>
      <c r="AV55322" s="92">
        <v>37</v>
      </c>
      <c r="AW55322" s="92">
        <v>-42</v>
      </c>
      <c r="AX55322" s="92">
        <v>-238</v>
      </c>
    </row>
    <row r="55323" spans="1:50">
      <c r="A55323" s="83" t="s">
        <v>182</v>
      </c>
      <c r="B55323" s="84">
        <v>44491.375</v>
      </c>
      <c r="C55323" s="85">
        <v>44491</v>
      </c>
      <c r="D55323" s="83">
        <v>2</v>
      </c>
      <c r="E55323" s="84">
        <v>44491.083333333336</v>
      </c>
      <c r="F55323" s="86" t="s">
        <v>429</v>
      </c>
      <c r="G55323" s="87" t="s">
        <v>430</v>
      </c>
      <c r="H55323" s="92">
        <v>1022</v>
      </c>
      <c r="I55323" s="92">
        <v>1023</v>
      </c>
      <c r="J55323" s="92">
        <v>663</v>
      </c>
      <c r="K55323" s="92">
        <v>-360</v>
      </c>
      <c r="O55323" s="92">
        <v>1023</v>
      </c>
      <c r="P55323" s="92">
        <v>663</v>
      </c>
      <c r="Q55323" s="92">
        <v>-360</v>
      </c>
      <c r="S55323" s="92">
        <v>186</v>
      </c>
      <c r="V55323" s="92">
        <v>174</v>
      </c>
      <c r="W55323" s="92">
        <v>0</v>
      </c>
      <c r="X55323" s="92">
        <v>185</v>
      </c>
      <c r="Y55323" s="92">
        <v>118</v>
      </c>
      <c r="AK55323" s="92">
        <v>186</v>
      </c>
      <c r="AN55323" s="92">
        <v>174</v>
      </c>
      <c r="AO55323" s="92">
        <v>0</v>
      </c>
      <c r="AP55323" s="92">
        <v>185</v>
      </c>
      <c r="AQ55323" s="92">
        <v>118</v>
      </c>
      <c r="AS55323" s="92">
        <v>-231</v>
      </c>
      <c r="AT55323" s="92">
        <v>-12</v>
      </c>
      <c r="AU55323" s="92">
        <v>129</v>
      </c>
      <c r="AV55323" s="92">
        <v>34</v>
      </c>
      <c r="AW55323" s="92">
        <v>-52</v>
      </c>
      <c r="AX55323" s="92">
        <v>-228</v>
      </c>
    </row>
    <row r="55324" spans="1:50">
      <c r="A55324" s="83" t="s">
        <v>182</v>
      </c>
      <c r="B55324" s="84">
        <v>44491.416666666664</v>
      </c>
      <c r="C55324" s="85">
        <v>44491</v>
      </c>
      <c r="D55324" s="83">
        <v>3</v>
      </c>
      <c r="E55324" s="84">
        <v>44491.125</v>
      </c>
      <c r="F55324" s="86" t="s">
        <v>429</v>
      </c>
      <c r="G55324" s="87" t="s">
        <v>430</v>
      </c>
      <c r="H55324" s="92">
        <v>1001</v>
      </c>
      <c r="I55324" s="92">
        <v>1020</v>
      </c>
      <c r="J55324" s="92">
        <v>676</v>
      </c>
      <c r="K55324" s="92">
        <v>-344</v>
      </c>
      <c r="O55324" s="92">
        <v>1020</v>
      </c>
      <c r="P55324" s="92">
        <v>676</v>
      </c>
      <c r="Q55324" s="92">
        <v>-344</v>
      </c>
      <c r="S55324" s="92">
        <v>186</v>
      </c>
      <c r="V55324" s="92">
        <v>174</v>
      </c>
      <c r="W55324" s="92">
        <v>0</v>
      </c>
      <c r="X55324" s="92">
        <v>197</v>
      </c>
      <c r="Y55324" s="92">
        <v>119</v>
      </c>
      <c r="AK55324" s="92">
        <v>186</v>
      </c>
      <c r="AN55324" s="92">
        <v>174</v>
      </c>
      <c r="AO55324" s="92">
        <v>0</v>
      </c>
      <c r="AP55324" s="92">
        <v>197</v>
      </c>
      <c r="AQ55324" s="92">
        <v>119</v>
      </c>
      <c r="AS55324" s="92">
        <v>-230</v>
      </c>
      <c r="AT55324" s="92">
        <v>-13</v>
      </c>
      <c r="AU55324" s="92">
        <v>110</v>
      </c>
      <c r="AV55324" s="92">
        <v>33</v>
      </c>
      <c r="AW55324" s="92">
        <v>-55</v>
      </c>
      <c r="AX55324" s="92">
        <v>-189</v>
      </c>
    </row>
    <row r="55325" spans="1:50">
      <c r="A55325" s="83" t="s">
        <v>182</v>
      </c>
      <c r="B55325" s="84">
        <v>44491.458333333336</v>
      </c>
      <c r="C55325" s="85">
        <v>44491</v>
      </c>
      <c r="D55325" s="83">
        <v>4</v>
      </c>
      <c r="E55325" s="84">
        <v>44491.166666666664</v>
      </c>
      <c r="F55325" s="86" t="s">
        <v>429</v>
      </c>
      <c r="G55325" s="87" t="s">
        <v>430</v>
      </c>
      <c r="H55325" s="92">
        <v>999</v>
      </c>
      <c r="I55325" s="92">
        <v>1011</v>
      </c>
      <c r="J55325" s="92">
        <v>699</v>
      </c>
      <c r="K55325" s="92">
        <v>-312</v>
      </c>
      <c r="O55325" s="92">
        <v>1011</v>
      </c>
      <c r="P55325" s="92">
        <v>699</v>
      </c>
      <c r="Q55325" s="92">
        <v>-312</v>
      </c>
      <c r="S55325" s="92">
        <v>186</v>
      </c>
      <c r="V55325" s="92">
        <v>175</v>
      </c>
      <c r="W55325" s="92">
        <v>0</v>
      </c>
      <c r="X55325" s="92">
        <v>220</v>
      </c>
      <c r="Y55325" s="92">
        <v>118</v>
      </c>
      <c r="AK55325" s="92">
        <v>186</v>
      </c>
      <c r="AN55325" s="92">
        <v>175</v>
      </c>
      <c r="AO55325" s="92">
        <v>0</v>
      </c>
      <c r="AP55325" s="92">
        <v>220</v>
      </c>
      <c r="AQ55325" s="92">
        <v>118</v>
      </c>
      <c r="AS55325" s="92">
        <v>-216</v>
      </c>
      <c r="AT55325" s="92">
        <v>-13</v>
      </c>
      <c r="AU55325" s="92">
        <v>114</v>
      </c>
      <c r="AV55325" s="92">
        <v>21</v>
      </c>
      <c r="AW55325" s="92">
        <v>-58</v>
      </c>
      <c r="AX55325" s="92">
        <v>-160</v>
      </c>
    </row>
    <row r="55326" spans="1:50">
      <c r="A55326" s="83" t="s">
        <v>182</v>
      </c>
      <c r="B55326" s="84">
        <v>44491.5</v>
      </c>
      <c r="C55326" s="85">
        <v>44491</v>
      </c>
      <c r="D55326" s="83">
        <v>5</v>
      </c>
      <c r="E55326" s="84">
        <v>44491.208333333336</v>
      </c>
      <c r="F55326" s="86" t="s">
        <v>429</v>
      </c>
      <c r="G55326" s="87" t="s">
        <v>430</v>
      </c>
      <c r="H55326" s="92">
        <v>1034</v>
      </c>
      <c r="I55326" s="92">
        <v>1034</v>
      </c>
      <c r="J55326" s="92">
        <v>724</v>
      </c>
      <c r="K55326" s="92">
        <v>-310</v>
      </c>
      <c r="O55326" s="92">
        <v>1034</v>
      </c>
      <c r="P55326" s="92">
        <v>724</v>
      </c>
      <c r="Q55326" s="92">
        <v>-310</v>
      </c>
      <c r="S55326" s="92">
        <v>207</v>
      </c>
      <c r="V55326" s="92">
        <v>173</v>
      </c>
      <c r="W55326" s="92">
        <v>0</v>
      </c>
      <c r="X55326" s="92">
        <v>225</v>
      </c>
      <c r="Y55326" s="92">
        <v>119</v>
      </c>
      <c r="AK55326" s="92">
        <v>207</v>
      </c>
      <c r="AN55326" s="92">
        <v>173</v>
      </c>
      <c r="AO55326" s="92">
        <v>0</v>
      </c>
      <c r="AP55326" s="92">
        <v>225</v>
      </c>
      <c r="AQ55326" s="92">
        <v>119</v>
      </c>
      <c r="AS55326" s="92">
        <v>-220</v>
      </c>
      <c r="AT55326" s="92">
        <v>-15</v>
      </c>
      <c r="AU55326" s="92">
        <v>128</v>
      </c>
      <c r="AV55326" s="92">
        <v>18</v>
      </c>
      <c r="AW55326" s="92">
        <v>-54</v>
      </c>
      <c r="AX55326" s="92">
        <v>-167</v>
      </c>
    </row>
    <row r="55327" spans="1:50">
      <c r="A55327" s="83" t="s">
        <v>182</v>
      </c>
      <c r="B55327" s="84">
        <v>44491.541666666664</v>
      </c>
      <c r="C55327" s="85">
        <v>44491</v>
      </c>
      <c r="D55327" s="83">
        <v>6</v>
      </c>
      <c r="E55327" s="84">
        <v>44491.25</v>
      </c>
      <c r="F55327" s="86" t="s">
        <v>429</v>
      </c>
      <c r="G55327" s="87" t="s">
        <v>430</v>
      </c>
      <c r="H55327" s="92">
        <v>1131</v>
      </c>
      <c r="I55327" s="92">
        <v>1142</v>
      </c>
      <c r="J55327" s="92">
        <v>893</v>
      </c>
      <c r="K55327" s="92">
        <v>-249</v>
      </c>
      <c r="O55327" s="92">
        <v>1142</v>
      </c>
      <c r="P55327" s="92">
        <v>893</v>
      </c>
      <c r="Q55327" s="92">
        <v>-249</v>
      </c>
      <c r="S55327" s="92">
        <v>230</v>
      </c>
      <c r="V55327" s="92">
        <v>361</v>
      </c>
      <c r="W55327" s="92">
        <v>0</v>
      </c>
      <c r="X55327" s="92">
        <v>184</v>
      </c>
      <c r="Y55327" s="92">
        <v>118</v>
      </c>
      <c r="AK55327" s="92">
        <v>230</v>
      </c>
      <c r="AN55327" s="92">
        <v>361</v>
      </c>
      <c r="AO55327" s="92">
        <v>0</v>
      </c>
      <c r="AP55327" s="92">
        <v>184</v>
      </c>
      <c r="AQ55327" s="92">
        <v>118</v>
      </c>
      <c r="AS55327" s="92">
        <v>-153</v>
      </c>
      <c r="AT55327" s="92">
        <v>-17</v>
      </c>
      <c r="AU55327" s="92">
        <v>87</v>
      </c>
      <c r="AV55327" s="92">
        <v>14</v>
      </c>
      <c r="AW55327" s="92">
        <v>-51</v>
      </c>
      <c r="AX55327" s="92">
        <v>-129</v>
      </c>
    </row>
    <row r="55328" spans="1:50">
      <c r="A55328" s="83" t="s">
        <v>182</v>
      </c>
      <c r="B55328" s="84">
        <v>44491.583333333336</v>
      </c>
      <c r="C55328" s="85">
        <v>44491</v>
      </c>
      <c r="D55328" s="83">
        <v>7</v>
      </c>
      <c r="E55328" s="84">
        <v>44491.291666666664</v>
      </c>
      <c r="F55328" s="86" t="s">
        <v>429</v>
      </c>
      <c r="G55328" s="87" t="s">
        <v>430</v>
      </c>
      <c r="H55328" s="92">
        <v>1263</v>
      </c>
      <c r="I55328" s="92">
        <v>1284</v>
      </c>
      <c r="J55328" s="92">
        <v>857</v>
      </c>
      <c r="K55328" s="92">
        <v>-427</v>
      </c>
      <c r="O55328" s="92">
        <v>1284</v>
      </c>
      <c r="P55328" s="92">
        <v>857</v>
      </c>
      <c r="Q55328" s="92">
        <v>-427</v>
      </c>
      <c r="S55328" s="92">
        <v>236</v>
      </c>
      <c r="V55328" s="92">
        <v>299</v>
      </c>
      <c r="W55328" s="92">
        <v>0</v>
      </c>
      <c r="X55328" s="92">
        <v>200</v>
      </c>
      <c r="Y55328" s="92">
        <v>122</v>
      </c>
      <c r="AK55328" s="92">
        <v>236</v>
      </c>
      <c r="AN55328" s="92">
        <v>299</v>
      </c>
      <c r="AO55328" s="92">
        <v>0</v>
      </c>
      <c r="AP55328" s="92">
        <v>200</v>
      </c>
      <c r="AQ55328" s="92">
        <v>122</v>
      </c>
      <c r="AS55328" s="92">
        <v>-388</v>
      </c>
      <c r="AT55328" s="92">
        <v>-22</v>
      </c>
      <c r="AU55328" s="92">
        <v>78</v>
      </c>
      <c r="AV55328" s="92">
        <v>27</v>
      </c>
      <c r="AW55328" s="92">
        <v>-37</v>
      </c>
      <c r="AX55328" s="92">
        <v>-85</v>
      </c>
    </row>
    <row r="55329" spans="1:50">
      <c r="A55329" s="83" t="s">
        <v>182</v>
      </c>
      <c r="B55329" s="84">
        <v>44491.625</v>
      </c>
      <c r="C55329" s="85">
        <v>44491</v>
      </c>
      <c r="D55329" s="83">
        <v>8</v>
      </c>
      <c r="E55329" s="84">
        <v>44491.333333333336</v>
      </c>
      <c r="F55329" s="86" t="s">
        <v>429</v>
      </c>
      <c r="G55329" s="87" t="s">
        <v>430</v>
      </c>
      <c r="H55329" s="92">
        <v>1355</v>
      </c>
      <c r="I55329" s="92">
        <v>1359</v>
      </c>
      <c r="J55329" s="92">
        <v>861</v>
      </c>
      <c r="K55329" s="92">
        <v>-498</v>
      </c>
      <c r="O55329" s="92">
        <v>1359</v>
      </c>
      <c r="P55329" s="92">
        <v>861</v>
      </c>
      <c r="Q55329" s="92">
        <v>-498</v>
      </c>
      <c r="S55329" s="92">
        <v>253</v>
      </c>
      <c r="V55329" s="92">
        <v>348</v>
      </c>
      <c r="W55329" s="92">
        <v>0</v>
      </c>
      <c r="X55329" s="92">
        <v>139</v>
      </c>
      <c r="Y55329" s="92">
        <v>121</v>
      </c>
      <c r="AK55329" s="92">
        <v>253</v>
      </c>
      <c r="AN55329" s="92">
        <v>348</v>
      </c>
      <c r="AO55329" s="92">
        <v>0</v>
      </c>
      <c r="AP55329" s="92">
        <v>139</v>
      </c>
      <c r="AQ55329" s="92">
        <v>121</v>
      </c>
      <c r="AS55329" s="92">
        <v>-444</v>
      </c>
      <c r="AT55329" s="92">
        <v>-25</v>
      </c>
      <c r="AU55329" s="92">
        <v>26</v>
      </c>
      <c r="AV55329" s="92">
        <v>1</v>
      </c>
      <c r="AW55329" s="92">
        <v>-36</v>
      </c>
      <c r="AX55329" s="92">
        <v>-20</v>
      </c>
    </row>
    <row r="55330" spans="1:50">
      <c r="A55330" s="83" t="s">
        <v>182</v>
      </c>
      <c r="B55330" s="84">
        <v>44491.666666666664</v>
      </c>
      <c r="C55330" s="85">
        <v>44491</v>
      </c>
      <c r="D55330" s="83">
        <v>9</v>
      </c>
      <c r="E55330" s="84">
        <v>44491.375</v>
      </c>
      <c r="F55330" s="86" t="s">
        <v>429</v>
      </c>
      <c r="G55330" s="87" t="s">
        <v>430</v>
      </c>
      <c r="H55330" s="92">
        <v>1398</v>
      </c>
      <c r="I55330" s="92">
        <v>1395</v>
      </c>
      <c r="J55330" s="92">
        <v>897</v>
      </c>
      <c r="K55330" s="92">
        <v>-498</v>
      </c>
      <c r="O55330" s="92">
        <v>1395</v>
      </c>
      <c r="P55330" s="92">
        <v>897</v>
      </c>
      <c r="Q55330" s="92">
        <v>-498</v>
      </c>
      <c r="S55330" s="92">
        <v>258</v>
      </c>
      <c r="V55330" s="92">
        <v>443</v>
      </c>
      <c r="W55330" s="92">
        <v>0</v>
      </c>
      <c r="X55330" s="92">
        <v>78</v>
      </c>
      <c r="Y55330" s="92">
        <v>118</v>
      </c>
      <c r="AK55330" s="92">
        <v>258</v>
      </c>
      <c r="AN55330" s="92">
        <v>443</v>
      </c>
      <c r="AO55330" s="92">
        <v>0</v>
      </c>
      <c r="AP55330" s="92">
        <v>78</v>
      </c>
      <c r="AQ55330" s="92">
        <v>118</v>
      </c>
      <c r="AS55330" s="92">
        <v>-377</v>
      </c>
      <c r="AT55330" s="92">
        <v>-24</v>
      </c>
      <c r="AU55330" s="92">
        <v>0</v>
      </c>
      <c r="AV55330" s="92">
        <v>-53</v>
      </c>
      <c r="AW55330" s="92">
        <v>-50</v>
      </c>
      <c r="AX55330" s="92">
        <v>6</v>
      </c>
    </row>
    <row r="55331" spans="1:50">
      <c r="A55331" s="83" t="s">
        <v>182</v>
      </c>
      <c r="B55331" s="84">
        <v>44491.708333333336</v>
      </c>
      <c r="C55331" s="85">
        <v>44491</v>
      </c>
      <c r="D55331" s="83">
        <v>10</v>
      </c>
      <c r="E55331" s="84">
        <v>44491.416666666664</v>
      </c>
      <c r="F55331" s="86" t="s">
        <v>429</v>
      </c>
      <c r="G55331" s="87" t="s">
        <v>430</v>
      </c>
      <c r="H55331" s="92">
        <v>1413</v>
      </c>
      <c r="I55331" s="92">
        <v>1409</v>
      </c>
      <c r="J55331" s="92">
        <v>882</v>
      </c>
      <c r="K55331" s="92">
        <v>-527</v>
      </c>
      <c r="O55331" s="92">
        <v>1409</v>
      </c>
      <c r="P55331" s="92">
        <v>882</v>
      </c>
      <c r="Q55331" s="92">
        <v>-527</v>
      </c>
      <c r="S55331" s="92">
        <v>266</v>
      </c>
      <c r="V55331" s="92">
        <v>443</v>
      </c>
      <c r="W55331" s="92">
        <v>1</v>
      </c>
      <c r="X55331" s="92">
        <v>51</v>
      </c>
      <c r="Y55331" s="92">
        <v>121</v>
      </c>
      <c r="AK55331" s="92">
        <v>266</v>
      </c>
      <c r="AN55331" s="92">
        <v>443</v>
      </c>
      <c r="AO55331" s="92">
        <v>1</v>
      </c>
      <c r="AP55331" s="92">
        <v>51</v>
      </c>
      <c r="AQ55331" s="92">
        <v>121</v>
      </c>
      <c r="AS55331" s="92">
        <v>-360</v>
      </c>
      <c r="AT55331" s="92">
        <v>-26</v>
      </c>
      <c r="AU55331" s="92">
        <v>-14</v>
      </c>
      <c r="AV55331" s="92">
        <v>-68</v>
      </c>
      <c r="AW55331" s="92">
        <v>-51</v>
      </c>
      <c r="AX55331" s="92">
        <v>-8</v>
      </c>
    </row>
    <row r="55332" spans="1:50">
      <c r="A55332" s="83" t="s">
        <v>182</v>
      </c>
      <c r="B55332" s="84">
        <v>44491.75</v>
      </c>
      <c r="C55332" s="85">
        <v>44491</v>
      </c>
      <c r="D55332" s="83">
        <v>11</v>
      </c>
      <c r="E55332" s="84">
        <v>44491.458333333336</v>
      </c>
      <c r="F55332" s="86" t="s">
        <v>429</v>
      </c>
      <c r="G55332" s="87" t="s">
        <v>430</v>
      </c>
      <c r="H55332" s="92">
        <v>1404</v>
      </c>
      <c r="I55332" s="92">
        <v>1413</v>
      </c>
      <c r="J55332" s="92">
        <v>911</v>
      </c>
      <c r="K55332" s="92">
        <v>-502</v>
      </c>
      <c r="O55332" s="92">
        <v>1413</v>
      </c>
      <c r="P55332" s="92">
        <v>911</v>
      </c>
      <c r="Q55332" s="92">
        <v>-502</v>
      </c>
      <c r="S55332" s="92">
        <v>278</v>
      </c>
      <c r="V55332" s="92">
        <v>468</v>
      </c>
      <c r="W55332" s="92">
        <v>1</v>
      </c>
      <c r="X55332" s="92">
        <v>47</v>
      </c>
      <c r="Y55332" s="92">
        <v>117</v>
      </c>
      <c r="AK55332" s="92">
        <v>278</v>
      </c>
      <c r="AN55332" s="92">
        <v>468</v>
      </c>
      <c r="AO55332" s="92">
        <v>1</v>
      </c>
      <c r="AP55332" s="92">
        <v>47</v>
      </c>
      <c r="AQ55332" s="92">
        <v>117</v>
      </c>
      <c r="AS55332" s="92">
        <v>-334</v>
      </c>
      <c r="AT55332" s="92">
        <v>-27</v>
      </c>
      <c r="AU55332" s="92">
        <v>-12</v>
      </c>
      <c r="AV55332" s="92">
        <v>-61</v>
      </c>
      <c r="AW55332" s="92">
        <v>-47</v>
      </c>
      <c r="AX55332" s="92">
        <v>-21</v>
      </c>
    </row>
    <row r="55333" spans="1:50">
      <c r="A55333" s="83" t="s">
        <v>182</v>
      </c>
      <c r="B55333" s="84">
        <v>44491.791666666664</v>
      </c>
      <c r="C55333" s="85">
        <v>44491</v>
      </c>
      <c r="D55333" s="83">
        <v>12</v>
      </c>
      <c r="E55333" s="84">
        <v>44491.5</v>
      </c>
      <c r="F55333" s="86" t="s">
        <v>429</v>
      </c>
      <c r="G55333" s="87" t="s">
        <v>430</v>
      </c>
      <c r="H55333" s="92">
        <v>1413</v>
      </c>
      <c r="I55333" s="92">
        <v>1415</v>
      </c>
      <c r="J55333" s="92">
        <v>916</v>
      </c>
      <c r="K55333" s="92">
        <v>-499</v>
      </c>
      <c r="O55333" s="92">
        <v>1415</v>
      </c>
      <c r="P55333" s="92">
        <v>916</v>
      </c>
      <c r="Q55333" s="92">
        <v>-499</v>
      </c>
      <c r="S55333" s="92">
        <v>282</v>
      </c>
      <c r="V55333" s="92">
        <v>470</v>
      </c>
      <c r="W55333" s="92">
        <v>1</v>
      </c>
      <c r="X55333" s="92">
        <v>44</v>
      </c>
      <c r="Y55333" s="92">
        <v>119</v>
      </c>
      <c r="AK55333" s="92">
        <v>282</v>
      </c>
      <c r="AN55333" s="92">
        <v>470</v>
      </c>
      <c r="AO55333" s="92">
        <v>1</v>
      </c>
      <c r="AP55333" s="92">
        <v>44</v>
      </c>
      <c r="AQ55333" s="92">
        <v>119</v>
      </c>
      <c r="AS55333" s="92">
        <v>-326</v>
      </c>
      <c r="AT55333" s="92">
        <v>-27</v>
      </c>
      <c r="AU55333" s="92">
        <v>-24</v>
      </c>
      <c r="AV55333" s="92">
        <v>-59</v>
      </c>
      <c r="AW55333" s="92">
        <v>-52</v>
      </c>
      <c r="AX55333" s="92">
        <v>-11</v>
      </c>
    </row>
    <row r="55334" spans="1:50">
      <c r="A55334" s="83" t="s">
        <v>182</v>
      </c>
      <c r="B55334" s="84">
        <v>44491.833333333336</v>
      </c>
      <c r="C55334" s="85">
        <v>44491</v>
      </c>
      <c r="D55334" s="83">
        <v>13</v>
      </c>
      <c r="E55334" s="84">
        <v>44491.541666666664</v>
      </c>
      <c r="F55334" s="86" t="s">
        <v>429</v>
      </c>
      <c r="G55334" s="87" t="s">
        <v>430</v>
      </c>
      <c r="H55334" s="92">
        <v>1396</v>
      </c>
      <c r="I55334" s="92">
        <v>1409</v>
      </c>
      <c r="J55334" s="92">
        <v>922</v>
      </c>
      <c r="K55334" s="92">
        <v>-487</v>
      </c>
      <c r="O55334" s="92">
        <v>1409</v>
      </c>
      <c r="P55334" s="92">
        <v>922</v>
      </c>
      <c r="Q55334" s="92">
        <v>-487</v>
      </c>
      <c r="S55334" s="92">
        <v>280</v>
      </c>
      <c r="V55334" s="92">
        <v>491</v>
      </c>
      <c r="W55334" s="92">
        <v>2</v>
      </c>
      <c r="X55334" s="92">
        <v>32</v>
      </c>
      <c r="Y55334" s="92">
        <v>117</v>
      </c>
      <c r="AK55334" s="92">
        <v>280</v>
      </c>
      <c r="AN55334" s="92">
        <v>491</v>
      </c>
      <c r="AO55334" s="92">
        <v>2</v>
      </c>
      <c r="AP55334" s="92">
        <v>32</v>
      </c>
      <c r="AQ55334" s="92">
        <v>117</v>
      </c>
      <c r="AS55334" s="92">
        <v>-328</v>
      </c>
      <c r="AT55334" s="92">
        <v>-27</v>
      </c>
      <c r="AU55334" s="92">
        <v>-20</v>
      </c>
      <c r="AV55334" s="92">
        <v>-47</v>
      </c>
      <c r="AW55334" s="92">
        <v>-53</v>
      </c>
      <c r="AX55334" s="92">
        <v>-12</v>
      </c>
    </row>
    <row r="55335" spans="1:50">
      <c r="A55335" s="83" t="s">
        <v>182</v>
      </c>
      <c r="B55335" s="84">
        <v>44491.875</v>
      </c>
      <c r="C55335" s="85">
        <v>44491</v>
      </c>
      <c r="D55335" s="83">
        <v>14</v>
      </c>
      <c r="E55335" s="84">
        <v>44491.583333333336</v>
      </c>
      <c r="F55335" s="86" t="s">
        <v>429</v>
      </c>
      <c r="G55335" s="87" t="s">
        <v>430</v>
      </c>
      <c r="H55335" s="92">
        <v>1384</v>
      </c>
      <c r="I55335" s="92">
        <v>1400</v>
      </c>
      <c r="J55335" s="92">
        <v>941</v>
      </c>
      <c r="K55335" s="92">
        <v>-459</v>
      </c>
      <c r="O55335" s="92">
        <v>1400</v>
      </c>
      <c r="P55335" s="92">
        <v>941</v>
      </c>
      <c r="Q55335" s="92">
        <v>-459</v>
      </c>
      <c r="S55335" s="92">
        <v>279</v>
      </c>
      <c r="V55335" s="92">
        <v>464</v>
      </c>
      <c r="W55335" s="92">
        <v>1</v>
      </c>
      <c r="X55335" s="92">
        <v>75</v>
      </c>
      <c r="Y55335" s="92">
        <v>122</v>
      </c>
      <c r="AK55335" s="92">
        <v>279</v>
      </c>
      <c r="AN55335" s="92">
        <v>464</v>
      </c>
      <c r="AO55335" s="92">
        <v>1</v>
      </c>
      <c r="AP55335" s="92">
        <v>75</v>
      </c>
      <c r="AQ55335" s="92">
        <v>122</v>
      </c>
      <c r="AS55335" s="92">
        <v>-364</v>
      </c>
      <c r="AT55335" s="92">
        <v>-26</v>
      </c>
      <c r="AU55335" s="92">
        <v>1</v>
      </c>
      <c r="AV55335" s="92">
        <v>-36</v>
      </c>
      <c r="AW55335" s="92">
        <v>-50</v>
      </c>
      <c r="AX55335" s="92">
        <v>16</v>
      </c>
    </row>
    <row r="55336" spans="1:50">
      <c r="A55336" s="83" t="s">
        <v>182</v>
      </c>
      <c r="B55336" s="84">
        <v>44491.916666666664</v>
      </c>
      <c r="C55336" s="85">
        <v>44491</v>
      </c>
      <c r="D55336" s="83">
        <v>15</v>
      </c>
      <c r="E55336" s="84">
        <v>44491.625</v>
      </c>
      <c r="F55336" s="86" t="s">
        <v>429</v>
      </c>
      <c r="G55336" s="87" t="s">
        <v>430</v>
      </c>
      <c r="H55336" s="92">
        <v>1363</v>
      </c>
      <c r="I55336" s="92">
        <v>1370</v>
      </c>
      <c r="J55336" s="92">
        <v>827</v>
      </c>
      <c r="K55336" s="92">
        <v>-543</v>
      </c>
      <c r="O55336" s="92">
        <v>1370</v>
      </c>
      <c r="P55336" s="92">
        <v>827</v>
      </c>
      <c r="Q55336" s="92">
        <v>-543</v>
      </c>
      <c r="S55336" s="92">
        <v>278</v>
      </c>
      <c r="V55336" s="92">
        <v>359</v>
      </c>
      <c r="W55336" s="92">
        <v>2</v>
      </c>
      <c r="X55336" s="92">
        <v>68</v>
      </c>
      <c r="Y55336" s="92">
        <v>120</v>
      </c>
      <c r="AK55336" s="92">
        <v>278</v>
      </c>
      <c r="AN55336" s="92">
        <v>359</v>
      </c>
      <c r="AO55336" s="92">
        <v>2</v>
      </c>
      <c r="AP55336" s="92">
        <v>68</v>
      </c>
      <c r="AQ55336" s="92">
        <v>120</v>
      </c>
      <c r="AS55336" s="92">
        <v>-446</v>
      </c>
      <c r="AT55336" s="92">
        <v>-27</v>
      </c>
      <c r="AU55336" s="92">
        <v>-11</v>
      </c>
      <c r="AV55336" s="92">
        <v>-33</v>
      </c>
      <c r="AW55336" s="92">
        <v>-50</v>
      </c>
      <c r="AX55336" s="92">
        <v>24</v>
      </c>
    </row>
    <row r="55337" spans="1:50">
      <c r="A55337" s="83" t="s">
        <v>182</v>
      </c>
      <c r="B55337" s="84">
        <v>44491.958333333336</v>
      </c>
      <c r="C55337" s="85">
        <v>44491</v>
      </c>
      <c r="D55337" s="83">
        <v>16</v>
      </c>
      <c r="E55337" s="84">
        <v>44491.666666666664</v>
      </c>
      <c r="F55337" s="86" t="s">
        <v>429</v>
      </c>
      <c r="G55337" s="87" t="s">
        <v>430</v>
      </c>
      <c r="H55337" s="92">
        <v>1340</v>
      </c>
      <c r="I55337" s="92">
        <v>1359</v>
      </c>
      <c r="J55337" s="92">
        <v>853</v>
      </c>
      <c r="K55337" s="92">
        <v>-506</v>
      </c>
      <c r="O55337" s="92">
        <v>1359</v>
      </c>
      <c r="P55337" s="92">
        <v>853</v>
      </c>
      <c r="Q55337" s="92">
        <v>-506</v>
      </c>
      <c r="S55337" s="92">
        <v>256</v>
      </c>
      <c r="V55337" s="92">
        <v>351</v>
      </c>
      <c r="W55337" s="92">
        <v>1</v>
      </c>
      <c r="X55337" s="92">
        <v>125</v>
      </c>
      <c r="Y55337" s="92">
        <v>120</v>
      </c>
      <c r="AK55337" s="92">
        <v>256</v>
      </c>
      <c r="AN55337" s="92">
        <v>351</v>
      </c>
      <c r="AO55337" s="92">
        <v>1</v>
      </c>
      <c r="AP55337" s="92">
        <v>125</v>
      </c>
      <c r="AQ55337" s="92">
        <v>120</v>
      </c>
      <c r="AS55337" s="92">
        <v>-390</v>
      </c>
      <c r="AT55337" s="92">
        <v>-25</v>
      </c>
      <c r="AU55337" s="92">
        <v>11</v>
      </c>
      <c r="AV55337" s="92">
        <v>-40</v>
      </c>
      <c r="AW55337" s="92">
        <v>-61</v>
      </c>
      <c r="AX55337" s="92">
        <v>-1</v>
      </c>
    </row>
    <row r="55338" spans="1:50">
      <c r="A55338" s="83" t="s">
        <v>182</v>
      </c>
      <c r="B55338" s="84">
        <v>44492</v>
      </c>
      <c r="C55338" s="85">
        <v>44491</v>
      </c>
      <c r="D55338" s="83">
        <v>17</v>
      </c>
      <c r="E55338" s="84">
        <v>44491.708333333336</v>
      </c>
      <c r="F55338" s="86" t="s">
        <v>429</v>
      </c>
      <c r="G55338" s="87" t="s">
        <v>430</v>
      </c>
      <c r="H55338" s="92">
        <v>1347</v>
      </c>
      <c r="I55338" s="92">
        <v>1382</v>
      </c>
      <c r="J55338" s="92">
        <v>857</v>
      </c>
      <c r="K55338" s="92">
        <v>-525</v>
      </c>
      <c r="O55338" s="92">
        <v>1382</v>
      </c>
      <c r="P55338" s="92">
        <v>857</v>
      </c>
      <c r="Q55338" s="92">
        <v>-525</v>
      </c>
      <c r="S55338" s="92">
        <v>259</v>
      </c>
      <c r="V55338" s="92">
        <v>358</v>
      </c>
      <c r="W55338" s="92">
        <v>1</v>
      </c>
      <c r="X55338" s="92">
        <v>118</v>
      </c>
      <c r="Y55338" s="92">
        <v>121</v>
      </c>
      <c r="AK55338" s="92">
        <v>259</v>
      </c>
      <c r="AN55338" s="92">
        <v>358</v>
      </c>
      <c r="AO55338" s="92">
        <v>1</v>
      </c>
      <c r="AP55338" s="92">
        <v>118</v>
      </c>
      <c r="AQ55338" s="92">
        <v>121</v>
      </c>
      <c r="AS55338" s="92">
        <v>-385</v>
      </c>
      <c r="AT55338" s="92">
        <v>-23</v>
      </c>
      <c r="AU55338" s="92">
        <v>32</v>
      </c>
      <c r="AV55338" s="92">
        <v>-10</v>
      </c>
      <c r="AW55338" s="92">
        <v>-61</v>
      </c>
      <c r="AX55338" s="92">
        <v>-78</v>
      </c>
    </row>
    <row r="55339" spans="1:50">
      <c r="A55339" s="83" t="s">
        <v>182</v>
      </c>
      <c r="B55339" s="84">
        <v>44492.041666666664</v>
      </c>
      <c r="C55339" s="85">
        <v>44491</v>
      </c>
      <c r="D55339" s="83">
        <v>18</v>
      </c>
      <c r="E55339" s="84">
        <v>44491.75</v>
      </c>
      <c r="F55339" s="86" t="s">
        <v>429</v>
      </c>
      <c r="G55339" s="87" t="s">
        <v>430</v>
      </c>
      <c r="H55339" s="92">
        <v>1373</v>
      </c>
      <c r="I55339" s="92">
        <v>1399</v>
      </c>
      <c r="J55339" s="92">
        <v>905</v>
      </c>
      <c r="K55339" s="92">
        <v>-494</v>
      </c>
      <c r="O55339" s="92">
        <v>1399</v>
      </c>
      <c r="P55339" s="92">
        <v>905</v>
      </c>
      <c r="Q55339" s="92">
        <v>-494</v>
      </c>
      <c r="S55339" s="92">
        <v>257</v>
      </c>
      <c r="V55339" s="92">
        <v>439</v>
      </c>
      <c r="W55339" s="92">
        <v>0</v>
      </c>
      <c r="X55339" s="92">
        <v>89</v>
      </c>
      <c r="Y55339" s="92">
        <v>120</v>
      </c>
      <c r="AK55339" s="92">
        <v>257</v>
      </c>
      <c r="AN55339" s="92">
        <v>439</v>
      </c>
      <c r="AO55339" s="92">
        <v>0</v>
      </c>
      <c r="AP55339" s="92">
        <v>89</v>
      </c>
      <c r="AQ55339" s="92">
        <v>120</v>
      </c>
      <c r="AS55339" s="92">
        <v>-416</v>
      </c>
      <c r="AT55339" s="92">
        <v>-22</v>
      </c>
      <c r="AU55339" s="92">
        <v>-9</v>
      </c>
      <c r="AV55339" s="92">
        <v>59</v>
      </c>
      <c r="AW55339" s="92">
        <v>-58</v>
      </c>
      <c r="AX55339" s="92">
        <v>-48</v>
      </c>
    </row>
    <row r="55340" spans="1:50">
      <c r="A55340" s="83" t="s">
        <v>182</v>
      </c>
      <c r="B55340" s="84">
        <v>44492.083333333336</v>
      </c>
      <c r="C55340" s="85">
        <v>44491</v>
      </c>
      <c r="D55340" s="83">
        <v>19</v>
      </c>
      <c r="E55340" s="84">
        <v>44491.791666666664</v>
      </c>
      <c r="F55340" s="86" t="s">
        <v>429</v>
      </c>
      <c r="G55340" s="87" t="s">
        <v>430</v>
      </c>
      <c r="H55340" s="92">
        <v>1397</v>
      </c>
      <c r="I55340" s="92">
        <v>1404</v>
      </c>
      <c r="J55340" s="92">
        <v>885</v>
      </c>
      <c r="K55340" s="92">
        <v>-519</v>
      </c>
      <c r="O55340" s="92">
        <v>1404</v>
      </c>
      <c r="P55340" s="92">
        <v>885</v>
      </c>
      <c r="Q55340" s="92">
        <v>-519</v>
      </c>
      <c r="S55340" s="92">
        <v>248</v>
      </c>
      <c r="V55340" s="92">
        <v>376</v>
      </c>
      <c r="W55340" s="92">
        <v>0</v>
      </c>
      <c r="X55340" s="92">
        <v>139</v>
      </c>
      <c r="Y55340" s="92">
        <v>122</v>
      </c>
      <c r="AK55340" s="92">
        <v>248</v>
      </c>
      <c r="AN55340" s="92">
        <v>376</v>
      </c>
      <c r="AO55340" s="92">
        <v>0</v>
      </c>
      <c r="AP55340" s="92">
        <v>139</v>
      </c>
      <c r="AQ55340" s="92">
        <v>122</v>
      </c>
      <c r="AS55340" s="92">
        <v>-469</v>
      </c>
      <c r="AT55340" s="92">
        <v>-17</v>
      </c>
      <c r="AU55340" s="92">
        <v>32</v>
      </c>
      <c r="AV55340" s="92">
        <v>76</v>
      </c>
      <c r="AW55340" s="92">
        <v>-76</v>
      </c>
      <c r="AX55340" s="92">
        <v>-65</v>
      </c>
    </row>
    <row r="55341" spans="1:50">
      <c r="A55341" s="83" t="s">
        <v>182</v>
      </c>
      <c r="B55341" s="84">
        <v>44492.125</v>
      </c>
      <c r="C55341" s="85">
        <v>44491</v>
      </c>
      <c r="D55341" s="83">
        <v>20</v>
      </c>
      <c r="E55341" s="84">
        <v>44491.833333333336</v>
      </c>
      <c r="F55341" s="86" t="s">
        <v>429</v>
      </c>
      <c r="G55341" s="87" t="s">
        <v>430</v>
      </c>
      <c r="H55341" s="92">
        <v>1365</v>
      </c>
      <c r="I55341" s="92">
        <v>1359</v>
      </c>
      <c r="J55341" s="92">
        <v>808</v>
      </c>
      <c r="K55341" s="92">
        <v>-551</v>
      </c>
      <c r="O55341" s="92">
        <v>1359</v>
      </c>
      <c r="P55341" s="92">
        <v>808</v>
      </c>
      <c r="Q55341" s="92">
        <v>-551</v>
      </c>
      <c r="S55341" s="92">
        <v>217</v>
      </c>
      <c r="V55341" s="92">
        <v>301</v>
      </c>
      <c r="W55341" s="92">
        <v>0</v>
      </c>
      <c r="X55341" s="92">
        <v>170</v>
      </c>
      <c r="Y55341" s="92">
        <v>120</v>
      </c>
      <c r="AK55341" s="92">
        <v>217</v>
      </c>
      <c r="AN55341" s="92">
        <v>301</v>
      </c>
      <c r="AO55341" s="92">
        <v>0</v>
      </c>
      <c r="AP55341" s="92">
        <v>170</v>
      </c>
      <c r="AQ55341" s="92">
        <v>120</v>
      </c>
      <c r="AS55341" s="92">
        <v>-454</v>
      </c>
      <c r="AT55341" s="92">
        <v>-17</v>
      </c>
      <c r="AU55341" s="92">
        <v>50</v>
      </c>
      <c r="AV55341" s="92">
        <v>91</v>
      </c>
      <c r="AW55341" s="92">
        <v>-96</v>
      </c>
      <c r="AX55341" s="92">
        <v>-125</v>
      </c>
    </row>
    <row r="55342" spans="1:50">
      <c r="A55342" s="83" t="s">
        <v>182</v>
      </c>
      <c r="B55342" s="84">
        <v>44492.166666666664</v>
      </c>
      <c r="C55342" s="85">
        <v>44491</v>
      </c>
      <c r="D55342" s="83">
        <v>21</v>
      </c>
      <c r="E55342" s="84">
        <v>44491.875</v>
      </c>
      <c r="F55342" s="86" t="s">
        <v>429</v>
      </c>
      <c r="G55342" s="87" t="s">
        <v>430</v>
      </c>
      <c r="H55342" s="92">
        <v>1314</v>
      </c>
      <c r="I55342" s="92">
        <v>1325</v>
      </c>
      <c r="J55342" s="92">
        <v>775</v>
      </c>
      <c r="K55342" s="92">
        <v>-550</v>
      </c>
      <c r="O55342" s="92">
        <v>1325</v>
      </c>
      <c r="P55342" s="92">
        <v>775</v>
      </c>
      <c r="Q55342" s="92">
        <v>-550</v>
      </c>
      <c r="S55342" s="92">
        <v>198</v>
      </c>
      <c r="V55342" s="92">
        <v>262</v>
      </c>
      <c r="W55342" s="92">
        <v>0</v>
      </c>
      <c r="X55342" s="92">
        <v>194</v>
      </c>
      <c r="Y55342" s="92">
        <v>121</v>
      </c>
      <c r="AK55342" s="92">
        <v>198</v>
      </c>
      <c r="AN55342" s="92">
        <v>262</v>
      </c>
      <c r="AO55342" s="92">
        <v>0</v>
      </c>
      <c r="AP55342" s="92">
        <v>194</v>
      </c>
      <c r="AQ55342" s="92">
        <v>121</v>
      </c>
      <c r="AS55342" s="92">
        <v>-438</v>
      </c>
      <c r="AT55342" s="92">
        <v>-16</v>
      </c>
      <c r="AU55342" s="92">
        <v>93</v>
      </c>
      <c r="AV55342" s="92">
        <v>66</v>
      </c>
      <c r="AW55342" s="92">
        <v>-107</v>
      </c>
      <c r="AX55342" s="92">
        <v>-148</v>
      </c>
    </row>
    <row r="55343" spans="1:50">
      <c r="A55343" s="83" t="s">
        <v>182</v>
      </c>
      <c r="B55343" s="84">
        <v>44492.208333333336</v>
      </c>
      <c r="C55343" s="85">
        <v>44491</v>
      </c>
      <c r="D55343" s="83">
        <v>22</v>
      </c>
      <c r="E55343" s="84">
        <v>44491.916666666664</v>
      </c>
      <c r="F55343" s="86" t="s">
        <v>429</v>
      </c>
      <c r="G55343" s="87" t="s">
        <v>430</v>
      </c>
      <c r="H55343" s="92">
        <v>1255</v>
      </c>
      <c r="I55343" s="92">
        <v>1260</v>
      </c>
      <c r="J55343" s="92">
        <v>720</v>
      </c>
      <c r="K55343" s="92">
        <v>-540</v>
      </c>
      <c r="O55343" s="92">
        <v>1260</v>
      </c>
      <c r="P55343" s="92">
        <v>720</v>
      </c>
      <c r="Q55343" s="92">
        <v>-540</v>
      </c>
      <c r="S55343" s="92">
        <v>189</v>
      </c>
      <c r="V55343" s="92">
        <v>215</v>
      </c>
      <c r="W55343" s="92">
        <v>0</v>
      </c>
      <c r="X55343" s="92">
        <v>193</v>
      </c>
      <c r="Y55343" s="92">
        <v>123</v>
      </c>
      <c r="AK55343" s="92">
        <v>189</v>
      </c>
      <c r="AN55343" s="92">
        <v>215</v>
      </c>
      <c r="AO55343" s="92">
        <v>0</v>
      </c>
      <c r="AP55343" s="92">
        <v>193</v>
      </c>
      <c r="AQ55343" s="92">
        <v>123</v>
      </c>
      <c r="AS55343" s="92">
        <v>-394</v>
      </c>
      <c r="AT55343" s="92">
        <v>-14</v>
      </c>
      <c r="AU55343" s="92">
        <v>117</v>
      </c>
      <c r="AV55343" s="92">
        <v>52</v>
      </c>
      <c r="AW55343" s="92">
        <v>-111</v>
      </c>
      <c r="AX55343" s="92">
        <v>-190</v>
      </c>
    </row>
    <row r="55344" spans="1:50">
      <c r="A55344" s="83" t="s">
        <v>182</v>
      </c>
      <c r="B55344" s="84">
        <v>44492.25</v>
      </c>
      <c r="C55344" s="85">
        <v>44491</v>
      </c>
      <c r="D55344" s="83">
        <v>23</v>
      </c>
      <c r="E55344" s="84">
        <v>44491.958333333336</v>
      </c>
      <c r="F55344" s="86" t="s">
        <v>429</v>
      </c>
      <c r="G55344" s="87" t="s">
        <v>430</v>
      </c>
      <c r="H55344" s="92">
        <v>1186</v>
      </c>
      <c r="I55344" s="92">
        <v>1188</v>
      </c>
      <c r="J55344" s="92">
        <v>731</v>
      </c>
      <c r="K55344" s="92">
        <v>-457</v>
      </c>
      <c r="O55344" s="92">
        <v>1188</v>
      </c>
      <c r="P55344" s="92">
        <v>731</v>
      </c>
      <c r="Q55344" s="92">
        <v>-457</v>
      </c>
      <c r="S55344" s="92">
        <v>198</v>
      </c>
      <c r="V55344" s="92">
        <v>213</v>
      </c>
      <c r="W55344" s="92">
        <v>0</v>
      </c>
      <c r="X55344" s="92">
        <v>201</v>
      </c>
      <c r="Y55344" s="92">
        <v>119</v>
      </c>
      <c r="AK55344" s="92">
        <v>198</v>
      </c>
      <c r="AN55344" s="92">
        <v>213</v>
      </c>
      <c r="AO55344" s="92">
        <v>0</v>
      </c>
      <c r="AP55344" s="92">
        <v>201</v>
      </c>
      <c r="AQ55344" s="92">
        <v>119</v>
      </c>
      <c r="AS55344" s="92">
        <v>-303</v>
      </c>
      <c r="AT55344" s="92">
        <v>-12</v>
      </c>
      <c r="AU55344" s="92">
        <v>122</v>
      </c>
      <c r="AV55344" s="92">
        <v>39</v>
      </c>
      <c r="AW55344" s="92">
        <v>-105</v>
      </c>
      <c r="AX55344" s="92">
        <v>-198</v>
      </c>
    </row>
    <row r="55345" spans="1:50">
      <c r="A55345" s="83" t="s">
        <v>182</v>
      </c>
      <c r="B55345" s="84">
        <v>44492.291666666664</v>
      </c>
      <c r="C55345" s="85">
        <v>44491</v>
      </c>
      <c r="D55345" s="83">
        <v>24</v>
      </c>
      <c r="E55345" s="84">
        <v>44492</v>
      </c>
      <c r="F55345" s="86" t="s">
        <v>429</v>
      </c>
      <c r="G55345" s="87" t="s">
        <v>430</v>
      </c>
      <c r="H55345" s="92">
        <v>1123</v>
      </c>
      <c r="I55345" s="92">
        <v>1124</v>
      </c>
      <c r="J55345" s="92">
        <v>734</v>
      </c>
      <c r="K55345" s="92">
        <v>-390</v>
      </c>
      <c r="O55345" s="92">
        <v>1124</v>
      </c>
      <c r="P55345" s="92">
        <v>734</v>
      </c>
      <c r="Q55345" s="92">
        <v>-390</v>
      </c>
      <c r="S55345" s="92">
        <v>188</v>
      </c>
      <c r="V55345" s="92">
        <v>208</v>
      </c>
      <c r="W55345" s="92">
        <v>0</v>
      </c>
      <c r="X55345" s="92">
        <v>214</v>
      </c>
      <c r="Y55345" s="92">
        <v>124</v>
      </c>
      <c r="AK55345" s="92">
        <v>188</v>
      </c>
      <c r="AN55345" s="92">
        <v>208</v>
      </c>
      <c r="AO55345" s="92">
        <v>0</v>
      </c>
      <c r="AP55345" s="92">
        <v>214</v>
      </c>
      <c r="AQ55345" s="92">
        <v>124</v>
      </c>
      <c r="AS55345" s="92">
        <v>-187</v>
      </c>
      <c r="AT55345" s="92">
        <v>-11</v>
      </c>
      <c r="AU55345" s="92">
        <v>132</v>
      </c>
      <c r="AV55345" s="92">
        <v>3</v>
      </c>
      <c r="AW55345" s="92">
        <v>-108</v>
      </c>
      <c r="AX55345" s="92">
        <v>-219</v>
      </c>
    </row>
    <row r="55346" spans="1:50">
      <c r="A55346" s="83" t="s">
        <v>182</v>
      </c>
      <c r="B55346" s="84">
        <v>44492.333333333336</v>
      </c>
      <c r="C55346" s="85">
        <v>44492</v>
      </c>
      <c r="D55346" s="83">
        <v>1</v>
      </c>
      <c r="E55346" s="84">
        <v>44492.041666666664</v>
      </c>
      <c r="F55346" s="86" t="s">
        <v>429</v>
      </c>
      <c r="G55346" s="87" t="s">
        <v>430</v>
      </c>
      <c r="H55346" s="92">
        <v>1070</v>
      </c>
      <c r="I55346" s="92">
        <v>1073</v>
      </c>
      <c r="J55346" s="92">
        <v>681</v>
      </c>
      <c r="K55346" s="92">
        <v>-392</v>
      </c>
      <c r="O55346" s="92">
        <v>1073</v>
      </c>
      <c r="P55346" s="92">
        <v>681</v>
      </c>
      <c r="Q55346" s="92">
        <v>-392</v>
      </c>
      <c r="S55346" s="92">
        <v>196</v>
      </c>
      <c r="V55346" s="92">
        <v>167</v>
      </c>
      <c r="W55346" s="92">
        <v>0</v>
      </c>
      <c r="X55346" s="92">
        <v>197</v>
      </c>
      <c r="Y55346" s="92">
        <v>121</v>
      </c>
      <c r="AK55346" s="92">
        <v>196</v>
      </c>
      <c r="AN55346" s="92">
        <v>167</v>
      </c>
      <c r="AO55346" s="92">
        <v>0</v>
      </c>
      <c r="AP55346" s="92">
        <v>197</v>
      </c>
      <c r="AQ55346" s="92">
        <v>121</v>
      </c>
      <c r="AS55346" s="92">
        <v>-188</v>
      </c>
      <c r="AT55346" s="92">
        <v>-12</v>
      </c>
      <c r="AU55346" s="92">
        <v>117</v>
      </c>
      <c r="AV55346" s="92">
        <v>-3</v>
      </c>
      <c r="AW55346" s="92">
        <v>-90</v>
      </c>
      <c r="AX55346" s="92">
        <v>-216</v>
      </c>
    </row>
    <row r="55347" spans="1:50">
      <c r="A55347" s="83" t="s">
        <v>182</v>
      </c>
      <c r="B55347" s="84">
        <v>44492.375</v>
      </c>
      <c r="C55347" s="85">
        <v>44492</v>
      </c>
      <c r="D55347" s="83">
        <v>2</v>
      </c>
      <c r="E55347" s="84">
        <v>44492.083333333336</v>
      </c>
      <c r="F55347" s="86" t="s">
        <v>429</v>
      </c>
      <c r="G55347" s="87" t="s">
        <v>430</v>
      </c>
      <c r="H55347" s="92">
        <v>1050</v>
      </c>
      <c r="I55347" s="92">
        <v>1049</v>
      </c>
      <c r="J55347" s="92">
        <v>693</v>
      </c>
      <c r="K55347" s="92">
        <v>-356</v>
      </c>
      <c r="O55347" s="92">
        <v>1049</v>
      </c>
      <c r="P55347" s="92">
        <v>693</v>
      </c>
      <c r="Q55347" s="92">
        <v>-356</v>
      </c>
      <c r="S55347" s="92">
        <v>191</v>
      </c>
      <c r="V55347" s="92">
        <v>154</v>
      </c>
      <c r="W55347" s="92">
        <v>0</v>
      </c>
      <c r="X55347" s="92">
        <v>229</v>
      </c>
      <c r="Y55347" s="92">
        <v>119</v>
      </c>
      <c r="AK55347" s="92">
        <v>191</v>
      </c>
      <c r="AN55347" s="92">
        <v>154</v>
      </c>
      <c r="AO55347" s="92">
        <v>0</v>
      </c>
      <c r="AP55347" s="92">
        <v>229</v>
      </c>
      <c r="AQ55347" s="92">
        <v>119</v>
      </c>
      <c r="AS55347" s="92">
        <v>-208</v>
      </c>
      <c r="AT55347" s="92">
        <v>-13</v>
      </c>
      <c r="AU55347" s="92">
        <v>106</v>
      </c>
      <c r="AV55347" s="92">
        <v>-1</v>
      </c>
      <c r="AW55347" s="92">
        <v>-88</v>
      </c>
      <c r="AX55347" s="92">
        <v>-152</v>
      </c>
    </row>
    <row r="55348" spans="1:50">
      <c r="A55348" s="83" t="s">
        <v>182</v>
      </c>
      <c r="B55348" s="84">
        <v>44492.416666666664</v>
      </c>
      <c r="C55348" s="85">
        <v>44492</v>
      </c>
      <c r="D55348" s="83">
        <v>3</v>
      </c>
      <c r="E55348" s="84">
        <v>44492.125</v>
      </c>
      <c r="F55348" s="86" t="s">
        <v>429</v>
      </c>
      <c r="G55348" s="87" t="s">
        <v>430</v>
      </c>
      <c r="H55348" s="92">
        <v>1040</v>
      </c>
      <c r="I55348" s="92">
        <v>1026</v>
      </c>
      <c r="J55348" s="92">
        <v>657</v>
      </c>
      <c r="K55348" s="92">
        <v>-369</v>
      </c>
      <c r="O55348" s="92">
        <v>1026</v>
      </c>
      <c r="P55348" s="92">
        <v>657</v>
      </c>
      <c r="Q55348" s="92">
        <v>-369</v>
      </c>
      <c r="S55348" s="92">
        <v>189</v>
      </c>
      <c r="V55348" s="92">
        <v>151</v>
      </c>
      <c r="W55348" s="92">
        <v>0</v>
      </c>
      <c r="X55348" s="92">
        <v>193</v>
      </c>
      <c r="Y55348" s="92">
        <v>124</v>
      </c>
      <c r="AK55348" s="92">
        <v>189</v>
      </c>
      <c r="AN55348" s="92">
        <v>151</v>
      </c>
      <c r="AO55348" s="92">
        <v>0</v>
      </c>
      <c r="AP55348" s="92">
        <v>193</v>
      </c>
      <c r="AQ55348" s="92">
        <v>124</v>
      </c>
      <c r="AS55348" s="92">
        <v>-196</v>
      </c>
      <c r="AT55348" s="92">
        <v>-14</v>
      </c>
      <c r="AU55348" s="92">
        <v>64</v>
      </c>
      <c r="AV55348" s="92">
        <v>-6</v>
      </c>
      <c r="AW55348" s="92">
        <v>-103</v>
      </c>
      <c r="AX55348" s="92">
        <v>-114</v>
      </c>
    </row>
    <row r="55349" spans="1:50">
      <c r="A55349" s="83" t="s">
        <v>182</v>
      </c>
      <c r="B55349" s="84">
        <v>44492.458333333336</v>
      </c>
      <c r="C55349" s="85">
        <v>44492</v>
      </c>
      <c r="D55349" s="83">
        <v>4</v>
      </c>
      <c r="E55349" s="84">
        <v>44492.166666666664</v>
      </c>
      <c r="F55349" s="86" t="s">
        <v>429</v>
      </c>
      <c r="G55349" s="87" t="s">
        <v>430</v>
      </c>
      <c r="H55349" s="92">
        <v>1038</v>
      </c>
      <c r="I55349" s="92">
        <v>1021</v>
      </c>
      <c r="J55349" s="92">
        <v>626</v>
      </c>
      <c r="K55349" s="92">
        <v>-395</v>
      </c>
      <c r="O55349" s="92">
        <v>1021</v>
      </c>
      <c r="P55349" s="92">
        <v>626</v>
      </c>
      <c r="Q55349" s="92">
        <v>-395</v>
      </c>
      <c r="S55349" s="92">
        <v>205</v>
      </c>
      <c r="V55349" s="92">
        <v>151</v>
      </c>
      <c r="W55349" s="92">
        <v>0</v>
      </c>
      <c r="X55349" s="92">
        <v>147</v>
      </c>
      <c r="Y55349" s="92">
        <v>123</v>
      </c>
      <c r="AK55349" s="92">
        <v>205</v>
      </c>
      <c r="AN55349" s="92">
        <v>151</v>
      </c>
      <c r="AO55349" s="92">
        <v>0</v>
      </c>
      <c r="AP55349" s="92">
        <v>147</v>
      </c>
      <c r="AQ55349" s="92">
        <v>123</v>
      </c>
      <c r="AS55349" s="92">
        <v>-233</v>
      </c>
      <c r="AT55349" s="92">
        <v>-15</v>
      </c>
      <c r="AU55349" s="92">
        <v>32</v>
      </c>
      <c r="AV55349" s="92">
        <v>-8</v>
      </c>
      <c r="AW55349" s="92">
        <v>-112</v>
      </c>
      <c r="AX55349" s="92">
        <v>-59</v>
      </c>
    </row>
    <row r="55350" spans="1:50">
      <c r="A55350" s="83" t="s">
        <v>182</v>
      </c>
      <c r="B55350" s="84">
        <v>44492.5</v>
      </c>
      <c r="C55350" s="85">
        <v>44492</v>
      </c>
      <c r="D55350" s="83">
        <v>5</v>
      </c>
      <c r="E55350" s="84">
        <v>44492.208333333336</v>
      </c>
      <c r="F55350" s="86" t="s">
        <v>429</v>
      </c>
      <c r="G55350" s="87" t="s">
        <v>430</v>
      </c>
      <c r="H55350" s="92">
        <v>1050</v>
      </c>
      <c r="I55350" s="92">
        <v>1036</v>
      </c>
      <c r="J55350" s="92">
        <v>639</v>
      </c>
      <c r="K55350" s="92">
        <v>-397</v>
      </c>
      <c r="O55350" s="92">
        <v>1036</v>
      </c>
      <c r="P55350" s="92">
        <v>639</v>
      </c>
      <c r="Q55350" s="92">
        <v>-397</v>
      </c>
      <c r="S55350" s="92">
        <v>203</v>
      </c>
      <c r="V55350" s="92">
        <v>197</v>
      </c>
      <c r="W55350" s="92">
        <v>0</v>
      </c>
      <c r="X55350" s="92">
        <v>117</v>
      </c>
      <c r="Y55350" s="92">
        <v>122</v>
      </c>
      <c r="AK55350" s="92">
        <v>203</v>
      </c>
      <c r="AN55350" s="92">
        <v>197</v>
      </c>
      <c r="AO55350" s="92">
        <v>0</v>
      </c>
      <c r="AP55350" s="92">
        <v>117</v>
      </c>
      <c r="AQ55350" s="92">
        <v>122</v>
      </c>
      <c r="AS55350" s="92">
        <v>-235</v>
      </c>
      <c r="AT55350" s="92">
        <v>-16</v>
      </c>
      <c r="AU55350" s="92">
        <v>21</v>
      </c>
      <c r="AV55350" s="92">
        <v>-4</v>
      </c>
      <c r="AW55350" s="92">
        <v>-127</v>
      </c>
      <c r="AX55350" s="92">
        <v>-36</v>
      </c>
    </row>
    <row r="55351" spans="1:50">
      <c r="A55351" s="83" t="s">
        <v>182</v>
      </c>
      <c r="B55351" s="84">
        <v>44492.541666666664</v>
      </c>
      <c r="C55351" s="85">
        <v>44492</v>
      </c>
      <c r="D55351" s="83">
        <v>6</v>
      </c>
      <c r="E55351" s="84">
        <v>44492.25</v>
      </c>
      <c r="F55351" s="86" t="s">
        <v>429</v>
      </c>
      <c r="G55351" s="87" t="s">
        <v>430</v>
      </c>
      <c r="H55351" s="92">
        <v>1098</v>
      </c>
      <c r="I55351" s="92">
        <v>1088</v>
      </c>
      <c r="J55351" s="92">
        <v>714</v>
      </c>
      <c r="K55351" s="92">
        <v>-374</v>
      </c>
      <c r="O55351" s="92">
        <v>1088</v>
      </c>
      <c r="P55351" s="92">
        <v>714</v>
      </c>
      <c r="Q55351" s="92">
        <v>-374</v>
      </c>
      <c r="S55351" s="92">
        <v>197</v>
      </c>
      <c r="V55351" s="92">
        <v>242</v>
      </c>
      <c r="W55351" s="92">
        <v>0</v>
      </c>
      <c r="X55351" s="92">
        <v>152</v>
      </c>
      <c r="Y55351" s="92">
        <v>123</v>
      </c>
      <c r="AK55351" s="92">
        <v>197</v>
      </c>
      <c r="AN55351" s="92">
        <v>242</v>
      </c>
      <c r="AO55351" s="92">
        <v>0</v>
      </c>
      <c r="AP55351" s="92">
        <v>152</v>
      </c>
      <c r="AQ55351" s="92">
        <v>123</v>
      </c>
      <c r="AS55351" s="92">
        <v>-170</v>
      </c>
      <c r="AT55351" s="92">
        <v>-20</v>
      </c>
      <c r="AU55351" s="92">
        <v>56</v>
      </c>
      <c r="AV55351" s="92">
        <v>-37</v>
      </c>
      <c r="AW55351" s="92">
        <v>-131</v>
      </c>
      <c r="AX55351" s="92">
        <v>-72</v>
      </c>
    </row>
    <row r="55352" spans="1:50">
      <c r="A55352" s="83" t="s">
        <v>182</v>
      </c>
      <c r="B55352" s="84">
        <v>44492.583333333336</v>
      </c>
      <c r="C55352" s="85">
        <v>44492</v>
      </c>
      <c r="D55352" s="83">
        <v>7</v>
      </c>
      <c r="E55352" s="84">
        <v>44492.291666666664</v>
      </c>
      <c r="F55352" s="86" t="s">
        <v>429</v>
      </c>
      <c r="G55352" s="87" t="s">
        <v>430</v>
      </c>
      <c r="H55352" s="92">
        <v>1174</v>
      </c>
      <c r="I55352" s="92">
        <v>1145</v>
      </c>
      <c r="J55352" s="92">
        <v>708</v>
      </c>
      <c r="K55352" s="92">
        <v>-437</v>
      </c>
      <c r="O55352" s="92">
        <v>1145</v>
      </c>
      <c r="P55352" s="92">
        <v>708</v>
      </c>
      <c r="Q55352" s="92">
        <v>-437</v>
      </c>
      <c r="S55352" s="92">
        <v>203</v>
      </c>
      <c r="V55352" s="92">
        <v>233</v>
      </c>
      <c r="W55352" s="92">
        <v>0</v>
      </c>
      <c r="X55352" s="92">
        <v>151</v>
      </c>
      <c r="Y55352" s="92">
        <v>121</v>
      </c>
      <c r="AK55352" s="92">
        <v>203</v>
      </c>
      <c r="AN55352" s="92">
        <v>233</v>
      </c>
      <c r="AO55352" s="92">
        <v>0</v>
      </c>
      <c r="AP55352" s="92">
        <v>151</v>
      </c>
      <c r="AQ55352" s="92">
        <v>121</v>
      </c>
      <c r="AS55352" s="92">
        <v>-305</v>
      </c>
      <c r="AT55352" s="92">
        <v>-18</v>
      </c>
      <c r="AU55352" s="92">
        <v>35</v>
      </c>
      <c r="AV55352" s="92">
        <v>-35</v>
      </c>
      <c r="AW55352" s="92">
        <v>-97</v>
      </c>
      <c r="AX55352" s="92">
        <v>-17</v>
      </c>
    </row>
    <row r="55353" spans="1:50">
      <c r="A55353" s="83" t="s">
        <v>182</v>
      </c>
      <c r="B55353" s="84">
        <v>44492.625</v>
      </c>
      <c r="C55353" s="85">
        <v>44492</v>
      </c>
      <c r="D55353" s="83">
        <v>8</v>
      </c>
      <c r="E55353" s="84">
        <v>44492.333333333336</v>
      </c>
      <c r="F55353" s="86" t="s">
        <v>429</v>
      </c>
      <c r="G55353" s="87" t="s">
        <v>430</v>
      </c>
      <c r="H55353" s="92">
        <v>1234</v>
      </c>
      <c r="I55353" s="92">
        <v>1220</v>
      </c>
      <c r="J55353" s="92">
        <v>707</v>
      </c>
      <c r="K55353" s="92">
        <v>-513</v>
      </c>
      <c r="O55353" s="92">
        <v>1220</v>
      </c>
      <c r="P55353" s="92">
        <v>707</v>
      </c>
      <c r="Q55353" s="92">
        <v>-513</v>
      </c>
      <c r="S55353" s="92">
        <v>253</v>
      </c>
      <c r="V55353" s="92">
        <v>233</v>
      </c>
      <c r="W55353" s="92">
        <v>1</v>
      </c>
      <c r="X55353" s="92">
        <v>96</v>
      </c>
      <c r="Y55353" s="92">
        <v>124</v>
      </c>
      <c r="AK55353" s="92">
        <v>253</v>
      </c>
      <c r="AN55353" s="92">
        <v>233</v>
      </c>
      <c r="AO55353" s="92">
        <v>1</v>
      </c>
      <c r="AP55353" s="92">
        <v>96</v>
      </c>
      <c r="AQ55353" s="92">
        <v>124</v>
      </c>
      <c r="AS55353" s="92">
        <v>-386</v>
      </c>
      <c r="AT55353" s="92">
        <v>-19</v>
      </c>
      <c r="AU55353" s="92">
        <v>8</v>
      </c>
      <c r="AV55353" s="92">
        <v>-31</v>
      </c>
      <c r="AW55353" s="92">
        <v>-81</v>
      </c>
      <c r="AX55353" s="92">
        <v>-4</v>
      </c>
    </row>
    <row r="55354" spans="1:50">
      <c r="A55354" s="83" t="s">
        <v>182</v>
      </c>
      <c r="B55354" s="84">
        <v>44492.666666666664</v>
      </c>
      <c r="C55354" s="85">
        <v>44492</v>
      </c>
      <c r="D55354" s="83">
        <v>9</v>
      </c>
      <c r="E55354" s="84">
        <v>44492.375</v>
      </c>
      <c r="F55354" s="86" t="s">
        <v>429</v>
      </c>
      <c r="G55354" s="87" t="s">
        <v>430</v>
      </c>
      <c r="H55354" s="92">
        <v>1303</v>
      </c>
      <c r="I55354" s="92">
        <v>1286</v>
      </c>
      <c r="J55354" s="92">
        <v>758</v>
      </c>
      <c r="K55354" s="92">
        <v>-528</v>
      </c>
      <c r="O55354" s="92">
        <v>1286</v>
      </c>
      <c r="P55354" s="92">
        <v>758</v>
      </c>
      <c r="Q55354" s="92">
        <v>-528</v>
      </c>
      <c r="S55354" s="92">
        <v>241</v>
      </c>
      <c r="V55354" s="92">
        <v>303</v>
      </c>
      <c r="W55354" s="92">
        <v>3</v>
      </c>
      <c r="X55354" s="92">
        <v>87</v>
      </c>
      <c r="Y55354" s="92">
        <v>124</v>
      </c>
      <c r="AK55354" s="92">
        <v>241</v>
      </c>
      <c r="AN55354" s="92">
        <v>303</v>
      </c>
      <c r="AO55354" s="92">
        <v>3</v>
      </c>
      <c r="AP55354" s="92">
        <v>87</v>
      </c>
      <c r="AQ55354" s="92">
        <v>124</v>
      </c>
      <c r="AS55354" s="92">
        <v>-395</v>
      </c>
      <c r="AT55354" s="92">
        <v>-19</v>
      </c>
      <c r="AU55354" s="92">
        <v>15</v>
      </c>
      <c r="AV55354" s="92">
        <v>-38</v>
      </c>
      <c r="AW55354" s="92">
        <v>-84</v>
      </c>
      <c r="AX55354" s="92">
        <v>-7</v>
      </c>
    </row>
    <row r="55355" spans="1:50">
      <c r="A55355" s="83" t="s">
        <v>182</v>
      </c>
      <c r="B55355" s="84">
        <v>44492.708333333336</v>
      </c>
      <c r="C55355" s="85">
        <v>44492</v>
      </c>
      <c r="D55355" s="83">
        <v>10</v>
      </c>
      <c r="E55355" s="84">
        <v>44492.416666666664</v>
      </c>
      <c r="F55355" s="86" t="s">
        <v>429</v>
      </c>
      <c r="G55355" s="87" t="s">
        <v>430</v>
      </c>
      <c r="H55355" s="92">
        <v>1337</v>
      </c>
      <c r="I55355" s="92">
        <v>1320</v>
      </c>
      <c r="J55355" s="92">
        <v>763</v>
      </c>
      <c r="K55355" s="92">
        <v>-557</v>
      </c>
      <c r="O55355" s="92">
        <v>1320</v>
      </c>
      <c r="P55355" s="92">
        <v>763</v>
      </c>
      <c r="Q55355" s="92">
        <v>-557</v>
      </c>
      <c r="S55355" s="92">
        <v>251</v>
      </c>
      <c r="V55355" s="92">
        <v>305</v>
      </c>
      <c r="W55355" s="92">
        <v>8</v>
      </c>
      <c r="X55355" s="92">
        <v>78</v>
      </c>
      <c r="Y55355" s="92">
        <v>121</v>
      </c>
      <c r="AK55355" s="92">
        <v>251</v>
      </c>
      <c r="AN55355" s="92">
        <v>305</v>
      </c>
      <c r="AO55355" s="92">
        <v>8</v>
      </c>
      <c r="AP55355" s="92">
        <v>78</v>
      </c>
      <c r="AQ55355" s="92">
        <v>121</v>
      </c>
      <c r="AS55355" s="92">
        <v>-393</v>
      </c>
      <c r="AT55355" s="92">
        <v>-19</v>
      </c>
      <c r="AU55355" s="92">
        <v>18</v>
      </c>
      <c r="AV55355" s="92">
        <v>-56</v>
      </c>
      <c r="AW55355" s="92">
        <v>-101</v>
      </c>
      <c r="AX55355" s="92">
        <v>-6</v>
      </c>
    </row>
    <row r="55356" spans="1:50">
      <c r="A55356" s="83" t="s">
        <v>182</v>
      </c>
      <c r="B55356" s="84">
        <v>44492.75</v>
      </c>
      <c r="C55356" s="85">
        <v>44492</v>
      </c>
      <c r="D55356" s="83">
        <v>11</v>
      </c>
      <c r="E55356" s="84">
        <v>44492.458333333336</v>
      </c>
      <c r="F55356" s="86" t="s">
        <v>429</v>
      </c>
      <c r="G55356" s="87" t="s">
        <v>430</v>
      </c>
      <c r="H55356" s="92">
        <v>1337</v>
      </c>
      <c r="I55356" s="92">
        <v>1328</v>
      </c>
      <c r="J55356" s="92">
        <v>764</v>
      </c>
      <c r="K55356" s="92">
        <v>-564</v>
      </c>
      <c r="O55356" s="92">
        <v>1328</v>
      </c>
      <c r="P55356" s="92">
        <v>764</v>
      </c>
      <c r="Q55356" s="92">
        <v>-564</v>
      </c>
      <c r="S55356" s="92">
        <v>260</v>
      </c>
      <c r="V55356" s="92">
        <v>354</v>
      </c>
      <c r="W55356" s="92">
        <v>6</v>
      </c>
      <c r="X55356" s="92">
        <v>28</v>
      </c>
      <c r="Y55356" s="92">
        <v>116</v>
      </c>
      <c r="AK55356" s="92">
        <v>260</v>
      </c>
      <c r="AN55356" s="92">
        <v>354</v>
      </c>
      <c r="AO55356" s="92">
        <v>6</v>
      </c>
      <c r="AP55356" s="92">
        <v>28</v>
      </c>
      <c r="AQ55356" s="92">
        <v>116</v>
      </c>
      <c r="AS55356" s="92">
        <v>-379</v>
      </c>
      <c r="AT55356" s="92">
        <v>-23</v>
      </c>
      <c r="AU55356" s="92">
        <v>-11</v>
      </c>
      <c r="AV55356" s="92">
        <v>-37</v>
      </c>
      <c r="AW55356" s="92">
        <v>-105</v>
      </c>
      <c r="AX55356" s="92">
        <v>-9</v>
      </c>
    </row>
    <row r="55357" spans="1:50">
      <c r="A55357" s="83" t="s">
        <v>182</v>
      </c>
      <c r="B55357" s="84">
        <v>44492.791666666664</v>
      </c>
      <c r="C55357" s="85">
        <v>44492</v>
      </c>
      <c r="D55357" s="83">
        <v>12</v>
      </c>
      <c r="E55357" s="84">
        <v>44492.5</v>
      </c>
      <c r="F55357" s="86" t="s">
        <v>429</v>
      </c>
      <c r="G55357" s="87" t="s">
        <v>430</v>
      </c>
      <c r="H55357" s="92">
        <v>1334</v>
      </c>
      <c r="I55357" s="92">
        <v>1305</v>
      </c>
      <c r="J55357" s="92">
        <v>759</v>
      </c>
      <c r="K55357" s="92">
        <v>-546</v>
      </c>
      <c r="O55357" s="92">
        <v>1305</v>
      </c>
      <c r="P55357" s="92">
        <v>759</v>
      </c>
      <c r="Q55357" s="92">
        <v>-546</v>
      </c>
      <c r="S55357" s="92">
        <v>260</v>
      </c>
      <c r="V55357" s="92">
        <v>347</v>
      </c>
      <c r="W55357" s="92">
        <v>11</v>
      </c>
      <c r="X55357" s="92">
        <v>22</v>
      </c>
      <c r="Y55357" s="92">
        <v>119</v>
      </c>
      <c r="AK55357" s="92">
        <v>260</v>
      </c>
      <c r="AN55357" s="92">
        <v>347</v>
      </c>
      <c r="AO55357" s="92">
        <v>11</v>
      </c>
      <c r="AP55357" s="92">
        <v>22</v>
      </c>
      <c r="AQ55357" s="92">
        <v>119</v>
      </c>
      <c r="AS55357" s="92">
        <v>-344</v>
      </c>
      <c r="AT55357" s="92">
        <v>-24</v>
      </c>
      <c r="AU55357" s="92">
        <v>-17</v>
      </c>
      <c r="AV55357" s="92">
        <v>-31</v>
      </c>
      <c r="AW55357" s="92">
        <v>-118</v>
      </c>
      <c r="AX55357" s="92">
        <v>-12</v>
      </c>
    </row>
    <row r="55358" spans="1:50">
      <c r="A55358" s="83" t="s">
        <v>182</v>
      </c>
      <c r="B55358" s="84">
        <v>44492.833333333336</v>
      </c>
      <c r="C55358" s="85">
        <v>44492</v>
      </c>
      <c r="D55358" s="83">
        <v>13</v>
      </c>
      <c r="E55358" s="84">
        <v>44492.541666666664</v>
      </c>
      <c r="F55358" s="86" t="s">
        <v>429</v>
      </c>
      <c r="G55358" s="87" t="s">
        <v>430</v>
      </c>
      <c r="H55358" s="92">
        <v>1308</v>
      </c>
      <c r="I55358" s="92">
        <v>1301</v>
      </c>
      <c r="J55358" s="92">
        <v>785</v>
      </c>
      <c r="K55358" s="92">
        <v>-516</v>
      </c>
      <c r="O55358" s="92">
        <v>1301</v>
      </c>
      <c r="P55358" s="92">
        <v>785</v>
      </c>
      <c r="Q55358" s="92">
        <v>-516</v>
      </c>
      <c r="S55358" s="92">
        <v>262</v>
      </c>
      <c r="V55358" s="92">
        <v>351</v>
      </c>
      <c r="W55358" s="92">
        <v>12</v>
      </c>
      <c r="X55358" s="92">
        <v>40</v>
      </c>
      <c r="Y55358" s="92">
        <v>120</v>
      </c>
      <c r="AK55358" s="92">
        <v>262</v>
      </c>
      <c r="AN55358" s="92">
        <v>351</v>
      </c>
      <c r="AO55358" s="92">
        <v>12</v>
      </c>
      <c r="AP55358" s="92">
        <v>40</v>
      </c>
      <c r="AQ55358" s="92">
        <v>120</v>
      </c>
      <c r="AS55358" s="92">
        <v>-281</v>
      </c>
      <c r="AT55358" s="92">
        <v>-22</v>
      </c>
      <c r="AU55358" s="92">
        <v>10</v>
      </c>
      <c r="AV55358" s="92">
        <v>-45</v>
      </c>
      <c r="AW55358" s="92">
        <v>-133</v>
      </c>
      <c r="AX55358" s="92">
        <v>-45</v>
      </c>
    </row>
    <row r="55359" spans="1:50">
      <c r="A55359" s="83" t="s">
        <v>182</v>
      </c>
      <c r="B55359" s="84">
        <v>44492.875</v>
      </c>
      <c r="C55359" s="85">
        <v>44492</v>
      </c>
      <c r="D55359" s="83">
        <v>14</v>
      </c>
      <c r="E55359" s="84">
        <v>44492.583333333336</v>
      </c>
      <c r="F55359" s="86" t="s">
        <v>429</v>
      </c>
      <c r="G55359" s="87" t="s">
        <v>430</v>
      </c>
      <c r="H55359" s="92">
        <v>1284</v>
      </c>
      <c r="I55359" s="92">
        <v>1280</v>
      </c>
      <c r="J55359" s="92">
        <v>732</v>
      </c>
      <c r="K55359" s="92">
        <v>-548</v>
      </c>
      <c r="O55359" s="92">
        <v>1280</v>
      </c>
      <c r="P55359" s="92">
        <v>732</v>
      </c>
      <c r="Q55359" s="92">
        <v>-548</v>
      </c>
      <c r="S55359" s="92">
        <v>260</v>
      </c>
      <c r="V55359" s="92">
        <v>308</v>
      </c>
      <c r="W55359" s="92">
        <v>13</v>
      </c>
      <c r="X55359" s="92">
        <v>28</v>
      </c>
      <c r="Y55359" s="92">
        <v>123</v>
      </c>
      <c r="AK55359" s="92">
        <v>260</v>
      </c>
      <c r="AN55359" s="92">
        <v>308</v>
      </c>
      <c r="AO55359" s="92">
        <v>13</v>
      </c>
      <c r="AP55359" s="92">
        <v>28</v>
      </c>
      <c r="AQ55359" s="92">
        <v>123</v>
      </c>
      <c r="AS55359" s="92">
        <v>-338</v>
      </c>
      <c r="AT55359" s="92">
        <v>-23</v>
      </c>
      <c r="AU55359" s="92">
        <v>5</v>
      </c>
      <c r="AV55359" s="92">
        <v>-28</v>
      </c>
      <c r="AW55359" s="92">
        <v>-135</v>
      </c>
      <c r="AX55359" s="92">
        <v>-29</v>
      </c>
    </row>
    <row r="55360" spans="1:50">
      <c r="A55360" s="83" t="s">
        <v>182</v>
      </c>
      <c r="B55360" s="84">
        <v>44492.916666666664</v>
      </c>
      <c r="C55360" s="85">
        <v>44492</v>
      </c>
      <c r="D55360" s="83">
        <v>15</v>
      </c>
      <c r="E55360" s="84">
        <v>44492.625</v>
      </c>
      <c r="F55360" s="86" t="s">
        <v>429</v>
      </c>
      <c r="G55360" s="87" t="s">
        <v>430</v>
      </c>
      <c r="H55360" s="92">
        <v>1264</v>
      </c>
      <c r="I55360" s="92">
        <v>1251</v>
      </c>
      <c r="J55360" s="92">
        <v>662</v>
      </c>
      <c r="K55360" s="92">
        <v>-589</v>
      </c>
      <c r="O55360" s="92">
        <v>1251</v>
      </c>
      <c r="P55360" s="92">
        <v>662</v>
      </c>
      <c r="Q55360" s="92">
        <v>-589</v>
      </c>
      <c r="S55360" s="92">
        <v>259</v>
      </c>
      <c r="V55360" s="92">
        <v>234</v>
      </c>
      <c r="W55360" s="92">
        <v>12</v>
      </c>
      <c r="X55360" s="92">
        <v>38</v>
      </c>
      <c r="Y55360" s="92">
        <v>119</v>
      </c>
      <c r="AK55360" s="92">
        <v>259</v>
      </c>
      <c r="AN55360" s="92">
        <v>234</v>
      </c>
      <c r="AO55360" s="92">
        <v>12</v>
      </c>
      <c r="AP55360" s="92">
        <v>38</v>
      </c>
      <c r="AQ55360" s="92">
        <v>119</v>
      </c>
      <c r="AS55360" s="92">
        <v>-416</v>
      </c>
      <c r="AT55360" s="92">
        <v>-25</v>
      </c>
      <c r="AU55360" s="92">
        <v>12</v>
      </c>
      <c r="AV55360" s="92">
        <v>-25</v>
      </c>
      <c r="AW55360" s="92">
        <v>-133</v>
      </c>
      <c r="AX55360" s="92">
        <v>-2</v>
      </c>
    </row>
    <row r="55361" spans="1:50">
      <c r="A55361" s="83" t="s">
        <v>182</v>
      </c>
      <c r="B55361" s="84">
        <v>44492.958333333336</v>
      </c>
      <c r="C55361" s="85">
        <v>44492</v>
      </c>
      <c r="D55361" s="83">
        <v>16</v>
      </c>
      <c r="E55361" s="84">
        <v>44492.666666666664</v>
      </c>
      <c r="F55361" s="86" t="s">
        <v>429</v>
      </c>
      <c r="G55361" s="87" t="s">
        <v>430</v>
      </c>
      <c r="H55361" s="92">
        <v>1261</v>
      </c>
      <c r="I55361" s="92">
        <v>1253</v>
      </c>
      <c r="J55361" s="92">
        <v>627</v>
      </c>
      <c r="K55361" s="92">
        <v>-626</v>
      </c>
      <c r="O55361" s="92">
        <v>1253</v>
      </c>
      <c r="P55361" s="92">
        <v>627</v>
      </c>
      <c r="Q55361" s="92">
        <v>-626</v>
      </c>
      <c r="S55361" s="92">
        <v>259</v>
      </c>
      <c r="V55361" s="92">
        <v>204</v>
      </c>
      <c r="W55361" s="92">
        <v>6</v>
      </c>
      <c r="X55361" s="92">
        <v>37</v>
      </c>
      <c r="Y55361" s="92">
        <v>121</v>
      </c>
      <c r="AK55361" s="92">
        <v>259</v>
      </c>
      <c r="AN55361" s="92">
        <v>204</v>
      </c>
      <c r="AO55361" s="92">
        <v>6</v>
      </c>
      <c r="AP55361" s="92">
        <v>37</v>
      </c>
      <c r="AQ55361" s="92">
        <v>121</v>
      </c>
      <c r="AS55361" s="92">
        <v>-463</v>
      </c>
      <c r="AT55361" s="92">
        <v>-24</v>
      </c>
      <c r="AU55361" s="92">
        <v>-19</v>
      </c>
      <c r="AV55361" s="92">
        <v>-27</v>
      </c>
      <c r="AW55361" s="92">
        <v>-117</v>
      </c>
      <c r="AX55361" s="92">
        <v>24</v>
      </c>
    </row>
    <row r="55362" spans="1:50">
      <c r="A55362" s="83" t="s">
        <v>182</v>
      </c>
      <c r="B55362" s="84">
        <v>44493</v>
      </c>
      <c r="C55362" s="85">
        <v>44492</v>
      </c>
      <c r="D55362" s="83">
        <v>17</v>
      </c>
      <c r="E55362" s="84">
        <v>44492.708333333336</v>
      </c>
      <c r="F55362" s="86" t="s">
        <v>429</v>
      </c>
      <c r="G55362" s="87" t="s">
        <v>430</v>
      </c>
      <c r="H55362" s="92">
        <v>1286</v>
      </c>
      <c r="I55362" s="92">
        <v>1271</v>
      </c>
      <c r="J55362" s="92">
        <v>751</v>
      </c>
      <c r="K55362" s="92">
        <v>-520</v>
      </c>
      <c r="O55362" s="92">
        <v>1271</v>
      </c>
      <c r="P55362" s="92">
        <v>751</v>
      </c>
      <c r="Q55362" s="92">
        <v>-520</v>
      </c>
      <c r="S55362" s="92">
        <v>260</v>
      </c>
      <c r="V55362" s="92">
        <v>308</v>
      </c>
      <c r="W55362" s="92">
        <v>1</v>
      </c>
      <c r="X55362" s="92">
        <v>63</v>
      </c>
      <c r="Y55362" s="92">
        <v>119</v>
      </c>
      <c r="AK55362" s="92">
        <v>260</v>
      </c>
      <c r="AN55362" s="92">
        <v>308</v>
      </c>
      <c r="AO55362" s="92">
        <v>1</v>
      </c>
      <c r="AP55362" s="92">
        <v>63</v>
      </c>
      <c r="AQ55362" s="92">
        <v>119</v>
      </c>
      <c r="AS55362" s="92">
        <v>-430</v>
      </c>
      <c r="AT55362" s="92">
        <v>-26</v>
      </c>
      <c r="AU55362" s="92">
        <v>-19</v>
      </c>
      <c r="AV55362" s="92">
        <v>0</v>
      </c>
      <c r="AW55362" s="92">
        <v>-104</v>
      </c>
      <c r="AX55362" s="92">
        <v>59</v>
      </c>
    </row>
    <row r="55363" spans="1:50">
      <c r="A55363" s="83" t="s">
        <v>182</v>
      </c>
      <c r="B55363" s="84">
        <v>44493.041666666664</v>
      </c>
      <c r="C55363" s="85">
        <v>44492</v>
      </c>
      <c r="D55363" s="83">
        <v>18</v>
      </c>
      <c r="E55363" s="84">
        <v>44492.75</v>
      </c>
      <c r="F55363" s="86" t="s">
        <v>429</v>
      </c>
      <c r="G55363" s="87" t="s">
        <v>430</v>
      </c>
      <c r="H55363" s="92">
        <v>1319</v>
      </c>
      <c r="I55363" s="92">
        <v>1315</v>
      </c>
      <c r="J55363" s="92">
        <v>701</v>
      </c>
      <c r="K55363" s="92">
        <v>-614</v>
      </c>
      <c r="O55363" s="92">
        <v>1315</v>
      </c>
      <c r="P55363" s="92">
        <v>701</v>
      </c>
      <c r="Q55363" s="92">
        <v>-614</v>
      </c>
      <c r="S55363" s="92">
        <v>261</v>
      </c>
      <c r="V55363" s="92">
        <v>284</v>
      </c>
      <c r="W55363" s="92">
        <v>0</v>
      </c>
      <c r="X55363" s="92">
        <v>37</v>
      </c>
      <c r="Y55363" s="92">
        <v>119</v>
      </c>
      <c r="AK55363" s="92">
        <v>261</v>
      </c>
      <c r="AN55363" s="92">
        <v>284</v>
      </c>
      <c r="AO55363" s="92">
        <v>0</v>
      </c>
      <c r="AP55363" s="92">
        <v>37</v>
      </c>
      <c r="AQ55363" s="92">
        <v>119</v>
      </c>
      <c r="AS55363" s="92">
        <v>-537</v>
      </c>
      <c r="AT55363" s="92">
        <v>-28</v>
      </c>
      <c r="AU55363" s="92">
        <v>-64</v>
      </c>
      <c r="AV55363" s="92">
        <v>34</v>
      </c>
      <c r="AW55363" s="92">
        <v>-100</v>
      </c>
      <c r="AX55363" s="92">
        <v>81</v>
      </c>
    </row>
    <row r="55364" spans="1:50">
      <c r="A55364" s="83" t="s">
        <v>182</v>
      </c>
      <c r="B55364" s="84">
        <v>44493.083333333336</v>
      </c>
      <c r="C55364" s="85">
        <v>44492</v>
      </c>
      <c r="D55364" s="83">
        <v>19</v>
      </c>
      <c r="E55364" s="84">
        <v>44492.791666666664</v>
      </c>
      <c r="F55364" s="86" t="s">
        <v>429</v>
      </c>
      <c r="G55364" s="87" t="s">
        <v>430</v>
      </c>
      <c r="H55364" s="92">
        <v>1346</v>
      </c>
      <c r="I55364" s="92">
        <v>1349</v>
      </c>
      <c r="J55364" s="92">
        <v>717</v>
      </c>
      <c r="K55364" s="92">
        <v>-632</v>
      </c>
      <c r="O55364" s="92">
        <v>1349</v>
      </c>
      <c r="P55364" s="92">
        <v>717</v>
      </c>
      <c r="Q55364" s="92">
        <v>-632</v>
      </c>
      <c r="S55364" s="92">
        <v>259</v>
      </c>
      <c r="V55364" s="92">
        <v>311</v>
      </c>
      <c r="W55364" s="92">
        <v>0</v>
      </c>
      <c r="X55364" s="92">
        <v>25</v>
      </c>
      <c r="Y55364" s="92">
        <v>122</v>
      </c>
      <c r="AK55364" s="92">
        <v>259</v>
      </c>
      <c r="AN55364" s="92">
        <v>311</v>
      </c>
      <c r="AO55364" s="92">
        <v>0</v>
      </c>
      <c r="AP55364" s="92">
        <v>25</v>
      </c>
      <c r="AQ55364" s="92">
        <v>122</v>
      </c>
      <c r="AS55364" s="92">
        <v>-573</v>
      </c>
      <c r="AT55364" s="92">
        <v>-27</v>
      </c>
      <c r="AU55364" s="92">
        <v>-114</v>
      </c>
      <c r="AV55364" s="92">
        <v>61</v>
      </c>
      <c r="AW55364" s="92">
        <v>-91</v>
      </c>
      <c r="AX55364" s="92">
        <v>112</v>
      </c>
    </row>
    <row r="55365" spans="1:50">
      <c r="A55365" s="83" t="s">
        <v>182</v>
      </c>
      <c r="B55365" s="84">
        <v>44493.125</v>
      </c>
      <c r="C55365" s="85">
        <v>44492</v>
      </c>
      <c r="D55365" s="83">
        <v>20</v>
      </c>
      <c r="E55365" s="84">
        <v>44492.833333333336</v>
      </c>
      <c r="F55365" s="86" t="s">
        <v>429</v>
      </c>
      <c r="G55365" s="87" t="s">
        <v>430</v>
      </c>
      <c r="H55365" s="92">
        <v>1321</v>
      </c>
      <c r="I55365" s="92">
        <v>1325</v>
      </c>
      <c r="J55365" s="92">
        <v>730</v>
      </c>
      <c r="K55365" s="92">
        <v>-595</v>
      </c>
      <c r="O55365" s="92">
        <v>1325</v>
      </c>
      <c r="P55365" s="92">
        <v>730</v>
      </c>
      <c r="Q55365" s="92">
        <v>-595</v>
      </c>
      <c r="S55365" s="92">
        <v>258</v>
      </c>
      <c r="V55365" s="92">
        <v>315</v>
      </c>
      <c r="W55365" s="92">
        <v>0</v>
      </c>
      <c r="X55365" s="92">
        <v>37</v>
      </c>
      <c r="Y55365" s="92">
        <v>120</v>
      </c>
      <c r="AK55365" s="92">
        <v>258</v>
      </c>
      <c r="AN55365" s="92">
        <v>315</v>
      </c>
      <c r="AO55365" s="92">
        <v>0</v>
      </c>
      <c r="AP55365" s="92">
        <v>37</v>
      </c>
      <c r="AQ55365" s="92">
        <v>120</v>
      </c>
      <c r="AS55365" s="92">
        <v>-522</v>
      </c>
      <c r="AT55365" s="92">
        <v>-26</v>
      </c>
      <c r="AU55365" s="92">
        <v>-98</v>
      </c>
      <c r="AV55365" s="92">
        <v>49</v>
      </c>
      <c r="AW55365" s="92">
        <v>-99</v>
      </c>
      <c r="AX55365" s="92">
        <v>101</v>
      </c>
    </row>
    <row r="55366" spans="1:50">
      <c r="A55366" s="83" t="s">
        <v>182</v>
      </c>
      <c r="B55366" s="84">
        <v>44493.166666666664</v>
      </c>
      <c r="C55366" s="85">
        <v>44492</v>
      </c>
      <c r="D55366" s="83">
        <v>21</v>
      </c>
      <c r="E55366" s="84">
        <v>44492.875</v>
      </c>
      <c r="F55366" s="86" t="s">
        <v>429</v>
      </c>
      <c r="G55366" s="87" t="s">
        <v>430</v>
      </c>
      <c r="H55366" s="92">
        <v>1288</v>
      </c>
      <c r="I55366" s="92">
        <v>1285</v>
      </c>
      <c r="J55366" s="92">
        <v>730</v>
      </c>
      <c r="K55366" s="92">
        <v>-555</v>
      </c>
      <c r="O55366" s="92">
        <v>1285</v>
      </c>
      <c r="P55366" s="92">
        <v>730</v>
      </c>
      <c r="Q55366" s="92">
        <v>-555</v>
      </c>
      <c r="S55366" s="92">
        <v>235</v>
      </c>
      <c r="V55366" s="92">
        <v>314</v>
      </c>
      <c r="W55366" s="92">
        <v>0</v>
      </c>
      <c r="X55366" s="92">
        <v>61</v>
      </c>
      <c r="Y55366" s="92">
        <v>120</v>
      </c>
      <c r="AK55366" s="92">
        <v>235</v>
      </c>
      <c r="AN55366" s="92">
        <v>314</v>
      </c>
      <c r="AO55366" s="92">
        <v>0</v>
      </c>
      <c r="AP55366" s="92">
        <v>61</v>
      </c>
      <c r="AQ55366" s="92">
        <v>120</v>
      </c>
      <c r="AS55366" s="92">
        <v>-459</v>
      </c>
      <c r="AT55366" s="92">
        <v>-25</v>
      </c>
      <c r="AU55366" s="92">
        <v>-70</v>
      </c>
      <c r="AV55366" s="92">
        <v>21</v>
      </c>
      <c r="AW55366" s="92">
        <v>-101</v>
      </c>
      <c r="AX55366" s="92">
        <v>79</v>
      </c>
    </row>
    <row r="55367" spans="1:50">
      <c r="A55367" s="83" t="s">
        <v>182</v>
      </c>
      <c r="B55367" s="84">
        <v>44493.208333333336</v>
      </c>
      <c r="C55367" s="85">
        <v>44492</v>
      </c>
      <c r="D55367" s="83">
        <v>22</v>
      </c>
      <c r="E55367" s="84">
        <v>44492.916666666664</v>
      </c>
      <c r="F55367" s="86" t="s">
        <v>429</v>
      </c>
      <c r="G55367" s="87" t="s">
        <v>430</v>
      </c>
      <c r="H55367" s="92">
        <v>1241</v>
      </c>
      <c r="I55367" s="92">
        <v>1224</v>
      </c>
      <c r="J55367" s="92">
        <v>706</v>
      </c>
      <c r="K55367" s="92">
        <v>-518</v>
      </c>
      <c r="O55367" s="92">
        <v>1224</v>
      </c>
      <c r="P55367" s="92">
        <v>706</v>
      </c>
      <c r="Q55367" s="92">
        <v>-518</v>
      </c>
      <c r="S55367" s="92">
        <v>214</v>
      </c>
      <c r="V55367" s="92">
        <v>311</v>
      </c>
      <c r="W55367" s="92">
        <v>0</v>
      </c>
      <c r="X55367" s="92">
        <v>62</v>
      </c>
      <c r="Y55367" s="92">
        <v>119</v>
      </c>
      <c r="AK55367" s="92">
        <v>214</v>
      </c>
      <c r="AN55367" s="92">
        <v>311</v>
      </c>
      <c r="AO55367" s="92">
        <v>0</v>
      </c>
      <c r="AP55367" s="92">
        <v>62</v>
      </c>
      <c r="AQ55367" s="92">
        <v>119</v>
      </c>
      <c r="AS55367" s="92">
        <v>-356</v>
      </c>
      <c r="AT55367" s="92">
        <v>-23</v>
      </c>
      <c r="AU55367" s="92">
        <v>-51</v>
      </c>
      <c r="AV55367" s="92">
        <v>-15</v>
      </c>
      <c r="AW55367" s="92">
        <v>-110</v>
      </c>
      <c r="AX55367" s="92">
        <v>37</v>
      </c>
    </row>
    <row r="55368" spans="1:50">
      <c r="A55368" s="83" t="s">
        <v>182</v>
      </c>
      <c r="B55368" s="84">
        <v>44493.25</v>
      </c>
      <c r="C55368" s="85">
        <v>44492</v>
      </c>
      <c r="D55368" s="83">
        <v>23</v>
      </c>
      <c r="E55368" s="84">
        <v>44492.958333333336</v>
      </c>
      <c r="F55368" s="86" t="s">
        <v>429</v>
      </c>
      <c r="G55368" s="87" t="s">
        <v>430</v>
      </c>
      <c r="H55368" s="92">
        <v>1173</v>
      </c>
      <c r="I55368" s="92">
        <v>1163</v>
      </c>
      <c r="J55368" s="92">
        <v>731</v>
      </c>
      <c r="K55368" s="92">
        <v>-432</v>
      </c>
      <c r="O55368" s="92">
        <v>1163</v>
      </c>
      <c r="P55368" s="92">
        <v>731</v>
      </c>
      <c r="Q55368" s="92">
        <v>-432</v>
      </c>
      <c r="S55368" s="92">
        <v>233</v>
      </c>
      <c r="V55368" s="92">
        <v>316</v>
      </c>
      <c r="W55368" s="92">
        <v>0</v>
      </c>
      <c r="X55368" s="92">
        <v>62</v>
      </c>
      <c r="Y55368" s="92">
        <v>120</v>
      </c>
      <c r="AK55368" s="92">
        <v>233</v>
      </c>
      <c r="AN55368" s="92">
        <v>316</v>
      </c>
      <c r="AO55368" s="92">
        <v>0</v>
      </c>
      <c r="AP55368" s="92">
        <v>62</v>
      </c>
      <c r="AQ55368" s="92">
        <v>120</v>
      </c>
      <c r="AS55368" s="92">
        <v>-231</v>
      </c>
      <c r="AT55368" s="92">
        <v>-19</v>
      </c>
      <c r="AU55368" s="92">
        <v>-22</v>
      </c>
      <c r="AV55368" s="92">
        <v>-37</v>
      </c>
      <c r="AW55368" s="92">
        <v>-106</v>
      </c>
      <c r="AX55368" s="92">
        <v>-17</v>
      </c>
    </row>
    <row r="55369" spans="1:50">
      <c r="A55369" s="83" t="s">
        <v>182</v>
      </c>
      <c r="B55369" s="84">
        <v>44493.291666666664</v>
      </c>
      <c r="C55369" s="85">
        <v>44492</v>
      </c>
      <c r="D55369" s="83">
        <v>24</v>
      </c>
      <c r="E55369" s="84">
        <v>44493</v>
      </c>
      <c r="F55369" s="86" t="s">
        <v>429</v>
      </c>
      <c r="G55369" s="87" t="s">
        <v>430</v>
      </c>
      <c r="H55369" s="92">
        <v>1120</v>
      </c>
      <c r="I55369" s="92">
        <v>1095</v>
      </c>
      <c r="J55369" s="92">
        <v>702</v>
      </c>
      <c r="K55369" s="92">
        <v>-393</v>
      </c>
      <c r="O55369" s="92">
        <v>1095</v>
      </c>
      <c r="P55369" s="92">
        <v>702</v>
      </c>
      <c r="Q55369" s="92">
        <v>-393</v>
      </c>
      <c r="S55369" s="92">
        <v>235</v>
      </c>
      <c r="V55369" s="92">
        <v>282</v>
      </c>
      <c r="W55369" s="92">
        <v>0</v>
      </c>
      <c r="X55369" s="92">
        <v>65</v>
      </c>
      <c r="Y55369" s="92">
        <v>120</v>
      </c>
      <c r="AK55369" s="92">
        <v>235</v>
      </c>
      <c r="AN55369" s="92">
        <v>282</v>
      </c>
      <c r="AO55369" s="92">
        <v>0</v>
      </c>
      <c r="AP55369" s="92">
        <v>65</v>
      </c>
      <c r="AQ55369" s="92">
        <v>120</v>
      </c>
      <c r="AS55369" s="92">
        <v>-163</v>
      </c>
      <c r="AT55369" s="92">
        <v>-16</v>
      </c>
      <c r="AU55369" s="92">
        <v>10</v>
      </c>
      <c r="AV55369" s="92">
        <v>-57</v>
      </c>
      <c r="AW55369" s="92">
        <v>-92</v>
      </c>
      <c r="AX55369" s="92">
        <v>-75</v>
      </c>
    </row>
    <row r="55370" spans="1:50">
      <c r="A55370" s="83" t="s">
        <v>182</v>
      </c>
      <c r="B55370" s="84">
        <v>44493.333333333336</v>
      </c>
      <c r="C55370" s="85">
        <v>44493</v>
      </c>
      <c r="D55370" s="83">
        <v>1</v>
      </c>
      <c r="E55370" s="84">
        <v>44493.041666666664</v>
      </c>
      <c r="F55370" s="86" t="s">
        <v>429</v>
      </c>
      <c r="G55370" s="87" t="s">
        <v>430</v>
      </c>
      <c r="H55370" s="92">
        <v>1047</v>
      </c>
      <c r="I55370" s="92">
        <v>1052</v>
      </c>
      <c r="J55370" s="92">
        <v>692</v>
      </c>
      <c r="K55370" s="92">
        <v>-360</v>
      </c>
      <c r="O55370" s="92">
        <v>1052</v>
      </c>
      <c r="P55370" s="92">
        <v>692</v>
      </c>
      <c r="Q55370" s="92">
        <v>-360</v>
      </c>
      <c r="S55370" s="92">
        <v>236</v>
      </c>
      <c r="V55370" s="92">
        <v>248</v>
      </c>
      <c r="W55370" s="92">
        <v>0</v>
      </c>
      <c r="X55370" s="92">
        <v>88</v>
      </c>
      <c r="Y55370" s="92">
        <v>120</v>
      </c>
      <c r="AK55370" s="92">
        <v>236</v>
      </c>
      <c r="AN55370" s="92">
        <v>248</v>
      </c>
      <c r="AO55370" s="92">
        <v>0</v>
      </c>
      <c r="AP55370" s="92">
        <v>88</v>
      </c>
      <c r="AQ55370" s="92">
        <v>120</v>
      </c>
      <c r="AS55370" s="92">
        <v>-121</v>
      </c>
      <c r="AT55370" s="92">
        <v>-17</v>
      </c>
      <c r="AU55370" s="92">
        <v>34</v>
      </c>
      <c r="AV55370" s="92">
        <v>-42</v>
      </c>
      <c r="AW55370" s="92">
        <v>-90</v>
      </c>
      <c r="AX55370" s="92">
        <v>-124</v>
      </c>
    </row>
    <row r="55371" spans="1:50">
      <c r="A55371" s="83" t="s">
        <v>182</v>
      </c>
      <c r="B55371" s="84">
        <v>44493.375</v>
      </c>
      <c r="C55371" s="85">
        <v>44493</v>
      </c>
      <c r="D55371" s="83">
        <v>2</v>
      </c>
      <c r="E55371" s="84">
        <v>44493.083333333336</v>
      </c>
      <c r="F55371" s="86" t="s">
        <v>429</v>
      </c>
      <c r="G55371" s="87" t="s">
        <v>430</v>
      </c>
      <c r="H55371" s="92">
        <v>1039</v>
      </c>
      <c r="I55371" s="92">
        <v>1034</v>
      </c>
      <c r="J55371" s="92">
        <v>667</v>
      </c>
      <c r="K55371" s="92">
        <v>-367</v>
      </c>
      <c r="O55371" s="92">
        <v>1034</v>
      </c>
      <c r="P55371" s="92">
        <v>667</v>
      </c>
      <c r="Q55371" s="92">
        <v>-367</v>
      </c>
      <c r="S55371" s="92">
        <v>235</v>
      </c>
      <c r="V55371" s="92">
        <v>193</v>
      </c>
      <c r="W55371" s="92">
        <v>0</v>
      </c>
      <c r="X55371" s="92">
        <v>119</v>
      </c>
      <c r="Y55371" s="92">
        <v>120</v>
      </c>
      <c r="AK55371" s="92">
        <v>235</v>
      </c>
      <c r="AN55371" s="92">
        <v>193</v>
      </c>
      <c r="AO55371" s="92">
        <v>0</v>
      </c>
      <c r="AP55371" s="92">
        <v>119</v>
      </c>
      <c r="AQ55371" s="92">
        <v>120</v>
      </c>
      <c r="AS55371" s="92">
        <v>-134</v>
      </c>
      <c r="AT55371" s="92">
        <v>-15</v>
      </c>
      <c r="AU55371" s="92">
        <v>91</v>
      </c>
      <c r="AV55371" s="92">
        <v>-59</v>
      </c>
      <c r="AW55371" s="92">
        <v>-94</v>
      </c>
      <c r="AX55371" s="92">
        <v>-156</v>
      </c>
    </row>
    <row r="55372" spans="1:50">
      <c r="A55372" s="83" t="s">
        <v>182</v>
      </c>
      <c r="B55372" s="84">
        <v>44493.416666666664</v>
      </c>
      <c r="C55372" s="85">
        <v>44493</v>
      </c>
      <c r="D55372" s="83">
        <v>3</v>
      </c>
      <c r="E55372" s="84">
        <v>44493.125</v>
      </c>
      <c r="F55372" s="86" t="s">
        <v>429</v>
      </c>
      <c r="G55372" s="87" t="s">
        <v>430</v>
      </c>
      <c r="H55372" s="92">
        <v>1017</v>
      </c>
      <c r="I55372" s="92">
        <v>1022</v>
      </c>
      <c r="J55372" s="92">
        <v>673</v>
      </c>
      <c r="K55372" s="92">
        <v>-349</v>
      </c>
      <c r="O55372" s="92">
        <v>1022</v>
      </c>
      <c r="P55372" s="92">
        <v>673</v>
      </c>
      <c r="Q55372" s="92">
        <v>-349</v>
      </c>
      <c r="S55372" s="92">
        <v>236</v>
      </c>
      <c r="V55372" s="92">
        <v>154</v>
      </c>
      <c r="W55372" s="92">
        <v>0</v>
      </c>
      <c r="X55372" s="92">
        <v>162</v>
      </c>
      <c r="Y55372" s="92">
        <v>121</v>
      </c>
      <c r="AK55372" s="92">
        <v>236</v>
      </c>
      <c r="AN55372" s="92">
        <v>154</v>
      </c>
      <c r="AO55372" s="92">
        <v>0</v>
      </c>
      <c r="AP55372" s="92">
        <v>162</v>
      </c>
      <c r="AQ55372" s="92">
        <v>121</v>
      </c>
      <c r="AS55372" s="92">
        <v>-108</v>
      </c>
      <c r="AT55372" s="92">
        <v>-15</v>
      </c>
      <c r="AU55372" s="92">
        <v>114</v>
      </c>
      <c r="AV55372" s="92">
        <v>-71</v>
      </c>
      <c r="AW55372" s="92">
        <v>-99</v>
      </c>
      <c r="AX55372" s="92">
        <v>-170</v>
      </c>
    </row>
    <row r="55373" spans="1:50">
      <c r="A55373" s="83" t="s">
        <v>182</v>
      </c>
      <c r="B55373" s="84">
        <v>44493.458333333336</v>
      </c>
      <c r="C55373" s="85">
        <v>44493</v>
      </c>
      <c r="D55373" s="83">
        <v>4</v>
      </c>
      <c r="E55373" s="84">
        <v>44493.166666666664</v>
      </c>
      <c r="F55373" s="86" t="s">
        <v>429</v>
      </c>
      <c r="G55373" s="87" t="s">
        <v>430</v>
      </c>
      <c r="H55373" s="92">
        <v>1023</v>
      </c>
      <c r="I55373" s="92">
        <v>1021</v>
      </c>
      <c r="J55373" s="92">
        <v>688</v>
      </c>
      <c r="K55373" s="92">
        <v>-333</v>
      </c>
      <c r="O55373" s="92">
        <v>1021</v>
      </c>
      <c r="P55373" s="92">
        <v>688</v>
      </c>
      <c r="Q55373" s="92">
        <v>-333</v>
      </c>
      <c r="S55373" s="92">
        <v>237</v>
      </c>
      <c r="V55373" s="92">
        <v>150</v>
      </c>
      <c r="W55373" s="92">
        <v>0</v>
      </c>
      <c r="X55373" s="92">
        <v>180</v>
      </c>
      <c r="Y55373" s="92">
        <v>121</v>
      </c>
      <c r="AK55373" s="92">
        <v>237</v>
      </c>
      <c r="AN55373" s="92">
        <v>150</v>
      </c>
      <c r="AO55373" s="92">
        <v>0</v>
      </c>
      <c r="AP55373" s="92">
        <v>180</v>
      </c>
      <c r="AQ55373" s="92">
        <v>121</v>
      </c>
      <c r="AS55373" s="92">
        <v>-103</v>
      </c>
      <c r="AT55373" s="92">
        <v>-15</v>
      </c>
      <c r="AU55373" s="92">
        <v>119</v>
      </c>
      <c r="AV55373" s="92">
        <v>-55</v>
      </c>
      <c r="AW55373" s="92">
        <v>-88</v>
      </c>
      <c r="AX55373" s="92">
        <v>-191</v>
      </c>
    </row>
    <row r="55374" spans="1:50">
      <c r="A55374" s="83" t="s">
        <v>182</v>
      </c>
      <c r="B55374" s="84">
        <v>44493.5</v>
      </c>
      <c r="C55374" s="85">
        <v>44493</v>
      </c>
      <c r="D55374" s="83">
        <v>5</v>
      </c>
      <c r="E55374" s="84">
        <v>44493.208333333336</v>
      </c>
      <c r="F55374" s="86" t="s">
        <v>429</v>
      </c>
      <c r="G55374" s="87" t="s">
        <v>430</v>
      </c>
      <c r="H55374" s="92">
        <v>1039</v>
      </c>
      <c r="I55374" s="92">
        <v>1036</v>
      </c>
      <c r="J55374" s="92">
        <v>673</v>
      </c>
      <c r="K55374" s="92">
        <v>-363</v>
      </c>
      <c r="O55374" s="92">
        <v>1036</v>
      </c>
      <c r="P55374" s="92">
        <v>673</v>
      </c>
      <c r="Q55374" s="92">
        <v>-363</v>
      </c>
      <c r="S55374" s="92">
        <v>236</v>
      </c>
      <c r="V55374" s="92">
        <v>189</v>
      </c>
      <c r="W55374" s="92">
        <v>0</v>
      </c>
      <c r="X55374" s="92">
        <v>125</v>
      </c>
      <c r="Y55374" s="92">
        <v>123</v>
      </c>
      <c r="AK55374" s="92">
        <v>236</v>
      </c>
      <c r="AN55374" s="92">
        <v>189</v>
      </c>
      <c r="AO55374" s="92">
        <v>0</v>
      </c>
      <c r="AP55374" s="92">
        <v>125</v>
      </c>
      <c r="AQ55374" s="92">
        <v>123</v>
      </c>
      <c r="AS55374" s="92">
        <v>-75</v>
      </c>
      <c r="AT55374" s="92">
        <v>-17</v>
      </c>
      <c r="AU55374" s="92">
        <v>84</v>
      </c>
      <c r="AV55374" s="92">
        <v>-56</v>
      </c>
      <c r="AW55374" s="92">
        <v>-83</v>
      </c>
      <c r="AX55374" s="92">
        <v>-216</v>
      </c>
    </row>
    <row r="55375" spans="1:50">
      <c r="A55375" s="83" t="s">
        <v>182</v>
      </c>
      <c r="B55375" s="84">
        <v>44493.541666666664</v>
      </c>
      <c r="C55375" s="85">
        <v>44493</v>
      </c>
      <c r="D55375" s="83">
        <v>6</v>
      </c>
      <c r="E55375" s="84">
        <v>44493.25</v>
      </c>
      <c r="F55375" s="86" t="s">
        <v>429</v>
      </c>
      <c r="G55375" s="87" t="s">
        <v>430</v>
      </c>
      <c r="H55375" s="92">
        <v>1080</v>
      </c>
      <c r="I55375" s="92">
        <v>1077</v>
      </c>
      <c r="J55375" s="92">
        <v>662</v>
      </c>
      <c r="K55375" s="92">
        <v>-415</v>
      </c>
      <c r="O55375" s="92">
        <v>1077</v>
      </c>
      <c r="P55375" s="92">
        <v>662</v>
      </c>
      <c r="Q55375" s="92">
        <v>-415</v>
      </c>
      <c r="S55375" s="92">
        <v>235</v>
      </c>
      <c r="V55375" s="92">
        <v>209</v>
      </c>
      <c r="W55375" s="92">
        <v>0</v>
      </c>
      <c r="X55375" s="92">
        <v>98</v>
      </c>
      <c r="Y55375" s="92">
        <v>120</v>
      </c>
      <c r="AK55375" s="92">
        <v>235</v>
      </c>
      <c r="AN55375" s="92">
        <v>209</v>
      </c>
      <c r="AO55375" s="92">
        <v>0</v>
      </c>
      <c r="AP55375" s="92">
        <v>98</v>
      </c>
      <c r="AQ55375" s="92">
        <v>120</v>
      </c>
      <c r="AS55375" s="92">
        <v>-133</v>
      </c>
      <c r="AT55375" s="92">
        <v>-17</v>
      </c>
      <c r="AU55375" s="92">
        <v>60</v>
      </c>
      <c r="AV55375" s="92">
        <v>-59</v>
      </c>
      <c r="AW55375" s="92">
        <v>-73</v>
      </c>
      <c r="AX55375" s="92">
        <v>-193</v>
      </c>
    </row>
    <row r="55376" spans="1:50">
      <c r="A55376" s="83" t="s">
        <v>182</v>
      </c>
      <c r="B55376" s="84">
        <v>44493.583333333336</v>
      </c>
      <c r="C55376" s="85">
        <v>44493</v>
      </c>
      <c r="D55376" s="83">
        <v>7</v>
      </c>
      <c r="E55376" s="84">
        <v>44493.291666666664</v>
      </c>
      <c r="F55376" s="86" t="s">
        <v>429</v>
      </c>
      <c r="G55376" s="87" t="s">
        <v>430</v>
      </c>
      <c r="H55376" s="92">
        <v>1138</v>
      </c>
      <c r="I55376" s="92">
        <v>1148</v>
      </c>
      <c r="J55376" s="92">
        <v>713</v>
      </c>
      <c r="K55376" s="92">
        <v>-435</v>
      </c>
      <c r="O55376" s="92">
        <v>1148</v>
      </c>
      <c r="P55376" s="92">
        <v>713</v>
      </c>
      <c r="Q55376" s="92">
        <v>-435</v>
      </c>
      <c r="S55376" s="92">
        <v>236</v>
      </c>
      <c r="V55376" s="92">
        <v>212</v>
      </c>
      <c r="W55376" s="92">
        <v>0</v>
      </c>
      <c r="X55376" s="92">
        <v>144</v>
      </c>
      <c r="Y55376" s="92">
        <v>121</v>
      </c>
      <c r="AK55376" s="92">
        <v>236</v>
      </c>
      <c r="AN55376" s="92">
        <v>212</v>
      </c>
      <c r="AO55376" s="92">
        <v>0</v>
      </c>
      <c r="AP55376" s="92">
        <v>144</v>
      </c>
      <c r="AQ55376" s="92">
        <v>121</v>
      </c>
      <c r="AS55376" s="92">
        <v>-214</v>
      </c>
      <c r="AT55376" s="92">
        <v>-16</v>
      </c>
      <c r="AU55376" s="92">
        <v>80</v>
      </c>
      <c r="AV55376" s="92">
        <v>-59</v>
      </c>
      <c r="AW55376" s="92">
        <v>-58</v>
      </c>
      <c r="AX55376" s="92">
        <v>-168</v>
      </c>
    </row>
    <row r="55377" spans="1:50">
      <c r="A55377" s="83" t="s">
        <v>182</v>
      </c>
      <c r="B55377" s="84">
        <v>44493.625</v>
      </c>
      <c r="C55377" s="85">
        <v>44493</v>
      </c>
      <c r="D55377" s="83">
        <v>8</v>
      </c>
      <c r="E55377" s="84">
        <v>44493.333333333336</v>
      </c>
      <c r="F55377" s="86" t="s">
        <v>429</v>
      </c>
      <c r="G55377" s="87" t="s">
        <v>430</v>
      </c>
      <c r="H55377" s="92">
        <v>1206</v>
      </c>
      <c r="I55377" s="92">
        <v>1207</v>
      </c>
      <c r="J55377" s="92">
        <v>785</v>
      </c>
      <c r="K55377" s="92">
        <v>-422</v>
      </c>
      <c r="O55377" s="92">
        <v>1207</v>
      </c>
      <c r="P55377" s="92">
        <v>785</v>
      </c>
      <c r="Q55377" s="92">
        <v>-422</v>
      </c>
      <c r="S55377" s="92">
        <v>234</v>
      </c>
      <c r="V55377" s="92">
        <v>206</v>
      </c>
      <c r="W55377" s="92">
        <v>0</v>
      </c>
      <c r="X55377" s="92">
        <v>220</v>
      </c>
      <c r="Y55377" s="92">
        <v>125</v>
      </c>
      <c r="AK55377" s="92">
        <v>234</v>
      </c>
      <c r="AN55377" s="92">
        <v>206</v>
      </c>
      <c r="AO55377" s="92">
        <v>0</v>
      </c>
      <c r="AP55377" s="92">
        <v>220</v>
      </c>
      <c r="AQ55377" s="92">
        <v>125</v>
      </c>
      <c r="AS55377" s="92">
        <v>-264</v>
      </c>
      <c r="AT55377" s="92">
        <v>-14</v>
      </c>
      <c r="AU55377" s="92">
        <v>144</v>
      </c>
      <c r="AV55377" s="92">
        <v>-64</v>
      </c>
      <c r="AW55377" s="92">
        <v>-55</v>
      </c>
      <c r="AX55377" s="92">
        <v>-169</v>
      </c>
    </row>
    <row r="55378" spans="1:50">
      <c r="A55378" s="83" t="s">
        <v>182</v>
      </c>
      <c r="B55378" s="84">
        <v>44493.666666666664</v>
      </c>
      <c r="C55378" s="85">
        <v>44493</v>
      </c>
      <c r="D55378" s="83">
        <v>9</v>
      </c>
      <c r="E55378" s="84">
        <v>44493.375</v>
      </c>
      <c r="F55378" s="86" t="s">
        <v>429</v>
      </c>
      <c r="G55378" s="87" t="s">
        <v>430</v>
      </c>
      <c r="H55378" s="92">
        <v>1279</v>
      </c>
      <c r="I55378" s="92">
        <v>1281</v>
      </c>
      <c r="J55378" s="92">
        <v>775</v>
      </c>
      <c r="K55378" s="92">
        <v>-506</v>
      </c>
      <c r="O55378" s="92">
        <v>1281</v>
      </c>
      <c r="P55378" s="92">
        <v>775</v>
      </c>
      <c r="Q55378" s="92">
        <v>-506</v>
      </c>
      <c r="S55378" s="92">
        <v>234</v>
      </c>
      <c r="V55378" s="92">
        <v>201</v>
      </c>
      <c r="W55378" s="92">
        <v>0</v>
      </c>
      <c r="X55378" s="92">
        <v>221</v>
      </c>
      <c r="Y55378" s="92">
        <v>119</v>
      </c>
      <c r="AK55378" s="92">
        <v>234</v>
      </c>
      <c r="AN55378" s="92">
        <v>201</v>
      </c>
      <c r="AO55378" s="92">
        <v>0</v>
      </c>
      <c r="AP55378" s="92">
        <v>221</v>
      </c>
      <c r="AQ55378" s="92">
        <v>119</v>
      </c>
      <c r="AS55378" s="92">
        <v>-325</v>
      </c>
      <c r="AT55378" s="92">
        <v>-15</v>
      </c>
      <c r="AU55378" s="92">
        <v>145</v>
      </c>
      <c r="AV55378" s="92">
        <v>-72</v>
      </c>
      <c r="AW55378" s="92">
        <v>-62</v>
      </c>
      <c r="AX55378" s="92">
        <v>-177</v>
      </c>
    </row>
    <row r="55379" spans="1:50">
      <c r="A55379" s="83" t="s">
        <v>182</v>
      </c>
      <c r="B55379" s="84">
        <v>44493.708333333336</v>
      </c>
      <c r="C55379" s="85">
        <v>44493</v>
      </c>
      <c r="D55379" s="83">
        <v>10</v>
      </c>
      <c r="E55379" s="84">
        <v>44493.416666666664</v>
      </c>
      <c r="F55379" s="86" t="s">
        <v>429</v>
      </c>
      <c r="G55379" s="87" t="s">
        <v>430</v>
      </c>
      <c r="H55379" s="92">
        <v>1327</v>
      </c>
      <c r="I55379" s="92">
        <v>1322</v>
      </c>
      <c r="J55379" s="92">
        <v>780</v>
      </c>
      <c r="K55379" s="92">
        <v>-542</v>
      </c>
      <c r="O55379" s="92">
        <v>1322</v>
      </c>
      <c r="P55379" s="92">
        <v>780</v>
      </c>
      <c r="Q55379" s="92">
        <v>-542</v>
      </c>
      <c r="S55379" s="92">
        <v>234</v>
      </c>
      <c r="V55379" s="92">
        <v>208</v>
      </c>
      <c r="W55379" s="92">
        <v>0</v>
      </c>
      <c r="X55379" s="92">
        <v>217</v>
      </c>
      <c r="Y55379" s="92">
        <v>121</v>
      </c>
      <c r="AK55379" s="92">
        <v>234</v>
      </c>
      <c r="AN55379" s="92">
        <v>208</v>
      </c>
      <c r="AO55379" s="92">
        <v>0</v>
      </c>
      <c r="AP55379" s="92">
        <v>217</v>
      </c>
      <c r="AQ55379" s="92">
        <v>121</v>
      </c>
      <c r="AS55379" s="92">
        <v>-376</v>
      </c>
      <c r="AT55379" s="92">
        <v>-17</v>
      </c>
      <c r="AU55379" s="92">
        <v>127</v>
      </c>
      <c r="AV55379" s="92">
        <v>-75</v>
      </c>
      <c r="AW55379" s="92">
        <v>-57</v>
      </c>
      <c r="AX55379" s="92">
        <v>-144</v>
      </c>
    </row>
    <row r="55380" spans="1:50">
      <c r="A55380" s="83" t="s">
        <v>182</v>
      </c>
      <c r="B55380" s="84">
        <v>44493.75</v>
      </c>
      <c r="C55380" s="85">
        <v>44493</v>
      </c>
      <c r="D55380" s="83">
        <v>11</v>
      </c>
      <c r="E55380" s="84">
        <v>44493.458333333336</v>
      </c>
      <c r="F55380" s="86" t="s">
        <v>429</v>
      </c>
      <c r="G55380" s="87" t="s">
        <v>430</v>
      </c>
      <c r="H55380" s="92">
        <v>1332</v>
      </c>
      <c r="I55380" s="92">
        <v>1344</v>
      </c>
      <c r="J55380" s="92">
        <v>870</v>
      </c>
      <c r="K55380" s="92">
        <v>-474</v>
      </c>
      <c r="O55380" s="92">
        <v>1344</v>
      </c>
      <c r="P55380" s="92">
        <v>870</v>
      </c>
      <c r="Q55380" s="92">
        <v>-474</v>
      </c>
      <c r="S55380" s="92">
        <v>232</v>
      </c>
      <c r="V55380" s="92">
        <v>290</v>
      </c>
      <c r="W55380" s="92">
        <v>0</v>
      </c>
      <c r="X55380" s="92">
        <v>226</v>
      </c>
      <c r="Y55380" s="92">
        <v>122</v>
      </c>
      <c r="AK55380" s="92">
        <v>232</v>
      </c>
      <c r="AN55380" s="92">
        <v>290</v>
      </c>
      <c r="AO55380" s="92">
        <v>0</v>
      </c>
      <c r="AP55380" s="92">
        <v>226</v>
      </c>
      <c r="AQ55380" s="92">
        <v>122</v>
      </c>
      <c r="AS55380" s="92">
        <v>-329</v>
      </c>
      <c r="AT55380" s="92">
        <v>-17</v>
      </c>
      <c r="AU55380" s="92">
        <v>138</v>
      </c>
      <c r="AV55380" s="92">
        <v>-63</v>
      </c>
      <c r="AW55380" s="92">
        <v>-48</v>
      </c>
      <c r="AX55380" s="92">
        <v>-155</v>
      </c>
    </row>
    <row r="55381" spans="1:50">
      <c r="A55381" s="83" t="s">
        <v>182</v>
      </c>
      <c r="B55381" s="84">
        <v>44493.791666666664</v>
      </c>
      <c r="C55381" s="85">
        <v>44493</v>
      </c>
      <c r="D55381" s="83">
        <v>12</v>
      </c>
      <c r="E55381" s="84">
        <v>44493.5</v>
      </c>
      <c r="F55381" s="86" t="s">
        <v>429</v>
      </c>
      <c r="G55381" s="87" t="s">
        <v>430</v>
      </c>
      <c r="H55381" s="92">
        <v>1330</v>
      </c>
      <c r="I55381" s="92">
        <v>1352</v>
      </c>
      <c r="J55381" s="92">
        <v>877</v>
      </c>
      <c r="K55381" s="92">
        <v>-475</v>
      </c>
      <c r="O55381" s="92">
        <v>1352</v>
      </c>
      <c r="P55381" s="92">
        <v>877</v>
      </c>
      <c r="Q55381" s="92">
        <v>-475</v>
      </c>
      <c r="S55381" s="92">
        <v>239</v>
      </c>
      <c r="V55381" s="92">
        <v>279</v>
      </c>
      <c r="W55381" s="92">
        <v>0</v>
      </c>
      <c r="X55381" s="92">
        <v>240</v>
      </c>
      <c r="Y55381" s="92">
        <v>119</v>
      </c>
      <c r="AK55381" s="92">
        <v>239</v>
      </c>
      <c r="AN55381" s="92">
        <v>279</v>
      </c>
      <c r="AO55381" s="92">
        <v>0</v>
      </c>
      <c r="AP55381" s="92">
        <v>240</v>
      </c>
      <c r="AQ55381" s="92">
        <v>119</v>
      </c>
      <c r="AS55381" s="92">
        <v>-294</v>
      </c>
      <c r="AT55381" s="92">
        <v>-17</v>
      </c>
      <c r="AU55381" s="92">
        <v>153</v>
      </c>
      <c r="AV55381" s="92">
        <v>-58</v>
      </c>
      <c r="AW55381" s="92">
        <v>-55</v>
      </c>
      <c r="AX55381" s="92">
        <v>-204</v>
      </c>
    </row>
    <row r="55382" spans="1:50">
      <c r="A55382" s="83" t="s">
        <v>182</v>
      </c>
      <c r="B55382" s="84">
        <v>44493.833333333336</v>
      </c>
      <c r="C55382" s="85">
        <v>44493</v>
      </c>
      <c r="D55382" s="83">
        <v>13</v>
      </c>
      <c r="E55382" s="84">
        <v>44493.541666666664</v>
      </c>
      <c r="F55382" s="86" t="s">
        <v>429</v>
      </c>
      <c r="G55382" s="87" t="s">
        <v>430</v>
      </c>
      <c r="H55382" s="92">
        <v>1321</v>
      </c>
      <c r="I55382" s="92">
        <v>1363</v>
      </c>
      <c r="J55382" s="92">
        <v>898</v>
      </c>
      <c r="K55382" s="92">
        <v>-465</v>
      </c>
      <c r="O55382" s="92">
        <v>1363</v>
      </c>
      <c r="P55382" s="92">
        <v>898</v>
      </c>
      <c r="Q55382" s="92">
        <v>-465</v>
      </c>
      <c r="S55382" s="92">
        <v>255</v>
      </c>
      <c r="V55382" s="92">
        <v>293</v>
      </c>
      <c r="W55382" s="92">
        <v>0</v>
      </c>
      <c r="X55382" s="92">
        <v>229</v>
      </c>
      <c r="Y55382" s="92">
        <v>121</v>
      </c>
      <c r="AK55382" s="92">
        <v>255</v>
      </c>
      <c r="AN55382" s="92">
        <v>293</v>
      </c>
      <c r="AO55382" s="92">
        <v>0</v>
      </c>
      <c r="AP55382" s="92">
        <v>229</v>
      </c>
      <c r="AQ55382" s="92">
        <v>121</v>
      </c>
      <c r="AS55382" s="92">
        <v>-295</v>
      </c>
      <c r="AT55382" s="92">
        <v>-16</v>
      </c>
      <c r="AU55382" s="92">
        <v>141</v>
      </c>
      <c r="AV55382" s="92">
        <v>-38</v>
      </c>
      <c r="AW55382" s="92">
        <v>-59</v>
      </c>
      <c r="AX55382" s="92">
        <v>-198</v>
      </c>
    </row>
    <row r="55383" spans="1:50">
      <c r="A55383" s="83" t="s">
        <v>182</v>
      </c>
      <c r="B55383" s="84">
        <v>44493.875</v>
      </c>
      <c r="C55383" s="85">
        <v>44493</v>
      </c>
      <c r="D55383" s="83">
        <v>14</v>
      </c>
      <c r="E55383" s="84">
        <v>44493.583333333336</v>
      </c>
      <c r="F55383" s="86" t="s">
        <v>429</v>
      </c>
      <c r="G55383" s="87" t="s">
        <v>430</v>
      </c>
      <c r="H55383" s="92">
        <v>1311</v>
      </c>
      <c r="I55383" s="92">
        <v>1351</v>
      </c>
      <c r="J55383" s="92">
        <v>908</v>
      </c>
      <c r="K55383" s="92">
        <v>-443</v>
      </c>
      <c r="O55383" s="92">
        <v>1351</v>
      </c>
      <c r="P55383" s="92">
        <v>908</v>
      </c>
      <c r="Q55383" s="92">
        <v>-443</v>
      </c>
      <c r="S55383" s="92">
        <v>256</v>
      </c>
      <c r="V55383" s="92">
        <v>313</v>
      </c>
      <c r="W55383" s="92">
        <v>0</v>
      </c>
      <c r="X55383" s="92">
        <v>219</v>
      </c>
      <c r="Y55383" s="92">
        <v>120</v>
      </c>
      <c r="AK55383" s="92">
        <v>256</v>
      </c>
      <c r="AN55383" s="92">
        <v>313</v>
      </c>
      <c r="AO55383" s="92">
        <v>0</v>
      </c>
      <c r="AP55383" s="92">
        <v>219</v>
      </c>
      <c r="AQ55383" s="92">
        <v>120</v>
      </c>
      <c r="AS55383" s="92">
        <v>-273</v>
      </c>
      <c r="AT55383" s="92">
        <v>-18</v>
      </c>
      <c r="AU55383" s="92">
        <v>144</v>
      </c>
      <c r="AV55383" s="92">
        <v>-30</v>
      </c>
      <c r="AW55383" s="92">
        <v>-63</v>
      </c>
      <c r="AX55383" s="92">
        <v>-203</v>
      </c>
    </row>
    <row r="55384" spans="1:50">
      <c r="A55384" s="83" t="s">
        <v>182</v>
      </c>
      <c r="B55384" s="84">
        <v>44493.916666666664</v>
      </c>
      <c r="C55384" s="85">
        <v>44493</v>
      </c>
      <c r="D55384" s="83">
        <v>15</v>
      </c>
      <c r="E55384" s="84">
        <v>44493.625</v>
      </c>
      <c r="F55384" s="86" t="s">
        <v>429</v>
      </c>
      <c r="G55384" s="87" t="s">
        <v>430</v>
      </c>
      <c r="H55384" s="92">
        <v>1296</v>
      </c>
      <c r="I55384" s="92">
        <v>1313</v>
      </c>
      <c r="J55384" s="92">
        <v>885</v>
      </c>
      <c r="K55384" s="92">
        <v>-428</v>
      </c>
      <c r="O55384" s="92">
        <v>1313</v>
      </c>
      <c r="P55384" s="92">
        <v>885</v>
      </c>
      <c r="Q55384" s="92">
        <v>-428</v>
      </c>
      <c r="S55384" s="92">
        <v>254</v>
      </c>
      <c r="V55384" s="92">
        <v>316</v>
      </c>
      <c r="W55384" s="92">
        <v>0</v>
      </c>
      <c r="X55384" s="92">
        <v>193</v>
      </c>
      <c r="Y55384" s="92">
        <v>122</v>
      </c>
      <c r="AK55384" s="92">
        <v>254</v>
      </c>
      <c r="AN55384" s="92">
        <v>316</v>
      </c>
      <c r="AO55384" s="92">
        <v>0</v>
      </c>
      <c r="AP55384" s="92">
        <v>193</v>
      </c>
      <c r="AQ55384" s="92">
        <v>122</v>
      </c>
      <c r="AS55384" s="92">
        <v>-193</v>
      </c>
      <c r="AT55384" s="92">
        <v>-18</v>
      </c>
      <c r="AU55384" s="92">
        <v>136</v>
      </c>
      <c r="AV55384" s="92">
        <v>-49</v>
      </c>
      <c r="AW55384" s="92">
        <v>-69</v>
      </c>
      <c r="AX55384" s="92">
        <v>-235</v>
      </c>
    </row>
    <row r="55385" spans="1:50">
      <c r="A55385" s="83" t="s">
        <v>182</v>
      </c>
      <c r="B55385" s="84">
        <v>44493.958333333336</v>
      </c>
      <c r="C55385" s="85">
        <v>44493</v>
      </c>
      <c r="D55385" s="83">
        <v>16</v>
      </c>
      <c r="E55385" s="84">
        <v>44493.666666666664</v>
      </c>
      <c r="F55385" s="86" t="s">
        <v>429</v>
      </c>
      <c r="G55385" s="87" t="s">
        <v>430</v>
      </c>
      <c r="H55385" s="92">
        <v>1297</v>
      </c>
      <c r="I55385" s="92">
        <v>1324</v>
      </c>
      <c r="J55385" s="92">
        <v>875</v>
      </c>
      <c r="K55385" s="92">
        <v>-449</v>
      </c>
      <c r="O55385" s="92">
        <v>1324</v>
      </c>
      <c r="P55385" s="92">
        <v>875</v>
      </c>
      <c r="Q55385" s="92">
        <v>-449</v>
      </c>
      <c r="S55385" s="92">
        <v>256</v>
      </c>
      <c r="V55385" s="92">
        <v>303</v>
      </c>
      <c r="W55385" s="92">
        <v>0</v>
      </c>
      <c r="X55385" s="92">
        <v>194</v>
      </c>
      <c r="Y55385" s="92">
        <v>122</v>
      </c>
      <c r="AK55385" s="92">
        <v>256</v>
      </c>
      <c r="AN55385" s="92">
        <v>303</v>
      </c>
      <c r="AO55385" s="92">
        <v>0</v>
      </c>
      <c r="AP55385" s="92">
        <v>194</v>
      </c>
      <c r="AQ55385" s="92">
        <v>122</v>
      </c>
      <c r="AS55385" s="92">
        <v>-203</v>
      </c>
      <c r="AT55385" s="92">
        <v>-20</v>
      </c>
      <c r="AU55385" s="92">
        <v>114</v>
      </c>
      <c r="AV55385" s="92">
        <v>-40</v>
      </c>
      <c r="AW55385" s="92">
        <v>-80</v>
      </c>
      <c r="AX55385" s="92">
        <v>-220</v>
      </c>
    </row>
    <row r="55386" spans="1:50">
      <c r="A55386" s="83" t="s">
        <v>182</v>
      </c>
      <c r="B55386" s="84">
        <v>44494</v>
      </c>
      <c r="C55386" s="85">
        <v>44493</v>
      </c>
      <c r="D55386" s="83">
        <v>17</v>
      </c>
      <c r="E55386" s="84">
        <v>44493.708333333336</v>
      </c>
      <c r="F55386" s="86" t="s">
        <v>429</v>
      </c>
      <c r="G55386" s="87" t="s">
        <v>430</v>
      </c>
      <c r="H55386" s="92">
        <v>1319</v>
      </c>
      <c r="I55386" s="92">
        <v>1344</v>
      </c>
      <c r="J55386" s="92">
        <v>966</v>
      </c>
      <c r="K55386" s="92">
        <v>-378</v>
      </c>
      <c r="O55386" s="92">
        <v>1344</v>
      </c>
      <c r="P55386" s="92">
        <v>966</v>
      </c>
      <c r="Q55386" s="92">
        <v>-378</v>
      </c>
      <c r="S55386" s="92">
        <v>254</v>
      </c>
      <c r="V55386" s="92">
        <v>374</v>
      </c>
      <c r="W55386" s="92">
        <v>0</v>
      </c>
      <c r="X55386" s="92">
        <v>218</v>
      </c>
      <c r="Y55386" s="92">
        <v>120</v>
      </c>
      <c r="AK55386" s="92">
        <v>254</v>
      </c>
      <c r="AN55386" s="92">
        <v>374</v>
      </c>
      <c r="AO55386" s="92">
        <v>0</v>
      </c>
      <c r="AP55386" s="92">
        <v>218</v>
      </c>
      <c r="AQ55386" s="92">
        <v>120</v>
      </c>
      <c r="AS55386" s="92">
        <v>-224</v>
      </c>
      <c r="AT55386" s="92">
        <v>-19</v>
      </c>
      <c r="AU55386" s="92">
        <v>91</v>
      </c>
      <c r="AV55386" s="92">
        <v>-2</v>
      </c>
      <c r="AW55386" s="92">
        <v>-65</v>
      </c>
      <c r="AX55386" s="92">
        <v>-159</v>
      </c>
    </row>
    <row r="55387" spans="1:50">
      <c r="A55387" s="83" t="s">
        <v>182</v>
      </c>
      <c r="B55387" s="84">
        <v>44494.041666666664</v>
      </c>
      <c r="C55387" s="85">
        <v>44493</v>
      </c>
      <c r="D55387" s="83">
        <v>18</v>
      </c>
      <c r="E55387" s="84">
        <v>44493.75</v>
      </c>
      <c r="F55387" s="86" t="s">
        <v>429</v>
      </c>
      <c r="G55387" s="87" t="s">
        <v>430</v>
      </c>
      <c r="H55387" s="92">
        <v>1363</v>
      </c>
      <c r="I55387" s="92">
        <v>1415</v>
      </c>
      <c r="J55387" s="92">
        <v>985</v>
      </c>
      <c r="K55387" s="92">
        <v>-430</v>
      </c>
      <c r="O55387" s="92">
        <v>1415</v>
      </c>
      <c r="P55387" s="92">
        <v>985</v>
      </c>
      <c r="Q55387" s="92">
        <v>-430</v>
      </c>
      <c r="S55387" s="92">
        <v>254</v>
      </c>
      <c r="V55387" s="92">
        <v>408</v>
      </c>
      <c r="W55387" s="92">
        <v>0</v>
      </c>
      <c r="X55387" s="92">
        <v>200</v>
      </c>
      <c r="Y55387" s="92">
        <v>123</v>
      </c>
      <c r="AK55387" s="92">
        <v>254</v>
      </c>
      <c r="AN55387" s="92">
        <v>408</v>
      </c>
      <c r="AO55387" s="92">
        <v>0</v>
      </c>
      <c r="AP55387" s="92">
        <v>200</v>
      </c>
      <c r="AQ55387" s="92">
        <v>123</v>
      </c>
      <c r="AS55387" s="92">
        <v>-353</v>
      </c>
      <c r="AT55387" s="92">
        <v>-23</v>
      </c>
      <c r="AU55387" s="92">
        <v>19</v>
      </c>
      <c r="AV55387" s="92">
        <v>63</v>
      </c>
      <c r="AW55387" s="92">
        <v>-56</v>
      </c>
      <c r="AX55387" s="92">
        <v>-80</v>
      </c>
    </row>
    <row r="55388" spans="1:50">
      <c r="A55388" s="83" t="s">
        <v>182</v>
      </c>
      <c r="B55388" s="84">
        <v>44494.083333333336</v>
      </c>
      <c r="C55388" s="85">
        <v>44493</v>
      </c>
      <c r="D55388" s="83">
        <v>19</v>
      </c>
      <c r="E55388" s="84">
        <v>44493.791666666664</v>
      </c>
      <c r="F55388" s="86" t="s">
        <v>429</v>
      </c>
      <c r="G55388" s="87" t="s">
        <v>430</v>
      </c>
      <c r="H55388" s="92">
        <v>1391</v>
      </c>
      <c r="I55388" s="92">
        <v>1423</v>
      </c>
      <c r="J55388" s="92">
        <v>930</v>
      </c>
      <c r="K55388" s="92">
        <v>-493</v>
      </c>
      <c r="O55388" s="92">
        <v>1423</v>
      </c>
      <c r="P55388" s="92">
        <v>930</v>
      </c>
      <c r="Q55388" s="92">
        <v>-493</v>
      </c>
      <c r="S55388" s="92">
        <v>254</v>
      </c>
      <c r="V55388" s="92">
        <v>421</v>
      </c>
      <c r="W55388" s="92">
        <v>0</v>
      </c>
      <c r="X55388" s="92">
        <v>134</v>
      </c>
      <c r="Y55388" s="92">
        <v>121</v>
      </c>
      <c r="AK55388" s="92">
        <v>254</v>
      </c>
      <c r="AN55388" s="92">
        <v>421</v>
      </c>
      <c r="AO55388" s="92">
        <v>0</v>
      </c>
      <c r="AP55388" s="92">
        <v>134</v>
      </c>
      <c r="AQ55388" s="92">
        <v>121</v>
      </c>
      <c r="AS55388" s="92">
        <v>-394</v>
      </c>
      <c r="AT55388" s="92">
        <v>-23</v>
      </c>
      <c r="AU55388" s="92">
        <v>-41</v>
      </c>
      <c r="AV55388" s="92">
        <v>68</v>
      </c>
      <c r="AW55388" s="92">
        <v>-47</v>
      </c>
      <c r="AX55388" s="92">
        <v>-56</v>
      </c>
    </row>
    <row r="55389" spans="1:50">
      <c r="A55389" s="83" t="s">
        <v>182</v>
      </c>
      <c r="B55389" s="84">
        <v>44494.125</v>
      </c>
      <c r="C55389" s="85">
        <v>44493</v>
      </c>
      <c r="D55389" s="83">
        <v>20</v>
      </c>
      <c r="E55389" s="84">
        <v>44493.833333333336</v>
      </c>
      <c r="F55389" s="86" t="s">
        <v>429</v>
      </c>
      <c r="G55389" s="87" t="s">
        <v>430</v>
      </c>
      <c r="H55389" s="92">
        <v>1376</v>
      </c>
      <c r="I55389" s="92">
        <v>1383</v>
      </c>
      <c r="J55389" s="92">
        <v>852</v>
      </c>
      <c r="K55389" s="92">
        <v>-531</v>
      </c>
      <c r="O55389" s="92">
        <v>1383</v>
      </c>
      <c r="P55389" s="92">
        <v>852</v>
      </c>
      <c r="Q55389" s="92">
        <v>-531</v>
      </c>
      <c r="S55389" s="92">
        <v>230</v>
      </c>
      <c r="V55389" s="92">
        <v>395</v>
      </c>
      <c r="W55389" s="92">
        <v>0</v>
      </c>
      <c r="X55389" s="92">
        <v>103</v>
      </c>
      <c r="Y55389" s="92">
        <v>124</v>
      </c>
      <c r="AK55389" s="92">
        <v>230</v>
      </c>
      <c r="AN55389" s="92">
        <v>395</v>
      </c>
      <c r="AO55389" s="92">
        <v>0</v>
      </c>
      <c r="AP55389" s="92">
        <v>103</v>
      </c>
      <c r="AQ55389" s="92">
        <v>124</v>
      </c>
      <c r="AS55389" s="92">
        <v>-419</v>
      </c>
      <c r="AT55389" s="92">
        <v>-22</v>
      </c>
      <c r="AU55389" s="92">
        <v>-77</v>
      </c>
      <c r="AV55389" s="92">
        <v>43</v>
      </c>
      <c r="AW55389" s="92">
        <v>-69</v>
      </c>
      <c r="AX55389" s="92">
        <v>13</v>
      </c>
    </row>
    <row r="55390" spans="1:50">
      <c r="A55390" s="83" t="s">
        <v>182</v>
      </c>
      <c r="B55390" s="84">
        <v>44494.166666666664</v>
      </c>
      <c r="C55390" s="85">
        <v>44493</v>
      </c>
      <c r="D55390" s="83">
        <v>21</v>
      </c>
      <c r="E55390" s="84">
        <v>44493.875</v>
      </c>
      <c r="F55390" s="86" t="s">
        <v>429</v>
      </c>
      <c r="G55390" s="87" t="s">
        <v>430</v>
      </c>
      <c r="H55390" s="92">
        <v>1328</v>
      </c>
      <c r="I55390" s="92">
        <v>1327</v>
      </c>
      <c r="J55390" s="92">
        <v>858</v>
      </c>
      <c r="K55390" s="92">
        <v>-469</v>
      </c>
      <c r="O55390" s="92">
        <v>1327</v>
      </c>
      <c r="P55390" s="92">
        <v>858</v>
      </c>
      <c r="Q55390" s="92">
        <v>-469</v>
      </c>
      <c r="S55390" s="92">
        <v>230</v>
      </c>
      <c r="V55390" s="92">
        <v>398</v>
      </c>
      <c r="W55390" s="92">
        <v>0</v>
      </c>
      <c r="X55390" s="92">
        <v>113</v>
      </c>
      <c r="Y55390" s="92">
        <v>117</v>
      </c>
      <c r="AK55390" s="92">
        <v>230</v>
      </c>
      <c r="AN55390" s="92">
        <v>398</v>
      </c>
      <c r="AO55390" s="92">
        <v>0</v>
      </c>
      <c r="AP55390" s="92">
        <v>113</v>
      </c>
      <c r="AQ55390" s="92">
        <v>117</v>
      </c>
      <c r="AS55390" s="92">
        <v>-389</v>
      </c>
      <c r="AT55390" s="92">
        <v>-21</v>
      </c>
      <c r="AU55390" s="92">
        <v>-83</v>
      </c>
      <c r="AV55390" s="92">
        <v>22</v>
      </c>
      <c r="AW55390" s="92">
        <v>-78</v>
      </c>
      <c r="AX55390" s="92">
        <v>80</v>
      </c>
    </row>
    <row r="55391" spans="1:50">
      <c r="A55391" s="83" t="s">
        <v>182</v>
      </c>
      <c r="B55391" s="84">
        <v>44494.208333333336</v>
      </c>
      <c r="C55391" s="85">
        <v>44493</v>
      </c>
      <c r="D55391" s="83">
        <v>22</v>
      </c>
      <c r="E55391" s="84">
        <v>44493.916666666664</v>
      </c>
      <c r="F55391" s="86" t="s">
        <v>429</v>
      </c>
      <c r="G55391" s="87" t="s">
        <v>430</v>
      </c>
      <c r="H55391" s="92">
        <v>1259</v>
      </c>
      <c r="I55391" s="92">
        <v>1255</v>
      </c>
      <c r="J55391" s="92">
        <v>806</v>
      </c>
      <c r="K55391" s="92">
        <v>-449</v>
      </c>
      <c r="O55391" s="92">
        <v>1255</v>
      </c>
      <c r="P55391" s="92">
        <v>806</v>
      </c>
      <c r="Q55391" s="92">
        <v>-449</v>
      </c>
      <c r="S55391" s="92">
        <v>230</v>
      </c>
      <c r="V55391" s="92">
        <v>288</v>
      </c>
      <c r="W55391" s="92">
        <v>0</v>
      </c>
      <c r="X55391" s="92">
        <v>167</v>
      </c>
      <c r="Y55391" s="92">
        <v>121</v>
      </c>
      <c r="AK55391" s="92">
        <v>230</v>
      </c>
      <c r="AN55391" s="92">
        <v>288</v>
      </c>
      <c r="AO55391" s="92">
        <v>0</v>
      </c>
      <c r="AP55391" s="92">
        <v>167</v>
      </c>
      <c r="AQ55391" s="92">
        <v>121</v>
      </c>
      <c r="AS55391" s="92">
        <v>-359</v>
      </c>
      <c r="AT55391" s="92">
        <v>-17</v>
      </c>
      <c r="AU55391" s="92">
        <v>22</v>
      </c>
      <c r="AV55391" s="92">
        <v>-15</v>
      </c>
      <c r="AW55391" s="92">
        <v>-97</v>
      </c>
      <c r="AX55391" s="92">
        <v>17</v>
      </c>
    </row>
    <row r="55392" spans="1:50">
      <c r="A55392" s="83" t="s">
        <v>182</v>
      </c>
      <c r="B55392" s="84">
        <v>44494.25</v>
      </c>
      <c r="C55392" s="85">
        <v>44493</v>
      </c>
      <c r="D55392" s="83">
        <v>23</v>
      </c>
      <c r="E55392" s="84">
        <v>44493.958333333336</v>
      </c>
      <c r="F55392" s="86" t="s">
        <v>429</v>
      </c>
      <c r="G55392" s="87" t="s">
        <v>430</v>
      </c>
      <c r="H55392" s="92">
        <v>1170</v>
      </c>
      <c r="I55392" s="92">
        <v>1163</v>
      </c>
      <c r="J55392" s="92">
        <v>774</v>
      </c>
      <c r="K55392" s="92">
        <v>-389</v>
      </c>
      <c r="O55392" s="92">
        <v>1163</v>
      </c>
      <c r="P55392" s="92">
        <v>774</v>
      </c>
      <c r="Q55392" s="92">
        <v>-389</v>
      </c>
      <c r="S55392" s="92">
        <v>229</v>
      </c>
      <c r="V55392" s="92">
        <v>305</v>
      </c>
      <c r="W55392" s="92">
        <v>0</v>
      </c>
      <c r="X55392" s="92">
        <v>119</v>
      </c>
      <c r="Y55392" s="92">
        <v>121</v>
      </c>
      <c r="AK55392" s="92">
        <v>229</v>
      </c>
      <c r="AN55392" s="92">
        <v>305</v>
      </c>
      <c r="AO55392" s="92">
        <v>0</v>
      </c>
      <c r="AP55392" s="92">
        <v>119</v>
      </c>
      <c r="AQ55392" s="92">
        <v>121</v>
      </c>
      <c r="AS55392" s="92">
        <v>-226</v>
      </c>
      <c r="AT55392" s="92">
        <v>-16</v>
      </c>
      <c r="AU55392" s="92">
        <v>29</v>
      </c>
      <c r="AV55392" s="92">
        <v>-49</v>
      </c>
      <c r="AW55392" s="92">
        <v>-100</v>
      </c>
      <c r="AX55392" s="92">
        <v>-27</v>
      </c>
    </row>
    <row r="55393" spans="1:50">
      <c r="A55393" s="83" t="s">
        <v>182</v>
      </c>
      <c r="B55393" s="84">
        <v>44494.291666666664</v>
      </c>
      <c r="C55393" s="85">
        <v>44493</v>
      </c>
      <c r="D55393" s="83">
        <v>24</v>
      </c>
      <c r="E55393" s="84">
        <v>44494</v>
      </c>
      <c r="F55393" s="86" t="s">
        <v>429</v>
      </c>
      <c r="G55393" s="87" t="s">
        <v>430</v>
      </c>
      <c r="H55393" s="92">
        <v>1099</v>
      </c>
      <c r="I55393" s="92">
        <v>1086</v>
      </c>
      <c r="J55393" s="92">
        <v>705</v>
      </c>
      <c r="K55393" s="92">
        <v>-381</v>
      </c>
      <c r="O55393" s="92">
        <v>1086</v>
      </c>
      <c r="P55393" s="92">
        <v>705</v>
      </c>
      <c r="Q55393" s="92">
        <v>-381</v>
      </c>
      <c r="S55393" s="92">
        <v>230</v>
      </c>
      <c r="V55393" s="92">
        <v>268</v>
      </c>
      <c r="W55393" s="92">
        <v>0</v>
      </c>
      <c r="X55393" s="92">
        <v>83</v>
      </c>
      <c r="Y55393" s="92">
        <v>124</v>
      </c>
      <c r="AK55393" s="92">
        <v>230</v>
      </c>
      <c r="AN55393" s="92">
        <v>268</v>
      </c>
      <c r="AO55393" s="92">
        <v>0</v>
      </c>
      <c r="AP55393" s="92">
        <v>83</v>
      </c>
      <c r="AQ55393" s="92">
        <v>124</v>
      </c>
      <c r="AS55393" s="92">
        <v>-150</v>
      </c>
      <c r="AT55393" s="92">
        <v>-15</v>
      </c>
      <c r="AU55393" s="92">
        <v>5</v>
      </c>
      <c r="AV55393" s="92">
        <v>-55</v>
      </c>
      <c r="AW55393" s="92">
        <v>-102</v>
      </c>
      <c r="AX55393" s="92">
        <v>-64</v>
      </c>
    </row>
    <row r="55394" spans="1:50">
      <c r="A55394" s="83" t="s">
        <v>182</v>
      </c>
      <c r="B55394" s="84">
        <v>44494.333333333336</v>
      </c>
      <c r="C55394" s="85">
        <v>44494</v>
      </c>
      <c r="D55394" s="83">
        <v>1</v>
      </c>
      <c r="E55394" s="84">
        <v>44494.041666666664</v>
      </c>
      <c r="F55394" s="86" t="s">
        <v>429</v>
      </c>
      <c r="G55394" s="87" t="s">
        <v>430</v>
      </c>
      <c r="H55394" s="92">
        <v>1053</v>
      </c>
      <c r="I55394" s="92">
        <v>1042</v>
      </c>
      <c r="J55394" s="92">
        <v>687</v>
      </c>
      <c r="K55394" s="92">
        <v>-355</v>
      </c>
      <c r="O55394" s="92">
        <v>1042</v>
      </c>
      <c r="P55394" s="92">
        <v>687</v>
      </c>
      <c r="Q55394" s="92">
        <v>-355</v>
      </c>
      <c r="S55394" s="92">
        <v>231</v>
      </c>
      <c r="V55394" s="92">
        <v>235</v>
      </c>
      <c r="W55394" s="92">
        <v>0</v>
      </c>
      <c r="X55394" s="92">
        <v>97</v>
      </c>
      <c r="Y55394" s="92">
        <v>124</v>
      </c>
      <c r="AK55394" s="92">
        <v>231</v>
      </c>
      <c r="AN55394" s="92">
        <v>235</v>
      </c>
      <c r="AO55394" s="92">
        <v>0</v>
      </c>
      <c r="AP55394" s="92">
        <v>97</v>
      </c>
      <c r="AQ55394" s="92">
        <v>124</v>
      </c>
      <c r="AS55394" s="92">
        <v>-187</v>
      </c>
      <c r="AT55394" s="92">
        <v>-16</v>
      </c>
      <c r="AU55394" s="92">
        <v>41</v>
      </c>
      <c r="AV55394" s="92">
        <v>-52</v>
      </c>
      <c r="AW55394" s="92">
        <v>-106</v>
      </c>
      <c r="AX55394" s="92">
        <v>-35</v>
      </c>
    </row>
    <row r="55395" spans="1:50">
      <c r="A55395" s="83" t="s">
        <v>182</v>
      </c>
      <c r="B55395" s="84">
        <v>44494.375</v>
      </c>
      <c r="C55395" s="85">
        <v>44494</v>
      </c>
      <c r="D55395" s="83">
        <v>2</v>
      </c>
      <c r="E55395" s="84">
        <v>44494.083333333336</v>
      </c>
      <c r="F55395" s="86" t="s">
        <v>429</v>
      </c>
      <c r="G55395" s="87" t="s">
        <v>430</v>
      </c>
      <c r="H55395" s="92">
        <v>1039</v>
      </c>
      <c r="I55395" s="92">
        <v>1014</v>
      </c>
      <c r="J55395" s="92">
        <v>694</v>
      </c>
      <c r="K55395" s="92">
        <v>-320</v>
      </c>
      <c r="O55395" s="92">
        <v>1014</v>
      </c>
      <c r="P55395" s="92">
        <v>694</v>
      </c>
      <c r="Q55395" s="92">
        <v>-320</v>
      </c>
      <c r="S55395" s="92">
        <v>233</v>
      </c>
      <c r="V55395" s="92">
        <v>234</v>
      </c>
      <c r="W55395" s="92">
        <v>0</v>
      </c>
      <c r="X55395" s="92">
        <v>105</v>
      </c>
      <c r="Y55395" s="92">
        <v>122</v>
      </c>
      <c r="AK55395" s="92">
        <v>233</v>
      </c>
      <c r="AN55395" s="92">
        <v>234</v>
      </c>
      <c r="AO55395" s="92">
        <v>0</v>
      </c>
      <c r="AP55395" s="92">
        <v>105</v>
      </c>
      <c r="AQ55395" s="92">
        <v>122</v>
      </c>
      <c r="AS55395" s="92">
        <v>-171</v>
      </c>
      <c r="AT55395" s="92">
        <v>-13</v>
      </c>
      <c r="AU55395" s="92">
        <v>51</v>
      </c>
      <c r="AV55395" s="92">
        <v>-49</v>
      </c>
      <c r="AW55395" s="92">
        <v>-105</v>
      </c>
      <c r="AX55395" s="92">
        <v>-33</v>
      </c>
    </row>
    <row r="55396" spans="1:50">
      <c r="A55396" s="83" t="s">
        <v>182</v>
      </c>
      <c r="B55396" s="84">
        <v>44494.416666666664</v>
      </c>
      <c r="C55396" s="85">
        <v>44494</v>
      </c>
      <c r="D55396" s="83">
        <v>3</v>
      </c>
      <c r="E55396" s="84">
        <v>44494.125</v>
      </c>
      <c r="F55396" s="86" t="s">
        <v>429</v>
      </c>
      <c r="G55396" s="87" t="s">
        <v>430</v>
      </c>
      <c r="H55396" s="92">
        <v>1026</v>
      </c>
      <c r="I55396" s="92">
        <v>1023</v>
      </c>
      <c r="J55396" s="92">
        <v>676</v>
      </c>
      <c r="K55396" s="92">
        <v>-347</v>
      </c>
      <c r="O55396" s="92">
        <v>1023</v>
      </c>
      <c r="P55396" s="92">
        <v>676</v>
      </c>
      <c r="Q55396" s="92">
        <v>-347</v>
      </c>
      <c r="S55396" s="92">
        <v>234</v>
      </c>
      <c r="V55396" s="92">
        <v>232</v>
      </c>
      <c r="W55396" s="92">
        <v>0</v>
      </c>
      <c r="X55396" s="92">
        <v>86</v>
      </c>
      <c r="Y55396" s="92">
        <v>124</v>
      </c>
      <c r="AK55396" s="92">
        <v>234</v>
      </c>
      <c r="AN55396" s="92">
        <v>232</v>
      </c>
      <c r="AO55396" s="92">
        <v>0</v>
      </c>
      <c r="AP55396" s="92">
        <v>86</v>
      </c>
      <c r="AQ55396" s="92">
        <v>124</v>
      </c>
      <c r="AS55396" s="92">
        <v>-187</v>
      </c>
      <c r="AT55396" s="92">
        <v>-14</v>
      </c>
      <c r="AU55396" s="92">
        <v>56</v>
      </c>
      <c r="AV55396" s="92">
        <v>-44</v>
      </c>
      <c r="AW55396" s="92">
        <v>-99</v>
      </c>
      <c r="AX55396" s="92">
        <v>-59</v>
      </c>
    </row>
    <row r="55397" spans="1:50">
      <c r="A55397" s="83" t="s">
        <v>182</v>
      </c>
      <c r="B55397" s="84">
        <v>44494.458333333336</v>
      </c>
      <c r="C55397" s="85">
        <v>44494</v>
      </c>
      <c r="D55397" s="83">
        <v>4</v>
      </c>
      <c r="E55397" s="84">
        <v>44494.166666666664</v>
      </c>
      <c r="F55397" s="86" t="s">
        <v>429</v>
      </c>
      <c r="G55397" s="87" t="s">
        <v>430</v>
      </c>
      <c r="H55397" s="92">
        <v>1033</v>
      </c>
      <c r="I55397" s="92">
        <v>1022</v>
      </c>
      <c r="J55397" s="92">
        <v>664</v>
      </c>
      <c r="K55397" s="92">
        <v>-358</v>
      </c>
      <c r="O55397" s="92">
        <v>1022</v>
      </c>
      <c r="P55397" s="92">
        <v>664</v>
      </c>
      <c r="Q55397" s="92">
        <v>-358</v>
      </c>
      <c r="S55397" s="92">
        <v>234</v>
      </c>
      <c r="V55397" s="92">
        <v>232</v>
      </c>
      <c r="W55397" s="92">
        <v>0</v>
      </c>
      <c r="X55397" s="92">
        <v>78</v>
      </c>
      <c r="Y55397" s="92">
        <v>120</v>
      </c>
      <c r="AK55397" s="92">
        <v>234</v>
      </c>
      <c r="AN55397" s="92">
        <v>232</v>
      </c>
      <c r="AO55397" s="92">
        <v>0</v>
      </c>
      <c r="AP55397" s="92">
        <v>78</v>
      </c>
      <c r="AQ55397" s="92">
        <v>120</v>
      </c>
      <c r="AS55397" s="92">
        <v>-198</v>
      </c>
      <c r="AT55397" s="92">
        <v>-15</v>
      </c>
      <c r="AU55397" s="92">
        <v>45</v>
      </c>
      <c r="AV55397" s="92">
        <v>-51</v>
      </c>
      <c r="AW55397" s="92">
        <v>-97</v>
      </c>
      <c r="AX55397" s="92">
        <v>-42</v>
      </c>
    </row>
    <row r="55398" spans="1:50">
      <c r="A55398" s="83" t="s">
        <v>182</v>
      </c>
      <c r="B55398" s="84">
        <v>44494.5</v>
      </c>
      <c r="C55398" s="85">
        <v>44494</v>
      </c>
      <c r="D55398" s="83">
        <v>5</v>
      </c>
      <c r="E55398" s="84">
        <v>44494.208333333336</v>
      </c>
      <c r="F55398" s="86" t="s">
        <v>429</v>
      </c>
      <c r="G55398" s="87" t="s">
        <v>430</v>
      </c>
      <c r="H55398" s="92">
        <v>1087</v>
      </c>
      <c r="I55398" s="92">
        <v>1089</v>
      </c>
      <c r="J55398" s="92">
        <v>655</v>
      </c>
      <c r="K55398" s="92">
        <v>-434</v>
      </c>
      <c r="O55398" s="92">
        <v>1089</v>
      </c>
      <c r="P55398" s="92">
        <v>655</v>
      </c>
      <c r="Q55398" s="92">
        <v>-434</v>
      </c>
      <c r="S55398" s="92">
        <v>241</v>
      </c>
      <c r="V55398" s="92">
        <v>237</v>
      </c>
      <c r="W55398" s="92">
        <v>0</v>
      </c>
      <c r="X55398" s="92">
        <v>53</v>
      </c>
      <c r="Y55398" s="92">
        <v>124</v>
      </c>
      <c r="AK55398" s="92">
        <v>241</v>
      </c>
      <c r="AN55398" s="92">
        <v>237</v>
      </c>
      <c r="AO55398" s="92">
        <v>0</v>
      </c>
      <c r="AP55398" s="92">
        <v>53</v>
      </c>
      <c r="AQ55398" s="92">
        <v>124</v>
      </c>
      <c r="AS55398" s="92">
        <v>-257</v>
      </c>
      <c r="AT55398" s="92">
        <v>-18</v>
      </c>
      <c r="AU55398" s="92">
        <v>22</v>
      </c>
      <c r="AV55398" s="92">
        <v>-57</v>
      </c>
      <c r="AW55398" s="92">
        <v>-95</v>
      </c>
      <c r="AX55398" s="92">
        <v>-29</v>
      </c>
    </row>
    <row r="55399" spans="1:50">
      <c r="A55399" s="83" t="s">
        <v>182</v>
      </c>
      <c r="B55399" s="84">
        <v>44494.541666666664</v>
      </c>
      <c r="C55399" s="85">
        <v>44494</v>
      </c>
      <c r="D55399" s="83">
        <v>6</v>
      </c>
      <c r="E55399" s="84">
        <v>44494.25</v>
      </c>
      <c r="F55399" s="86" t="s">
        <v>429</v>
      </c>
      <c r="G55399" s="87" t="s">
        <v>430</v>
      </c>
      <c r="H55399" s="92">
        <v>1205</v>
      </c>
      <c r="I55399" s="92">
        <v>1187</v>
      </c>
      <c r="J55399" s="92">
        <v>743</v>
      </c>
      <c r="K55399" s="92">
        <v>-444</v>
      </c>
      <c r="O55399" s="92">
        <v>1187</v>
      </c>
      <c r="P55399" s="92">
        <v>743</v>
      </c>
      <c r="Q55399" s="92">
        <v>-444</v>
      </c>
      <c r="S55399" s="92">
        <v>319</v>
      </c>
      <c r="V55399" s="92">
        <v>253</v>
      </c>
      <c r="W55399" s="92">
        <v>0</v>
      </c>
      <c r="X55399" s="92">
        <v>52</v>
      </c>
      <c r="Y55399" s="92">
        <v>119</v>
      </c>
      <c r="AK55399" s="92">
        <v>319</v>
      </c>
      <c r="AN55399" s="92">
        <v>253</v>
      </c>
      <c r="AO55399" s="92">
        <v>0</v>
      </c>
      <c r="AP55399" s="92">
        <v>52</v>
      </c>
      <c r="AQ55399" s="92">
        <v>119</v>
      </c>
      <c r="AS55399" s="92">
        <v>-311</v>
      </c>
      <c r="AT55399" s="92">
        <v>-19</v>
      </c>
      <c r="AU55399" s="92">
        <v>-7</v>
      </c>
      <c r="AV55399" s="92">
        <v>-38</v>
      </c>
      <c r="AW55399" s="92">
        <v>-75</v>
      </c>
      <c r="AX55399" s="92">
        <v>6</v>
      </c>
    </row>
    <row r="55400" spans="1:50">
      <c r="A55400" s="83" t="s">
        <v>182</v>
      </c>
      <c r="B55400" s="84">
        <v>44494.583333333336</v>
      </c>
      <c r="C55400" s="85">
        <v>44494</v>
      </c>
      <c r="D55400" s="83">
        <v>7</v>
      </c>
      <c r="E55400" s="84">
        <v>44494.291666666664</v>
      </c>
      <c r="F55400" s="86" t="s">
        <v>429</v>
      </c>
      <c r="G55400" s="87" t="s">
        <v>430</v>
      </c>
      <c r="H55400" s="92">
        <v>1361</v>
      </c>
      <c r="I55400" s="92">
        <v>1355</v>
      </c>
      <c r="J55400" s="92">
        <v>930</v>
      </c>
      <c r="K55400" s="92">
        <v>-425</v>
      </c>
      <c r="O55400" s="92">
        <v>1355</v>
      </c>
      <c r="P55400" s="92">
        <v>930</v>
      </c>
      <c r="Q55400" s="92">
        <v>-425</v>
      </c>
      <c r="S55400" s="92">
        <v>334</v>
      </c>
      <c r="V55400" s="92">
        <v>435</v>
      </c>
      <c r="W55400" s="92">
        <v>0</v>
      </c>
      <c r="X55400" s="92">
        <v>39</v>
      </c>
      <c r="Y55400" s="92">
        <v>122</v>
      </c>
      <c r="AK55400" s="92">
        <v>334</v>
      </c>
      <c r="AN55400" s="92">
        <v>435</v>
      </c>
      <c r="AO55400" s="92">
        <v>0</v>
      </c>
      <c r="AP55400" s="92">
        <v>39</v>
      </c>
      <c r="AQ55400" s="92">
        <v>122</v>
      </c>
      <c r="AS55400" s="92">
        <v>-346</v>
      </c>
      <c r="AT55400" s="92">
        <v>-24</v>
      </c>
      <c r="AU55400" s="92">
        <v>-44</v>
      </c>
      <c r="AV55400" s="92">
        <v>-8</v>
      </c>
      <c r="AW55400" s="92">
        <v>-42</v>
      </c>
      <c r="AX55400" s="92">
        <v>39</v>
      </c>
    </row>
    <row r="55401" spans="1:50">
      <c r="A55401" s="83" t="s">
        <v>182</v>
      </c>
      <c r="B55401" s="84">
        <v>44494.625</v>
      </c>
      <c r="C55401" s="85">
        <v>44494</v>
      </c>
      <c r="D55401" s="83">
        <v>8</v>
      </c>
      <c r="E55401" s="84">
        <v>44494.333333333336</v>
      </c>
      <c r="F55401" s="86" t="s">
        <v>429</v>
      </c>
      <c r="G55401" s="87" t="s">
        <v>430</v>
      </c>
      <c r="H55401" s="92">
        <v>1444</v>
      </c>
      <c r="I55401" s="92">
        <v>1452</v>
      </c>
      <c r="J55401" s="92">
        <v>984</v>
      </c>
      <c r="K55401" s="92">
        <v>-468</v>
      </c>
      <c r="O55401" s="92">
        <v>1452</v>
      </c>
      <c r="P55401" s="92">
        <v>984</v>
      </c>
      <c r="Q55401" s="92">
        <v>-468</v>
      </c>
      <c r="S55401" s="92">
        <v>335</v>
      </c>
      <c r="V55401" s="92">
        <v>469</v>
      </c>
      <c r="W55401" s="92">
        <v>0</v>
      </c>
      <c r="X55401" s="92">
        <v>57</v>
      </c>
      <c r="Y55401" s="92">
        <v>123</v>
      </c>
      <c r="AK55401" s="92">
        <v>335</v>
      </c>
      <c r="AN55401" s="92">
        <v>469</v>
      </c>
      <c r="AO55401" s="92">
        <v>0</v>
      </c>
      <c r="AP55401" s="92">
        <v>57</v>
      </c>
      <c r="AQ55401" s="92">
        <v>123</v>
      </c>
      <c r="AS55401" s="92">
        <v>-424</v>
      </c>
      <c r="AT55401" s="92">
        <v>-24</v>
      </c>
      <c r="AU55401" s="92">
        <v>-52</v>
      </c>
      <c r="AV55401" s="92">
        <v>-1</v>
      </c>
      <c r="AW55401" s="92">
        <v>-26</v>
      </c>
      <c r="AX55401" s="92">
        <v>59</v>
      </c>
    </row>
    <row r="55402" spans="1:50">
      <c r="A55402" s="83" t="s">
        <v>182</v>
      </c>
      <c r="B55402" s="84">
        <v>44494.666666666664</v>
      </c>
      <c r="C55402" s="85">
        <v>44494</v>
      </c>
      <c r="D55402" s="83">
        <v>9</v>
      </c>
      <c r="E55402" s="84">
        <v>44494.375</v>
      </c>
      <c r="F55402" s="86" t="s">
        <v>429</v>
      </c>
      <c r="G55402" s="87" t="s">
        <v>430</v>
      </c>
      <c r="H55402" s="92">
        <v>1462</v>
      </c>
      <c r="I55402" s="92">
        <v>1458</v>
      </c>
      <c r="J55402" s="92">
        <v>978</v>
      </c>
      <c r="K55402" s="92">
        <v>-480</v>
      </c>
      <c r="O55402" s="92">
        <v>1458</v>
      </c>
      <c r="P55402" s="92">
        <v>978</v>
      </c>
      <c r="Q55402" s="92">
        <v>-480</v>
      </c>
      <c r="S55402" s="92">
        <v>333</v>
      </c>
      <c r="V55402" s="92">
        <v>459</v>
      </c>
      <c r="W55402" s="92">
        <v>0</v>
      </c>
      <c r="X55402" s="92">
        <v>59</v>
      </c>
      <c r="Y55402" s="92">
        <v>127</v>
      </c>
      <c r="AK55402" s="92">
        <v>333</v>
      </c>
      <c r="AN55402" s="92">
        <v>459</v>
      </c>
      <c r="AO55402" s="92">
        <v>0</v>
      </c>
      <c r="AP55402" s="92">
        <v>59</v>
      </c>
      <c r="AQ55402" s="92">
        <v>127</v>
      </c>
      <c r="AS55402" s="92">
        <v>-382</v>
      </c>
      <c r="AT55402" s="92">
        <v>-21</v>
      </c>
      <c r="AU55402" s="92">
        <v>-19</v>
      </c>
      <c r="AV55402" s="92">
        <v>-44</v>
      </c>
      <c r="AW55402" s="92">
        <v>-44</v>
      </c>
      <c r="AX55402" s="92">
        <v>30</v>
      </c>
    </row>
    <row r="55403" spans="1:50">
      <c r="A55403" s="83" t="s">
        <v>182</v>
      </c>
      <c r="B55403" s="84">
        <v>44494.708333333336</v>
      </c>
      <c r="C55403" s="85">
        <v>44494</v>
      </c>
      <c r="D55403" s="83">
        <v>10</v>
      </c>
      <c r="E55403" s="84">
        <v>44494.416666666664</v>
      </c>
      <c r="F55403" s="86" t="s">
        <v>429</v>
      </c>
      <c r="G55403" s="87" t="s">
        <v>430</v>
      </c>
      <c r="H55403" s="92">
        <v>1454</v>
      </c>
      <c r="I55403" s="92">
        <v>1459</v>
      </c>
      <c r="J55403" s="92">
        <v>934</v>
      </c>
      <c r="K55403" s="92">
        <v>-525</v>
      </c>
      <c r="O55403" s="92">
        <v>1459</v>
      </c>
      <c r="P55403" s="92">
        <v>934</v>
      </c>
      <c r="Q55403" s="92">
        <v>-525</v>
      </c>
      <c r="S55403" s="92">
        <v>337</v>
      </c>
      <c r="V55403" s="92">
        <v>414</v>
      </c>
      <c r="W55403" s="92">
        <v>0</v>
      </c>
      <c r="X55403" s="92">
        <v>58</v>
      </c>
      <c r="Y55403" s="92">
        <v>125</v>
      </c>
      <c r="AK55403" s="92">
        <v>337</v>
      </c>
      <c r="AN55403" s="92">
        <v>414</v>
      </c>
      <c r="AO55403" s="92">
        <v>0</v>
      </c>
      <c r="AP55403" s="92">
        <v>58</v>
      </c>
      <c r="AQ55403" s="92">
        <v>125</v>
      </c>
      <c r="AS55403" s="92">
        <v>-391</v>
      </c>
      <c r="AT55403" s="92">
        <v>-21</v>
      </c>
      <c r="AU55403" s="92">
        <v>-14</v>
      </c>
      <c r="AV55403" s="92">
        <v>-54</v>
      </c>
      <c r="AW55403" s="92">
        <v>-58</v>
      </c>
      <c r="AX55403" s="92">
        <v>13</v>
      </c>
    </row>
    <row r="55404" spans="1:50">
      <c r="A55404" s="83" t="s">
        <v>182</v>
      </c>
      <c r="B55404" s="84">
        <v>44494.75</v>
      </c>
      <c r="C55404" s="85">
        <v>44494</v>
      </c>
      <c r="D55404" s="83">
        <v>11</v>
      </c>
      <c r="E55404" s="84">
        <v>44494.458333333336</v>
      </c>
      <c r="F55404" s="86" t="s">
        <v>429</v>
      </c>
      <c r="G55404" s="87" t="s">
        <v>430</v>
      </c>
      <c r="H55404" s="92">
        <v>1435</v>
      </c>
      <c r="I55404" s="92">
        <v>1418</v>
      </c>
      <c r="J55404" s="92">
        <v>988</v>
      </c>
      <c r="K55404" s="92">
        <v>-430</v>
      </c>
      <c r="O55404" s="92">
        <v>1418</v>
      </c>
      <c r="P55404" s="92">
        <v>988</v>
      </c>
      <c r="Q55404" s="92">
        <v>-430</v>
      </c>
      <c r="S55404" s="92">
        <v>334</v>
      </c>
      <c r="V55404" s="92">
        <v>456</v>
      </c>
      <c r="W55404" s="92">
        <v>0</v>
      </c>
      <c r="X55404" s="92">
        <v>72</v>
      </c>
      <c r="Y55404" s="92">
        <v>126</v>
      </c>
      <c r="AK55404" s="92">
        <v>334</v>
      </c>
      <c r="AN55404" s="92">
        <v>456</v>
      </c>
      <c r="AO55404" s="92">
        <v>0</v>
      </c>
      <c r="AP55404" s="92">
        <v>72</v>
      </c>
      <c r="AQ55404" s="92">
        <v>126</v>
      </c>
      <c r="AS55404" s="92">
        <v>-357</v>
      </c>
      <c r="AT55404" s="92">
        <v>-20</v>
      </c>
      <c r="AU55404" s="92">
        <v>20</v>
      </c>
      <c r="AV55404" s="92">
        <v>-38</v>
      </c>
      <c r="AW55404" s="92">
        <v>-38</v>
      </c>
      <c r="AX55404" s="92">
        <v>3</v>
      </c>
    </row>
    <row r="55405" spans="1:50">
      <c r="A55405" s="83" t="s">
        <v>182</v>
      </c>
      <c r="B55405" s="84">
        <v>44494.791666666664</v>
      </c>
      <c r="C55405" s="85">
        <v>44494</v>
      </c>
      <c r="D55405" s="83">
        <v>12</v>
      </c>
      <c r="E55405" s="84">
        <v>44494.5</v>
      </c>
      <c r="F55405" s="86" t="s">
        <v>429</v>
      </c>
      <c r="G55405" s="87" t="s">
        <v>430</v>
      </c>
      <c r="H55405" s="92">
        <v>1429</v>
      </c>
      <c r="I55405" s="92">
        <v>1405</v>
      </c>
      <c r="J55405" s="92">
        <v>1016</v>
      </c>
      <c r="K55405" s="92">
        <v>-389</v>
      </c>
      <c r="O55405" s="92">
        <v>1405</v>
      </c>
      <c r="P55405" s="92">
        <v>1016</v>
      </c>
      <c r="Q55405" s="92">
        <v>-389</v>
      </c>
      <c r="S55405" s="92">
        <v>396</v>
      </c>
      <c r="V55405" s="92">
        <v>419</v>
      </c>
      <c r="W55405" s="92">
        <v>0</v>
      </c>
      <c r="X55405" s="92">
        <v>72</v>
      </c>
      <c r="Y55405" s="92">
        <v>129</v>
      </c>
      <c r="AK55405" s="92">
        <v>396</v>
      </c>
      <c r="AN55405" s="92">
        <v>419</v>
      </c>
      <c r="AO55405" s="92">
        <v>0</v>
      </c>
      <c r="AP55405" s="92">
        <v>72</v>
      </c>
      <c r="AQ55405" s="92">
        <v>129</v>
      </c>
      <c r="AS55405" s="92">
        <v>-336</v>
      </c>
      <c r="AT55405" s="92">
        <v>-19</v>
      </c>
      <c r="AU55405" s="92">
        <v>37</v>
      </c>
      <c r="AV55405" s="92">
        <v>-15</v>
      </c>
      <c r="AW55405" s="92">
        <v>-39</v>
      </c>
      <c r="AX55405" s="92">
        <v>-17</v>
      </c>
    </row>
    <row r="55406" spans="1:50">
      <c r="A55406" s="83" t="s">
        <v>182</v>
      </c>
      <c r="B55406" s="84">
        <v>44494.833333333336</v>
      </c>
      <c r="C55406" s="85">
        <v>44494</v>
      </c>
      <c r="D55406" s="83">
        <v>13</v>
      </c>
      <c r="E55406" s="84">
        <v>44494.541666666664</v>
      </c>
      <c r="F55406" s="86" t="s">
        <v>429</v>
      </c>
      <c r="G55406" s="87" t="s">
        <v>430</v>
      </c>
      <c r="H55406" s="92">
        <v>1411</v>
      </c>
      <c r="I55406" s="92">
        <v>1388</v>
      </c>
      <c r="J55406" s="92">
        <v>1041</v>
      </c>
      <c r="K55406" s="92">
        <v>-347</v>
      </c>
      <c r="O55406" s="92">
        <v>1388</v>
      </c>
      <c r="P55406" s="92">
        <v>1041</v>
      </c>
      <c r="Q55406" s="92">
        <v>-347</v>
      </c>
      <c r="S55406" s="92">
        <v>399</v>
      </c>
      <c r="V55406" s="92">
        <v>415</v>
      </c>
      <c r="W55406" s="92">
        <v>2</v>
      </c>
      <c r="X55406" s="92">
        <v>100</v>
      </c>
      <c r="Y55406" s="92">
        <v>125</v>
      </c>
      <c r="AK55406" s="92">
        <v>399</v>
      </c>
      <c r="AN55406" s="92">
        <v>415</v>
      </c>
      <c r="AO55406" s="92">
        <v>2</v>
      </c>
      <c r="AP55406" s="92">
        <v>100</v>
      </c>
      <c r="AQ55406" s="92">
        <v>125</v>
      </c>
      <c r="AS55406" s="92">
        <v>-307</v>
      </c>
      <c r="AT55406" s="92">
        <v>-16</v>
      </c>
      <c r="AU55406" s="92">
        <v>70</v>
      </c>
      <c r="AV55406" s="92">
        <v>-3</v>
      </c>
      <c r="AW55406" s="92">
        <v>-39</v>
      </c>
      <c r="AX55406" s="92">
        <v>-52</v>
      </c>
    </row>
    <row r="55407" spans="1:50">
      <c r="A55407" s="83" t="s">
        <v>182</v>
      </c>
      <c r="B55407" s="84">
        <v>44494.875</v>
      </c>
      <c r="C55407" s="85">
        <v>44494</v>
      </c>
      <c r="D55407" s="83">
        <v>14</v>
      </c>
      <c r="E55407" s="84">
        <v>44494.583333333336</v>
      </c>
      <c r="F55407" s="86" t="s">
        <v>429</v>
      </c>
      <c r="G55407" s="87" t="s">
        <v>430</v>
      </c>
      <c r="H55407" s="92">
        <v>1389</v>
      </c>
      <c r="I55407" s="92">
        <v>1368</v>
      </c>
      <c r="J55407" s="92">
        <v>942</v>
      </c>
      <c r="K55407" s="92">
        <v>-426</v>
      </c>
      <c r="O55407" s="92">
        <v>1368</v>
      </c>
      <c r="P55407" s="92">
        <v>942</v>
      </c>
      <c r="Q55407" s="92">
        <v>-426</v>
      </c>
      <c r="S55407" s="92">
        <v>335</v>
      </c>
      <c r="V55407" s="92">
        <v>300</v>
      </c>
      <c r="W55407" s="92">
        <v>13</v>
      </c>
      <c r="X55407" s="92">
        <v>169</v>
      </c>
      <c r="Y55407" s="92">
        <v>125</v>
      </c>
      <c r="AK55407" s="92">
        <v>335</v>
      </c>
      <c r="AN55407" s="92">
        <v>300</v>
      </c>
      <c r="AO55407" s="92">
        <v>13</v>
      </c>
      <c r="AP55407" s="92">
        <v>169</v>
      </c>
      <c r="AQ55407" s="92">
        <v>125</v>
      </c>
      <c r="AS55407" s="92">
        <v>-447</v>
      </c>
      <c r="AT55407" s="92">
        <v>-14</v>
      </c>
      <c r="AU55407" s="92">
        <v>112</v>
      </c>
      <c r="AV55407" s="92">
        <v>8</v>
      </c>
      <c r="AW55407" s="92">
        <v>-44</v>
      </c>
      <c r="AX55407" s="92">
        <v>-41</v>
      </c>
    </row>
    <row r="55408" spans="1:50">
      <c r="A55408" s="83" t="s">
        <v>182</v>
      </c>
      <c r="B55408" s="84">
        <v>44494.916666666664</v>
      </c>
      <c r="C55408" s="85">
        <v>44494</v>
      </c>
      <c r="D55408" s="83">
        <v>15</v>
      </c>
      <c r="E55408" s="84">
        <v>44494.625</v>
      </c>
      <c r="F55408" s="86" t="s">
        <v>429</v>
      </c>
      <c r="G55408" s="87" t="s">
        <v>430</v>
      </c>
      <c r="H55408" s="92">
        <v>1369</v>
      </c>
      <c r="I55408" s="92">
        <v>1348</v>
      </c>
      <c r="J55408" s="92">
        <v>804</v>
      </c>
      <c r="K55408" s="92">
        <v>-544</v>
      </c>
      <c r="O55408" s="92">
        <v>1348</v>
      </c>
      <c r="P55408" s="92">
        <v>804</v>
      </c>
      <c r="Q55408" s="92">
        <v>-544</v>
      </c>
      <c r="S55408" s="92">
        <v>256</v>
      </c>
      <c r="V55408" s="92">
        <v>225</v>
      </c>
      <c r="W55408" s="92">
        <v>13</v>
      </c>
      <c r="X55408" s="92">
        <v>184</v>
      </c>
      <c r="Y55408" s="92">
        <v>126</v>
      </c>
      <c r="AK55408" s="92">
        <v>256</v>
      </c>
      <c r="AN55408" s="92">
        <v>225</v>
      </c>
      <c r="AO55408" s="92">
        <v>13</v>
      </c>
      <c r="AP55408" s="92">
        <v>184</v>
      </c>
      <c r="AQ55408" s="92">
        <v>126</v>
      </c>
      <c r="AS55408" s="92">
        <v>-541</v>
      </c>
      <c r="AT55408" s="92">
        <v>-14</v>
      </c>
      <c r="AU55408" s="92">
        <v>120</v>
      </c>
      <c r="AV55408" s="92">
        <v>-2</v>
      </c>
      <c r="AW55408" s="92">
        <v>-52</v>
      </c>
      <c r="AX55408" s="92">
        <v>-55</v>
      </c>
    </row>
    <row r="55409" spans="1:50">
      <c r="A55409" s="83" t="s">
        <v>182</v>
      </c>
      <c r="B55409" s="84">
        <v>44494.958333333336</v>
      </c>
      <c r="C55409" s="85">
        <v>44494</v>
      </c>
      <c r="D55409" s="83">
        <v>16</v>
      </c>
      <c r="E55409" s="84">
        <v>44494.666666666664</v>
      </c>
      <c r="F55409" s="86" t="s">
        <v>429</v>
      </c>
      <c r="G55409" s="87" t="s">
        <v>430</v>
      </c>
      <c r="H55409" s="92">
        <v>1353</v>
      </c>
      <c r="I55409" s="92">
        <v>1310</v>
      </c>
      <c r="J55409" s="92">
        <v>753</v>
      </c>
      <c r="K55409" s="92">
        <v>-557</v>
      </c>
      <c r="O55409" s="92">
        <v>1310</v>
      </c>
      <c r="P55409" s="92">
        <v>753</v>
      </c>
      <c r="Q55409" s="92">
        <v>-557</v>
      </c>
      <c r="S55409" s="92">
        <v>231</v>
      </c>
      <c r="V55409" s="92">
        <v>202</v>
      </c>
      <c r="W55409" s="92">
        <v>14</v>
      </c>
      <c r="X55409" s="92">
        <v>183</v>
      </c>
      <c r="Y55409" s="92">
        <v>123</v>
      </c>
      <c r="AK55409" s="92">
        <v>231</v>
      </c>
      <c r="AN55409" s="92">
        <v>202</v>
      </c>
      <c r="AO55409" s="92">
        <v>14</v>
      </c>
      <c r="AP55409" s="92">
        <v>183</v>
      </c>
      <c r="AQ55409" s="92">
        <v>123</v>
      </c>
      <c r="AS55409" s="92">
        <v>-540</v>
      </c>
      <c r="AT55409" s="92">
        <v>-16</v>
      </c>
      <c r="AU55409" s="92">
        <v>115</v>
      </c>
      <c r="AV55409" s="92">
        <v>6</v>
      </c>
      <c r="AW55409" s="92">
        <v>-71</v>
      </c>
      <c r="AX55409" s="92">
        <v>-51</v>
      </c>
    </row>
    <row r="55410" spans="1:50">
      <c r="A55410" s="83" t="s">
        <v>182</v>
      </c>
      <c r="B55410" s="84">
        <v>44495</v>
      </c>
      <c r="C55410" s="85">
        <v>44494</v>
      </c>
      <c r="D55410" s="83">
        <v>17</v>
      </c>
      <c r="E55410" s="84">
        <v>44494.708333333336</v>
      </c>
      <c r="F55410" s="86" t="s">
        <v>429</v>
      </c>
      <c r="G55410" s="87" t="s">
        <v>430</v>
      </c>
      <c r="H55410" s="92">
        <v>1375</v>
      </c>
      <c r="I55410" s="92">
        <v>1339</v>
      </c>
      <c r="J55410" s="92">
        <v>710</v>
      </c>
      <c r="K55410" s="92">
        <v>-629</v>
      </c>
      <c r="O55410" s="92">
        <v>1339</v>
      </c>
      <c r="P55410" s="92">
        <v>710</v>
      </c>
      <c r="Q55410" s="92">
        <v>-629</v>
      </c>
      <c r="S55410" s="92">
        <v>222</v>
      </c>
      <c r="V55410" s="92">
        <v>209</v>
      </c>
      <c r="W55410" s="92">
        <v>8</v>
      </c>
      <c r="X55410" s="92">
        <v>148</v>
      </c>
      <c r="Y55410" s="92">
        <v>123</v>
      </c>
      <c r="AK55410" s="92">
        <v>222</v>
      </c>
      <c r="AN55410" s="92">
        <v>209</v>
      </c>
      <c r="AO55410" s="92">
        <v>8</v>
      </c>
      <c r="AP55410" s="92">
        <v>148</v>
      </c>
      <c r="AQ55410" s="92">
        <v>123</v>
      </c>
      <c r="AS55410" s="92">
        <v>-594</v>
      </c>
      <c r="AT55410" s="92">
        <v>-16</v>
      </c>
      <c r="AU55410" s="92">
        <v>93</v>
      </c>
      <c r="AV55410" s="92">
        <v>5</v>
      </c>
      <c r="AW55410" s="92">
        <v>-77</v>
      </c>
      <c r="AX55410" s="92">
        <v>-40</v>
      </c>
    </row>
    <row r="55411" spans="1:50">
      <c r="A55411" s="83" t="s">
        <v>182</v>
      </c>
      <c r="B55411" s="84">
        <v>44495.041666666664</v>
      </c>
      <c r="C55411" s="85">
        <v>44494</v>
      </c>
      <c r="D55411" s="83">
        <v>18</v>
      </c>
      <c r="E55411" s="84">
        <v>44494.75</v>
      </c>
      <c r="F55411" s="86" t="s">
        <v>429</v>
      </c>
      <c r="G55411" s="87" t="s">
        <v>430</v>
      </c>
      <c r="H55411" s="92">
        <v>1421</v>
      </c>
      <c r="I55411" s="92">
        <v>1318</v>
      </c>
      <c r="J55411" s="92">
        <v>656</v>
      </c>
      <c r="K55411" s="92">
        <v>-662</v>
      </c>
      <c r="O55411" s="92">
        <v>1318</v>
      </c>
      <c r="P55411" s="92">
        <v>656</v>
      </c>
      <c r="Q55411" s="92">
        <v>-662</v>
      </c>
      <c r="S55411" s="92">
        <v>233</v>
      </c>
      <c r="V55411" s="92">
        <v>186</v>
      </c>
      <c r="W55411" s="92">
        <v>0</v>
      </c>
      <c r="X55411" s="92">
        <v>112</v>
      </c>
      <c r="Y55411" s="92">
        <v>125</v>
      </c>
      <c r="AK55411" s="92">
        <v>233</v>
      </c>
      <c r="AN55411" s="92">
        <v>186</v>
      </c>
      <c r="AO55411" s="92">
        <v>0</v>
      </c>
      <c r="AP55411" s="92">
        <v>112</v>
      </c>
      <c r="AQ55411" s="92">
        <v>125</v>
      </c>
      <c r="AS55411" s="92">
        <v>-652</v>
      </c>
      <c r="AT55411" s="92">
        <v>-19</v>
      </c>
      <c r="AU55411" s="92">
        <v>44</v>
      </c>
      <c r="AV55411" s="92">
        <v>33</v>
      </c>
      <c r="AW55411" s="92">
        <v>-73</v>
      </c>
      <c r="AX55411" s="92">
        <v>5</v>
      </c>
    </row>
    <row r="55412" spans="1:50">
      <c r="A55412" s="83" t="s">
        <v>182</v>
      </c>
      <c r="B55412" s="84">
        <v>44495.083333333336</v>
      </c>
      <c r="C55412" s="85">
        <v>44494</v>
      </c>
      <c r="D55412" s="83">
        <v>19</v>
      </c>
      <c r="E55412" s="84">
        <v>44494.791666666664</v>
      </c>
      <c r="F55412" s="86" t="s">
        <v>429</v>
      </c>
      <c r="G55412" s="87" t="s">
        <v>430</v>
      </c>
      <c r="H55412" s="92">
        <v>1454</v>
      </c>
      <c r="I55412" s="92">
        <v>1513</v>
      </c>
      <c r="J55412" s="92">
        <v>1055</v>
      </c>
      <c r="K55412" s="92">
        <v>-458</v>
      </c>
      <c r="O55412" s="92">
        <v>1513</v>
      </c>
      <c r="P55412" s="92">
        <v>1055</v>
      </c>
      <c r="Q55412" s="92">
        <v>-458</v>
      </c>
      <c r="S55412" s="92">
        <v>234</v>
      </c>
      <c r="V55412" s="92">
        <v>566</v>
      </c>
      <c r="W55412" s="92">
        <v>0</v>
      </c>
      <c r="X55412" s="92">
        <v>124</v>
      </c>
      <c r="Y55412" s="92">
        <v>131</v>
      </c>
      <c r="AK55412" s="92">
        <v>234</v>
      </c>
      <c r="AN55412" s="92">
        <v>566</v>
      </c>
      <c r="AO55412" s="92">
        <v>0</v>
      </c>
      <c r="AP55412" s="92">
        <v>124</v>
      </c>
      <c r="AQ55412" s="92">
        <v>131</v>
      </c>
      <c r="AS55412" s="92">
        <v>-468</v>
      </c>
      <c r="AT55412" s="92">
        <v>-21</v>
      </c>
      <c r="AU55412" s="92">
        <v>12</v>
      </c>
      <c r="AV55412" s="92">
        <v>53</v>
      </c>
      <c r="AW55412" s="92">
        <v>-67</v>
      </c>
      <c r="AX55412" s="92">
        <v>33</v>
      </c>
    </row>
    <row r="55413" spans="1:50">
      <c r="A55413" s="83" t="s">
        <v>182</v>
      </c>
      <c r="B55413" s="84">
        <v>44495.125</v>
      </c>
      <c r="C55413" s="85">
        <v>44494</v>
      </c>
      <c r="D55413" s="83">
        <v>20</v>
      </c>
      <c r="E55413" s="84">
        <v>44494.833333333336</v>
      </c>
      <c r="F55413" s="86" t="s">
        <v>429</v>
      </c>
      <c r="G55413" s="87" t="s">
        <v>430</v>
      </c>
      <c r="H55413" s="92">
        <v>1433</v>
      </c>
      <c r="I55413" s="92">
        <v>1429</v>
      </c>
      <c r="J55413" s="92">
        <v>939</v>
      </c>
      <c r="K55413" s="92">
        <v>-490</v>
      </c>
      <c r="O55413" s="92">
        <v>1429</v>
      </c>
      <c r="P55413" s="92">
        <v>939</v>
      </c>
      <c r="Q55413" s="92">
        <v>-490</v>
      </c>
      <c r="S55413" s="92">
        <v>236</v>
      </c>
      <c r="V55413" s="92">
        <v>422</v>
      </c>
      <c r="W55413" s="92">
        <v>0</v>
      </c>
      <c r="X55413" s="92">
        <v>155</v>
      </c>
      <c r="Y55413" s="92">
        <v>126</v>
      </c>
      <c r="AK55413" s="92">
        <v>236</v>
      </c>
      <c r="AN55413" s="92">
        <v>422</v>
      </c>
      <c r="AO55413" s="92">
        <v>0</v>
      </c>
      <c r="AP55413" s="92">
        <v>155</v>
      </c>
      <c r="AQ55413" s="92">
        <v>126</v>
      </c>
      <c r="AS55413" s="92">
        <v>-482</v>
      </c>
      <c r="AT55413" s="92">
        <v>-21</v>
      </c>
      <c r="AU55413" s="92">
        <v>48</v>
      </c>
      <c r="AV55413" s="92">
        <v>55</v>
      </c>
      <c r="AW55413" s="92">
        <v>-72</v>
      </c>
      <c r="AX55413" s="92">
        <v>-18</v>
      </c>
    </row>
    <row r="55414" spans="1:50">
      <c r="A55414" s="83" t="s">
        <v>182</v>
      </c>
      <c r="B55414" s="84">
        <v>44495.166666666664</v>
      </c>
      <c r="C55414" s="85">
        <v>44494</v>
      </c>
      <c r="D55414" s="83">
        <v>21</v>
      </c>
      <c r="E55414" s="84">
        <v>44494.875</v>
      </c>
      <c r="F55414" s="86" t="s">
        <v>429</v>
      </c>
      <c r="G55414" s="87" t="s">
        <v>430</v>
      </c>
      <c r="H55414" s="92">
        <v>1383</v>
      </c>
      <c r="I55414" s="92">
        <v>1370</v>
      </c>
      <c r="J55414" s="92">
        <v>850</v>
      </c>
      <c r="K55414" s="92">
        <v>-520</v>
      </c>
      <c r="O55414" s="92">
        <v>1370</v>
      </c>
      <c r="P55414" s="92">
        <v>850</v>
      </c>
      <c r="Q55414" s="92">
        <v>-520</v>
      </c>
      <c r="S55414" s="92">
        <v>236</v>
      </c>
      <c r="V55414" s="92">
        <v>302</v>
      </c>
      <c r="W55414" s="92">
        <v>0</v>
      </c>
      <c r="X55414" s="92">
        <v>187</v>
      </c>
      <c r="Y55414" s="92">
        <v>125</v>
      </c>
      <c r="AK55414" s="92">
        <v>236</v>
      </c>
      <c r="AN55414" s="92">
        <v>302</v>
      </c>
      <c r="AO55414" s="92">
        <v>0</v>
      </c>
      <c r="AP55414" s="92">
        <v>187</v>
      </c>
      <c r="AQ55414" s="92">
        <v>125</v>
      </c>
      <c r="AS55414" s="92">
        <v>-473</v>
      </c>
      <c r="AT55414" s="92">
        <v>-18</v>
      </c>
      <c r="AU55414" s="92">
        <v>87</v>
      </c>
      <c r="AV55414" s="92">
        <v>53</v>
      </c>
      <c r="AW55414" s="92">
        <v>-82</v>
      </c>
      <c r="AX55414" s="92">
        <v>-87</v>
      </c>
    </row>
    <row r="55415" spans="1:50">
      <c r="A55415" s="83" t="s">
        <v>182</v>
      </c>
      <c r="B55415" s="84">
        <v>44495.208333333336</v>
      </c>
      <c r="C55415" s="85">
        <v>44494</v>
      </c>
      <c r="D55415" s="83">
        <v>22</v>
      </c>
      <c r="E55415" s="84">
        <v>44494.916666666664</v>
      </c>
      <c r="F55415" s="86" t="s">
        <v>429</v>
      </c>
      <c r="G55415" s="87" t="s">
        <v>430</v>
      </c>
      <c r="H55415" s="92">
        <v>1305</v>
      </c>
      <c r="I55415" s="92">
        <v>1290</v>
      </c>
      <c r="J55415" s="92">
        <v>720</v>
      </c>
      <c r="K55415" s="92">
        <v>-570</v>
      </c>
      <c r="O55415" s="92">
        <v>1290</v>
      </c>
      <c r="P55415" s="92">
        <v>720</v>
      </c>
      <c r="Q55415" s="92">
        <v>-570</v>
      </c>
      <c r="S55415" s="92">
        <v>236</v>
      </c>
      <c r="V55415" s="92">
        <v>171</v>
      </c>
      <c r="W55415" s="92">
        <v>0</v>
      </c>
      <c r="X55415" s="92">
        <v>193</v>
      </c>
      <c r="Y55415" s="92">
        <v>120</v>
      </c>
      <c r="AK55415" s="92">
        <v>236</v>
      </c>
      <c r="AN55415" s="92">
        <v>171</v>
      </c>
      <c r="AO55415" s="92">
        <v>0</v>
      </c>
      <c r="AP55415" s="92">
        <v>193</v>
      </c>
      <c r="AQ55415" s="92">
        <v>120</v>
      </c>
      <c r="AS55415" s="92">
        <v>-460</v>
      </c>
      <c r="AT55415" s="92">
        <v>-17</v>
      </c>
      <c r="AU55415" s="92">
        <v>129</v>
      </c>
      <c r="AV55415" s="92">
        <v>16</v>
      </c>
      <c r="AW55415" s="92">
        <v>-104</v>
      </c>
      <c r="AX55415" s="92">
        <v>-134</v>
      </c>
    </row>
    <row r="55416" spans="1:50">
      <c r="A55416" s="83" t="s">
        <v>182</v>
      </c>
      <c r="B55416" s="84">
        <v>44495.25</v>
      </c>
      <c r="C55416" s="85">
        <v>44494</v>
      </c>
      <c r="D55416" s="83">
        <v>23</v>
      </c>
      <c r="E55416" s="84">
        <v>44494.958333333336</v>
      </c>
      <c r="F55416" s="86" t="s">
        <v>429</v>
      </c>
      <c r="G55416" s="87" t="s">
        <v>430</v>
      </c>
      <c r="H55416" s="92">
        <v>1214</v>
      </c>
      <c r="I55416" s="92">
        <v>1204</v>
      </c>
      <c r="J55416" s="92">
        <v>762</v>
      </c>
      <c r="K55416" s="92">
        <v>-442</v>
      </c>
      <c r="O55416" s="92">
        <v>1204</v>
      </c>
      <c r="P55416" s="92">
        <v>762</v>
      </c>
      <c r="Q55416" s="92">
        <v>-442</v>
      </c>
      <c r="S55416" s="92">
        <v>236</v>
      </c>
      <c r="V55416" s="92">
        <v>168</v>
      </c>
      <c r="W55416" s="92">
        <v>0</v>
      </c>
      <c r="X55416" s="92">
        <v>238</v>
      </c>
      <c r="Y55416" s="92">
        <v>120</v>
      </c>
      <c r="AK55416" s="92">
        <v>236</v>
      </c>
      <c r="AN55416" s="92">
        <v>168</v>
      </c>
      <c r="AO55416" s="92">
        <v>0</v>
      </c>
      <c r="AP55416" s="92">
        <v>238</v>
      </c>
      <c r="AQ55416" s="92">
        <v>120</v>
      </c>
      <c r="AS55416" s="92">
        <v>-307</v>
      </c>
      <c r="AT55416" s="92">
        <v>-15</v>
      </c>
      <c r="AU55416" s="92">
        <v>182</v>
      </c>
      <c r="AV55416" s="92">
        <v>8</v>
      </c>
      <c r="AW55416" s="92">
        <v>-111</v>
      </c>
      <c r="AX55416" s="92">
        <v>-199</v>
      </c>
    </row>
    <row r="55417" spans="1:50">
      <c r="A55417" s="83" t="s">
        <v>182</v>
      </c>
      <c r="B55417" s="84">
        <v>44495.291666666664</v>
      </c>
      <c r="C55417" s="85">
        <v>44494</v>
      </c>
      <c r="D55417" s="83">
        <v>24</v>
      </c>
      <c r="E55417" s="84">
        <v>44495</v>
      </c>
      <c r="F55417" s="86" t="s">
        <v>429</v>
      </c>
      <c r="G55417" s="87" t="s">
        <v>430</v>
      </c>
      <c r="H55417" s="92">
        <v>1145</v>
      </c>
      <c r="I55417" s="92">
        <v>1127</v>
      </c>
      <c r="J55417" s="92">
        <v>715</v>
      </c>
      <c r="K55417" s="92">
        <v>-412</v>
      </c>
      <c r="O55417" s="92">
        <v>1127</v>
      </c>
      <c r="P55417" s="92">
        <v>715</v>
      </c>
      <c r="Q55417" s="92">
        <v>-412</v>
      </c>
      <c r="S55417" s="92">
        <v>193</v>
      </c>
      <c r="V55417" s="92">
        <v>157</v>
      </c>
      <c r="W55417" s="92">
        <v>0</v>
      </c>
      <c r="X55417" s="92">
        <v>245</v>
      </c>
      <c r="Y55417" s="92">
        <v>120</v>
      </c>
      <c r="AK55417" s="92">
        <v>193</v>
      </c>
      <c r="AN55417" s="92">
        <v>157</v>
      </c>
      <c r="AO55417" s="92">
        <v>0</v>
      </c>
      <c r="AP55417" s="92">
        <v>245</v>
      </c>
      <c r="AQ55417" s="92">
        <v>120</v>
      </c>
      <c r="AS55417" s="92">
        <v>-260</v>
      </c>
      <c r="AT55417" s="92">
        <v>-15</v>
      </c>
      <c r="AU55417" s="92">
        <v>204</v>
      </c>
      <c r="AV55417" s="92">
        <v>24</v>
      </c>
      <c r="AW55417" s="92">
        <v>-114</v>
      </c>
      <c r="AX55417" s="92">
        <v>-251</v>
      </c>
    </row>
    <row r="55418" spans="1:50">
      <c r="A55418" s="83" t="s">
        <v>182</v>
      </c>
      <c r="B55418" s="84">
        <v>44495.333333333336</v>
      </c>
      <c r="C55418" s="85">
        <v>44495</v>
      </c>
      <c r="D55418" s="83">
        <v>1</v>
      </c>
      <c r="E55418" s="84">
        <v>44495.041666666664</v>
      </c>
      <c r="F55418" s="86" t="s">
        <v>429</v>
      </c>
      <c r="G55418" s="87" t="s">
        <v>430</v>
      </c>
      <c r="H55418" s="92">
        <v>1059</v>
      </c>
      <c r="I55418" s="92">
        <v>1061</v>
      </c>
      <c r="J55418" s="92">
        <v>708</v>
      </c>
      <c r="K55418" s="92">
        <v>-353</v>
      </c>
      <c r="O55418" s="92">
        <v>1061</v>
      </c>
      <c r="P55418" s="92">
        <v>708</v>
      </c>
      <c r="Q55418" s="92">
        <v>-353</v>
      </c>
      <c r="S55418" s="92">
        <v>188</v>
      </c>
      <c r="V55418" s="92">
        <v>153</v>
      </c>
      <c r="W55418" s="92">
        <v>0</v>
      </c>
      <c r="X55418" s="92">
        <v>244</v>
      </c>
      <c r="Y55418" s="92">
        <v>123</v>
      </c>
      <c r="AK55418" s="92">
        <v>188</v>
      </c>
      <c r="AN55418" s="92">
        <v>153</v>
      </c>
      <c r="AO55418" s="92">
        <v>0</v>
      </c>
      <c r="AP55418" s="92">
        <v>244</v>
      </c>
      <c r="AQ55418" s="92">
        <v>123</v>
      </c>
      <c r="AS55418" s="92">
        <v>-204</v>
      </c>
      <c r="AT55418" s="92">
        <v>-12</v>
      </c>
      <c r="AU55418" s="92">
        <v>182</v>
      </c>
      <c r="AV55418" s="92">
        <v>27</v>
      </c>
      <c r="AW55418" s="92">
        <v>-116</v>
      </c>
      <c r="AX55418" s="92">
        <v>-230</v>
      </c>
    </row>
    <row r="55419" spans="1:50">
      <c r="A55419" s="83" t="s">
        <v>182</v>
      </c>
      <c r="B55419" s="84">
        <v>44495.375</v>
      </c>
      <c r="C55419" s="85">
        <v>44495</v>
      </c>
      <c r="D55419" s="83">
        <v>2</v>
      </c>
      <c r="E55419" s="84">
        <v>44495.083333333336</v>
      </c>
      <c r="F55419" s="86" t="s">
        <v>429</v>
      </c>
      <c r="G55419" s="87" t="s">
        <v>430</v>
      </c>
      <c r="H55419" s="92">
        <v>1034</v>
      </c>
      <c r="I55419" s="92">
        <v>1024</v>
      </c>
      <c r="J55419" s="92">
        <v>708</v>
      </c>
      <c r="K55419" s="92">
        <v>-316</v>
      </c>
      <c r="O55419" s="92">
        <v>1024</v>
      </c>
      <c r="P55419" s="92">
        <v>708</v>
      </c>
      <c r="Q55419" s="92">
        <v>-316</v>
      </c>
      <c r="S55419" s="92">
        <v>188</v>
      </c>
      <c r="V55419" s="92">
        <v>152</v>
      </c>
      <c r="W55419" s="92">
        <v>0</v>
      </c>
      <c r="X55419" s="92">
        <v>247</v>
      </c>
      <c r="Y55419" s="92">
        <v>121</v>
      </c>
      <c r="AK55419" s="92">
        <v>188</v>
      </c>
      <c r="AN55419" s="92">
        <v>152</v>
      </c>
      <c r="AO55419" s="92">
        <v>0</v>
      </c>
      <c r="AP55419" s="92">
        <v>247</v>
      </c>
      <c r="AQ55419" s="92">
        <v>121</v>
      </c>
      <c r="AS55419" s="92">
        <v>-143</v>
      </c>
      <c r="AT55419" s="92">
        <v>-11</v>
      </c>
      <c r="AU55419" s="92">
        <v>183</v>
      </c>
      <c r="AV55419" s="92">
        <v>10</v>
      </c>
      <c r="AW55419" s="92">
        <v>-106</v>
      </c>
      <c r="AX55419" s="92">
        <v>-249</v>
      </c>
    </row>
    <row r="55420" spans="1:50">
      <c r="A55420" s="83" t="s">
        <v>182</v>
      </c>
      <c r="B55420" s="84">
        <v>44495.416666666664</v>
      </c>
      <c r="C55420" s="85">
        <v>44495</v>
      </c>
      <c r="D55420" s="83">
        <v>3</v>
      </c>
      <c r="E55420" s="84">
        <v>44495.125</v>
      </c>
      <c r="F55420" s="86" t="s">
        <v>429</v>
      </c>
      <c r="G55420" s="87" t="s">
        <v>430</v>
      </c>
      <c r="H55420" s="92">
        <v>1052</v>
      </c>
      <c r="I55420" s="92">
        <v>1026</v>
      </c>
      <c r="J55420" s="92">
        <v>718</v>
      </c>
      <c r="K55420" s="92">
        <v>-308</v>
      </c>
      <c r="O55420" s="92">
        <v>1026</v>
      </c>
      <c r="P55420" s="92">
        <v>718</v>
      </c>
      <c r="Q55420" s="92">
        <v>-308</v>
      </c>
      <c r="S55420" s="92">
        <v>189</v>
      </c>
      <c r="V55420" s="92">
        <v>158</v>
      </c>
      <c r="W55420" s="92">
        <v>0</v>
      </c>
      <c r="X55420" s="92">
        <v>246</v>
      </c>
      <c r="Y55420" s="92">
        <v>125</v>
      </c>
      <c r="AK55420" s="92">
        <v>189</v>
      </c>
      <c r="AN55420" s="92">
        <v>158</v>
      </c>
      <c r="AO55420" s="92">
        <v>0</v>
      </c>
      <c r="AP55420" s="92">
        <v>246</v>
      </c>
      <c r="AQ55420" s="92">
        <v>125</v>
      </c>
      <c r="AS55420" s="92">
        <v>-130</v>
      </c>
      <c r="AT55420" s="92">
        <v>-12</v>
      </c>
      <c r="AU55420" s="92">
        <v>171</v>
      </c>
      <c r="AV55420" s="92">
        <v>8</v>
      </c>
      <c r="AW55420" s="92">
        <v>-102</v>
      </c>
      <c r="AX55420" s="92">
        <v>-243</v>
      </c>
    </row>
    <row r="55421" spans="1:50">
      <c r="A55421" s="83" t="s">
        <v>182</v>
      </c>
      <c r="B55421" s="84">
        <v>44495.458333333336</v>
      </c>
      <c r="C55421" s="85">
        <v>44495</v>
      </c>
      <c r="D55421" s="83">
        <v>4</v>
      </c>
      <c r="E55421" s="84">
        <v>44495.166666666664</v>
      </c>
      <c r="F55421" s="86" t="s">
        <v>429</v>
      </c>
      <c r="G55421" s="87" t="s">
        <v>430</v>
      </c>
      <c r="H55421" s="92">
        <v>1071</v>
      </c>
      <c r="I55421" s="92">
        <v>1048</v>
      </c>
      <c r="J55421" s="92">
        <v>716</v>
      </c>
      <c r="K55421" s="92">
        <v>-332</v>
      </c>
      <c r="O55421" s="92">
        <v>1048</v>
      </c>
      <c r="P55421" s="92">
        <v>716</v>
      </c>
      <c r="Q55421" s="92">
        <v>-332</v>
      </c>
      <c r="S55421" s="92">
        <v>189</v>
      </c>
      <c r="V55421" s="92">
        <v>167</v>
      </c>
      <c r="W55421" s="92">
        <v>0</v>
      </c>
      <c r="X55421" s="92">
        <v>238</v>
      </c>
      <c r="Y55421" s="92">
        <v>122</v>
      </c>
      <c r="AK55421" s="92">
        <v>189</v>
      </c>
      <c r="AN55421" s="92">
        <v>167</v>
      </c>
      <c r="AO55421" s="92">
        <v>0</v>
      </c>
      <c r="AP55421" s="92">
        <v>238</v>
      </c>
      <c r="AQ55421" s="92">
        <v>122</v>
      </c>
      <c r="AS55421" s="92">
        <v>-169</v>
      </c>
      <c r="AT55421" s="92">
        <v>-11</v>
      </c>
      <c r="AU55421" s="92">
        <v>147</v>
      </c>
      <c r="AV55421" s="92">
        <v>6</v>
      </c>
      <c r="AW55421" s="92">
        <v>-98</v>
      </c>
      <c r="AX55421" s="92">
        <v>-207</v>
      </c>
    </row>
    <row r="55422" spans="1:50">
      <c r="A55422" s="83" t="s">
        <v>182</v>
      </c>
      <c r="B55422" s="84">
        <v>44495.5</v>
      </c>
      <c r="C55422" s="85">
        <v>44495</v>
      </c>
      <c r="D55422" s="83">
        <v>5</v>
      </c>
      <c r="E55422" s="84">
        <v>44495.208333333336</v>
      </c>
      <c r="F55422" s="86" t="s">
        <v>429</v>
      </c>
      <c r="G55422" s="87" t="s">
        <v>430</v>
      </c>
      <c r="H55422" s="92">
        <v>1123</v>
      </c>
      <c r="I55422" s="92">
        <v>1097</v>
      </c>
      <c r="J55422" s="92">
        <v>714</v>
      </c>
      <c r="K55422" s="92">
        <v>-383</v>
      </c>
      <c r="O55422" s="92">
        <v>1097</v>
      </c>
      <c r="P55422" s="92">
        <v>714</v>
      </c>
      <c r="Q55422" s="92">
        <v>-383</v>
      </c>
      <c r="S55422" s="92">
        <v>194</v>
      </c>
      <c r="V55422" s="92">
        <v>175</v>
      </c>
      <c r="W55422" s="92">
        <v>0</v>
      </c>
      <c r="X55422" s="92">
        <v>222</v>
      </c>
      <c r="Y55422" s="92">
        <v>123</v>
      </c>
      <c r="AK55422" s="92">
        <v>194</v>
      </c>
      <c r="AN55422" s="92">
        <v>175</v>
      </c>
      <c r="AO55422" s="92">
        <v>0</v>
      </c>
      <c r="AP55422" s="92">
        <v>222</v>
      </c>
      <c r="AQ55422" s="92">
        <v>123</v>
      </c>
      <c r="AS55422" s="92">
        <v>-251</v>
      </c>
      <c r="AT55422" s="92">
        <v>-13</v>
      </c>
      <c r="AU55422" s="92">
        <v>124</v>
      </c>
      <c r="AV55422" s="92">
        <v>8</v>
      </c>
      <c r="AW55422" s="92">
        <v>-97</v>
      </c>
      <c r="AX55422" s="92">
        <v>-154</v>
      </c>
    </row>
    <row r="55423" spans="1:50">
      <c r="A55423" s="83" t="s">
        <v>182</v>
      </c>
      <c r="B55423" s="84">
        <v>44495.541666666664</v>
      </c>
      <c r="C55423" s="85">
        <v>44495</v>
      </c>
      <c r="D55423" s="83">
        <v>6</v>
      </c>
      <c r="E55423" s="84">
        <v>44495.25</v>
      </c>
      <c r="F55423" s="86" t="s">
        <v>429</v>
      </c>
      <c r="G55423" s="87" t="s">
        <v>430</v>
      </c>
      <c r="H55423" s="92">
        <v>1236</v>
      </c>
      <c r="I55423" s="92">
        <v>1208</v>
      </c>
      <c r="J55423" s="92">
        <v>938</v>
      </c>
      <c r="K55423" s="92">
        <v>-270</v>
      </c>
      <c r="O55423" s="92">
        <v>1208</v>
      </c>
      <c r="P55423" s="92">
        <v>938</v>
      </c>
      <c r="Q55423" s="92">
        <v>-270</v>
      </c>
      <c r="S55423" s="92">
        <v>237</v>
      </c>
      <c r="V55423" s="92">
        <v>349</v>
      </c>
      <c r="W55423" s="92">
        <v>0</v>
      </c>
      <c r="X55423" s="92">
        <v>230</v>
      </c>
      <c r="Y55423" s="92">
        <v>122</v>
      </c>
      <c r="AK55423" s="92">
        <v>237</v>
      </c>
      <c r="AN55423" s="92">
        <v>349</v>
      </c>
      <c r="AO55423" s="92">
        <v>0</v>
      </c>
      <c r="AP55423" s="92">
        <v>230</v>
      </c>
      <c r="AQ55423" s="92">
        <v>122</v>
      </c>
      <c r="AS55423" s="92">
        <v>-178</v>
      </c>
      <c r="AT55423" s="92">
        <v>-14</v>
      </c>
      <c r="AU55423" s="92">
        <v>155</v>
      </c>
      <c r="AV55423" s="92">
        <v>16</v>
      </c>
      <c r="AW55423" s="92">
        <v>-72</v>
      </c>
      <c r="AX55423" s="92">
        <v>-177</v>
      </c>
    </row>
    <row r="55424" spans="1:50">
      <c r="A55424" s="83" t="s">
        <v>182</v>
      </c>
      <c r="B55424" s="84">
        <v>44495.583333333336</v>
      </c>
      <c r="C55424" s="85">
        <v>44495</v>
      </c>
      <c r="D55424" s="83">
        <v>7</v>
      </c>
      <c r="E55424" s="84">
        <v>44495.291666666664</v>
      </c>
      <c r="F55424" s="86" t="s">
        <v>429</v>
      </c>
      <c r="G55424" s="87" t="s">
        <v>430</v>
      </c>
      <c r="H55424" s="92">
        <v>1387</v>
      </c>
      <c r="I55424" s="92">
        <v>1362</v>
      </c>
      <c r="J55424" s="92">
        <v>917</v>
      </c>
      <c r="K55424" s="92">
        <v>-445</v>
      </c>
      <c r="O55424" s="92">
        <v>1362</v>
      </c>
      <c r="P55424" s="92">
        <v>917</v>
      </c>
      <c r="Q55424" s="92">
        <v>-445</v>
      </c>
      <c r="S55424" s="92">
        <v>237</v>
      </c>
      <c r="V55424" s="92">
        <v>327</v>
      </c>
      <c r="W55424" s="92">
        <v>0</v>
      </c>
      <c r="X55424" s="92">
        <v>235</v>
      </c>
      <c r="Y55424" s="92">
        <v>118</v>
      </c>
      <c r="AK55424" s="92">
        <v>237</v>
      </c>
      <c r="AN55424" s="92">
        <v>327</v>
      </c>
      <c r="AO55424" s="92">
        <v>0</v>
      </c>
      <c r="AP55424" s="92">
        <v>235</v>
      </c>
      <c r="AQ55424" s="92">
        <v>118</v>
      </c>
      <c r="AS55424" s="92">
        <v>-404</v>
      </c>
      <c r="AT55424" s="92">
        <v>-18</v>
      </c>
      <c r="AU55424" s="92">
        <v>111</v>
      </c>
      <c r="AV55424" s="92">
        <v>74</v>
      </c>
      <c r="AW55424" s="92">
        <v>-75</v>
      </c>
      <c r="AX55424" s="92">
        <v>-133</v>
      </c>
    </row>
    <row r="55425" spans="1:50">
      <c r="A55425" s="83" t="s">
        <v>182</v>
      </c>
      <c r="B55425" s="84">
        <v>44495.625</v>
      </c>
      <c r="C55425" s="85">
        <v>44495</v>
      </c>
      <c r="D55425" s="83">
        <v>8</v>
      </c>
      <c r="E55425" s="84">
        <v>44495.333333333336</v>
      </c>
      <c r="F55425" s="86" t="s">
        <v>429</v>
      </c>
      <c r="G55425" s="87" t="s">
        <v>430</v>
      </c>
      <c r="H55425" s="92">
        <v>1472</v>
      </c>
      <c r="I55425" s="92">
        <v>1458</v>
      </c>
      <c r="J55425" s="92">
        <v>925</v>
      </c>
      <c r="K55425" s="92">
        <v>-533</v>
      </c>
      <c r="O55425" s="92">
        <v>1458</v>
      </c>
      <c r="P55425" s="92">
        <v>925</v>
      </c>
      <c r="Q55425" s="92">
        <v>-533</v>
      </c>
      <c r="S55425" s="92">
        <v>237</v>
      </c>
      <c r="V55425" s="92">
        <v>341</v>
      </c>
      <c r="W55425" s="92">
        <v>0</v>
      </c>
      <c r="X55425" s="92">
        <v>221</v>
      </c>
      <c r="Y55425" s="92">
        <v>126</v>
      </c>
      <c r="AK55425" s="92">
        <v>237</v>
      </c>
      <c r="AN55425" s="92">
        <v>341</v>
      </c>
      <c r="AO55425" s="92">
        <v>0</v>
      </c>
      <c r="AP55425" s="92">
        <v>221</v>
      </c>
      <c r="AQ55425" s="92">
        <v>126</v>
      </c>
      <c r="AS55425" s="92">
        <v>-468</v>
      </c>
      <c r="AT55425" s="92">
        <v>-19</v>
      </c>
      <c r="AU55425" s="92">
        <v>103</v>
      </c>
      <c r="AV55425" s="92">
        <v>69</v>
      </c>
      <c r="AW55425" s="92">
        <v>-90</v>
      </c>
      <c r="AX55425" s="92">
        <v>-128</v>
      </c>
    </row>
    <row r="55426" spans="1:50">
      <c r="A55426" s="83" t="s">
        <v>182</v>
      </c>
      <c r="B55426" s="84">
        <v>44495.666666666664</v>
      </c>
      <c r="C55426" s="85">
        <v>44495</v>
      </c>
      <c r="D55426" s="83">
        <v>9</v>
      </c>
      <c r="E55426" s="84">
        <v>44495.375</v>
      </c>
      <c r="F55426" s="86" t="s">
        <v>429</v>
      </c>
      <c r="G55426" s="87" t="s">
        <v>430</v>
      </c>
      <c r="H55426" s="92">
        <v>1485</v>
      </c>
      <c r="I55426" s="92">
        <v>1469</v>
      </c>
      <c r="J55426" s="92">
        <v>1000</v>
      </c>
      <c r="K55426" s="92">
        <v>-469</v>
      </c>
      <c r="O55426" s="92">
        <v>1469</v>
      </c>
      <c r="P55426" s="92">
        <v>1000</v>
      </c>
      <c r="Q55426" s="92">
        <v>-469</v>
      </c>
      <c r="S55426" s="92">
        <v>238</v>
      </c>
      <c r="V55426" s="92">
        <v>424</v>
      </c>
      <c r="W55426" s="92">
        <v>1</v>
      </c>
      <c r="X55426" s="92">
        <v>217</v>
      </c>
      <c r="Y55426" s="92">
        <v>120</v>
      </c>
      <c r="AK55426" s="92">
        <v>238</v>
      </c>
      <c r="AN55426" s="92">
        <v>424</v>
      </c>
      <c r="AO55426" s="92">
        <v>1</v>
      </c>
      <c r="AP55426" s="92">
        <v>217</v>
      </c>
      <c r="AQ55426" s="92">
        <v>120</v>
      </c>
      <c r="AS55426" s="92">
        <v>-348</v>
      </c>
      <c r="AT55426" s="92">
        <v>-19</v>
      </c>
      <c r="AU55426" s="92">
        <v>121</v>
      </c>
      <c r="AV55426" s="92">
        <v>27</v>
      </c>
      <c r="AW55426" s="92">
        <v>-103</v>
      </c>
      <c r="AX55426" s="92">
        <v>-147</v>
      </c>
    </row>
    <row r="55427" spans="1:50">
      <c r="A55427" s="83" t="s">
        <v>182</v>
      </c>
      <c r="B55427" s="84">
        <v>44495.708333333336</v>
      </c>
      <c r="C55427" s="85">
        <v>44495</v>
      </c>
      <c r="D55427" s="83">
        <v>10</v>
      </c>
      <c r="E55427" s="84">
        <v>44495.416666666664</v>
      </c>
      <c r="F55427" s="86" t="s">
        <v>429</v>
      </c>
      <c r="G55427" s="87" t="s">
        <v>430</v>
      </c>
      <c r="H55427" s="92">
        <v>1482</v>
      </c>
      <c r="I55427" s="92">
        <v>1453</v>
      </c>
      <c r="J55427" s="92">
        <v>962</v>
      </c>
      <c r="K55427" s="92">
        <v>-491</v>
      </c>
      <c r="O55427" s="92">
        <v>1453</v>
      </c>
      <c r="P55427" s="92">
        <v>962</v>
      </c>
      <c r="Q55427" s="92">
        <v>-491</v>
      </c>
      <c r="S55427" s="92">
        <v>237</v>
      </c>
      <c r="V55427" s="92">
        <v>380</v>
      </c>
      <c r="W55427" s="92">
        <v>3</v>
      </c>
      <c r="X55427" s="92">
        <v>223</v>
      </c>
      <c r="Y55427" s="92">
        <v>119</v>
      </c>
      <c r="AK55427" s="92">
        <v>237</v>
      </c>
      <c r="AN55427" s="92">
        <v>380</v>
      </c>
      <c r="AO55427" s="92">
        <v>3</v>
      </c>
      <c r="AP55427" s="92">
        <v>223</v>
      </c>
      <c r="AQ55427" s="92">
        <v>119</v>
      </c>
      <c r="AS55427" s="92">
        <v>-342</v>
      </c>
      <c r="AT55427" s="92">
        <v>-17</v>
      </c>
      <c r="AU55427" s="92">
        <v>122</v>
      </c>
      <c r="AV55427" s="92">
        <v>19</v>
      </c>
      <c r="AW55427" s="92">
        <v>-105</v>
      </c>
      <c r="AX55427" s="92">
        <v>-168</v>
      </c>
    </row>
    <row r="55428" spans="1:50">
      <c r="A55428" s="83" t="s">
        <v>182</v>
      </c>
      <c r="B55428" s="84">
        <v>44495.75</v>
      </c>
      <c r="C55428" s="85">
        <v>44495</v>
      </c>
      <c r="D55428" s="83">
        <v>11</v>
      </c>
      <c r="E55428" s="84">
        <v>44495.458333333336</v>
      </c>
      <c r="F55428" s="86" t="s">
        <v>429</v>
      </c>
      <c r="G55428" s="87" t="s">
        <v>430</v>
      </c>
      <c r="H55428" s="92">
        <v>1461</v>
      </c>
      <c r="I55428" s="92">
        <v>1451</v>
      </c>
      <c r="J55428" s="92">
        <v>979</v>
      </c>
      <c r="K55428" s="92">
        <v>-472</v>
      </c>
      <c r="O55428" s="92">
        <v>1451</v>
      </c>
      <c r="P55428" s="92">
        <v>979</v>
      </c>
      <c r="Q55428" s="92">
        <v>-472</v>
      </c>
      <c r="S55428" s="92">
        <v>237</v>
      </c>
      <c r="V55428" s="92">
        <v>376</v>
      </c>
      <c r="W55428" s="92">
        <v>4</v>
      </c>
      <c r="X55428" s="92">
        <v>241</v>
      </c>
      <c r="Y55428" s="92">
        <v>121</v>
      </c>
      <c r="AK55428" s="92">
        <v>237</v>
      </c>
      <c r="AN55428" s="92">
        <v>376</v>
      </c>
      <c r="AO55428" s="92">
        <v>4</v>
      </c>
      <c r="AP55428" s="92">
        <v>241</v>
      </c>
      <c r="AQ55428" s="92">
        <v>121</v>
      </c>
      <c r="AS55428" s="92">
        <v>-329</v>
      </c>
      <c r="AT55428" s="92">
        <v>-15</v>
      </c>
      <c r="AU55428" s="92">
        <v>132</v>
      </c>
      <c r="AV55428" s="92">
        <v>32</v>
      </c>
      <c r="AW55428" s="92">
        <v>-104</v>
      </c>
      <c r="AX55428" s="92">
        <v>-188</v>
      </c>
    </row>
    <row r="55429" spans="1:50">
      <c r="A55429" s="83" t="s">
        <v>182</v>
      </c>
      <c r="B55429" s="84">
        <v>44495.791666666664</v>
      </c>
      <c r="C55429" s="85">
        <v>44495</v>
      </c>
      <c r="D55429" s="83">
        <v>12</v>
      </c>
      <c r="E55429" s="84">
        <v>44495.5</v>
      </c>
      <c r="F55429" s="86" t="s">
        <v>429</v>
      </c>
      <c r="G55429" s="87" t="s">
        <v>430</v>
      </c>
      <c r="H55429" s="92">
        <v>1455</v>
      </c>
      <c r="I55429" s="92">
        <v>1458</v>
      </c>
      <c r="J55429" s="92">
        <v>889</v>
      </c>
      <c r="K55429" s="92">
        <v>-569</v>
      </c>
      <c r="O55429" s="92">
        <v>1458</v>
      </c>
      <c r="P55429" s="92">
        <v>889</v>
      </c>
      <c r="Q55429" s="92">
        <v>-569</v>
      </c>
      <c r="S55429" s="92">
        <v>236</v>
      </c>
      <c r="V55429" s="92">
        <v>294</v>
      </c>
      <c r="W55429" s="92">
        <v>9</v>
      </c>
      <c r="X55429" s="92">
        <v>230</v>
      </c>
      <c r="Y55429" s="92">
        <v>120</v>
      </c>
      <c r="AK55429" s="92">
        <v>236</v>
      </c>
      <c r="AN55429" s="92">
        <v>294</v>
      </c>
      <c r="AO55429" s="92">
        <v>9</v>
      </c>
      <c r="AP55429" s="92">
        <v>230</v>
      </c>
      <c r="AQ55429" s="92">
        <v>120</v>
      </c>
      <c r="AS55429" s="92">
        <v>-362</v>
      </c>
      <c r="AT55429" s="92">
        <v>-14</v>
      </c>
      <c r="AU55429" s="92">
        <v>143</v>
      </c>
      <c r="AV55429" s="92">
        <v>-20</v>
      </c>
      <c r="AW55429" s="92">
        <v>-129</v>
      </c>
      <c r="AX55429" s="92">
        <v>-187</v>
      </c>
    </row>
    <row r="55430" spans="1:50">
      <c r="A55430" s="83" t="s">
        <v>182</v>
      </c>
      <c r="B55430" s="84">
        <v>44495.833333333336</v>
      </c>
      <c r="C55430" s="85">
        <v>44495</v>
      </c>
      <c r="D55430" s="83">
        <v>13</v>
      </c>
      <c r="E55430" s="84">
        <v>44495.541666666664</v>
      </c>
      <c r="F55430" s="86" t="s">
        <v>429</v>
      </c>
      <c r="G55430" s="87" t="s">
        <v>430</v>
      </c>
      <c r="H55430" s="92">
        <v>1441</v>
      </c>
      <c r="I55430" s="92">
        <v>1443</v>
      </c>
      <c r="J55430" s="92">
        <v>880</v>
      </c>
      <c r="K55430" s="92">
        <v>-563</v>
      </c>
      <c r="O55430" s="92">
        <v>1443</v>
      </c>
      <c r="P55430" s="92">
        <v>880</v>
      </c>
      <c r="Q55430" s="92">
        <v>-563</v>
      </c>
      <c r="S55430" s="92">
        <v>236</v>
      </c>
      <c r="V55430" s="92">
        <v>279</v>
      </c>
      <c r="W55430" s="92">
        <v>6</v>
      </c>
      <c r="X55430" s="92">
        <v>239</v>
      </c>
      <c r="Y55430" s="92">
        <v>120</v>
      </c>
      <c r="AK55430" s="92">
        <v>236</v>
      </c>
      <c r="AN55430" s="92">
        <v>279</v>
      </c>
      <c r="AO55430" s="92">
        <v>6</v>
      </c>
      <c r="AP55430" s="92">
        <v>239</v>
      </c>
      <c r="AQ55430" s="92">
        <v>120</v>
      </c>
      <c r="AS55430" s="92">
        <v>-342</v>
      </c>
      <c r="AT55430" s="92">
        <v>-15</v>
      </c>
      <c r="AU55430" s="92">
        <v>144</v>
      </c>
      <c r="AV55430" s="92">
        <v>-41</v>
      </c>
      <c r="AW55430" s="92">
        <v>-137</v>
      </c>
      <c r="AX55430" s="92">
        <v>-172</v>
      </c>
    </row>
    <row r="55431" spans="1:50">
      <c r="A55431" s="83" t="s">
        <v>182</v>
      </c>
      <c r="B55431" s="84">
        <v>44495.875</v>
      </c>
      <c r="C55431" s="85">
        <v>44495</v>
      </c>
      <c r="D55431" s="83">
        <v>14</v>
      </c>
      <c r="E55431" s="84">
        <v>44495.583333333336</v>
      </c>
      <c r="F55431" s="86" t="s">
        <v>429</v>
      </c>
      <c r="G55431" s="87" t="s">
        <v>430</v>
      </c>
      <c r="H55431" s="92">
        <v>1422</v>
      </c>
      <c r="I55431" s="92">
        <v>1417</v>
      </c>
      <c r="J55431" s="92">
        <v>886</v>
      </c>
      <c r="K55431" s="92">
        <v>-531</v>
      </c>
      <c r="O55431" s="92">
        <v>1417</v>
      </c>
      <c r="P55431" s="92">
        <v>886</v>
      </c>
      <c r="Q55431" s="92">
        <v>-531</v>
      </c>
      <c r="S55431" s="92">
        <v>235</v>
      </c>
      <c r="V55431" s="92">
        <v>278</v>
      </c>
      <c r="W55431" s="92">
        <v>4</v>
      </c>
      <c r="X55431" s="92">
        <v>246</v>
      </c>
      <c r="Y55431" s="92">
        <v>123</v>
      </c>
      <c r="AK55431" s="92">
        <v>235</v>
      </c>
      <c r="AN55431" s="92">
        <v>278</v>
      </c>
      <c r="AO55431" s="92">
        <v>4</v>
      </c>
      <c r="AP55431" s="92">
        <v>246</v>
      </c>
      <c r="AQ55431" s="92">
        <v>123</v>
      </c>
      <c r="AS55431" s="92">
        <v>-324</v>
      </c>
      <c r="AT55431" s="92">
        <v>-16</v>
      </c>
      <c r="AU55431" s="92">
        <v>160</v>
      </c>
      <c r="AV55431" s="92">
        <v>-11</v>
      </c>
      <c r="AW55431" s="92">
        <v>-134</v>
      </c>
      <c r="AX55431" s="92">
        <v>-206</v>
      </c>
    </row>
    <row r="55432" spans="1:50">
      <c r="A55432" s="83" t="s">
        <v>182</v>
      </c>
      <c r="B55432" s="84">
        <v>44495.916666666664</v>
      </c>
      <c r="C55432" s="85">
        <v>44495</v>
      </c>
      <c r="D55432" s="83">
        <v>15</v>
      </c>
      <c r="E55432" s="84">
        <v>44495.625</v>
      </c>
      <c r="F55432" s="86" t="s">
        <v>429</v>
      </c>
      <c r="G55432" s="87" t="s">
        <v>430</v>
      </c>
      <c r="H55432" s="92">
        <v>1401</v>
      </c>
      <c r="I55432" s="92">
        <v>1364</v>
      </c>
      <c r="J55432" s="92">
        <v>814</v>
      </c>
      <c r="K55432" s="92">
        <v>-550</v>
      </c>
      <c r="O55432" s="92">
        <v>1364</v>
      </c>
      <c r="P55432" s="92">
        <v>814</v>
      </c>
      <c r="Q55432" s="92">
        <v>-550</v>
      </c>
      <c r="S55432" s="92">
        <v>233</v>
      </c>
      <c r="V55432" s="92">
        <v>235</v>
      </c>
      <c r="W55432" s="92">
        <v>3</v>
      </c>
      <c r="X55432" s="92">
        <v>223</v>
      </c>
      <c r="Y55432" s="92">
        <v>120</v>
      </c>
      <c r="AK55432" s="92">
        <v>233</v>
      </c>
      <c r="AN55432" s="92">
        <v>235</v>
      </c>
      <c r="AO55432" s="92">
        <v>3</v>
      </c>
      <c r="AP55432" s="92">
        <v>223</v>
      </c>
      <c r="AQ55432" s="92">
        <v>120</v>
      </c>
      <c r="AS55432" s="92">
        <v>-352</v>
      </c>
      <c r="AT55432" s="92">
        <v>-16</v>
      </c>
      <c r="AU55432" s="92">
        <v>142</v>
      </c>
      <c r="AV55432" s="92">
        <v>1</v>
      </c>
      <c r="AW55432" s="92">
        <v>-130</v>
      </c>
      <c r="AX55432" s="92">
        <v>-195</v>
      </c>
    </row>
    <row r="55433" spans="1:50">
      <c r="A55433" s="83" t="s">
        <v>182</v>
      </c>
      <c r="B55433" s="84">
        <v>44495.958333333336</v>
      </c>
      <c r="C55433" s="85">
        <v>44495</v>
      </c>
      <c r="D55433" s="83">
        <v>16</v>
      </c>
      <c r="E55433" s="84">
        <v>44495.666666666664</v>
      </c>
      <c r="F55433" s="86" t="s">
        <v>429</v>
      </c>
      <c r="G55433" s="87" t="s">
        <v>430</v>
      </c>
      <c r="H55433" s="92">
        <v>1381</v>
      </c>
      <c r="I55433" s="92">
        <v>1355</v>
      </c>
      <c r="J55433" s="92">
        <v>873</v>
      </c>
      <c r="K55433" s="92">
        <v>-482</v>
      </c>
      <c r="O55433" s="92">
        <v>1355</v>
      </c>
      <c r="P55433" s="92">
        <v>873</v>
      </c>
      <c r="Q55433" s="92">
        <v>-482</v>
      </c>
      <c r="S55433" s="92">
        <v>235</v>
      </c>
      <c r="V55433" s="92">
        <v>311</v>
      </c>
      <c r="W55433" s="92">
        <v>6</v>
      </c>
      <c r="X55433" s="92">
        <v>201</v>
      </c>
      <c r="Y55433" s="92">
        <v>120</v>
      </c>
      <c r="AK55433" s="92">
        <v>235</v>
      </c>
      <c r="AN55433" s="92">
        <v>311</v>
      </c>
      <c r="AO55433" s="92">
        <v>6</v>
      </c>
      <c r="AP55433" s="92">
        <v>201</v>
      </c>
      <c r="AQ55433" s="92">
        <v>120</v>
      </c>
      <c r="AS55433" s="92">
        <v>-266</v>
      </c>
      <c r="AT55433" s="92">
        <v>-16</v>
      </c>
      <c r="AU55433" s="92">
        <v>149</v>
      </c>
      <c r="AV55433" s="92">
        <v>-3</v>
      </c>
      <c r="AW55433" s="92">
        <v>-125</v>
      </c>
      <c r="AX55433" s="92">
        <v>-221</v>
      </c>
    </row>
    <row r="55434" spans="1:50">
      <c r="A55434" s="83" t="s">
        <v>182</v>
      </c>
      <c r="B55434" s="84">
        <v>44496</v>
      </c>
      <c r="C55434" s="85">
        <v>44495</v>
      </c>
      <c r="D55434" s="83">
        <v>17</v>
      </c>
      <c r="E55434" s="84">
        <v>44495.708333333336</v>
      </c>
      <c r="F55434" s="86" t="s">
        <v>429</v>
      </c>
      <c r="G55434" s="87" t="s">
        <v>430</v>
      </c>
      <c r="H55434" s="92">
        <v>1399</v>
      </c>
      <c r="I55434" s="92">
        <v>1420</v>
      </c>
      <c r="J55434" s="92">
        <v>847</v>
      </c>
      <c r="K55434" s="92">
        <v>-573</v>
      </c>
      <c r="O55434" s="92">
        <v>1420</v>
      </c>
      <c r="P55434" s="92">
        <v>847</v>
      </c>
      <c r="Q55434" s="92">
        <v>-573</v>
      </c>
      <c r="S55434" s="92">
        <v>235</v>
      </c>
      <c r="V55434" s="92">
        <v>295</v>
      </c>
      <c r="W55434" s="92">
        <v>4</v>
      </c>
      <c r="X55434" s="92">
        <v>192</v>
      </c>
      <c r="Y55434" s="92">
        <v>121</v>
      </c>
      <c r="AK55434" s="92">
        <v>235</v>
      </c>
      <c r="AN55434" s="92">
        <v>295</v>
      </c>
      <c r="AO55434" s="92">
        <v>4</v>
      </c>
      <c r="AP55434" s="92">
        <v>192</v>
      </c>
      <c r="AQ55434" s="92">
        <v>121</v>
      </c>
      <c r="AS55434" s="92">
        <v>-419</v>
      </c>
      <c r="AT55434" s="92">
        <v>-18</v>
      </c>
      <c r="AU55434" s="92">
        <v>159</v>
      </c>
      <c r="AV55434" s="92">
        <v>29</v>
      </c>
      <c r="AW55434" s="92">
        <v>-113</v>
      </c>
      <c r="AX55434" s="92">
        <v>-211</v>
      </c>
    </row>
    <row r="55435" spans="1:50">
      <c r="A55435" s="83" t="s">
        <v>182</v>
      </c>
      <c r="B55435" s="84">
        <v>44496.041666666664</v>
      </c>
      <c r="C55435" s="85">
        <v>44495</v>
      </c>
      <c r="D55435" s="83">
        <v>18</v>
      </c>
      <c r="E55435" s="84">
        <v>44495.75</v>
      </c>
      <c r="F55435" s="86" t="s">
        <v>429</v>
      </c>
      <c r="G55435" s="87" t="s">
        <v>430</v>
      </c>
      <c r="H55435" s="92">
        <v>1441</v>
      </c>
      <c r="I55435" s="92">
        <v>1474</v>
      </c>
      <c r="J55435" s="92">
        <v>949</v>
      </c>
      <c r="K55435" s="92">
        <v>-525</v>
      </c>
      <c r="O55435" s="92">
        <v>1474</v>
      </c>
      <c r="P55435" s="92">
        <v>949</v>
      </c>
      <c r="Q55435" s="92">
        <v>-525</v>
      </c>
      <c r="S55435" s="92">
        <v>237</v>
      </c>
      <c r="V55435" s="92">
        <v>379</v>
      </c>
      <c r="W55435" s="92">
        <v>0</v>
      </c>
      <c r="X55435" s="92">
        <v>211</v>
      </c>
      <c r="Y55435" s="92">
        <v>122</v>
      </c>
      <c r="AK55435" s="92">
        <v>237</v>
      </c>
      <c r="AN55435" s="92">
        <v>379</v>
      </c>
      <c r="AO55435" s="92">
        <v>0</v>
      </c>
      <c r="AP55435" s="92">
        <v>211</v>
      </c>
      <c r="AQ55435" s="92">
        <v>122</v>
      </c>
      <c r="AS55435" s="92">
        <v>-452</v>
      </c>
      <c r="AT55435" s="92">
        <v>-18</v>
      </c>
      <c r="AU55435" s="92">
        <v>114</v>
      </c>
      <c r="AV55435" s="92">
        <v>81</v>
      </c>
      <c r="AW55435" s="92">
        <v>-90</v>
      </c>
      <c r="AX55435" s="92">
        <v>-160</v>
      </c>
    </row>
    <row r="55436" spans="1:50">
      <c r="A55436" s="83" t="s">
        <v>182</v>
      </c>
      <c r="B55436" s="84">
        <v>44496.083333333336</v>
      </c>
      <c r="C55436" s="85">
        <v>44495</v>
      </c>
      <c r="D55436" s="83">
        <v>19</v>
      </c>
      <c r="E55436" s="84">
        <v>44495.791666666664</v>
      </c>
      <c r="F55436" s="86" t="s">
        <v>429</v>
      </c>
      <c r="G55436" s="87" t="s">
        <v>430</v>
      </c>
      <c r="H55436" s="92">
        <v>1478</v>
      </c>
      <c r="I55436" s="92">
        <v>1506</v>
      </c>
      <c r="J55436" s="92">
        <v>975</v>
      </c>
      <c r="K55436" s="92">
        <v>-531</v>
      </c>
      <c r="O55436" s="92">
        <v>1506</v>
      </c>
      <c r="P55436" s="92">
        <v>975</v>
      </c>
      <c r="Q55436" s="92">
        <v>-531</v>
      </c>
      <c r="S55436" s="92">
        <v>237</v>
      </c>
      <c r="V55436" s="92">
        <v>383</v>
      </c>
      <c r="W55436" s="92">
        <v>0</v>
      </c>
      <c r="X55436" s="92">
        <v>232</v>
      </c>
      <c r="Y55436" s="92">
        <v>123</v>
      </c>
      <c r="AK55436" s="92">
        <v>237</v>
      </c>
      <c r="AN55436" s="92">
        <v>383</v>
      </c>
      <c r="AO55436" s="92">
        <v>0</v>
      </c>
      <c r="AP55436" s="92">
        <v>232</v>
      </c>
      <c r="AQ55436" s="92">
        <v>123</v>
      </c>
      <c r="AS55436" s="92">
        <v>-457</v>
      </c>
      <c r="AT55436" s="92">
        <v>-18</v>
      </c>
      <c r="AU55436" s="92">
        <v>92</v>
      </c>
      <c r="AV55436" s="92">
        <v>79</v>
      </c>
      <c r="AW55436" s="92">
        <v>-80</v>
      </c>
      <c r="AX55436" s="92">
        <v>-147</v>
      </c>
    </row>
    <row r="55437" spans="1:50">
      <c r="A55437" s="83" t="s">
        <v>182</v>
      </c>
      <c r="B55437" s="84">
        <v>44496.125</v>
      </c>
      <c r="C55437" s="85">
        <v>44495</v>
      </c>
      <c r="D55437" s="83">
        <v>20</v>
      </c>
      <c r="E55437" s="84">
        <v>44495.833333333336</v>
      </c>
      <c r="F55437" s="86" t="s">
        <v>429</v>
      </c>
      <c r="G55437" s="87" t="s">
        <v>430</v>
      </c>
      <c r="H55437" s="92">
        <v>1453</v>
      </c>
      <c r="I55437" s="92">
        <v>1460</v>
      </c>
      <c r="J55437" s="92">
        <v>972</v>
      </c>
      <c r="K55437" s="92">
        <v>-488</v>
      </c>
      <c r="O55437" s="92">
        <v>1460</v>
      </c>
      <c r="P55437" s="92">
        <v>972</v>
      </c>
      <c r="Q55437" s="92">
        <v>-488</v>
      </c>
      <c r="S55437" s="92">
        <v>237</v>
      </c>
      <c r="V55437" s="92">
        <v>374</v>
      </c>
      <c r="W55437" s="92">
        <v>0</v>
      </c>
      <c r="X55437" s="92">
        <v>237</v>
      </c>
      <c r="Y55437" s="92">
        <v>124</v>
      </c>
      <c r="AK55437" s="92">
        <v>237</v>
      </c>
      <c r="AN55437" s="92">
        <v>374</v>
      </c>
      <c r="AO55437" s="92">
        <v>0</v>
      </c>
      <c r="AP55437" s="92">
        <v>237</v>
      </c>
      <c r="AQ55437" s="92">
        <v>124</v>
      </c>
      <c r="AS55437" s="92">
        <v>-420</v>
      </c>
      <c r="AT55437" s="92">
        <v>-18</v>
      </c>
      <c r="AU55437" s="92">
        <v>109</v>
      </c>
      <c r="AV55437" s="92">
        <v>68</v>
      </c>
      <c r="AW55437" s="92">
        <v>-78</v>
      </c>
      <c r="AX55437" s="92">
        <v>-149</v>
      </c>
    </row>
    <row r="55438" spans="1:50">
      <c r="A55438" s="83" t="s">
        <v>182</v>
      </c>
      <c r="B55438" s="84">
        <v>44496.166666666664</v>
      </c>
      <c r="C55438" s="85">
        <v>44495</v>
      </c>
      <c r="D55438" s="83">
        <v>21</v>
      </c>
      <c r="E55438" s="84">
        <v>44495.875</v>
      </c>
      <c r="F55438" s="86" t="s">
        <v>429</v>
      </c>
      <c r="G55438" s="87" t="s">
        <v>430</v>
      </c>
      <c r="H55438" s="92">
        <v>1400</v>
      </c>
      <c r="I55438" s="92">
        <v>1413</v>
      </c>
      <c r="J55438" s="92">
        <v>777</v>
      </c>
      <c r="K55438" s="92">
        <v>-636</v>
      </c>
      <c r="O55438" s="92">
        <v>1413</v>
      </c>
      <c r="P55438" s="92">
        <v>777</v>
      </c>
      <c r="Q55438" s="92">
        <v>-636</v>
      </c>
      <c r="S55438" s="92">
        <v>198</v>
      </c>
      <c r="V55438" s="92">
        <v>217</v>
      </c>
      <c r="W55438" s="92">
        <v>0</v>
      </c>
      <c r="X55438" s="92">
        <v>243</v>
      </c>
      <c r="Y55438" s="92">
        <v>119</v>
      </c>
      <c r="AK55438" s="92">
        <v>198</v>
      </c>
      <c r="AN55438" s="92">
        <v>217</v>
      </c>
      <c r="AO55438" s="92">
        <v>0</v>
      </c>
      <c r="AP55438" s="92">
        <v>243</v>
      </c>
      <c r="AQ55438" s="92">
        <v>119</v>
      </c>
      <c r="AS55438" s="92">
        <v>-539</v>
      </c>
      <c r="AT55438" s="92">
        <v>-17</v>
      </c>
      <c r="AU55438" s="92">
        <v>111</v>
      </c>
      <c r="AV55438" s="92">
        <v>62</v>
      </c>
      <c r="AW55438" s="92">
        <v>-111</v>
      </c>
      <c r="AX55438" s="92">
        <v>-142</v>
      </c>
    </row>
    <row r="55439" spans="1:50">
      <c r="A55439" s="83" t="s">
        <v>182</v>
      </c>
      <c r="B55439" s="84">
        <v>44496.208333333336</v>
      </c>
      <c r="C55439" s="85">
        <v>44495</v>
      </c>
      <c r="D55439" s="83">
        <v>22</v>
      </c>
      <c r="E55439" s="84">
        <v>44495.916666666664</v>
      </c>
      <c r="F55439" s="86" t="s">
        <v>429</v>
      </c>
      <c r="G55439" s="87" t="s">
        <v>430</v>
      </c>
      <c r="H55439" s="92">
        <v>1322</v>
      </c>
      <c r="I55439" s="92">
        <v>1325</v>
      </c>
      <c r="J55439" s="92">
        <v>733</v>
      </c>
      <c r="K55439" s="92">
        <v>-592</v>
      </c>
      <c r="O55439" s="92">
        <v>1325</v>
      </c>
      <c r="P55439" s="92">
        <v>733</v>
      </c>
      <c r="Q55439" s="92">
        <v>-592</v>
      </c>
      <c r="S55439" s="92">
        <v>212</v>
      </c>
      <c r="V55439" s="92">
        <v>154</v>
      </c>
      <c r="W55439" s="92">
        <v>0</v>
      </c>
      <c r="X55439" s="92">
        <v>248</v>
      </c>
      <c r="Y55439" s="92">
        <v>119</v>
      </c>
      <c r="AK55439" s="92">
        <v>212</v>
      </c>
      <c r="AN55439" s="92">
        <v>154</v>
      </c>
      <c r="AO55439" s="92">
        <v>0</v>
      </c>
      <c r="AP55439" s="92">
        <v>248</v>
      </c>
      <c r="AQ55439" s="92">
        <v>119</v>
      </c>
      <c r="AS55439" s="92">
        <v>-490</v>
      </c>
      <c r="AT55439" s="92">
        <v>-17</v>
      </c>
      <c r="AU55439" s="92">
        <v>104</v>
      </c>
      <c r="AV55439" s="92">
        <v>56</v>
      </c>
      <c r="AW55439" s="92">
        <v>-122</v>
      </c>
      <c r="AX55439" s="92">
        <v>-123</v>
      </c>
    </row>
    <row r="55440" spans="1:50">
      <c r="A55440" s="83" t="s">
        <v>182</v>
      </c>
      <c r="B55440" s="84">
        <v>44496.25</v>
      </c>
      <c r="C55440" s="85">
        <v>44495</v>
      </c>
      <c r="D55440" s="83">
        <v>23</v>
      </c>
      <c r="E55440" s="84">
        <v>44495.958333333336</v>
      </c>
      <c r="F55440" s="86" t="s">
        <v>429</v>
      </c>
      <c r="G55440" s="87" t="s">
        <v>430</v>
      </c>
      <c r="H55440" s="92">
        <v>1228</v>
      </c>
      <c r="I55440" s="92">
        <v>1233</v>
      </c>
      <c r="J55440" s="92">
        <v>753</v>
      </c>
      <c r="K55440" s="92">
        <v>-480</v>
      </c>
      <c r="O55440" s="92">
        <v>1233</v>
      </c>
      <c r="P55440" s="92">
        <v>753</v>
      </c>
      <c r="Q55440" s="92">
        <v>-480</v>
      </c>
      <c r="S55440" s="92">
        <v>235</v>
      </c>
      <c r="V55440" s="92">
        <v>153</v>
      </c>
      <c r="W55440" s="92">
        <v>0</v>
      </c>
      <c r="X55440" s="92">
        <v>245</v>
      </c>
      <c r="Y55440" s="92">
        <v>120</v>
      </c>
      <c r="AK55440" s="92">
        <v>235</v>
      </c>
      <c r="AN55440" s="92">
        <v>153</v>
      </c>
      <c r="AO55440" s="92">
        <v>0</v>
      </c>
      <c r="AP55440" s="92">
        <v>245</v>
      </c>
      <c r="AQ55440" s="92">
        <v>120</v>
      </c>
      <c r="AS55440" s="92">
        <v>-370</v>
      </c>
      <c r="AT55440" s="92">
        <v>-14</v>
      </c>
      <c r="AU55440" s="92">
        <v>104</v>
      </c>
      <c r="AV55440" s="92">
        <v>40</v>
      </c>
      <c r="AW55440" s="92">
        <v>-127</v>
      </c>
      <c r="AX55440" s="92">
        <v>-113</v>
      </c>
    </row>
    <row r="55441" spans="1:50">
      <c r="A55441" s="83" t="s">
        <v>182</v>
      </c>
      <c r="B55441" s="84">
        <v>44496.291666666664</v>
      </c>
      <c r="C55441" s="85">
        <v>44495</v>
      </c>
      <c r="D55441" s="83">
        <v>24</v>
      </c>
      <c r="E55441" s="84">
        <v>44496</v>
      </c>
      <c r="F55441" s="86" t="s">
        <v>429</v>
      </c>
      <c r="G55441" s="87" t="s">
        <v>430</v>
      </c>
      <c r="H55441" s="92">
        <v>1157</v>
      </c>
      <c r="I55441" s="92">
        <v>1158</v>
      </c>
      <c r="J55441" s="92">
        <v>752</v>
      </c>
      <c r="K55441" s="92">
        <v>-406</v>
      </c>
      <c r="O55441" s="92">
        <v>1158</v>
      </c>
      <c r="P55441" s="92">
        <v>752</v>
      </c>
      <c r="Q55441" s="92">
        <v>-406</v>
      </c>
      <c r="S55441" s="92">
        <v>235</v>
      </c>
      <c r="V55441" s="92">
        <v>149</v>
      </c>
      <c r="W55441" s="92">
        <v>0</v>
      </c>
      <c r="X55441" s="92">
        <v>247</v>
      </c>
      <c r="Y55441" s="92">
        <v>121</v>
      </c>
      <c r="AK55441" s="92">
        <v>235</v>
      </c>
      <c r="AN55441" s="92">
        <v>149</v>
      </c>
      <c r="AO55441" s="92">
        <v>0</v>
      </c>
      <c r="AP55441" s="92">
        <v>247</v>
      </c>
      <c r="AQ55441" s="92">
        <v>121</v>
      </c>
      <c r="AS55441" s="92">
        <v>-315</v>
      </c>
      <c r="AT55441" s="92">
        <v>-13</v>
      </c>
      <c r="AU55441" s="92">
        <v>97</v>
      </c>
      <c r="AV55441" s="92">
        <v>39</v>
      </c>
      <c r="AW55441" s="92">
        <v>-123</v>
      </c>
      <c r="AX55441" s="92">
        <v>-91</v>
      </c>
    </row>
    <row r="55442" spans="1:50">
      <c r="A55442" s="83" t="s">
        <v>182</v>
      </c>
      <c r="B55442" s="84">
        <v>44496.333333333336</v>
      </c>
      <c r="C55442" s="85">
        <v>44496</v>
      </c>
      <c r="D55442" s="83">
        <v>1</v>
      </c>
      <c r="E55442" s="84">
        <v>44496.041666666664</v>
      </c>
      <c r="F55442" s="86" t="s">
        <v>429</v>
      </c>
      <c r="G55442" s="87" t="s">
        <v>430</v>
      </c>
      <c r="H55442" s="92">
        <v>1100</v>
      </c>
      <c r="I55442" s="92">
        <v>1109</v>
      </c>
      <c r="J55442" s="92">
        <v>758</v>
      </c>
      <c r="K55442" s="92">
        <v>-351</v>
      </c>
      <c r="O55442" s="92">
        <v>1109</v>
      </c>
      <c r="P55442" s="92">
        <v>758</v>
      </c>
      <c r="Q55442" s="92">
        <v>-351</v>
      </c>
      <c r="S55442" s="92">
        <v>235</v>
      </c>
      <c r="V55442" s="92">
        <v>155</v>
      </c>
      <c r="W55442" s="92">
        <v>0</v>
      </c>
      <c r="X55442" s="92">
        <v>248</v>
      </c>
      <c r="Y55442" s="92">
        <v>120</v>
      </c>
      <c r="AK55442" s="92">
        <v>235</v>
      </c>
      <c r="AN55442" s="92">
        <v>155</v>
      </c>
      <c r="AO55442" s="92">
        <v>0</v>
      </c>
      <c r="AP55442" s="92">
        <v>248</v>
      </c>
      <c r="AQ55442" s="92">
        <v>120</v>
      </c>
      <c r="AS55442" s="92">
        <v>-269</v>
      </c>
      <c r="AT55442" s="92">
        <v>-13</v>
      </c>
      <c r="AU55442" s="92">
        <v>104</v>
      </c>
      <c r="AV55442" s="92">
        <v>48</v>
      </c>
      <c r="AW55442" s="92">
        <v>-125</v>
      </c>
      <c r="AX55442" s="92">
        <v>-96</v>
      </c>
    </row>
    <row r="55443" spans="1:50">
      <c r="A55443" s="83" t="s">
        <v>182</v>
      </c>
      <c r="B55443" s="84">
        <v>44496.375</v>
      </c>
      <c r="C55443" s="85">
        <v>44496</v>
      </c>
      <c r="D55443" s="83">
        <v>2</v>
      </c>
      <c r="E55443" s="84">
        <v>44496.083333333336</v>
      </c>
      <c r="F55443" s="86" t="s">
        <v>429</v>
      </c>
      <c r="G55443" s="87" t="s">
        <v>430</v>
      </c>
      <c r="H55443" s="92">
        <v>1077</v>
      </c>
      <c r="I55443" s="92">
        <v>1087</v>
      </c>
      <c r="J55443" s="92">
        <v>733</v>
      </c>
      <c r="K55443" s="92">
        <v>-354</v>
      </c>
      <c r="O55443" s="92">
        <v>1087</v>
      </c>
      <c r="P55443" s="92">
        <v>733</v>
      </c>
      <c r="Q55443" s="92">
        <v>-354</v>
      </c>
      <c r="S55443" s="92">
        <v>212</v>
      </c>
      <c r="V55443" s="92">
        <v>153</v>
      </c>
      <c r="W55443" s="92">
        <v>0</v>
      </c>
      <c r="X55443" s="92">
        <v>248</v>
      </c>
      <c r="Y55443" s="92">
        <v>120</v>
      </c>
      <c r="AK55443" s="92">
        <v>212</v>
      </c>
      <c r="AN55443" s="92">
        <v>153</v>
      </c>
      <c r="AO55443" s="92">
        <v>0</v>
      </c>
      <c r="AP55443" s="92">
        <v>248</v>
      </c>
      <c r="AQ55443" s="92">
        <v>120</v>
      </c>
      <c r="AS55443" s="92">
        <v>-258</v>
      </c>
      <c r="AT55443" s="92">
        <v>-12</v>
      </c>
      <c r="AU55443" s="92">
        <v>116</v>
      </c>
      <c r="AV55443" s="92">
        <v>49</v>
      </c>
      <c r="AW55443" s="92">
        <v>-131</v>
      </c>
      <c r="AX55443" s="92">
        <v>-118</v>
      </c>
    </row>
    <row r="55444" spans="1:50">
      <c r="A55444" s="83" t="s">
        <v>182</v>
      </c>
      <c r="B55444" s="84">
        <v>44496.416666666664</v>
      </c>
      <c r="C55444" s="85">
        <v>44496</v>
      </c>
      <c r="D55444" s="83">
        <v>3</v>
      </c>
      <c r="E55444" s="84">
        <v>44496.125</v>
      </c>
      <c r="F55444" s="86" t="s">
        <v>429</v>
      </c>
      <c r="G55444" s="87" t="s">
        <v>430</v>
      </c>
      <c r="H55444" s="92">
        <v>1068</v>
      </c>
      <c r="I55444" s="92">
        <v>1074</v>
      </c>
      <c r="J55444" s="92">
        <v>700</v>
      </c>
      <c r="K55444" s="92">
        <v>-374</v>
      </c>
      <c r="O55444" s="92">
        <v>1074</v>
      </c>
      <c r="P55444" s="92">
        <v>700</v>
      </c>
      <c r="Q55444" s="92">
        <v>-374</v>
      </c>
      <c r="S55444" s="92">
        <v>184</v>
      </c>
      <c r="V55444" s="92">
        <v>149</v>
      </c>
      <c r="W55444" s="92">
        <v>0</v>
      </c>
      <c r="X55444" s="92">
        <v>246</v>
      </c>
      <c r="Y55444" s="92">
        <v>121</v>
      </c>
      <c r="AK55444" s="92">
        <v>184</v>
      </c>
      <c r="AN55444" s="92">
        <v>149</v>
      </c>
      <c r="AO55444" s="92">
        <v>0</v>
      </c>
      <c r="AP55444" s="92">
        <v>246</v>
      </c>
      <c r="AQ55444" s="92">
        <v>121</v>
      </c>
      <c r="AS55444" s="92">
        <v>-265</v>
      </c>
      <c r="AT55444" s="92">
        <v>-11</v>
      </c>
      <c r="AU55444" s="92">
        <v>140</v>
      </c>
      <c r="AV55444" s="92">
        <v>43</v>
      </c>
      <c r="AW55444" s="92">
        <v>-123</v>
      </c>
      <c r="AX55444" s="92">
        <v>-158</v>
      </c>
    </row>
    <row r="55445" spans="1:50">
      <c r="A55445" s="83" t="s">
        <v>182</v>
      </c>
      <c r="B55445" s="84">
        <v>44496.458333333336</v>
      </c>
      <c r="C55445" s="85">
        <v>44496</v>
      </c>
      <c r="D55445" s="83">
        <v>4</v>
      </c>
      <c r="E55445" s="84">
        <v>44496.166666666664</v>
      </c>
      <c r="F55445" s="86" t="s">
        <v>429</v>
      </c>
      <c r="G55445" s="87" t="s">
        <v>430</v>
      </c>
      <c r="H55445" s="92">
        <v>1073</v>
      </c>
      <c r="I55445" s="92">
        <v>1072</v>
      </c>
      <c r="J55445" s="92">
        <v>699</v>
      </c>
      <c r="K55445" s="92">
        <v>-373</v>
      </c>
      <c r="O55445" s="92">
        <v>1072</v>
      </c>
      <c r="P55445" s="92">
        <v>699</v>
      </c>
      <c r="Q55445" s="92">
        <v>-373</v>
      </c>
      <c r="S55445" s="92">
        <v>185</v>
      </c>
      <c r="V55445" s="92">
        <v>150</v>
      </c>
      <c r="W55445" s="92">
        <v>0</v>
      </c>
      <c r="X55445" s="92">
        <v>244</v>
      </c>
      <c r="Y55445" s="92">
        <v>120</v>
      </c>
      <c r="AK55445" s="92">
        <v>185</v>
      </c>
      <c r="AN55445" s="92">
        <v>150</v>
      </c>
      <c r="AO55445" s="92">
        <v>0</v>
      </c>
      <c r="AP55445" s="92">
        <v>244</v>
      </c>
      <c r="AQ55445" s="92">
        <v>120</v>
      </c>
      <c r="AS55445" s="92">
        <v>-262</v>
      </c>
      <c r="AT55445" s="92">
        <v>-11</v>
      </c>
      <c r="AU55445" s="92">
        <v>145</v>
      </c>
      <c r="AV55445" s="92">
        <v>58</v>
      </c>
      <c r="AW55445" s="92">
        <v>-129</v>
      </c>
      <c r="AX55445" s="92">
        <v>-174</v>
      </c>
    </row>
    <row r="55446" spans="1:50">
      <c r="A55446" s="83" t="s">
        <v>182</v>
      </c>
      <c r="B55446" s="84">
        <v>44496.5</v>
      </c>
      <c r="C55446" s="85">
        <v>44496</v>
      </c>
      <c r="D55446" s="83">
        <v>5</v>
      </c>
      <c r="E55446" s="84">
        <v>44496.208333333336</v>
      </c>
      <c r="F55446" s="86" t="s">
        <v>429</v>
      </c>
      <c r="G55446" s="87" t="s">
        <v>430</v>
      </c>
      <c r="H55446" s="92">
        <v>1119</v>
      </c>
      <c r="I55446" s="92">
        <v>1134</v>
      </c>
      <c r="J55446" s="92">
        <v>739</v>
      </c>
      <c r="K55446" s="92">
        <v>-395</v>
      </c>
      <c r="O55446" s="92">
        <v>1134</v>
      </c>
      <c r="P55446" s="92">
        <v>739</v>
      </c>
      <c r="Q55446" s="92">
        <v>-395</v>
      </c>
      <c r="S55446" s="92">
        <v>221</v>
      </c>
      <c r="V55446" s="92">
        <v>152</v>
      </c>
      <c r="W55446" s="92">
        <v>0</v>
      </c>
      <c r="X55446" s="92">
        <v>247</v>
      </c>
      <c r="Y55446" s="92">
        <v>119</v>
      </c>
      <c r="AK55446" s="92">
        <v>221</v>
      </c>
      <c r="AN55446" s="92">
        <v>152</v>
      </c>
      <c r="AO55446" s="92">
        <v>0</v>
      </c>
      <c r="AP55446" s="92">
        <v>247</v>
      </c>
      <c r="AQ55446" s="92">
        <v>119</v>
      </c>
      <c r="AS55446" s="92">
        <v>-301</v>
      </c>
      <c r="AT55446" s="92">
        <v>-11</v>
      </c>
      <c r="AU55446" s="92">
        <v>140</v>
      </c>
      <c r="AV55446" s="92">
        <v>71</v>
      </c>
      <c r="AW55446" s="92">
        <v>-125</v>
      </c>
      <c r="AX55446" s="92">
        <v>-169</v>
      </c>
    </row>
    <row r="55447" spans="1:50">
      <c r="A55447" s="83" t="s">
        <v>182</v>
      </c>
      <c r="B55447" s="84">
        <v>44496.541666666664</v>
      </c>
      <c r="C55447" s="85">
        <v>44496</v>
      </c>
      <c r="D55447" s="83">
        <v>6</v>
      </c>
      <c r="E55447" s="84">
        <v>44496.25</v>
      </c>
      <c r="F55447" s="86" t="s">
        <v>429</v>
      </c>
      <c r="G55447" s="87" t="s">
        <v>430</v>
      </c>
      <c r="H55447" s="92">
        <v>1238</v>
      </c>
      <c r="I55447" s="92">
        <v>1245</v>
      </c>
      <c r="J55447" s="92">
        <v>748</v>
      </c>
      <c r="K55447" s="92">
        <v>-497</v>
      </c>
      <c r="O55447" s="92">
        <v>1245</v>
      </c>
      <c r="P55447" s="92">
        <v>748</v>
      </c>
      <c r="Q55447" s="92">
        <v>-497</v>
      </c>
      <c r="S55447" s="92">
        <v>239</v>
      </c>
      <c r="V55447" s="92">
        <v>198</v>
      </c>
      <c r="W55447" s="92">
        <v>0</v>
      </c>
      <c r="X55447" s="92">
        <v>190</v>
      </c>
      <c r="Y55447" s="92">
        <v>121</v>
      </c>
      <c r="AK55447" s="92">
        <v>239</v>
      </c>
      <c r="AN55447" s="92">
        <v>198</v>
      </c>
      <c r="AO55447" s="92">
        <v>0</v>
      </c>
      <c r="AP55447" s="92">
        <v>190</v>
      </c>
      <c r="AQ55447" s="92">
        <v>121</v>
      </c>
      <c r="AS55447" s="92">
        <v>-376</v>
      </c>
      <c r="AT55447" s="92">
        <v>-15</v>
      </c>
      <c r="AU55447" s="92">
        <v>91</v>
      </c>
      <c r="AV55447" s="92">
        <v>70</v>
      </c>
      <c r="AW55447" s="92">
        <v>-97</v>
      </c>
      <c r="AX55447" s="92">
        <v>-170</v>
      </c>
    </row>
    <row r="55448" spans="1:50">
      <c r="A55448" s="83" t="s">
        <v>182</v>
      </c>
      <c r="B55448" s="84">
        <v>44496.583333333336</v>
      </c>
      <c r="C55448" s="85">
        <v>44496</v>
      </c>
      <c r="D55448" s="83">
        <v>7</v>
      </c>
      <c r="E55448" s="84">
        <v>44496.291666666664</v>
      </c>
      <c r="F55448" s="86" t="s">
        <v>429</v>
      </c>
      <c r="G55448" s="87" t="s">
        <v>430</v>
      </c>
      <c r="H55448" s="92">
        <v>1390</v>
      </c>
      <c r="I55448" s="92">
        <v>1394</v>
      </c>
      <c r="J55448" s="92">
        <v>794</v>
      </c>
      <c r="K55448" s="92">
        <v>-600</v>
      </c>
      <c r="O55448" s="92">
        <v>1394</v>
      </c>
      <c r="P55448" s="92">
        <v>794</v>
      </c>
      <c r="Q55448" s="92">
        <v>-600</v>
      </c>
      <c r="S55448" s="92">
        <v>240</v>
      </c>
      <c r="V55448" s="92">
        <v>226</v>
      </c>
      <c r="W55448" s="92">
        <v>0</v>
      </c>
      <c r="X55448" s="92">
        <v>211</v>
      </c>
      <c r="Y55448" s="92">
        <v>117</v>
      </c>
      <c r="AK55448" s="92">
        <v>240</v>
      </c>
      <c r="AN55448" s="92">
        <v>226</v>
      </c>
      <c r="AO55448" s="92">
        <v>0</v>
      </c>
      <c r="AP55448" s="92">
        <v>211</v>
      </c>
      <c r="AQ55448" s="92">
        <v>117</v>
      </c>
      <c r="AS55448" s="92">
        <v>-519</v>
      </c>
      <c r="AT55448" s="92">
        <v>-19</v>
      </c>
      <c r="AU55448" s="92">
        <v>73</v>
      </c>
      <c r="AV55448" s="92">
        <v>80</v>
      </c>
      <c r="AW55448" s="92">
        <v>-82</v>
      </c>
      <c r="AX55448" s="92">
        <v>-133</v>
      </c>
    </row>
    <row r="55449" spans="1:50">
      <c r="A55449" s="83" t="s">
        <v>182</v>
      </c>
      <c r="B55449" s="84">
        <v>44496.625</v>
      </c>
      <c r="C55449" s="85">
        <v>44496</v>
      </c>
      <c r="D55449" s="83">
        <v>8</v>
      </c>
      <c r="E55449" s="84">
        <v>44496.333333333336</v>
      </c>
      <c r="F55449" s="86" t="s">
        <v>429</v>
      </c>
      <c r="G55449" s="87" t="s">
        <v>430</v>
      </c>
      <c r="H55449" s="92">
        <v>1470</v>
      </c>
      <c r="I55449" s="92">
        <v>1487</v>
      </c>
      <c r="J55449" s="92">
        <v>893</v>
      </c>
      <c r="K55449" s="92">
        <v>-594</v>
      </c>
      <c r="O55449" s="92">
        <v>1487</v>
      </c>
      <c r="P55449" s="92">
        <v>893</v>
      </c>
      <c r="Q55449" s="92">
        <v>-594</v>
      </c>
      <c r="S55449" s="92">
        <v>241</v>
      </c>
      <c r="V55449" s="92">
        <v>296</v>
      </c>
      <c r="W55449" s="92">
        <v>1</v>
      </c>
      <c r="X55449" s="92">
        <v>232</v>
      </c>
      <c r="Y55449" s="92">
        <v>123</v>
      </c>
      <c r="AK55449" s="92">
        <v>241</v>
      </c>
      <c r="AN55449" s="92">
        <v>296</v>
      </c>
      <c r="AO55449" s="92">
        <v>1</v>
      </c>
      <c r="AP55449" s="92">
        <v>232</v>
      </c>
      <c r="AQ55449" s="92">
        <v>123</v>
      </c>
      <c r="AS55449" s="92">
        <v>-504</v>
      </c>
      <c r="AT55449" s="92">
        <v>-16</v>
      </c>
      <c r="AU55449" s="92">
        <v>85</v>
      </c>
      <c r="AV55449" s="92">
        <v>67</v>
      </c>
      <c r="AW55449" s="92">
        <v>-101</v>
      </c>
      <c r="AX55449" s="92">
        <v>-125</v>
      </c>
    </row>
    <row r="55450" spans="1:50">
      <c r="A55450" s="83" t="s">
        <v>182</v>
      </c>
      <c r="B55450" s="84">
        <v>44496.666666666664</v>
      </c>
      <c r="C55450" s="85">
        <v>44496</v>
      </c>
      <c r="D55450" s="83">
        <v>9</v>
      </c>
      <c r="E55450" s="84">
        <v>44496.375</v>
      </c>
      <c r="F55450" s="86" t="s">
        <v>429</v>
      </c>
      <c r="G55450" s="87" t="s">
        <v>430</v>
      </c>
      <c r="H55450" s="92">
        <v>1479</v>
      </c>
      <c r="I55450" s="92">
        <v>1479</v>
      </c>
      <c r="J55450" s="92">
        <v>896</v>
      </c>
      <c r="K55450" s="92">
        <v>-583</v>
      </c>
      <c r="O55450" s="92">
        <v>1479</v>
      </c>
      <c r="P55450" s="92">
        <v>896</v>
      </c>
      <c r="Q55450" s="92">
        <v>-583</v>
      </c>
      <c r="S55450" s="92">
        <v>240</v>
      </c>
      <c r="V55450" s="92">
        <v>325</v>
      </c>
      <c r="W55450" s="92">
        <v>8</v>
      </c>
      <c r="X55450" s="92">
        <v>207</v>
      </c>
      <c r="Y55450" s="92">
        <v>116</v>
      </c>
      <c r="AK55450" s="92">
        <v>240</v>
      </c>
      <c r="AN55450" s="92">
        <v>325</v>
      </c>
      <c r="AO55450" s="92">
        <v>8</v>
      </c>
      <c r="AP55450" s="92">
        <v>207</v>
      </c>
      <c r="AQ55450" s="92">
        <v>116</v>
      </c>
      <c r="AS55450" s="92">
        <v>-385</v>
      </c>
      <c r="AT55450" s="92">
        <v>-12</v>
      </c>
      <c r="AU55450" s="92">
        <v>96</v>
      </c>
      <c r="AV55450" s="92">
        <v>9</v>
      </c>
      <c r="AW55450" s="92">
        <v>-120</v>
      </c>
      <c r="AX55450" s="92">
        <v>-171</v>
      </c>
    </row>
    <row r="55451" spans="1:50">
      <c r="A55451" s="83" t="s">
        <v>182</v>
      </c>
      <c r="B55451" s="84">
        <v>44496.708333333336</v>
      </c>
      <c r="C55451" s="85">
        <v>44496</v>
      </c>
      <c r="D55451" s="83">
        <v>10</v>
      </c>
      <c r="E55451" s="84">
        <v>44496.416666666664</v>
      </c>
      <c r="F55451" s="86" t="s">
        <v>429</v>
      </c>
      <c r="G55451" s="87" t="s">
        <v>430</v>
      </c>
      <c r="H55451" s="92">
        <v>1466</v>
      </c>
      <c r="I55451" s="92">
        <v>1446</v>
      </c>
      <c r="J55451" s="92">
        <v>865</v>
      </c>
      <c r="K55451" s="92">
        <v>-581</v>
      </c>
      <c r="O55451" s="92">
        <v>1446</v>
      </c>
      <c r="P55451" s="92">
        <v>865</v>
      </c>
      <c r="Q55451" s="92">
        <v>-581</v>
      </c>
      <c r="S55451" s="92">
        <v>240</v>
      </c>
      <c r="V55451" s="92">
        <v>272</v>
      </c>
      <c r="W55451" s="92">
        <v>15</v>
      </c>
      <c r="X55451" s="92">
        <v>219</v>
      </c>
      <c r="Y55451" s="92">
        <v>119</v>
      </c>
      <c r="AK55451" s="92">
        <v>240</v>
      </c>
      <c r="AN55451" s="92">
        <v>272</v>
      </c>
      <c r="AO55451" s="92">
        <v>15</v>
      </c>
      <c r="AP55451" s="92">
        <v>219</v>
      </c>
      <c r="AQ55451" s="92">
        <v>119</v>
      </c>
      <c r="AS55451" s="92">
        <v>-371</v>
      </c>
      <c r="AT55451" s="92">
        <v>-11</v>
      </c>
      <c r="AU55451" s="92">
        <v>135</v>
      </c>
      <c r="AV55451" s="92">
        <v>-14</v>
      </c>
      <c r="AW55451" s="92">
        <v>-123</v>
      </c>
      <c r="AX55451" s="92">
        <v>-197</v>
      </c>
    </row>
    <row r="55452" spans="1:50">
      <c r="A55452" s="83" t="s">
        <v>182</v>
      </c>
      <c r="B55452" s="84">
        <v>44496.75</v>
      </c>
      <c r="C55452" s="85">
        <v>44496</v>
      </c>
      <c r="D55452" s="83">
        <v>11</v>
      </c>
      <c r="E55452" s="84">
        <v>44496.458333333336</v>
      </c>
      <c r="F55452" s="86" t="s">
        <v>429</v>
      </c>
      <c r="G55452" s="87" t="s">
        <v>430</v>
      </c>
      <c r="H55452" s="92">
        <v>1444</v>
      </c>
      <c r="I55452" s="92">
        <v>1430</v>
      </c>
      <c r="J55452" s="92">
        <v>852</v>
      </c>
      <c r="K55452" s="92">
        <v>-578</v>
      </c>
      <c r="O55452" s="92">
        <v>1430</v>
      </c>
      <c r="P55452" s="92">
        <v>852</v>
      </c>
      <c r="Q55452" s="92">
        <v>-578</v>
      </c>
      <c r="S55452" s="92">
        <v>238</v>
      </c>
      <c r="V55452" s="92">
        <v>276</v>
      </c>
      <c r="W55452" s="92">
        <v>9</v>
      </c>
      <c r="X55452" s="92">
        <v>209</v>
      </c>
      <c r="Y55452" s="92">
        <v>120</v>
      </c>
      <c r="AK55452" s="92">
        <v>238</v>
      </c>
      <c r="AN55452" s="92">
        <v>276</v>
      </c>
      <c r="AO55452" s="92">
        <v>9</v>
      </c>
      <c r="AP55452" s="92">
        <v>209</v>
      </c>
      <c r="AQ55452" s="92">
        <v>120</v>
      </c>
      <c r="AS55452" s="92">
        <v>-358</v>
      </c>
      <c r="AT55452" s="92">
        <v>-15</v>
      </c>
      <c r="AU55452" s="92">
        <v>125</v>
      </c>
      <c r="AV55452" s="92">
        <v>-16</v>
      </c>
      <c r="AW55452" s="92">
        <v>-114</v>
      </c>
      <c r="AX55452" s="92">
        <v>-200</v>
      </c>
    </row>
    <row r="55453" spans="1:50">
      <c r="A55453" s="83" t="s">
        <v>182</v>
      </c>
      <c r="B55453" s="84">
        <v>44496.791666666664</v>
      </c>
      <c r="C55453" s="85">
        <v>44496</v>
      </c>
      <c r="D55453" s="83">
        <v>12</v>
      </c>
      <c r="E55453" s="84">
        <v>44496.5</v>
      </c>
      <c r="F55453" s="86" t="s">
        <v>429</v>
      </c>
      <c r="G55453" s="87" t="s">
        <v>430</v>
      </c>
      <c r="H55453" s="92">
        <v>1434</v>
      </c>
      <c r="I55453" s="92">
        <v>1410</v>
      </c>
      <c r="J55453" s="92">
        <v>836</v>
      </c>
      <c r="K55453" s="92">
        <v>-574</v>
      </c>
      <c r="O55453" s="92">
        <v>1410</v>
      </c>
      <c r="P55453" s="92">
        <v>836</v>
      </c>
      <c r="Q55453" s="92">
        <v>-574</v>
      </c>
      <c r="S55453" s="92">
        <v>237</v>
      </c>
      <c r="V55453" s="92">
        <v>237</v>
      </c>
      <c r="W55453" s="92">
        <v>9</v>
      </c>
      <c r="X55453" s="92">
        <v>230</v>
      </c>
      <c r="Y55453" s="92">
        <v>123</v>
      </c>
      <c r="AK55453" s="92">
        <v>237</v>
      </c>
      <c r="AN55453" s="92">
        <v>237</v>
      </c>
      <c r="AO55453" s="92">
        <v>9</v>
      </c>
      <c r="AP55453" s="92">
        <v>230</v>
      </c>
      <c r="AQ55453" s="92">
        <v>123</v>
      </c>
      <c r="AS55453" s="92">
        <v>-388</v>
      </c>
      <c r="AT55453" s="92">
        <v>-15</v>
      </c>
      <c r="AU55453" s="92">
        <v>141</v>
      </c>
      <c r="AV55453" s="92">
        <v>-8</v>
      </c>
      <c r="AW55453" s="92">
        <v>-106</v>
      </c>
      <c r="AX55453" s="92">
        <v>-198</v>
      </c>
    </row>
    <row r="55454" spans="1:50">
      <c r="A55454" s="83" t="s">
        <v>182</v>
      </c>
      <c r="B55454" s="84">
        <v>44496.833333333336</v>
      </c>
      <c r="C55454" s="85">
        <v>44496</v>
      </c>
      <c r="D55454" s="83">
        <v>13</v>
      </c>
      <c r="E55454" s="84">
        <v>44496.541666666664</v>
      </c>
      <c r="F55454" s="86" t="s">
        <v>429</v>
      </c>
      <c r="G55454" s="87" t="s">
        <v>430</v>
      </c>
      <c r="H55454" s="92">
        <v>1418</v>
      </c>
      <c r="I55454" s="92">
        <v>1396</v>
      </c>
      <c r="J55454" s="92">
        <v>811</v>
      </c>
      <c r="K55454" s="92">
        <v>-585</v>
      </c>
      <c r="O55454" s="92">
        <v>1396</v>
      </c>
      <c r="P55454" s="92">
        <v>811</v>
      </c>
      <c r="Q55454" s="92">
        <v>-585</v>
      </c>
      <c r="S55454" s="92">
        <v>236</v>
      </c>
      <c r="V55454" s="92">
        <v>209</v>
      </c>
      <c r="W55454" s="92">
        <v>11</v>
      </c>
      <c r="X55454" s="92">
        <v>234</v>
      </c>
      <c r="Y55454" s="92">
        <v>121</v>
      </c>
      <c r="AK55454" s="92">
        <v>236</v>
      </c>
      <c r="AN55454" s="92">
        <v>209</v>
      </c>
      <c r="AO55454" s="92">
        <v>11</v>
      </c>
      <c r="AP55454" s="92">
        <v>234</v>
      </c>
      <c r="AQ55454" s="92">
        <v>121</v>
      </c>
      <c r="AS55454" s="92">
        <v>-364</v>
      </c>
      <c r="AT55454" s="92">
        <v>-13</v>
      </c>
      <c r="AU55454" s="92">
        <v>166</v>
      </c>
      <c r="AV55454" s="92">
        <v>-35</v>
      </c>
      <c r="AW55454" s="92">
        <v>-115</v>
      </c>
      <c r="AX55454" s="92">
        <v>-224</v>
      </c>
    </row>
    <row r="55455" spans="1:50">
      <c r="A55455" s="83" t="s">
        <v>182</v>
      </c>
      <c r="B55455" s="84">
        <v>44496.875</v>
      </c>
      <c r="C55455" s="85">
        <v>44496</v>
      </c>
      <c r="D55455" s="83">
        <v>14</v>
      </c>
      <c r="E55455" s="84">
        <v>44496.583333333336</v>
      </c>
      <c r="F55455" s="86" t="s">
        <v>429</v>
      </c>
      <c r="G55455" s="87" t="s">
        <v>430</v>
      </c>
      <c r="H55455" s="92">
        <v>1401</v>
      </c>
      <c r="I55455" s="92">
        <v>1371</v>
      </c>
      <c r="J55455" s="92">
        <v>856</v>
      </c>
      <c r="K55455" s="92">
        <v>-515</v>
      </c>
      <c r="O55455" s="92">
        <v>1371</v>
      </c>
      <c r="P55455" s="92">
        <v>856</v>
      </c>
      <c r="Q55455" s="92">
        <v>-515</v>
      </c>
      <c r="S55455" s="92">
        <v>235</v>
      </c>
      <c r="V55455" s="92">
        <v>272</v>
      </c>
      <c r="W55455" s="92">
        <v>4</v>
      </c>
      <c r="X55455" s="92">
        <v>227</v>
      </c>
      <c r="Y55455" s="92">
        <v>118</v>
      </c>
      <c r="AK55455" s="92">
        <v>235</v>
      </c>
      <c r="AN55455" s="92">
        <v>272</v>
      </c>
      <c r="AO55455" s="92">
        <v>4</v>
      </c>
      <c r="AP55455" s="92">
        <v>227</v>
      </c>
      <c r="AQ55455" s="92">
        <v>118</v>
      </c>
      <c r="AS55455" s="92">
        <v>-307</v>
      </c>
      <c r="AT55455" s="92">
        <v>-14</v>
      </c>
      <c r="AU55455" s="92">
        <v>149</v>
      </c>
      <c r="AV55455" s="92">
        <v>-28</v>
      </c>
      <c r="AW55455" s="92">
        <v>-109</v>
      </c>
      <c r="AX55455" s="92">
        <v>-206</v>
      </c>
    </row>
    <row r="55456" spans="1:50">
      <c r="A55456" s="83" t="s">
        <v>182</v>
      </c>
      <c r="B55456" s="84">
        <v>44496.916666666664</v>
      </c>
      <c r="C55456" s="85">
        <v>44496</v>
      </c>
      <c r="D55456" s="83">
        <v>15</v>
      </c>
      <c r="E55456" s="84">
        <v>44496.625</v>
      </c>
      <c r="F55456" s="86" t="s">
        <v>429</v>
      </c>
      <c r="G55456" s="87" t="s">
        <v>430</v>
      </c>
      <c r="H55456" s="92">
        <v>1377</v>
      </c>
      <c r="I55456" s="92">
        <v>1373</v>
      </c>
      <c r="J55456" s="92">
        <v>842</v>
      </c>
      <c r="K55456" s="92">
        <v>-531</v>
      </c>
      <c r="O55456" s="92">
        <v>1373</v>
      </c>
      <c r="P55456" s="92">
        <v>842</v>
      </c>
      <c r="Q55456" s="92">
        <v>-531</v>
      </c>
      <c r="S55456" s="92">
        <v>236</v>
      </c>
      <c r="V55456" s="92">
        <v>280</v>
      </c>
      <c r="W55456" s="92">
        <v>3</v>
      </c>
      <c r="X55456" s="92">
        <v>201</v>
      </c>
      <c r="Y55456" s="92">
        <v>122</v>
      </c>
      <c r="AK55456" s="92">
        <v>236</v>
      </c>
      <c r="AN55456" s="92">
        <v>280</v>
      </c>
      <c r="AO55456" s="92">
        <v>3</v>
      </c>
      <c r="AP55456" s="92">
        <v>201</v>
      </c>
      <c r="AQ55456" s="92">
        <v>122</v>
      </c>
      <c r="AS55456" s="92">
        <v>-332</v>
      </c>
      <c r="AT55456" s="92">
        <v>-15</v>
      </c>
      <c r="AU55456" s="92">
        <v>114</v>
      </c>
      <c r="AV55456" s="92">
        <v>-19</v>
      </c>
      <c r="AW55456" s="92">
        <v>-109</v>
      </c>
      <c r="AX55456" s="92">
        <v>-170</v>
      </c>
    </row>
    <row r="55457" spans="1:50">
      <c r="A55457" s="83" t="s">
        <v>182</v>
      </c>
      <c r="B55457" s="84">
        <v>44496.958333333336</v>
      </c>
      <c r="C55457" s="85">
        <v>44496</v>
      </c>
      <c r="D55457" s="83">
        <v>16</v>
      </c>
      <c r="E55457" s="84">
        <v>44496.666666666664</v>
      </c>
      <c r="F55457" s="86" t="s">
        <v>429</v>
      </c>
      <c r="G55457" s="87" t="s">
        <v>430</v>
      </c>
      <c r="H55457" s="92">
        <v>1364</v>
      </c>
      <c r="I55457" s="92">
        <v>1369</v>
      </c>
      <c r="J55457" s="92">
        <v>796</v>
      </c>
      <c r="K55457" s="92">
        <v>-573</v>
      </c>
      <c r="O55457" s="92">
        <v>1369</v>
      </c>
      <c r="P55457" s="92">
        <v>796</v>
      </c>
      <c r="Q55457" s="92">
        <v>-573</v>
      </c>
      <c r="S55457" s="92">
        <v>235</v>
      </c>
      <c r="V55457" s="92">
        <v>280</v>
      </c>
      <c r="W55457" s="92">
        <v>1</v>
      </c>
      <c r="X55457" s="92">
        <v>161</v>
      </c>
      <c r="Y55457" s="92">
        <v>119</v>
      </c>
      <c r="AK55457" s="92">
        <v>235</v>
      </c>
      <c r="AN55457" s="92">
        <v>280</v>
      </c>
      <c r="AO55457" s="92">
        <v>1</v>
      </c>
      <c r="AP55457" s="92">
        <v>161</v>
      </c>
      <c r="AQ55457" s="92">
        <v>119</v>
      </c>
      <c r="AS55457" s="92">
        <v>-355</v>
      </c>
      <c r="AT55457" s="92">
        <v>-16</v>
      </c>
      <c r="AU55457" s="92">
        <v>71</v>
      </c>
      <c r="AV55457" s="92">
        <v>-19</v>
      </c>
      <c r="AW55457" s="92">
        <v>-114</v>
      </c>
      <c r="AX55457" s="92">
        <v>-140</v>
      </c>
    </row>
    <row r="55458" spans="1:50">
      <c r="A55458" s="83" t="s">
        <v>182</v>
      </c>
      <c r="B55458" s="84">
        <v>44497</v>
      </c>
      <c r="C55458" s="85">
        <v>44496</v>
      </c>
      <c r="D55458" s="83">
        <v>17</v>
      </c>
      <c r="E55458" s="84">
        <v>44496.708333333336</v>
      </c>
      <c r="F55458" s="86" t="s">
        <v>429</v>
      </c>
      <c r="G55458" s="87" t="s">
        <v>430</v>
      </c>
      <c r="H55458" s="92">
        <v>1386</v>
      </c>
      <c r="I55458" s="92">
        <v>1407</v>
      </c>
      <c r="J55458" s="92">
        <v>858</v>
      </c>
      <c r="K55458" s="92">
        <v>-549</v>
      </c>
      <c r="O55458" s="92">
        <v>1407</v>
      </c>
      <c r="P55458" s="92">
        <v>858</v>
      </c>
      <c r="Q55458" s="92">
        <v>-549</v>
      </c>
      <c r="S55458" s="92">
        <v>238</v>
      </c>
      <c r="V55458" s="92">
        <v>335</v>
      </c>
      <c r="W55458" s="92">
        <v>2</v>
      </c>
      <c r="X55458" s="92">
        <v>164</v>
      </c>
      <c r="Y55458" s="92">
        <v>119</v>
      </c>
      <c r="AK55458" s="92">
        <v>238</v>
      </c>
      <c r="AN55458" s="92">
        <v>335</v>
      </c>
      <c r="AO55458" s="92">
        <v>2</v>
      </c>
      <c r="AP55458" s="92">
        <v>164</v>
      </c>
      <c r="AQ55458" s="92">
        <v>119</v>
      </c>
      <c r="AS55458" s="92">
        <v>-385</v>
      </c>
      <c r="AT55458" s="92">
        <v>-17</v>
      </c>
      <c r="AU55458" s="92">
        <v>52</v>
      </c>
      <c r="AV55458" s="92">
        <v>1</v>
      </c>
      <c r="AW55458" s="92">
        <v>-116</v>
      </c>
      <c r="AX55458" s="92">
        <v>-84</v>
      </c>
    </row>
    <row r="55459" spans="1:50">
      <c r="A55459" s="83" t="s">
        <v>182</v>
      </c>
      <c r="B55459" s="84">
        <v>44497.041666666664</v>
      </c>
      <c r="C55459" s="85">
        <v>44496</v>
      </c>
      <c r="D55459" s="83">
        <v>18</v>
      </c>
      <c r="E55459" s="84">
        <v>44496.75</v>
      </c>
      <c r="F55459" s="86" t="s">
        <v>429</v>
      </c>
      <c r="G55459" s="87" t="s">
        <v>430</v>
      </c>
      <c r="H55459" s="92">
        <v>1435</v>
      </c>
      <c r="I55459" s="92">
        <v>1447</v>
      </c>
      <c r="J55459" s="92">
        <v>907</v>
      </c>
      <c r="K55459" s="92">
        <v>-540</v>
      </c>
      <c r="O55459" s="92">
        <v>1447</v>
      </c>
      <c r="P55459" s="92">
        <v>907</v>
      </c>
      <c r="Q55459" s="92">
        <v>-540</v>
      </c>
      <c r="S55459" s="92">
        <v>238</v>
      </c>
      <c r="V55459" s="92">
        <v>365</v>
      </c>
      <c r="W55459" s="92">
        <v>0</v>
      </c>
      <c r="X55459" s="92">
        <v>187</v>
      </c>
      <c r="Y55459" s="92">
        <v>117</v>
      </c>
      <c r="AK55459" s="92">
        <v>238</v>
      </c>
      <c r="AN55459" s="92">
        <v>365</v>
      </c>
      <c r="AO55459" s="92">
        <v>0</v>
      </c>
      <c r="AP55459" s="92">
        <v>187</v>
      </c>
      <c r="AQ55459" s="92">
        <v>117</v>
      </c>
      <c r="AS55459" s="92">
        <v>-480</v>
      </c>
      <c r="AT55459" s="92">
        <v>-21</v>
      </c>
      <c r="AU55459" s="92">
        <v>8</v>
      </c>
      <c r="AV55459" s="92">
        <v>53</v>
      </c>
      <c r="AW55459" s="92">
        <v>-102</v>
      </c>
      <c r="AX55459" s="92">
        <v>2</v>
      </c>
    </row>
    <row r="55460" spans="1:50">
      <c r="A55460" s="83" t="s">
        <v>182</v>
      </c>
      <c r="B55460" s="84">
        <v>44497.083333333336</v>
      </c>
      <c r="C55460" s="85">
        <v>44496</v>
      </c>
      <c r="D55460" s="83">
        <v>19</v>
      </c>
      <c r="E55460" s="84">
        <v>44496.791666666664</v>
      </c>
      <c r="F55460" s="86" t="s">
        <v>429</v>
      </c>
      <c r="G55460" s="87" t="s">
        <v>430</v>
      </c>
      <c r="H55460" s="92">
        <v>1472</v>
      </c>
      <c r="I55460" s="92">
        <v>1480</v>
      </c>
      <c r="J55460" s="92">
        <v>942</v>
      </c>
      <c r="K55460" s="92">
        <v>-538</v>
      </c>
      <c r="O55460" s="92">
        <v>1480</v>
      </c>
      <c r="P55460" s="92">
        <v>942</v>
      </c>
      <c r="Q55460" s="92">
        <v>-538</v>
      </c>
      <c r="S55460" s="92">
        <v>238</v>
      </c>
      <c r="V55460" s="92">
        <v>382</v>
      </c>
      <c r="W55460" s="92">
        <v>0</v>
      </c>
      <c r="X55460" s="92">
        <v>201</v>
      </c>
      <c r="Y55460" s="92">
        <v>121</v>
      </c>
      <c r="AK55460" s="92">
        <v>238</v>
      </c>
      <c r="AN55460" s="92">
        <v>382</v>
      </c>
      <c r="AO55460" s="92">
        <v>0</v>
      </c>
      <c r="AP55460" s="92">
        <v>201</v>
      </c>
      <c r="AQ55460" s="92">
        <v>121</v>
      </c>
      <c r="AS55460" s="92">
        <v>-549</v>
      </c>
      <c r="AT55460" s="92">
        <v>-22</v>
      </c>
      <c r="AU55460" s="92">
        <v>-2</v>
      </c>
      <c r="AV55460" s="92">
        <v>72</v>
      </c>
      <c r="AW55460" s="92">
        <v>-101</v>
      </c>
      <c r="AX55460" s="92">
        <v>64</v>
      </c>
    </row>
    <row r="55461" spans="1:50">
      <c r="A55461" s="83" t="s">
        <v>182</v>
      </c>
      <c r="B55461" s="84">
        <v>44497.125</v>
      </c>
      <c r="C55461" s="85">
        <v>44496</v>
      </c>
      <c r="D55461" s="83">
        <v>20</v>
      </c>
      <c r="E55461" s="84">
        <v>44496.833333333336</v>
      </c>
      <c r="F55461" s="86" t="s">
        <v>429</v>
      </c>
      <c r="G55461" s="87" t="s">
        <v>430</v>
      </c>
      <c r="H55461" s="92">
        <v>1447</v>
      </c>
      <c r="I55461" s="92">
        <v>1443</v>
      </c>
      <c r="J55461" s="92">
        <v>942</v>
      </c>
      <c r="K55461" s="92">
        <v>-501</v>
      </c>
      <c r="O55461" s="92">
        <v>1443</v>
      </c>
      <c r="P55461" s="92">
        <v>942</v>
      </c>
      <c r="Q55461" s="92">
        <v>-501</v>
      </c>
      <c r="S55461" s="92">
        <v>240</v>
      </c>
      <c r="V55461" s="92">
        <v>380</v>
      </c>
      <c r="W55461" s="92">
        <v>0</v>
      </c>
      <c r="X55461" s="92">
        <v>202</v>
      </c>
      <c r="Y55461" s="92">
        <v>120</v>
      </c>
      <c r="AK55461" s="92">
        <v>240</v>
      </c>
      <c r="AN55461" s="92">
        <v>380</v>
      </c>
      <c r="AO55461" s="92">
        <v>0</v>
      </c>
      <c r="AP55461" s="92">
        <v>202</v>
      </c>
      <c r="AQ55461" s="92">
        <v>120</v>
      </c>
      <c r="AS55461" s="92">
        <v>-502</v>
      </c>
      <c r="AT55461" s="92">
        <v>-22</v>
      </c>
      <c r="AU55461" s="92">
        <v>-3</v>
      </c>
      <c r="AV55461" s="92">
        <v>68</v>
      </c>
      <c r="AW55461" s="92">
        <v>-106</v>
      </c>
      <c r="AX55461" s="92">
        <v>64</v>
      </c>
    </row>
    <row r="55462" spans="1:50">
      <c r="A55462" s="83" t="s">
        <v>182</v>
      </c>
      <c r="B55462" s="84">
        <v>44497.166666666664</v>
      </c>
      <c r="C55462" s="85">
        <v>44496</v>
      </c>
      <c r="D55462" s="83">
        <v>21</v>
      </c>
      <c r="E55462" s="84">
        <v>44496.875</v>
      </c>
      <c r="F55462" s="86" t="s">
        <v>429</v>
      </c>
      <c r="G55462" s="87" t="s">
        <v>430</v>
      </c>
      <c r="H55462" s="92">
        <v>1398</v>
      </c>
      <c r="I55462" s="92">
        <v>1391</v>
      </c>
      <c r="J55462" s="92">
        <v>880</v>
      </c>
      <c r="K55462" s="92">
        <v>-511</v>
      </c>
      <c r="O55462" s="92">
        <v>1391</v>
      </c>
      <c r="P55462" s="92">
        <v>880</v>
      </c>
      <c r="Q55462" s="92">
        <v>-511</v>
      </c>
      <c r="S55462" s="92">
        <v>240</v>
      </c>
      <c r="V55462" s="92">
        <v>383</v>
      </c>
      <c r="W55462" s="92">
        <v>0</v>
      </c>
      <c r="X55462" s="92">
        <v>138</v>
      </c>
      <c r="Y55462" s="92">
        <v>119</v>
      </c>
      <c r="AK55462" s="92">
        <v>240</v>
      </c>
      <c r="AN55462" s="92">
        <v>383</v>
      </c>
      <c r="AO55462" s="92">
        <v>0</v>
      </c>
      <c r="AP55462" s="92">
        <v>138</v>
      </c>
      <c r="AQ55462" s="92">
        <v>119</v>
      </c>
      <c r="AS55462" s="92">
        <v>-458</v>
      </c>
      <c r="AT55462" s="92">
        <v>-22</v>
      </c>
      <c r="AU55462" s="92">
        <v>-21</v>
      </c>
      <c r="AV55462" s="92">
        <v>56</v>
      </c>
      <c r="AW55462" s="92">
        <v>-113</v>
      </c>
      <c r="AX55462" s="92">
        <v>47</v>
      </c>
    </row>
    <row r="55463" spans="1:50">
      <c r="A55463" s="83" t="s">
        <v>182</v>
      </c>
      <c r="B55463" s="84">
        <v>44497.208333333336</v>
      </c>
      <c r="C55463" s="85">
        <v>44496</v>
      </c>
      <c r="D55463" s="83">
        <v>22</v>
      </c>
      <c r="E55463" s="84">
        <v>44496.916666666664</v>
      </c>
      <c r="F55463" s="86" t="s">
        <v>429</v>
      </c>
      <c r="G55463" s="87" t="s">
        <v>430</v>
      </c>
      <c r="H55463" s="92">
        <v>1322</v>
      </c>
      <c r="I55463" s="92">
        <v>1315</v>
      </c>
      <c r="J55463" s="92">
        <v>875</v>
      </c>
      <c r="K55463" s="92">
        <v>-440</v>
      </c>
      <c r="O55463" s="92">
        <v>1315</v>
      </c>
      <c r="P55463" s="92">
        <v>875</v>
      </c>
      <c r="Q55463" s="92">
        <v>-440</v>
      </c>
      <c r="S55463" s="92">
        <v>241</v>
      </c>
      <c r="V55463" s="92">
        <v>380</v>
      </c>
      <c r="W55463" s="92">
        <v>0</v>
      </c>
      <c r="X55463" s="92">
        <v>139</v>
      </c>
      <c r="Y55463" s="92">
        <v>115</v>
      </c>
      <c r="AK55463" s="92">
        <v>241</v>
      </c>
      <c r="AN55463" s="92">
        <v>380</v>
      </c>
      <c r="AO55463" s="92">
        <v>0</v>
      </c>
      <c r="AP55463" s="92">
        <v>139</v>
      </c>
      <c r="AQ55463" s="92">
        <v>115</v>
      </c>
      <c r="AS55463" s="92">
        <v>-382</v>
      </c>
      <c r="AT55463" s="92">
        <v>-21</v>
      </c>
      <c r="AU55463" s="92">
        <v>-12</v>
      </c>
      <c r="AV55463" s="92">
        <v>47</v>
      </c>
      <c r="AW55463" s="92">
        <v>-118</v>
      </c>
      <c r="AX55463" s="92">
        <v>46</v>
      </c>
    </row>
    <row r="55464" spans="1:50">
      <c r="A55464" s="83" t="s">
        <v>182</v>
      </c>
      <c r="B55464" s="84">
        <v>44497.25</v>
      </c>
      <c r="C55464" s="85">
        <v>44496</v>
      </c>
      <c r="D55464" s="83">
        <v>23</v>
      </c>
      <c r="E55464" s="84">
        <v>44496.958333333336</v>
      </c>
      <c r="F55464" s="86" t="s">
        <v>429</v>
      </c>
      <c r="G55464" s="87" t="s">
        <v>430</v>
      </c>
      <c r="H55464" s="92">
        <v>1228</v>
      </c>
      <c r="I55464" s="92">
        <v>1227</v>
      </c>
      <c r="J55464" s="92">
        <v>900</v>
      </c>
      <c r="K55464" s="92">
        <v>-327</v>
      </c>
      <c r="O55464" s="92">
        <v>1227</v>
      </c>
      <c r="P55464" s="92">
        <v>900</v>
      </c>
      <c r="Q55464" s="92">
        <v>-327</v>
      </c>
      <c r="S55464" s="92">
        <v>242</v>
      </c>
      <c r="V55464" s="92">
        <v>373</v>
      </c>
      <c r="W55464" s="92">
        <v>0</v>
      </c>
      <c r="X55464" s="92">
        <v>164</v>
      </c>
      <c r="Y55464" s="92">
        <v>121</v>
      </c>
      <c r="AK55464" s="92">
        <v>242</v>
      </c>
      <c r="AN55464" s="92">
        <v>373</v>
      </c>
      <c r="AO55464" s="92">
        <v>0</v>
      </c>
      <c r="AP55464" s="92">
        <v>164</v>
      </c>
      <c r="AQ55464" s="92">
        <v>121</v>
      </c>
      <c r="AS55464" s="92">
        <v>-254</v>
      </c>
      <c r="AT55464" s="92">
        <v>-17</v>
      </c>
      <c r="AU55464" s="92">
        <v>11</v>
      </c>
      <c r="AV55464" s="92">
        <v>28</v>
      </c>
      <c r="AW55464" s="92">
        <v>-131</v>
      </c>
      <c r="AX55464" s="92">
        <v>36</v>
      </c>
    </row>
    <row r="55465" spans="1:50">
      <c r="A55465" s="83" t="s">
        <v>182</v>
      </c>
      <c r="B55465" s="84">
        <v>44497.291666666664</v>
      </c>
      <c r="C55465" s="85">
        <v>44496</v>
      </c>
      <c r="D55465" s="83">
        <v>24</v>
      </c>
      <c r="E55465" s="84">
        <v>44497</v>
      </c>
      <c r="F55465" s="86" t="s">
        <v>429</v>
      </c>
      <c r="G55465" s="87" t="s">
        <v>430</v>
      </c>
      <c r="H55465" s="92">
        <v>1161</v>
      </c>
      <c r="I55465" s="92">
        <v>1159</v>
      </c>
      <c r="J55465" s="92">
        <v>814</v>
      </c>
      <c r="K55465" s="92">
        <v>-345</v>
      </c>
      <c r="O55465" s="92">
        <v>1159</v>
      </c>
      <c r="P55465" s="92">
        <v>814</v>
      </c>
      <c r="Q55465" s="92">
        <v>-345</v>
      </c>
      <c r="S55465" s="92">
        <v>241</v>
      </c>
      <c r="V55465" s="92">
        <v>292</v>
      </c>
      <c r="W55465" s="92">
        <v>0</v>
      </c>
      <c r="X55465" s="92">
        <v>161</v>
      </c>
      <c r="Y55465" s="92">
        <v>120</v>
      </c>
      <c r="AK55465" s="92">
        <v>241</v>
      </c>
      <c r="AN55465" s="92">
        <v>292</v>
      </c>
      <c r="AO55465" s="92">
        <v>0</v>
      </c>
      <c r="AP55465" s="92">
        <v>161</v>
      </c>
      <c r="AQ55465" s="92">
        <v>120</v>
      </c>
      <c r="AS55465" s="92">
        <v>-248</v>
      </c>
      <c r="AT55465" s="92">
        <v>-17</v>
      </c>
      <c r="AU55465" s="92">
        <v>15</v>
      </c>
      <c r="AV55465" s="92">
        <v>11</v>
      </c>
      <c r="AW55465" s="92">
        <v>-134</v>
      </c>
      <c r="AX55465" s="92">
        <v>28</v>
      </c>
    </row>
    <row r="55466" spans="1:50">
      <c r="A55466" s="83" t="s">
        <v>182</v>
      </c>
      <c r="B55466" s="84">
        <v>44497.333333333336</v>
      </c>
      <c r="C55466" s="85">
        <v>44497</v>
      </c>
      <c r="D55466" s="83">
        <v>1</v>
      </c>
      <c r="E55466" s="84">
        <v>44497.041666666664</v>
      </c>
      <c r="F55466" s="86" t="s">
        <v>429</v>
      </c>
      <c r="G55466" s="87" t="s">
        <v>430</v>
      </c>
      <c r="H55466" s="92">
        <v>1073</v>
      </c>
      <c r="I55466" s="92">
        <v>1105</v>
      </c>
      <c r="J55466" s="92">
        <v>697</v>
      </c>
      <c r="K55466" s="92">
        <v>-408</v>
      </c>
      <c r="O55466" s="92">
        <v>1105</v>
      </c>
      <c r="P55466" s="92">
        <v>697</v>
      </c>
      <c r="Q55466" s="92">
        <v>-408</v>
      </c>
      <c r="S55466" s="92">
        <v>242</v>
      </c>
      <c r="V55466" s="92">
        <v>177</v>
      </c>
      <c r="W55466" s="92">
        <v>0</v>
      </c>
      <c r="X55466" s="92">
        <v>162</v>
      </c>
      <c r="Y55466" s="92">
        <v>116</v>
      </c>
      <c r="AK55466" s="92">
        <v>242</v>
      </c>
      <c r="AN55466" s="92">
        <v>177</v>
      </c>
      <c r="AO55466" s="92">
        <v>0</v>
      </c>
      <c r="AP55466" s="92">
        <v>162</v>
      </c>
      <c r="AQ55466" s="92">
        <v>116</v>
      </c>
      <c r="AS55466" s="92">
        <v>-286</v>
      </c>
      <c r="AT55466" s="92">
        <v>-16</v>
      </c>
      <c r="AU55466" s="92">
        <v>40</v>
      </c>
      <c r="AV55466" s="92">
        <v>-14</v>
      </c>
      <c r="AW55466" s="92">
        <v>-143</v>
      </c>
      <c r="AX55466" s="92">
        <v>11</v>
      </c>
    </row>
    <row r="55467" spans="1:50">
      <c r="A55467" s="83" t="s">
        <v>182</v>
      </c>
      <c r="B55467" s="84">
        <v>44497.375</v>
      </c>
      <c r="C55467" s="85">
        <v>44497</v>
      </c>
      <c r="D55467" s="83">
        <v>2</v>
      </c>
      <c r="E55467" s="84">
        <v>44497.083333333336</v>
      </c>
      <c r="F55467" s="86" t="s">
        <v>429</v>
      </c>
      <c r="G55467" s="87" t="s">
        <v>430</v>
      </c>
      <c r="H55467" s="92">
        <v>1077</v>
      </c>
      <c r="I55467" s="92">
        <v>1071</v>
      </c>
      <c r="J55467" s="92">
        <v>642</v>
      </c>
      <c r="K55467" s="92">
        <v>-429</v>
      </c>
      <c r="O55467" s="92">
        <v>1071</v>
      </c>
      <c r="P55467" s="92">
        <v>642</v>
      </c>
      <c r="Q55467" s="92">
        <v>-429</v>
      </c>
      <c r="S55467" s="92">
        <v>241</v>
      </c>
      <c r="V55467" s="92">
        <v>166</v>
      </c>
      <c r="W55467" s="92">
        <v>0</v>
      </c>
      <c r="X55467" s="92">
        <v>117</v>
      </c>
      <c r="Y55467" s="92">
        <v>118</v>
      </c>
      <c r="AK55467" s="92">
        <v>241</v>
      </c>
      <c r="AN55467" s="92">
        <v>166</v>
      </c>
      <c r="AO55467" s="92">
        <v>0</v>
      </c>
      <c r="AP55467" s="92">
        <v>117</v>
      </c>
      <c r="AQ55467" s="92">
        <v>118</v>
      </c>
      <c r="AS55467" s="92">
        <v>-296</v>
      </c>
      <c r="AT55467" s="92">
        <v>-16</v>
      </c>
      <c r="AU55467" s="92">
        <v>22</v>
      </c>
      <c r="AV55467" s="92">
        <v>-23</v>
      </c>
      <c r="AW55467" s="92">
        <v>-125</v>
      </c>
      <c r="AX55467" s="92">
        <v>9</v>
      </c>
    </row>
    <row r="55468" spans="1:50">
      <c r="A55468" s="83" t="s">
        <v>182</v>
      </c>
      <c r="B55468" s="84">
        <v>44497.416666666664</v>
      </c>
      <c r="C55468" s="85">
        <v>44497</v>
      </c>
      <c r="D55468" s="83">
        <v>3</v>
      </c>
      <c r="E55468" s="84">
        <v>44497.125</v>
      </c>
      <c r="F55468" s="86" t="s">
        <v>429</v>
      </c>
      <c r="G55468" s="87" t="s">
        <v>430</v>
      </c>
      <c r="H55468" s="92">
        <v>1058</v>
      </c>
      <c r="I55468" s="92">
        <v>1064</v>
      </c>
      <c r="J55468" s="92">
        <v>603</v>
      </c>
      <c r="K55468" s="92">
        <v>-461</v>
      </c>
      <c r="O55468" s="92">
        <v>1064</v>
      </c>
      <c r="P55468" s="92">
        <v>603</v>
      </c>
      <c r="Q55468" s="92">
        <v>-461</v>
      </c>
      <c r="S55468" s="92">
        <v>242</v>
      </c>
      <c r="V55468" s="92">
        <v>171</v>
      </c>
      <c r="W55468" s="92">
        <v>0</v>
      </c>
      <c r="X55468" s="92">
        <v>70</v>
      </c>
      <c r="Y55468" s="92">
        <v>120</v>
      </c>
      <c r="AK55468" s="92">
        <v>242</v>
      </c>
      <c r="AN55468" s="92">
        <v>171</v>
      </c>
      <c r="AO55468" s="92">
        <v>0</v>
      </c>
      <c r="AP55468" s="92">
        <v>70</v>
      </c>
      <c r="AQ55468" s="92">
        <v>120</v>
      </c>
      <c r="AS55468" s="92">
        <v>-302</v>
      </c>
      <c r="AT55468" s="92">
        <v>-17</v>
      </c>
      <c r="AU55468" s="92">
        <v>3</v>
      </c>
      <c r="AV55468" s="92">
        <v>-25</v>
      </c>
      <c r="AW55468" s="92">
        <v>-121</v>
      </c>
      <c r="AX55468" s="92">
        <v>1</v>
      </c>
    </row>
    <row r="55469" spans="1:50">
      <c r="A55469" s="83" t="s">
        <v>182</v>
      </c>
      <c r="B55469" s="84">
        <v>44497.458333333336</v>
      </c>
      <c r="C55469" s="85">
        <v>44497</v>
      </c>
      <c r="D55469" s="83">
        <v>4</v>
      </c>
      <c r="E55469" s="84">
        <v>44497.166666666664</v>
      </c>
      <c r="F55469" s="86" t="s">
        <v>429</v>
      </c>
      <c r="G55469" s="87" t="s">
        <v>430</v>
      </c>
      <c r="H55469" s="92">
        <v>1054</v>
      </c>
      <c r="I55469" s="92">
        <v>1053</v>
      </c>
      <c r="J55469" s="92">
        <v>587</v>
      </c>
      <c r="K55469" s="92">
        <v>-466</v>
      </c>
      <c r="O55469" s="92">
        <v>1053</v>
      </c>
      <c r="P55469" s="92">
        <v>587</v>
      </c>
      <c r="Q55469" s="92">
        <v>-466</v>
      </c>
      <c r="S55469" s="92">
        <v>242</v>
      </c>
      <c r="V55469" s="92">
        <v>172</v>
      </c>
      <c r="W55469" s="92">
        <v>0</v>
      </c>
      <c r="X55469" s="92">
        <v>55</v>
      </c>
      <c r="Y55469" s="92">
        <v>118</v>
      </c>
      <c r="AK55469" s="92">
        <v>242</v>
      </c>
      <c r="AN55469" s="92">
        <v>172</v>
      </c>
      <c r="AO55469" s="92">
        <v>0</v>
      </c>
      <c r="AP55469" s="92">
        <v>55</v>
      </c>
      <c r="AQ55469" s="92">
        <v>118</v>
      </c>
      <c r="AS55469" s="92">
        <v>-299</v>
      </c>
      <c r="AT55469" s="92">
        <v>-17</v>
      </c>
      <c r="AU55469" s="92">
        <v>-2</v>
      </c>
      <c r="AV55469" s="92">
        <v>-21</v>
      </c>
      <c r="AW55469" s="92">
        <v>-118</v>
      </c>
      <c r="AX55469" s="92">
        <v>-9</v>
      </c>
    </row>
    <row r="55470" spans="1:50">
      <c r="A55470" s="83" t="s">
        <v>182</v>
      </c>
      <c r="B55470" s="84">
        <v>44497.5</v>
      </c>
      <c r="C55470" s="85">
        <v>44497</v>
      </c>
      <c r="D55470" s="83">
        <v>5</v>
      </c>
      <c r="E55470" s="84">
        <v>44497.208333333336</v>
      </c>
      <c r="F55470" s="86" t="s">
        <v>429</v>
      </c>
      <c r="G55470" s="87" t="s">
        <v>430</v>
      </c>
      <c r="H55470" s="92">
        <v>1103</v>
      </c>
      <c r="I55470" s="92">
        <v>1096</v>
      </c>
      <c r="J55470" s="92">
        <v>631</v>
      </c>
      <c r="K55470" s="92">
        <v>-465</v>
      </c>
      <c r="O55470" s="92">
        <v>1096</v>
      </c>
      <c r="P55470" s="92">
        <v>631</v>
      </c>
      <c r="Q55470" s="92">
        <v>-465</v>
      </c>
      <c r="S55470" s="92">
        <v>239</v>
      </c>
      <c r="V55470" s="92">
        <v>209</v>
      </c>
      <c r="W55470" s="92">
        <v>0</v>
      </c>
      <c r="X55470" s="92">
        <v>63</v>
      </c>
      <c r="Y55470" s="92">
        <v>120</v>
      </c>
      <c r="AK55470" s="92">
        <v>239</v>
      </c>
      <c r="AN55470" s="92">
        <v>209</v>
      </c>
      <c r="AO55470" s="92">
        <v>0</v>
      </c>
      <c r="AP55470" s="92">
        <v>63</v>
      </c>
      <c r="AQ55470" s="92">
        <v>120</v>
      </c>
      <c r="AS55470" s="92">
        <v>-300</v>
      </c>
      <c r="AT55470" s="92">
        <v>-19</v>
      </c>
      <c r="AU55470" s="92">
        <v>-5</v>
      </c>
      <c r="AV55470" s="92">
        <v>-6</v>
      </c>
      <c r="AW55470" s="92">
        <v>-113</v>
      </c>
      <c r="AX55470" s="92">
        <v>-22</v>
      </c>
    </row>
    <row r="55471" spans="1:50">
      <c r="A55471" s="83" t="s">
        <v>182</v>
      </c>
      <c r="B55471" s="84">
        <v>44497.541666666664</v>
      </c>
      <c r="C55471" s="85">
        <v>44497</v>
      </c>
      <c r="D55471" s="83">
        <v>6</v>
      </c>
      <c r="E55471" s="84">
        <v>44497.25</v>
      </c>
      <c r="F55471" s="86" t="s">
        <v>429</v>
      </c>
      <c r="G55471" s="87" t="s">
        <v>430</v>
      </c>
      <c r="H55471" s="92">
        <v>1216</v>
      </c>
      <c r="I55471" s="92">
        <v>1206</v>
      </c>
      <c r="J55471" s="92">
        <v>717</v>
      </c>
      <c r="K55471" s="92">
        <v>-489</v>
      </c>
      <c r="O55471" s="92">
        <v>1206</v>
      </c>
      <c r="P55471" s="92">
        <v>717</v>
      </c>
      <c r="Q55471" s="92">
        <v>-489</v>
      </c>
      <c r="S55471" s="92">
        <v>239</v>
      </c>
      <c r="V55471" s="92">
        <v>279</v>
      </c>
      <c r="W55471" s="92">
        <v>0</v>
      </c>
      <c r="X55471" s="92">
        <v>80</v>
      </c>
      <c r="Y55471" s="92">
        <v>119</v>
      </c>
      <c r="AK55471" s="92">
        <v>239</v>
      </c>
      <c r="AN55471" s="92">
        <v>279</v>
      </c>
      <c r="AO55471" s="92">
        <v>0</v>
      </c>
      <c r="AP55471" s="92">
        <v>80</v>
      </c>
      <c r="AQ55471" s="92">
        <v>119</v>
      </c>
      <c r="AS55471" s="92">
        <v>-363</v>
      </c>
      <c r="AT55471" s="92">
        <v>-22</v>
      </c>
      <c r="AU55471" s="92">
        <v>-9</v>
      </c>
      <c r="AV55471" s="92">
        <v>39</v>
      </c>
      <c r="AW55471" s="92">
        <v>-84</v>
      </c>
      <c r="AX55471" s="92">
        <v>-50</v>
      </c>
    </row>
    <row r="55472" spans="1:50">
      <c r="A55472" s="83" t="s">
        <v>182</v>
      </c>
      <c r="B55472" s="84">
        <v>44497.583333333336</v>
      </c>
      <c r="C55472" s="85">
        <v>44497</v>
      </c>
      <c r="D55472" s="83">
        <v>7</v>
      </c>
      <c r="E55472" s="84">
        <v>44497.291666666664</v>
      </c>
      <c r="F55472" s="86" t="s">
        <v>429</v>
      </c>
      <c r="G55472" s="87" t="s">
        <v>430</v>
      </c>
      <c r="H55472" s="92">
        <v>1359</v>
      </c>
      <c r="I55472" s="92">
        <v>1363</v>
      </c>
      <c r="J55472" s="92">
        <v>857</v>
      </c>
      <c r="K55472" s="92">
        <v>-506</v>
      </c>
      <c r="O55472" s="92">
        <v>1363</v>
      </c>
      <c r="P55472" s="92">
        <v>857</v>
      </c>
      <c r="Q55472" s="92">
        <v>-506</v>
      </c>
      <c r="S55472" s="92">
        <v>241</v>
      </c>
      <c r="V55472" s="92">
        <v>373</v>
      </c>
      <c r="W55472" s="92">
        <v>0</v>
      </c>
      <c r="X55472" s="92">
        <v>122</v>
      </c>
      <c r="Y55472" s="92">
        <v>121</v>
      </c>
      <c r="AK55472" s="92">
        <v>241</v>
      </c>
      <c r="AN55472" s="92">
        <v>373</v>
      </c>
      <c r="AO55472" s="92">
        <v>0</v>
      </c>
      <c r="AP55472" s="92">
        <v>122</v>
      </c>
      <c r="AQ55472" s="92">
        <v>121</v>
      </c>
      <c r="AS55472" s="92">
        <v>-397</v>
      </c>
      <c r="AT55472" s="92">
        <v>-25</v>
      </c>
      <c r="AU55472" s="92">
        <v>-16</v>
      </c>
      <c r="AV55472" s="92">
        <v>76</v>
      </c>
      <c r="AW55472" s="92">
        <v>-63</v>
      </c>
      <c r="AX55472" s="92">
        <v>-81</v>
      </c>
    </row>
    <row r="55473" spans="1:50">
      <c r="A55473" s="83" t="s">
        <v>182</v>
      </c>
      <c r="B55473" s="84">
        <v>44497.625</v>
      </c>
      <c r="C55473" s="85">
        <v>44497</v>
      </c>
      <c r="D55473" s="83">
        <v>8</v>
      </c>
      <c r="E55473" s="84">
        <v>44497.333333333336</v>
      </c>
      <c r="F55473" s="86" t="s">
        <v>429</v>
      </c>
      <c r="G55473" s="87" t="s">
        <v>430</v>
      </c>
      <c r="H55473" s="92">
        <v>1437</v>
      </c>
      <c r="I55473" s="92">
        <v>1452</v>
      </c>
      <c r="J55473" s="92">
        <v>1001</v>
      </c>
      <c r="K55473" s="92">
        <v>-451</v>
      </c>
      <c r="O55473" s="92">
        <v>1452</v>
      </c>
      <c r="P55473" s="92">
        <v>1001</v>
      </c>
      <c r="Q55473" s="92">
        <v>-451</v>
      </c>
      <c r="S55473" s="92">
        <v>241</v>
      </c>
      <c r="V55473" s="92">
        <v>472</v>
      </c>
      <c r="W55473" s="92">
        <v>0</v>
      </c>
      <c r="X55473" s="92">
        <v>169</v>
      </c>
      <c r="Y55473" s="92">
        <v>119</v>
      </c>
      <c r="AK55473" s="92">
        <v>241</v>
      </c>
      <c r="AN55473" s="92">
        <v>472</v>
      </c>
      <c r="AO55473" s="92">
        <v>0</v>
      </c>
      <c r="AP55473" s="92">
        <v>169</v>
      </c>
      <c r="AQ55473" s="92">
        <v>119</v>
      </c>
      <c r="AS55473" s="92">
        <v>-372</v>
      </c>
      <c r="AT55473" s="92">
        <v>-24</v>
      </c>
      <c r="AU55473" s="92">
        <v>18</v>
      </c>
      <c r="AV55473" s="92">
        <v>66</v>
      </c>
      <c r="AW55473" s="92">
        <v>-51</v>
      </c>
      <c r="AX55473" s="92">
        <v>-88</v>
      </c>
    </row>
    <row r="55474" spans="1:50">
      <c r="A55474" s="83" t="s">
        <v>182</v>
      </c>
      <c r="B55474" s="84">
        <v>44497.666666666664</v>
      </c>
      <c r="C55474" s="85">
        <v>44497</v>
      </c>
      <c r="D55474" s="83">
        <v>9</v>
      </c>
      <c r="E55474" s="84">
        <v>44497.375</v>
      </c>
      <c r="F55474" s="86" t="s">
        <v>429</v>
      </c>
      <c r="G55474" s="87" t="s">
        <v>430</v>
      </c>
      <c r="H55474" s="92">
        <v>1446</v>
      </c>
      <c r="I55474" s="92">
        <v>1462</v>
      </c>
      <c r="J55474" s="92">
        <v>992</v>
      </c>
      <c r="K55474" s="92">
        <v>-470</v>
      </c>
      <c r="O55474" s="92">
        <v>1462</v>
      </c>
      <c r="P55474" s="92">
        <v>992</v>
      </c>
      <c r="Q55474" s="92">
        <v>-470</v>
      </c>
      <c r="S55474" s="92">
        <v>241</v>
      </c>
      <c r="V55474" s="92">
        <v>381</v>
      </c>
      <c r="W55474" s="92">
        <v>6</v>
      </c>
      <c r="X55474" s="92">
        <v>244</v>
      </c>
      <c r="Y55474" s="92">
        <v>120</v>
      </c>
      <c r="AK55474" s="92">
        <v>241</v>
      </c>
      <c r="AN55474" s="92">
        <v>381</v>
      </c>
      <c r="AO55474" s="92">
        <v>6</v>
      </c>
      <c r="AP55474" s="92">
        <v>244</v>
      </c>
      <c r="AQ55474" s="92">
        <v>120</v>
      </c>
      <c r="AS55474" s="92">
        <v>-327</v>
      </c>
      <c r="AT55474" s="92">
        <v>-17</v>
      </c>
      <c r="AU55474" s="92">
        <v>124</v>
      </c>
      <c r="AV55474" s="92">
        <v>-15</v>
      </c>
      <c r="AW55474" s="92">
        <v>-75</v>
      </c>
      <c r="AX55474" s="92">
        <v>-160</v>
      </c>
    </row>
    <row r="55475" spans="1:50">
      <c r="A55475" s="83" t="s">
        <v>182</v>
      </c>
      <c r="B55475" s="84">
        <v>44497.708333333336</v>
      </c>
      <c r="C55475" s="85">
        <v>44497</v>
      </c>
      <c r="D55475" s="83">
        <v>10</v>
      </c>
      <c r="E55475" s="84">
        <v>44497.416666666664</v>
      </c>
      <c r="F55475" s="86" t="s">
        <v>429</v>
      </c>
      <c r="G55475" s="87" t="s">
        <v>430</v>
      </c>
      <c r="H55475" s="92">
        <v>1438</v>
      </c>
      <c r="I55475" s="92">
        <v>1465</v>
      </c>
      <c r="J55475" s="92">
        <v>973</v>
      </c>
      <c r="K55475" s="92">
        <v>-492</v>
      </c>
      <c r="O55475" s="92">
        <v>1465</v>
      </c>
      <c r="P55475" s="92">
        <v>973</v>
      </c>
      <c r="Q55475" s="92">
        <v>-492</v>
      </c>
      <c r="S55475" s="92">
        <v>240</v>
      </c>
      <c r="V55475" s="92">
        <v>360</v>
      </c>
      <c r="W55475" s="92">
        <v>15</v>
      </c>
      <c r="X55475" s="92">
        <v>242</v>
      </c>
      <c r="Y55475" s="92">
        <v>116</v>
      </c>
      <c r="AK55475" s="92">
        <v>240</v>
      </c>
      <c r="AN55475" s="92">
        <v>360</v>
      </c>
      <c r="AO55475" s="92">
        <v>15</v>
      </c>
      <c r="AP55475" s="92">
        <v>242</v>
      </c>
      <c r="AQ55475" s="92">
        <v>116</v>
      </c>
      <c r="AS55475" s="92">
        <v>-335</v>
      </c>
      <c r="AT55475" s="92">
        <v>-15</v>
      </c>
      <c r="AU55475" s="92">
        <v>150</v>
      </c>
      <c r="AV55475" s="92">
        <v>-34</v>
      </c>
      <c r="AW55475" s="92">
        <v>-61</v>
      </c>
      <c r="AX55475" s="92">
        <v>-197</v>
      </c>
    </row>
    <row r="55476" spans="1:50">
      <c r="A55476" s="83" t="s">
        <v>182</v>
      </c>
      <c r="B55476" s="84">
        <v>44497.75</v>
      </c>
      <c r="C55476" s="85">
        <v>44497</v>
      </c>
      <c r="D55476" s="83">
        <v>11</v>
      </c>
      <c r="E55476" s="84">
        <v>44497.458333333336</v>
      </c>
      <c r="F55476" s="86" t="s">
        <v>429</v>
      </c>
      <c r="G55476" s="87" t="s">
        <v>430</v>
      </c>
      <c r="H55476" s="92">
        <v>1423</v>
      </c>
      <c r="I55476" s="92">
        <v>1460</v>
      </c>
      <c r="J55476" s="92">
        <v>960</v>
      </c>
      <c r="K55476" s="92">
        <v>-500</v>
      </c>
      <c r="O55476" s="92">
        <v>1460</v>
      </c>
      <c r="P55476" s="92">
        <v>960</v>
      </c>
      <c r="Q55476" s="92">
        <v>-500</v>
      </c>
      <c r="S55476" s="92">
        <v>239</v>
      </c>
      <c r="V55476" s="92">
        <v>353</v>
      </c>
      <c r="W55476" s="92">
        <v>7</v>
      </c>
      <c r="X55476" s="92">
        <v>242</v>
      </c>
      <c r="Y55476" s="92">
        <v>119</v>
      </c>
      <c r="AK55476" s="92">
        <v>239</v>
      </c>
      <c r="AN55476" s="92">
        <v>353</v>
      </c>
      <c r="AO55476" s="92">
        <v>7</v>
      </c>
      <c r="AP55476" s="92">
        <v>242</v>
      </c>
      <c r="AQ55476" s="92">
        <v>119</v>
      </c>
      <c r="AS55476" s="92">
        <v>-353</v>
      </c>
      <c r="AT55476" s="92">
        <v>-14</v>
      </c>
      <c r="AU55476" s="92">
        <v>146</v>
      </c>
      <c r="AV55476" s="92">
        <v>-30</v>
      </c>
      <c r="AW55476" s="92">
        <v>-57</v>
      </c>
      <c r="AX55476" s="92">
        <v>-192</v>
      </c>
    </row>
    <row r="55477" spans="1:50">
      <c r="A55477" s="83" t="s">
        <v>182</v>
      </c>
      <c r="B55477" s="84">
        <v>44497.791666666664</v>
      </c>
      <c r="C55477" s="85">
        <v>44497</v>
      </c>
      <c r="D55477" s="83">
        <v>12</v>
      </c>
      <c r="E55477" s="84">
        <v>44497.5</v>
      </c>
      <c r="F55477" s="86" t="s">
        <v>429</v>
      </c>
      <c r="G55477" s="87" t="s">
        <v>430</v>
      </c>
      <c r="H55477" s="92">
        <v>1409</v>
      </c>
      <c r="I55477" s="92">
        <v>1440</v>
      </c>
      <c r="J55477" s="92">
        <v>958</v>
      </c>
      <c r="K55477" s="92">
        <v>-482</v>
      </c>
      <c r="O55477" s="92">
        <v>1440</v>
      </c>
      <c r="P55477" s="92">
        <v>958</v>
      </c>
      <c r="Q55477" s="92">
        <v>-482</v>
      </c>
      <c r="S55477" s="92">
        <v>239</v>
      </c>
      <c r="V55477" s="92">
        <v>354</v>
      </c>
      <c r="W55477" s="92">
        <v>9</v>
      </c>
      <c r="X55477" s="92">
        <v>240</v>
      </c>
      <c r="Y55477" s="92">
        <v>116</v>
      </c>
      <c r="AK55477" s="92">
        <v>239</v>
      </c>
      <c r="AN55477" s="92">
        <v>354</v>
      </c>
      <c r="AO55477" s="92">
        <v>9</v>
      </c>
      <c r="AP55477" s="92">
        <v>240</v>
      </c>
      <c r="AQ55477" s="92">
        <v>116</v>
      </c>
      <c r="AS55477" s="92">
        <v>-334</v>
      </c>
      <c r="AT55477" s="92">
        <v>-13</v>
      </c>
      <c r="AU55477" s="92">
        <v>152</v>
      </c>
      <c r="AV55477" s="92">
        <v>-30</v>
      </c>
      <c r="AW55477" s="92">
        <v>-59</v>
      </c>
      <c r="AX55477" s="92">
        <v>-198</v>
      </c>
    </row>
    <row r="55478" spans="1:50">
      <c r="A55478" s="83" t="s">
        <v>182</v>
      </c>
      <c r="B55478" s="84">
        <v>44497.833333333336</v>
      </c>
      <c r="C55478" s="85">
        <v>44497</v>
      </c>
      <c r="D55478" s="83">
        <v>13</v>
      </c>
      <c r="E55478" s="84">
        <v>44497.541666666664</v>
      </c>
      <c r="F55478" s="86" t="s">
        <v>429</v>
      </c>
      <c r="G55478" s="87" t="s">
        <v>430</v>
      </c>
      <c r="H55478" s="92">
        <v>1398</v>
      </c>
      <c r="I55478" s="92">
        <v>1431</v>
      </c>
      <c r="J55478" s="92">
        <v>917</v>
      </c>
      <c r="K55478" s="92">
        <v>-514</v>
      </c>
      <c r="O55478" s="92">
        <v>1431</v>
      </c>
      <c r="P55478" s="92">
        <v>917</v>
      </c>
      <c r="Q55478" s="92">
        <v>-514</v>
      </c>
      <c r="S55478" s="92">
        <v>237</v>
      </c>
      <c r="V55478" s="92">
        <v>312</v>
      </c>
      <c r="W55478" s="92">
        <v>7</v>
      </c>
      <c r="X55478" s="92">
        <v>246</v>
      </c>
      <c r="Y55478" s="92">
        <v>115</v>
      </c>
      <c r="AK55478" s="92">
        <v>237</v>
      </c>
      <c r="AN55478" s="92">
        <v>312</v>
      </c>
      <c r="AO55478" s="92">
        <v>7</v>
      </c>
      <c r="AP55478" s="92">
        <v>246</v>
      </c>
      <c r="AQ55478" s="92">
        <v>115</v>
      </c>
      <c r="AS55478" s="92">
        <v>-346</v>
      </c>
      <c r="AT55478" s="92">
        <v>-14</v>
      </c>
      <c r="AU55478" s="92">
        <v>176</v>
      </c>
      <c r="AV55478" s="92">
        <v>-36</v>
      </c>
      <c r="AW55478" s="92">
        <v>-71</v>
      </c>
      <c r="AX55478" s="92">
        <v>-223</v>
      </c>
    </row>
    <row r="55479" spans="1:50">
      <c r="A55479" s="83" t="s">
        <v>182</v>
      </c>
      <c r="B55479" s="84">
        <v>44497.875</v>
      </c>
      <c r="C55479" s="85">
        <v>44497</v>
      </c>
      <c r="D55479" s="83">
        <v>14</v>
      </c>
      <c r="E55479" s="84">
        <v>44497.583333333336</v>
      </c>
      <c r="F55479" s="86" t="s">
        <v>429</v>
      </c>
      <c r="G55479" s="87" t="s">
        <v>430</v>
      </c>
      <c r="H55479" s="92">
        <v>1381</v>
      </c>
      <c r="I55479" s="92">
        <v>1399</v>
      </c>
      <c r="J55479" s="92">
        <v>902</v>
      </c>
      <c r="K55479" s="92">
        <v>-497</v>
      </c>
      <c r="O55479" s="92">
        <v>1399</v>
      </c>
      <c r="P55479" s="92">
        <v>902</v>
      </c>
      <c r="Q55479" s="92">
        <v>-497</v>
      </c>
      <c r="S55479" s="92">
        <v>236</v>
      </c>
      <c r="V55479" s="92">
        <v>300</v>
      </c>
      <c r="W55479" s="92">
        <v>6</v>
      </c>
      <c r="X55479" s="92">
        <v>248</v>
      </c>
      <c r="Y55479" s="92">
        <v>112</v>
      </c>
      <c r="AK55479" s="92">
        <v>236</v>
      </c>
      <c r="AN55479" s="92">
        <v>300</v>
      </c>
      <c r="AO55479" s="92">
        <v>6</v>
      </c>
      <c r="AP55479" s="92">
        <v>248</v>
      </c>
      <c r="AQ55479" s="92">
        <v>112</v>
      </c>
      <c r="AS55479" s="92">
        <v>-344</v>
      </c>
      <c r="AT55479" s="92">
        <v>-12</v>
      </c>
      <c r="AU55479" s="92">
        <v>181</v>
      </c>
      <c r="AV55479" s="92">
        <v>-27</v>
      </c>
      <c r="AW55479" s="92">
        <v>-64</v>
      </c>
      <c r="AX55479" s="92">
        <v>-231</v>
      </c>
    </row>
    <row r="55480" spans="1:50">
      <c r="A55480" s="83" t="s">
        <v>182</v>
      </c>
      <c r="B55480" s="84">
        <v>44497.916666666664</v>
      </c>
      <c r="C55480" s="85">
        <v>44497</v>
      </c>
      <c r="D55480" s="83">
        <v>15</v>
      </c>
      <c r="E55480" s="84">
        <v>44497.625</v>
      </c>
      <c r="F55480" s="86" t="s">
        <v>429</v>
      </c>
      <c r="G55480" s="87" t="s">
        <v>430</v>
      </c>
      <c r="H55480" s="92">
        <v>1360</v>
      </c>
      <c r="I55480" s="92">
        <v>1392</v>
      </c>
      <c r="J55480" s="92">
        <v>908</v>
      </c>
      <c r="K55480" s="92">
        <v>-484</v>
      </c>
      <c r="O55480" s="92">
        <v>1392</v>
      </c>
      <c r="P55480" s="92">
        <v>908</v>
      </c>
      <c r="Q55480" s="92">
        <v>-484</v>
      </c>
      <c r="S55480" s="92">
        <v>235</v>
      </c>
      <c r="V55480" s="92">
        <v>308</v>
      </c>
      <c r="W55480" s="92">
        <v>4</v>
      </c>
      <c r="X55480" s="92">
        <v>249</v>
      </c>
      <c r="Y55480" s="92">
        <v>112</v>
      </c>
      <c r="AK55480" s="92">
        <v>235</v>
      </c>
      <c r="AN55480" s="92">
        <v>308</v>
      </c>
      <c r="AO55480" s="92">
        <v>4</v>
      </c>
      <c r="AP55480" s="92">
        <v>249</v>
      </c>
      <c r="AQ55480" s="92">
        <v>112</v>
      </c>
      <c r="AS55480" s="92">
        <v>-297</v>
      </c>
      <c r="AT55480" s="92">
        <v>-12</v>
      </c>
      <c r="AU55480" s="92">
        <v>186</v>
      </c>
      <c r="AV55480" s="92">
        <v>-50</v>
      </c>
      <c r="AW55480" s="92">
        <v>-80</v>
      </c>
      <c r="AX55480" s="92">
        <v>-231</v>
      </c>
    </row>
    <row r="55481" spans="1:50">
      <c r="A55481" s="83" t="s">
        <v>182</v>
      </c>
      <c r="B55481" s="84">
        <v>44497.958333333336</v>
      </c>
      <c r="C55481" s="85">
        <v>44497</v>
      </c>
      <c r="D55481" s="83">
        <v>16</v>
      </c>
      <c r="E55481" s="84">
        <v>44497.666666666664</v>
      </c>
      <c r="F55481" s="86" t="s">
        <v>429</v>
      </c>
      <c r="G55481" s="87" t="s">
        <v>430</v>
      </c>
      <c r="H55481" s="92">
        <v>1346</v>
      </c>
      <c r="I55481" s="92">
        <v>1362</v>
      </c>
      <c r="J55481" s="92">
        <v>910</v>
      </c>
      <c r="K55481" s="92">
        <v>-452</v>
      </c>
      <c r="O55481" s="92">
        <v>1362</v>
      </c>
      <c r="P55481" s="92">
        <v>910</v>
      </c>
      <c r="Q55481" s="92">
        <v>-452</v>
      </c>
      <c r="S55481" s="92">
        <v>234</v>
      </c>
      <c r="V55481" s="92">
        <v>313</v>
      </c>
      <c r="W55481" s="92">
        <v>2</v>
      </c>
      <c r="X55481" s="92">
        <v>248</v>
      </c>
      <c r="Y55481" s="92">
        <v>113</v>
      </c>
      <c r="AK55481" s="92">
        <v>234</v>
      </c>
      <c r="AN55481" s="92">
        <v>313</v>
      </c>
      <c r="AO55481" s="92">
        <v>2</v>
      </c>
      <c r="AP55481" s="92">
        <v>248</v>
      </c>
      <c r="AQ55481" s="92">
        <v>113</v>
      </c>
      <c r="AS55481" s="92">
        <v>-325</v>
      </c>
      <c r="AT55481" s="92">
        <v>-13</v>
      </c>
      <c r="AU55481" s="92">
        <v>165</v>
      </c>
      <c r="AV55481" s="92">
        <v>-10</v>
      </c>
      <c r="AW55481" s="92">
        <v>-77</v>
      </c>
      <c r="AX55481" s="92">
        <v>-192</v>
      </c>
    </row>
    <row r="55482" spans="1:50">
      <c r="A55482" s="83" t="s">
        <v>182</v>
      </c>
      <c r="B55482" s="84">
        <v>44498</v>
      </c>
      <c r="C55482" s="85">
        <v>44497</v>
      </c>
      <c r="D55482" s="83">
        <v>17</v>
      </c>
      <c r="E55482" s="84">
        <v>44497.708333333336</v>
      </c>
      <c r="F55482" s="86" t="s">
        <v>429</v>
      </c>
      <c r="G55482" s="87" t="s">
        <v>430</v>
      </c>
      <c r="H55482" s="92">
        <v>1358</v>
      </c>
      <c r="I55482" s="92">
        <v>1367</v>
      </c>
      <c r="J55482" s="92">
        <v>905</v>
      </c>
      <c r="K55482" s="92">
        <v>-462</v>
      </c>
      <c r="O55482" s="92">
        <v>1367</v>
      </c>
      <c r="P55482" s="92">
        <v>905</v>
      </c>
      <c r="Q55482" s="92">
        <v>-462</v>
      </c>
      <c r="S55482" s="92">
        <v>228</v>
      </c>
      <c r="V55482" s="92">
        <v>314</v>
      </c>
      <c r="W55482" s="92">
        <v>2</v>
      </c>
      <c r="X55482" s="92">
        <v>247</v>
      </c>
      <c r="Y55482" s="92">
        <v>114</v>
      </c>
      <c r="AK55482" s="92">
        <v>228</v>
      </c>
      <c r="AN55482" s="92">
        <v>314</v>
      </c>
      <c r="AO55482" s="92">
        <v>2</v>
      </c>
      <c r="AP55482" s="92">
        <v>247</v>
      </c>
      <c r="AQ55482" s="92">
        <v>114</v>
      </c>
      <c r="AS55482" s="92">
        <v>-443</v>
      </c>
      <c r="AT55482" s="92">
        <v>-13</v>
      </c>
      <c r="AU55482" s="92">
        <v>107</v>
      </c>
      <c r="AV55482" s="92">
        <v>50</v>
      </c>
      <c r="AW55482" s="92">
        <v>-73</v>
      </c>
      <c r="AX55482" s="92">
        <v>-90</v>
      </c>
    </row>
    <row r="55483" spans="1:50">
      <c r="A55483" s="83" t="s">
        <v>182</v>
      </c>
      <c r="B55483" s="84">
        <v>44498.041666666664</v>
      </c>
      <c r="C55483" s="85">
        <v>44497</v>
      </c>
      <c r="D55483" s="83">
        <v>18</v>
      </c>
      <c r="E55483" s="84">
        <v>44497.75</v>
      </c>
      <c r="F55483" s="86" t="s">
        <v>429</v>
      </c>
      <c r="G55483" s="87" t="s">
        <v>430</v>
      </c>
      <c r="H55483" s="92">
        <v>1392</v>
      </c>
      <c r="I55483" s="92">
        <v>1413</v>
      </c>
      <c r="J55483" s="92">
        <v>961</v>
      </c>
      <c r="K55483" s="92">
        <v>-452</v>
      </c>
      <c r="O55483" s="92">
        <v>1413</v>
      </c>
      <c r="P55483" s="92">
        <v>961</v>
      </c>
      <c r="Q55483" s="92">
        <v>-452</v>
      </c>
      <c r="S55483" s="92">
        <v>227</v>
      </c>
      <c r="V55483" s="92">
        <v>385</v>
      </c>
      <c r="W55483" s="92">
        <v>0</v>
      </c>
      <c r="X55483" s="92">
        <v>241</v>
      </c>
      <c r="Y55483" s="92">
        <v>108</v>
      </c>
      <c r="AK55483" s="92">
        <v>227</v>
      </c>
      <c r="AN55483" s="92">
        <v>385</v>
      </c>
      <c r="AO55483" s="92">
        <v>0</v>
      </c>
      <c r="AP55483" s="92">
        <v>241</v>
      </c>
      <c r="AQ55483" s="92">
        <v>108</v>
      </c>
      <c r="AS55483" s="92">
        <v>-490</v>
      </c>
      <c r="AT55483" s="92">
        <v>-17</v>
      </c>
      <c r="AU55483" s="92">
        <v>61</v>
      </c>
      <c r="AV55483" s="92">
        <v>101</v>
      </c>
      <c r="AW55483" s="92">
        <v>-65</v>
      </c>
      <c r="AX55483" s="92">
        <v>-42</v>
      </c>
    </row>
    <row r="55484" spans="1:50">
      <c r="A55484" s="83" t="s">
        <v>182</v>
      </c>
      <c r="B55484" s="84">
        <v>44498.083333333336</v>
      </c>
      <c r="C55484" s="85">
        <v>44497</v>
      </c>
      <c r="D55484" s="83">
        <v>19</v>
      </c>
      <c r="E55484" s="84">
        <v>44497.791666666664</v>
      </c>
      <c r="F55484" s="86" t="s">
        <v>429</v>
      </c>
      <c r="G55484" s="87" t="s">
        <v>430</v>
      </c>
      <c r="H55484" s="92">
        <v>1422</v>
      </c>
      <c r="I55484" s="92">
        <v>1421</v>
      </c>
      <c r="J55484" s="92">
        <v>933</v>
      </c>
      <c r="K55484" s="92">
        <v>-488</v>
      </c>
      <c r="O55484" s="92">
        <v>1421</v>
      </c>
      <c r="P55484" s="92">
        <v>933</v>
      </c>
      <c r="Q55484" s="92">
        <v>-488</v>
      </c>
      <c r="S55484" s="92">
        <v>228</v>
      </c>
      <c r="V55484" s="92">
        <v>356</v>
      </c>
      <c r="W55484" s="92">
        <v>0</v>
      </c>
      <c r="X55484" s="92">
        <v>238</v>
      </c>
      <c r="Y55484" s="92">
        <v>111</v>
      </c>
      <c r="AK55484" s="92">
        <v>228</v>
      </c>
      <c r="AN55484" s="92">
        <v>356</v>
      </c>
      <c r="AO55484" s="92">
        <v>0</v>
      </c>
      <c r="AP55484" s="92">
        <v>238</v>
      </c>
      <c r="AQ55484" s="92">
        <v>111</v>
      </c>
      <c r="AS55484" s="92">
        <v>-510</v>
      </c>
      <c r="AT55484" s="92">
        <v>-18</v>
      </c>
      <c r="AU55484" s="92">
        <v>58</v>
      </c>
      <c r="AV55484" s="92">
        <v>107</v>
      </c>
      <c r="AW55484" s="92">
        <v>-66</v>
      </c>
      <c r="AX55484" s="92">
        <v>-59</v>
      </c>
    </row>
    <row r="55485" spans="1:50">
      <c r="A55485" s="83" t="s">
        <v>182</v>
      </c>
      <c r="B55485" s="84">
        <v>44498.125</v>
      </c>
      <c r="C55485" s="85">
        <v>44497</v>
      </c>
      <c r="D55485" s="83">
        <v>20</v>
      </c>
      <c r="E55485" s="84">
        <v>44497.833333333336</v>
      </c>
      <c r="F55485" s="86" t="s">
        <v>429</v>
      </c>
      <c r="G55485" s="87" t="s">
        <v>430</v>
      </c>
      <c r="H55485" s="92">
        <v>1393</v>
      </c>
      <c r="I55485" s="92">
        <v>1390</v>
      </c>
      <c r="J55485" s="92">
        <v>903</v>
      </c>
      <c r="K55485" s="92">
        <v>-487</v>
      </c>
      <c r="O55485" s="92">
        <v>1390</v>
      </c>
      <c r="P55485" s="92">
        <v>903</v>
      </c>
      <c r="Q55485" s="92">
        <v>-487</v>
      </c>
      <c r="S55485" s="92">
        <v>227</v>
      </c>
      <c r="V55485" s="92">
        <v>324</v>
      </c>
      <c r="W55485" s="92">
        <v>0</v>
      </c>
      <c r="X55485" s="92">
        <v>243</v>
      </c>
      <c r="Y55485" s="92">
        <v>109</v>
      </c>
      <c r="AK55485" s="92">
        <v>227</v>
      </c>
      <c r="AN55485" s="92">
        <v>324</v>
      </c>
      <c r="AO55485" s="92">
        <v>0</v>
      </c>
      <c r="AP55485" s="92">
        <v>243</v>
      </c>
      <c r="AQ55485" s="92">
        <v>109</v>
      </c>
      <c r="AS55485" s="92">
        <v>-524</v>
      </c>
      <c r="AT55485" s="92">
        <v>-18</v>
      </c>
      <c r="AU55485" s="92">
        <v>73</v>
      </c>
      <c r="AV55485" s="92">
        <v>107</v>
      </c>
      <c r="AW55485" s="92">
        <v>-74</v>
      </c>
      <c r="AX55485" s="92">
        <v>-51</v>
      </c>
    </row>
    <row r="55486" spans="1:50">
      <c r="A55486" s="83" t="s">
        <v>182</v>
      </c>
      <c r="B55486" s="84">
        <v>44498.166666666664</v>
      </c>
      <c r="C55486" s="85">
        <v>44497</v>
      </c>
      <c r="D55486" s="83">
        <v>21</v>
      </c>
      <c r="E55486" s="84">
        <v>44497.875</v>
      </c>
      <c r="F55486" s="86" t="s">
        <v>429</v>
      </c>
      <c r="G55486" s="87" t="s">
        <v>430</v>
      </c>
      <c r="H55486" s="92">
        <v>1342</v>
      </c>
      <c r="I55486" s="92">
        <v>1333</v>
      </c>
      <c r="J55486" s="92">
        <v>826</v>
      </c>
      <c r="K55486" s="92">
        <v>-507</v>
      </c>
      <c r="O55486" s="92">
        <v>1333</v>
      </c>
      <c r="P55486" s="92">
        <v>826</v>
      </c>
      <c r="Q55486" s="92">
        <v>-507</v>
      </c>
      <c r="S55486" s="92">
        <v>230</v>
      </c>
      <c r="V55486" s="92">
        <v>241</v>
      </c>
      <c r="W55486" s="92">
        <v>0</v>
      </c>
      <c r="X55486" s="92">
        <v>247</v>
      </c>
      <c r="Y55486" s="92">
        <v>108</v>
      </c>
      <c r="AK55486" s="92">
        <v>230</v>
      </c>
      <c r="AN55486" s="92">
        <v>241</v>
      </c>
      <c r="AO55486" s="92">
        <v>0</v>
      </c>
      <c r="AP55486" s="92">
        <v>247</v>
      </c>
      <c r="AQ55486" s="92">
        <v>108</v>
      </c>
      <c r="AS55486" s="92">
        <v>-507</v>
      </c>
      <c r="AT55486" s="92">
        <v>-17</v>
      </c>
      <c r="AU55486" s="92">
        <v>81</v>
      </c>
      <c r="AV55486" s="92">
        <v>84</v>
      </c>
      <c r="AW55486" s="92">
        <v>-77</v>
      </c>
      <c r="AX55486" s="92">
        <v>-71</v>
      </c>
    </row>
    <row r="55487" spans="1:50">
      <c r="A55487" s="83" t="s">
        <v>182</v>
      </c>
      <c r="B55487" s="84">
        <v>44498.208333333336</v>
      </c>
      <c r="C55487" s="85">
        <v>44497</v>
      </c>
      <c r="D55487" s="83">
        <v>22</v>
      </c>
      <c r="E55487" s="84">
        <v>44497.916666666664</v>
      </c>
      <c r="F55487" s="86" t="s">
        <v>429</v>
      </c>
      <c r="G55487" s="87" t="s">
        <v>430</v>
      </c>
      <c r="H55487" s="92">
        <v>1271</v>
      </c>
      <c r="I55487" s="92">
        <v>1246</v>
      </c>
      <c r="J55487" s="92">
        <v>788</v>
      </c>
      <c r="K55487" s="92">
        <v>-458</v>
      </c>
      <c r="O55487" s="92">
        <v>1246</v>
      </c>
      <c r="P55487" s="92">
        <v>788</v>
      </c>
      <c r="Q55487" s="92">
        <v>-458</v>
      </c>
      <c r="S55487" s="92">
        <v>230</v>
      </c>
      <c r="V55487" s="92">
        <v>203</v>
      </c>
      <c r="W55487" s="92">
        <v>0</v>
      </c>
      <c r="X55487" s="92">
        <v>244</v>
      </c>
      <c r="Y55487" s="92">
        <v>111</v>
      </c>
      <c r="AK55487" s="92">
        <v>230</v>
      </c>
      <c r="AN55487" s="92">
        <v>203</v>
      </c>
      <c r="AO55487" s="92">
        <v>0</v>
      </c>
      <c r="AP55487" s="92">
        <v>244</v>
      </c>
      <c r="AQ55487" s="92">
        <v>111</v>
      </c>
      <c r="AS55487" s="92">
        <v>-428</v>
      </c>
      <c r="AT55487" s="92">
        <v>-16</v>
      </c>
      <c r="AU55487" s="92">
        <v>109</v>
      </c>
      <c r="AV55487" s="92">
        <v>63</v>
      </c>
      <c r="AW55487" s="92">
        <v>-85</v>
      </c>
      <c r="AX55487" s="92">
        <v>-101</v>
      </c>
    </row>
    <row r="55488" spans="1:50">
      <c r="A55488" s="83" t="s">
        <v>182</v>
      </c>
      <c r="B55488" s="84">
        <v>44498.25</v>
      </c>
      <c r="C55488" s="85">
        <v>44497</v>
      </c>
      <c r="D55488" s="83">
        <v>23</v>
      </c>
      <c r="E55488" s="84">
        <v>44497.958333333336</v>
      </c>
      <c r="F55488" s="86" t="s">
        <v>429</v>
      </c>
      <c r="G55488" s="87" t="s">
        <v>430</v>
      </c>
      <c r="H55488" s="92">
        <v>1182</v>
      </c>
      <c r="I55488" s="92">
        <v>1163</v>
      </c>
      <c r="J55488" s="92">
        <v>749</v>
      </c>
      <c r="K55488" s="92">
        <v>-414</v>
      </c>
      <c r="O55488" s="92">
        <v>1163</v>
      </c>
      <c r="P55488" s="92">
        <v>749</v>
      </c>
      <c r="Q55488" s="92">
        <v>-414</v>
      </c>
      <c r="S55488" s="92">
        <v>229</v>
      </c>
      <c r="V55488" s="92">
        <v>164</v>
      </c>
      <c r="W55488" s="92">
        <v>0</v>
      </c>
      <c r="X55488" s="92">
        <v>245</v>
      </c>
      <c r="Y55488" s="92">
        <v>111</v>
      </c>
      <c r="AK55488" s="92">
        <v>229</v>
      </c>
      <c r="AN55488" s="92">
        <v>164</v>
      </c>
      <c r="AO55488" s="92">
        <v>0</v>
      </c>
      <c r="AP55488" s="92">
        <v>245</v>
      </c>
      <c r="AQ55488" s="92">
        <v>111</v>
      </c>
      <c r="AS55488" s="92">
        <v>-324</v>
      </c>
      <c r="AT55488" s="92">
        <v>-16</v>
      </c>
      <c r="AU55488" s="92">
        <v>153</v>
      </c>
      <c r="AV55488" s="92">
        <v>41</v>
      </c>
      <c r="AW55488" s="92">
        <v>-101</v>
      </c>
      <c r="AX55488" s="92">
        <v>-167</v>
      </c>
    </row>
    <row r="55489" spans="1:50">
      <c r="A55489" s="83" t="s">
        <v>182</v>
      </c>
      <c r="B55489" s="84">
        <v>44498.291666666664</v>
      </c>
      <c r="C55489" s="85">
        <v>44497</v>
      </c>
      <c r="D55489" s="83">
        <v>24</v>
      </c>
      <c r="E55489" s="84">
        <v>44498</v>
      </c>
      <c r="F55489" s="86" t="s">
        <v>429</v>
      </c>
      <c r="G55489" s="87" t="s">
        <v>430</v>
      </c>
      <c r="H55489" s="92">
        <v>1113</v>
      </c>
      <c r="I55489" s="92">
        <v>1099</v>
      </c>
      <c r="J55489" s="92">
        <v>761</v>
      </c>
      <c r="K55489" s="92">
        <v>-338</v>
      </c>
      <c r="O55489" s="92">
        <v>1099</v>
      </c>
      <c r="P55489" s="92">
        <v>761</v>
      </c>
      <c r="Q55489" s="92">
        <v>-338</v>
      </c>
      <c r="S55489" s="92">
        <v>229</v>
      </c>
      <c r="V55489" s="92">
        <v>169</v>
      </c>
      <c r="W55489" s="92">
        <v>0</v>
      </c>
      <c r="X55489" s="92">
        <v>245</v>
      </c>
      <c r="Y55489" s="92">
        <v>118</v>
      </c>
      <c r="AK55489" s="92">
        <v>229</v>
      </c>
      <c r="AN55489" s="92">
        <v>169</v>
      </c>
      <c r="AO55489" s="92">
        <v>0</v>
      </c>
      <c r="AP55489" s="92">
        <v>245</v>
      </c>
      <c r="AQ55489" s="92">
        <v>118</v>
      </c>
      <c r="AS55489" s="92">
        <v>-246</v>
      </c>
      <c r="AT55489" s="92">
        <v>-15</v>
      </c>
      <c r="AU55489" s="92">
        <v>160</v>
      </c>
      <c r="AV55489" s="92">
        <v>29</v>
      </c>
      <c r="AW55489" s="92">
        <v>-106</v>
      </c>
      <c r="AX55489" s="92">
        <v>-160</v>
      </c>
    </row>
    <row r="55490" spans="1:50">
      <c r="A55490" s="83" t="s">
        <v>182</v>
      </c>
      <c r="B55490" s="84">
        <v>44498.333333333336</v>
      </c>
      <c r="C55490" s="85">
        <v>44498</v>
      </c>
      <c r="D55490" s="83">
        <v>1</v>
      </c>
      <c r="E55490" s="84">
        <v>44498.041666666664</v>
      </c>
      <c r="F55490" s="86" t="s">
        <v>429</v>
      </c>
      <c r="G55490" s="87" t="s">
        <v>430</v>
      </c>
      <c r="H55490" s="92">
        <v>1045</v>
      </c>
      <c r="I55490" s="92">
        <v>1041</v>
      </c>
      <c r="J55490" s="92">
        <v>756</v>
      </c>
      <c r="K55490" s="92">
        <v>-285</v>
      </c>
      <c r="O55490" s="92">
        <v>1041</v>
      </c>
      <c r="P55490" s="92">
        <v>756</v>
      </c>
      <c r="Q55490" s="92">
        <v>-285</v>
      </c>
      <c r="S55490" s="92">
        <v>229</v>
      </c>
      <c r="V55490" s="92">
        <v>168</v>
      </c>
      <c r="W55490" s="92">
        <v>0</v>
      </c>
      <c r="X55490" s="92">
        <v>241</v>
      </c>
      <c r="Y55490" s="92">
        <v>118</v>
      </c>
      <c r="AK55490" s="92">
        <v>229</v>
      </c>
      <c r="AN55490" s="92">
        <v>168</v>
      </c>
      <c r="AO55490" s="92">
        <v>0</v>
      </c>
      <c r="AP55490" s="92">
        <v>241</v>
      </c>
      <c r="AQ55490" s="92">
        <v>118</v>
      </c>
      <c r="AS55490" s="92">
        <v>-204</v>
      </c>
      <c r="AT55490" s="92">
        <v>-13</v>
      </c>
      <c r="AU55490" s="92">
        <v>147</v>
      </c>
      <c r="AV55490" s="92">
        <v>45</v>
      </c>
      <c r="AW55490" s="92">
        <v>-112</v>
      </c>
      <c r="AX55490" s="92">
        <v>-148</v>
      </c>
    </row>
    <row r="55491" spans="1:50">
      <c r="A55491" s="83" t="s">
        <v>182</v>
      </c>
      <c r="B55491" s="84">
        <v>44498.375</v>
      </c>
      <c r="C55491" s="85">
        <v>44498</v>
      </c>
      <c r="D55491" s="83">
        <v>2</v>
      </c>
      <c r="E55491" s="84">
        <v>44498.083333333336</v>
      </c>
      <c r="F55491" s="86" t="s">
        <v>429</v>
      </c>
      <c r="G55491" s="87" t="s">
        <v>430</v>
      </c>
      <c r="H55491" s="92">
        <v>1012</v>
      </c>
      <c r="I55491" s="92">
        <v>1012</v>
      </c>
      <c r="J55491" s="92">
        <v>755</v>
      </c>
      <c r="K55491" s="92">
        <v>-257</v>
      </c>
      <c r="O55491" s="92">
        <v>1012</v>
      </c>
      <c r="P55491" s="92">
        <v>755</v>
      </c>
      <c r="Q55491" s="92">
        <v>-257</v>
      </c>
      <c r="S55491" s="92">
        <v>229</v>
      </c>
      <c r="V55491" s="92">
        <v>168</v>
      </c>
      <c r="W55491" s="92">
        <v>0</v>
      </c>
      <c r="X55491" s="92">
        <v>241</v>
      </c>
      <c r="Y55491" s="92">
        <v>117</v>
      </c>
      <c r="AK55491" s="92">
        <v>229</v>
      </c>
      <c r="AN55491" s="92">
        <v>168</v>
      </c>
      <c r="AO55491" s="92">
        <v>0</v>
      </c>
      <c r="AP55491" s="92">
        <v>241</v>
      </c>
      <c r="AQ55491" s="92">
        <v>117</v>
      </c>
      <c r="AS55491" s="92">
        <v>-155</v>
      </c>
      <c r="AT55491" s="92">
        <v>-12</v>
      </c>
      <c r="AU55491" s="92">
        <v>148</v>
      </c>
      <c r="AV55491" s="92">
        <v>36</v>
      </c>
      <c r="AW55491" s="92">
        <v>-111</v>
      </c>
      <c r="AX55491" s="92">
        <v>-163</v>
      </c>
    </row>
    <row r="55492" spans="1:50">
      <c r="A55492" s="83" t="s">
        <v>182</v>
      </c>
      <c r="B55492" s="84">
        <v>44498.416666666664</v>
      </c>
      <c r="C55492" s="85">
        <v>44498</v>
      </c>
      <c r="D55492" s="83">
        <v>3</v>
      </c>
      <c r="E55492" s="84">
        <v>44498.125</v>
      </c>
      <c r="F55492" s="86" t="s">
        <v>429</v>
      </c>
      <c r="G55492" s="87" t="s">
        <v>430</v>
      </c>
      <c r="H55492" s="92">
        <v>995</v>
      </c>
      <c r="I55492" s="92">
        <v>989</v>
      </c>
      <c r="J55492" s="92">
        <v>753</v>
      </c>
      <c r="K55492" s="92">
        <v>-236</v>
      </c>
      <c r="O55492" s="92">
        <v>989</v>
      </c>
      <c r="P55492" s="92">
        <v>753</v>
      </c>
      <c r="Q55492" s="92">
        <v>-236</v>
      </c>
      <c r="S55492" s="92">
        <v>229</v>
      </c>
      <c r="V55492" s="92">
        <v>166</v>
      </c>
      <c r="W55492" s="92">
        <v>0</v>
      </c>
      <c r="X55492" s="92">
        <v>243</v>
      </c>
      <c r="Y55492" s="92">
        <v>115</v>
      </c>
      <c r="AK55492" s="92">
        <v>229</v>
      </c>
      <c r="AN55492" s="92">
        <v>166</v>
      </c>
      <c r="AO55492" s="92">
        <v>0</v>
      </c>
      <c r="AP55492" s="92">
        <v>243</v>
      </c>
      <c r="AQ55492" s="92">
        <v>115</v>
      </c>
      <c r="AS55492" s="92">
        <v>-135</v>
      </c>
      <c r="AT55492" s="92">
        <v>-12</v>
      </c>
      <c r="AU55492" s="92">
        <v>150</v>
      </c>
      <c r="AV55492" s="92">
        <v>29</v>
      </c>
      <c r="AW55492" s="92">
        <v>-114</v>
      </c>
      <c r="AX55492" s="92">
        <v>-154</v>
      </c>
    </row>
    <row r="55493" spans="1:50">
      <c r="A55493" s="83" t="s">
        <v>182</v>
      </c>
      <c r="B55493" s="84">
        <v>44498.458333333336</v>
      </c>
      <c r="C55493" s="85">
        <v>44498</v>
      </c>
      <c r="D55493" s="83">
        <v>4</v>
      </c>
      <c r="E55493" s="84">
        <v>44498.166666666664</v>
      </c>
      <c r="F55493" s="86" t="s">
        <v>429</v>
      </c>
      <c r="G55493" s="87" t="s">
        <v>430</v>
      </c>
      <c r="H55493" s="92">
        <v>1002</v>
      </c>
      <c r="I55493" s="92">
        <v>984</v>
      </c>
      <c r="J55493" s="92">
        <v>679</v>
      </c>
      <c r="K55493" s="92">
        <v>-305</v>
      </c>
      <c r="O55493" s="92">
        <v>984</v>
      </c>
      <c r="P55493" s="92">
        <v>679</v>
      </c>
      <c r="Q55493" s="92">
        <v>-305</v>
      </c>
      <c r="S55493" s="92">
        <v>230</v>
      </c>
      <c r="V55493" s="92">
        <v>167</v>
      </c>
      <c r="W55493" s="92">
        <v>0</v>
      </c>
      <c r="X55493" s="92">
        <v>169</v>
      </c>
      <c r="Y55493" s="92">
        <v>113</v>
      </c>
      <c r="AK55493" s="92">
        <v>230</v>
      </c>
      <c r="AN55493" s="92">
        <v>167</v>
      </c>
      <c r="AO55493" s="92">
        <v>0</v>
      </c>
      <c r="AP55493" s="92">
        <v>169</v>
      </c>
      <c r="AQ55493" s="92">
        <v>113</v>
      </c>
      <c r="AS55493" s="92">
        <v>-152</v>
      </c>
      <c r="AT55493" s="92">
        <v>-15</v>
      </c>
      <c r="AU55493" s="92">
        <v>91</v>
      </c>
      <c r="AV55493" s="92">
        <v>19</v>
      </c>
      <c r="AW55493" s="92">
        <v>-114</v>
      </c>
      <c r="AX55493" s="92">
        <v>-134</v>
      </c>
    </row>
    <row r="55494" spans="1:50">
      <c r="A55494" s="83" t="s">
        <v>182</v>
      </c>
      <c r="B55494" s="84">
        <v>44498.5</v>
      </c>
      <c r="C55494" s="85">
        <v>44498</v>
      </c>
      <c r="D55494" s="83">
        <v>5</v>
      </c>
      <c r="E55494" s="84">
        <v>44498.208333333336</v>
      </c>
      <c r="F55494" s="86" t="s">
        <v>429</v>
      </c>
      <c r="G55494" s="87" t="s">
        <v>430</v>
      </c>
      <c r="H55494" s="92">
        <v>1036</v>
      </c>
      <c r="I55494" s="92">
        <v>1019</v>
      </c>
      <c r="J55494" s="92">
        <v>652</v>
      </c>
      <c r="K55494" s="92">
        <v>-367</v>
      </c>
      <c r="O55494" s="92">
        <v>1019</v>
      </c>
      <c r="P55494" s="92">
        <v>652</v>
      </c>
      <c r="Q55494" s="92">
        <v>-367</v>
      </c>
      <c r="S55494" s="92">
        <v>228</v>
      </c>
      <c r="V55494" s="92">
        <v>185</v>
      </c>
      <c r="W55494" s="92">
        <v>0</v>
      </c>
      <c r="X55494" s="92">
        <v>122</v>
      </c>
      <c r="Y55494" s="92">
        <v>117</v>
      </c>
      <c r="AK55494" s="92">
        <v>228</v>
      </c>
      <c r="AN55494" s="92">
        <v>185</v>
      </c>
      <c r="AO55494" s="92">
        <v>0</v>
      </c>
      <c r="AP55494" s="92">
        <v>122</v>
      </c>
      <c r="AQ55494" s="92">
        <v>117</v>
      </c>
      <c r="AS55494" s="92">
        <v>-217</v>
      </c>
      <c r="AT55494" s="92">
        <v>-15</v>
      </c>
      <c r="AU55494" s="92">
        <v>38</v>
      </c>
      <c r="AV55494" s="92">
        <v>11</v>
      </c>
      <c r="AW55494" s="92">
        <v>-101</v>
      </c>
      <c r="AX55494" s="92">
        <v>-83</v>
      </c>
    </row>
    <row r="55495" spans="1:50">
      <c r="A55495" s="83" t="s">
        <v>182</v>
      </c>
      <c r="B55495" s="84">
        <v>44498.541666666664</v>
      </c>
      <c r="C55495" s="85">
        <v>44498</v>
      </c>
      <c r="D55495" s="83">
        <v>6</v>
      </c>
      <c r="E55495" s="84">
        <v>44498.25</v>
      </c>
      <c r="F55495" s="86" t="s">
        <v>429</v>
      </c>
      <c r="G55495" s="87" t="s">
        <v>430</v>
      </c>
      <c r="H55495" s="92">
        <v>1127</v>
      </c>
      <c r="I55495" s="92">
        <v>1108</v>
      </c>
      <c r="J55495" s="92">
        <v>743</v>
      </c>
      <c r="K55495" s="92">
        <v>-365</v>
      </c>
      <c r="O55495" s="92">
        <v>1108</v>
      </c>
      <c r="P55495" s="92">
        <v>743</v>
      </c>
      <c r="Q55495" s="92">
        <v>-365</v>
      </c>
      <c r="S55495" s="92">
        <v>230</v>
      </c>
      <c r="V55495" s="92">
        <v>287</v>
      </c>
      <c r="W55495" s="92">
        <v>0</v>
      </c>
      <c r="X55495" s="92">
        <v>111</v>
      </c>
      <c r="Y55495" s="92">
        <v>115</v>
      </c>
      <c r="AK55495" s="92">
        <v>230</v>
      </c>
      <c r="AN55495" s="92">
        <v>287</v>
      </c>
      <c r="AO55495" s="92">
        <v>0</v>
      </c>
      <c r="AP55495" s="92">
        <v>111</v>
      </c>
      <c r="AQ55495" s="92">
        <v>115</v>
      </c>
      <c r="AS55495" s="92">
        <v>-266</v>
      </c>
      <c r="AT55495" s="92">
        <v>-17</v>
      </c>
      <c r="AU55495" s="92">
        <v>17</v>
      </c>
      <c r="AV55495" s="92">
        <v>29</v>
      </c>
      <c r="AW55495" s="92">
        <v>-80</v>
      </c>
      <c r="AX55495" s="92">
        <v>-48</v>
      </c>
    </row>
    <row r="55496" spans="1:50">
      <c r="A55496" s="83" t="s">
        <v>182</v>
      </c>
      <c r="B55496" s="84">
        <v>44498.583333333336</v>
      </c>
      <c r="C55496" s="85">
        <v>44498</v>
      </c>
      <c r="D55496" s="83">
        <v>7</v>
      </c>
      <c r="E55496" s="84">
        <v>44498.291666666664</v>
      </c>
      <c r="F55496" s="86" t="s">
        <v>429</v>
      </c>
      <c r="G55496" s="87" t="s">
        <v>430</v>
      </c>
      <c r="H55496" s="92">
        <v>1260</v>
      </c>
      <c r="I55496" s="92">
        <v>1231</v>
      </c>
      <c r="J55496" s="92">
        <v>752</v>
      </c>
      <c r="K55496" s="92">
        <v>-479</v>
      </c>
      <c r="O55496" s="92">
        <v>1231</v>
      </c>
      <c r="P55496" s="92">
        <v>752</v>
      </c>
      <c r="Q55496" s="92">
        <v>-479</v>
      </c>
      <c r="S55496" s="92">
        <v>233</v>
      </c>
      <c r="V55496" s="92">
        <v>317</v>
      </c>
      <c r="W55496" s="92">
        <v>0</v>
      </c>
      <c r="X55496" s="92">
        <v>87</v>
      </c>
      <c r="Y55496" s="92">
        <v>115</v>
      </c>
      <c r="AK55496" s="92">
        <v>233</v>
      </c>
      <c r="AN55496" s="92">
        <v>317</v>
      </c>
      <c r="AO55496" s="92">
        <v>0</v>
      </c>
      <c r="AP55496" s="92">
        <v>87</v>
      </c>
      <c r="AQ55496" s="92">
        <v>115</v>
      </c>
      <c r="AS55496" s="92">
        <v>-406</v>
      </c>
      <c r="AT55496" s="92">
        <v>-20</v>
      </c>
      <c r="AU55496" s="92">
        <v>2</v>
      </c>
      <c r="AV55496" s="92">
        <v>55</v>
      </c>
      <c r="AW55496" s="92">
        <v>-58</v>
      </c>
      <c r="AX55496" s="92">
        <v>-52</v>
      </c>
    </row>
    <row r="55497" spans="1:50">
      <c r="A55497" s="83" t="s">
        <v>182</v>
      </c>
      <c r="B55497" s="84">
        <v>44498.625</v>
      </c>
      <c r="C55497" s="85">
        <v>44498</v>
      </c>
      <c r="D55497" s="83">
        <v>8</v>
      </c>
      <c r="E55497" s="84">
        <v>44498.333333333336</v>
      </c>
      <c r="F55497" s="86" t="s">
        <v>429</v>
      </c>
      <c r="G55497" s="87" t="s">
        <v>430</v>
      </c>
      <c r="H55497" s="92">
        <v>1355</v>
      </c>
      <c r="I55497" s="92">
        <v>1337</v>
      </c>
      <c r="J55497" s="92">
        <v>840</v>
      </c>
      <c r="K55497" s="92">
        <v>-497</v>
      </c>
      <c r="O55497" s="92">
        <v>1337</v>
      </c>
      <c r="P55497" s="92">
        <v>840</v>
      </c>
      <c r="Q55497" s="92">
        <v>-497</v>
      </c>
      <c r="S55497" s="92">
        <v>233</v>
      </c>
      <c r="V55497" s="92">
        <v>402</v>
      </c>
      <c r="W55497" s="92">
        <v>0</v>
      </c>
      <c r="X55497" s="92">
        <v>92</v>
      </c>
      <c r="Y55497" s="92">
        <v>113</v>
      </c>
      <c r="AK55497" s="92">
        <v>233</v>
      </c>
      <c r="AN55497" s="92">
        <v>402</v>
      </c>
      <c r="AO55497" s="92">
        <v>0</v>
      </c>
      <c r="AP55497" s="92">
        <v>92</v>
      </c>
      <c r="AQ55497" s="92">
        <v>113</v>
      </c>
      <c r="AS55497" s="92">
        <v>-393</v>
      </c>
      <c r="AT55497" s="92">
        <v>-17</v>
      </c>
      <c r="AU55497" s="92">
        <v>25</v>
      </c>
      <c r="AV55497" s="92">
        <v>40</v>
      </c>
      <c r="AW55497" s="92">
        <v>-56</v>
      </c>
      <c r="AX55497" s="92">
        <v>-96</v>
      </c>
    </row>
    <row r="55498" spans="1:50">
      <c r="A55498" s="83" t="s">
        <v>182</v>
      </c>
      <c r="B55498" s="84">
        <v>44498.666666666664</v>
      </c>
      <c r="C55498" s="85">
        <v>44498</v>
      </c>
      <c r="D55498" s="83">
        <v>9</v>
      </c>
      <c r="E55498" s="84">
        <v>44498.375</v>
      </c>
      <c r="F55498" s="86" t="s">
        <v>429</v>
      </c>
      <c r="G55498" s="87" t="s">
        <v>430</v>
      </c>
      <c r="H55498" s="92">
        <v>1402</v>
      </c>
      <c r="I55498" s="92">
        <v>1362</v>
      </c>
      <c r="J55498" s="92">
        <v>789</v>
      </c>
      <c r="K55498" s="92">
        <v>-573</v>
      </c>
      <c r="O55498" s="92">
        <v>1362</v>
      </c>
      <c r="P55498" s="92">
        <v>789</v>
      </c>
      <c r="Q55498" s="92">
        <v>-573</v>
      </c>
      <c r="S55498" s="92">
        <v>232</v>
      </c>
      <c r="V55498" s="92">
        <v>375</v>
      </c>
      <c r="W55498" s="92">
        <v>0</v>
      </c>
      <c r="X55498" s="92">
        <v>70</v>
      </c>
      <c r="Y55498" s="92">
        <v>112</v>
      </c>
      <c r="AK55498" s="92">
        <v>232</v>
      </c>
      <c r="AN55498" s="92">
        <v>375</v>
      </c>
      <c r="AO55498" s="92">
        <v>0</v>
      </c>
      <c r="AP55498" s="92">
        <v>70</v>
      </c>
      <c r="AQ55498" s="92">
        <v>112</v>
      </c>
      <c r="AS55498" s="92">
        <v>-365</v>
      </c>
      <c r="AT55498" s="92">
        <v>-14</v>
      </c>
      <c r="AU55498" s="92">
        <v>45</v>
      </c>
      <c r="AV55498" s="92">
        <v>-15</v>
      </c>
      <c r="AW55498" s="92">
        <v>-80</v>
      </c>
      <c r="AX55498" s="92">
        <v>-144</v>
      </c>
    </row>
    <row r="55499" spans="1:50">
      <c r="A55499" s="83" t="s">
        <v>182</v>
      </c>
      <c r="B55499" s="84">
        <v>44498.708333333336</v>
      </c>
      <c r="C55499" s="85">
        <v>44498</v>
      </c>
      <c r="D55499" s="83">
        <v>10</v>
      </c>
      <c r="E55499" s="84">
        <v>44498.416666666664</v>
      </c>
      <c r="F55499" s="86" t="s">
        <v>429</v>
      </c>
      <c r="G55499" s="87" t="s">
        <v>430</v>
      </c>
      <c r="H55499" s="92">
        <v>1407</v>
      </c>
      <c r="I55499" s="92">
        <v>1401</v>
      </c>
      <c r="J55499" s="92">
        <v>848</v>
      </c>
      <c r="K55499" s="92">
        <v>-553</v>
      </c>
      <c r="O55499" s="92">
        <v>1401</v>
      </c>
      <c r="P55499" s="92">
        <v>848</v>
      </c>
      <c r="Q55499" s="92">
        <v>-553</v>
      </c>
      <c r="S55499" s="92">
        <v>235</v>
      </c>
      <c r="V55499" s="92">
        <v>450</v>
      </c>
      <c r="W55499" s="92">
        <v>0</v>
      </c>
      <c r="X55499" s="92">
        <v>44</v>
      </c>
      <c r="Y55499" s="92">
        <v>119</v>
      </c>
      <c r="AK55499" s="92">
        <v>235</v>
      </c>
      <c r="AN55499" s="92">
        <v>450</v>
      </c>
      <c r="AO55499" s="92">
        <v>0</v>
      </c>
      <c r="AP55499" s="92">
        <v>44</v>
      </c>
      <c r="AQ55499" s="92">
        <v>119</v>
      </c>
      <c r="AS55499" s="92">
        <v>-365</v>
      </c>
      <c r="AT55499" s="92">
        <v>-13</v>
      </c>
      <c r="AU55499" s="92">
        <v>27</v>
      </c>
      <c r="AV55499" s="92">
        <v>-37</v>
      </c>
      <c r="AW55499" s="92">
        <v>-82</v>
      </c>
      <c r="AX55499" s="92">
        <v>-83</v>
      </c>
    </row>
    <row r="55500" spans="1:50">
      <c r="A55500" s="83" t="s">
        <v>182</v>
      </c>
      <c r="B55500" s="84">
        <v>44498.75</v>
      </c>
      <c r="C55500" s="85">
        <v>44498</v>
      </c>
      <c r="D55500" s="83">
        <v>11</v>
      </c>
      <c r="E55500" s="84">
        <v>44498.458333333336</v>
      </c>
      <c r="F55500" s="86" t="s">
        <v>429</v>
      </c>
      <c r="G55500" s="87" t="s">
        <v>430</v>
      </c>
      <c r="H55500" s="92">
        <v>1392</v>
      </c>
      <c r="I55500" s="92">
        <v>1390</v>
      </c>
      <c r="J55500" s="92">
        <v>857</v>
      </c>
      <c r="K55500" s="92">
        <v>-533</v>
      </c>
      <c r="O55500" s="92">
        <v>1390</v>
      </c>
      <c r="P55500" s="92">
        <v>857</v>
      </c>
      <c r="Q55500" s="92">
        <v>-533</v>
      </c>
      <c r="S55500" s="92">
        <v>254</v>
      </c>
      <c r="V55500" s="92">
        <v>450</v>
      </c>
      <c r="W55500" s="92">
        <v>2</v>
      </c>
      <c r="X55500" s="92">
        <v>33</v>
      </c>
      <c r="Y55500" s="92">
        <v>118</v>
      </c>
      <c r="AK55500" s="92">
        <v>254</v>
      </c>
      <c r="AN55500" s="92">
        <v>450</v>
      </c>
      <c r="AO55500" s="92">
        <v>2</v>
      </c>
      <c r="AP55500" s="92">
        <v>33</v>
      </c>
      <c r="AQ55500" s="92">
        <v>118</v>
      </c>
      <c r="AS55500" s="92">
        <v>-323</v>
      </c>
      <c r="AT55500" s="92">
        <v>-14</v>
      </c>
      <c r="AU55500" s="92">
        <v>25</v>
      </c>
      <c r="AV55500" s="92">
        <v>-37</v>
      </c>
      <c r="AW55500" s="92">
        <v>-68</v>
      </c>
      <c r="AX55500" s="92">
        <v>-116</v>
      </c>
    </row>
    <row r="55501" spans="1:50">
      <c r="A55501" s="83" t="s">
        <v>182</v>
      </c>
      <c r="B55501" s="84">
        <v>44498.791666666664</v>
      </c>
      <c r="C55501" s="85">
        <v>44498</v>
      </c>
      <c r="D55501" s="83">
        <v>12</v>
      </c>
      <c r="E55501" s="84">
        <v>44498.5</v>
      </c>
      <c r="F55501" s="86" t="s">
        <v>429</v>
      </c>
      <c r="G55501" s="87" t="s">
        <v>430</v>
      </c>
      <c r="H55501" s="92">
        <v>1395</v>
      </c>
      <c r="I55501" s="92">
        <v>1363</v>
      </c>
      <c r="J55501" s="92">
        <v>899</v>
      </c>
      <c r="K55501" s="92">
        <v>-464</v>
      </c>
      <c r="O55501" s="92">
        <v>1363</v>
      </c>
      <c r="P55501" s="92">
        <v>899</v>
      </c>
      <c r="Q55501" s="92">
        <v>-464</v>
      </c>
      <c r="S55501" s="92">
        <v>260</v>
      </c>
      <c r="V55501" s="92">
        <v>426</v>
      </c>
      <c r="W55501" s="92">
        <v>5</v>
      </c>
      <c r="X55501" s="92">
        <v>89</v>
      </c>
      <c r="Y55501" s="92">
        <v>119</v>
      </c>
      <c r="AK55501" s="92">
        <v>260</v>
      </c>
      <c r="AN55501" s="92">
        <v>426</v>
      </c>
      <c r="AO55501" s="92">
        <v>5</v>
      </c>
      <c r="AP55501" s="92">
        <v>89</v>
      </c>
      <c r="AQ55501" s="92">
        <v>119</v>
      </c>
      <c r="AS55501" s="92">
        <v>-259</v>
      </c>
      <c r="AT55501" s="92">
        <v>-13</v>
      </c>
      <c r="AU55501" s="92">
        <v>49</v>
      </c>
      <c r="AV55501" s="92">
        <v>-12</v>
      </c>
      <c r="AW55501" s="92">
        <v>-72</v>
      </c>
      <c r="AX55501" s="92">
        <v>-157</v>
      </c>
    </row>
    <row r="55502" spans="1:50">
      <c r="A55502" s="83" t="s">
        <v>182</v>
      </c>
      <c r="B55502" s="84">
        <v>44498.833333333336</v>
      </c>
      <c r="C55502" s="85">
        <v>44498</v>
      </c>
      <c r="D55502" s="83">
        <v>13</v>
      </c>
      <c r="E55502" s="84">
        <v>44498.541666666664</v>
      </c>
      <c r="F55502" s="86" t="s">
        <v>429</v>
      </c>
      <c r="G55502" s="87" t="s">
        <v>430</v>
      </c>
      <c r="H55502" s="92">
        <v>1375</v>
      </c>
      <c r="I55502" s="92">
        <v>1355</v>
      </c>
      <c r="J55502" s="92">
        <v>856</v>
      </c>
      <c r="K55502" s="92">
        <v>-499</v>
      </c>
      <c r="O55502" s="92">
        <v>1355</v>
      </c>
      <c r="P55502" s="92">
        <v>856</v>
      </c>
      <c r="Q55502" s="92">
        <v>-499</v>
      </c>
      <c r="S55502" s="92">
        <v>259</v>
      </c>
      <c r="V55502" s="92">
        <v>299</v>
      </c>
      <c r="W55502" s="92">
        <v>4</v>
      </c>
      <c r="X55502" s="92">
        <v>175</v>
      </c>
      <c r="Y55502" s="92">
        <v>119</v>
      </c>
      <c r="AK55502" s="92">
        <v>259</v>
      </c>
      <c r="AN55502" s="92">
        <v>299</v>
      </c>
      <c r="AO55502" s="92">
        <v>4</v>
      </c>
      <c r="AP55502" s="92">
        <v>175</v>
      </c>
      <c r="AQ55502" s="92">
        <v>119</v>
      </c>
      <c r="AS55502" s="92">
        <v>-344</v>
      </c>
      <c r="AT55502" s="92">
        <v>-14</v>
      </c>
      <c r="AU55502" s="92">
        <v>111</v>
      </c>
      <c r="AV55502" s="92">
        <v>7</v>
      </c>
      <c r="AW55502" s="92">
        <v>-81</v>
      </c>
      <c r="AX55502" s="92">
        <v>-178</v>
      </c>
    </row>
    <row r="55503" spans="1:50">
      <c r="A55503" s="83" t="s">
        <v>182</v>
      </c>
      <c r="B55503" s="84">
        <v>44498.875</v>
      </c>
      <c r="C55503" s="85">
        <v>44498</v>
      </c>
      <c r="D55503" s="83">
        <v>14</v>
      </c>
      <c r="E55503" s="84">
        <v>44498.583333333336</v>
      </c>
      <c r="F55503" s="86" t="s">
        <v>429</v>
      </c>
      <c r="G55503" s="87" t="s">
        <v>430</v>
      </c>
      <c r="H55503" s="92">
        <v>1357</v>
      </c>
      <c r="I55503" s="92">
        <v>1331</v>
      </c>
      <c r="J55503" s="92">
        <v>809</v>
      </c>
      <c r="K55503" s="92">
        <v>-522</v>
      </c>
      <c r="O55503" s="92">
        <v>1331</v>
      </c>
      <c r="P55503" s="92">
        <v>809</v>
      </c>
      <c r="Q55503" s="92">
        <v>-522</v>
      </c>
      <c r="S55503" s="92">
        <v>252</v>
      </c>
      <c r="V55503" s="92">
        <v>261</v>
      </c>
      <c r="W55503" s="92">
        <v>9</v>
      </c>
      <c r="X55503" s="92">
        <v>169</v>
      </c>
      <c r="Y55503" s="92">
        <v>118</v>
      </c>
      <c r="AK55503" s="92">
        <v>252</v>
      </c>
      <c r="AN55503" s="92">
        <v>261</v>
      </c>
      <c r="AO55503" s="92">
        <v>9</v>
      </c>
      <c r="AP55503" s="92">
        <v>169</v>
      </c>
      <c r="AQ55503" s="92">
        <v>118</v>
      </c>
      <c r="AS55503" s="92">
        <v>-350</v>
      </c>
      <c r="AT55503" s="92">
        <v>-13</v>
      </c>
      <c r="AU55503" s="92">
        <v>113</v>
      </c>
      <c r="AV55503" s="92">
        <v>-1</v>
      </c>
      <c r="AW55503" s="92">
        <v>-88</v>
      </c>
      <c r="AX55503" s="92">
        <v>-183</v>
      </c>
    </row>
    <row r="55504" spans="1:50">
      <c r="A55504" s="83" t="s">
        <v>182</v>
      </c>
      <c r="B55504" s="84">
        <v>44498.916666666664</v>
      </c>
      <c r="C55504" s="85">
        <v>44498</v>
      </c>
      <c r="D55504" s="83">
        <v>15</v>
      </c>
      <c r="E55504" s="84">
        <v>44498.625</v>
      </c>
      <c r="F55504" s="86" t="s">
        <v>429</v>
      </c>
      <c r="G55504" s="87" t="s">
        <v>430</v>
      </c>
      <c r="H55504" s="92">
        <v>1334</v>
      </c>
      <c r="I55504" s="92">
        <v>1312</v>
      </c>
      <c r="J55504" s="92">
        <v>797</v>
      </c>
      <c r="K55504" s="92">
        <v>-515</v>
      </c>
      <c r="O55504" s="92">
        <v>1312</v>
      </c>
      <c r="P55504" s="92">
        <v>797</v>
      </c>
      <c r="Q55504" s="92">
        <v>-515</v>
      </c>
      <c r="S55504" s="92">
        <v>187</v>
      </c>
      <c r="V55504" s="92">
        <v>315</v>
      </c>
      <c r="W55504" s="92">
        <v>13</v>
      </c>
      <c r="X55504" s="92">
        <v>163</v>
      </c>
      <c r="Y55504" s="92">
        <v>119</v>
      </c>
      <c r="AK55504" s="92">
        <v>187</v>
      </c>
      <c r="AN55504" s="92">
        <v>315</v>
      </c>
      <c r="AO55504" s="92">
        <v>13</v>
      </c>
      <c r="AP55504" s="92">
        <v>163</v>
      </c>
      <c r="AQ55504" s="92">
        <v>119</v>
      </c>
      <c r="AS55504" s="92">
        <v>-343</v>
      </c>
      <c r="AT55504" s="92">
        <v>-14</v>
      </c>
      <c r="AU55504" s="92">
        <v>92</v>
      </c>
      <c r="AV55504" s="92">
        <v>-7</v>
      </c>
      <c r="AW55504" s="92">
        <v>-100</v>
      </c>
      <c r="AX55504" s="92">
        <v>-143</v>
      </c>
    </row>
    <row r="55505" spans="1:50">
      <c r="A55505" s="83" t="s">
        <v>182</v>
      </c>
      <c r="B55505" s="84">
        <v>44498.958333333336</v>
      </c>
      <c r="C55505" s="85">
        <v>44498</v>
      </c>
      <c r="D55505" s="83">
        <v>16</v>
      </c>
      <c r="E55505" s="84">
        <v>44498.666666666664</v>
      </c>
      <c r="F55505" s="86" t="s">
        <v>429</v>
      </c>
      <c r="G55505" s="87" t="s">
        <v>430</v>
      </c>
      <c r="H55505" s="92">
        <v>1304</v>
      </c>
      <c r="I55505" s="92">
        <v>1278</v>
      </c>
      <c r="J55505" s="92">
        <v>781</v>
      </c>
      <c r="K55505" s="92">
        <v>-497</v>
      </c>
      <c r="O55505" s="92">
        <v>1278</v>
      </c>
      <c r="P55505" s="92">
        <v>781</v>
      </c>
      <c r="Q55505" s="92">
        <v>-497</v>
      </c>
      <c r="S55505" s="92">
        <v>187</v>
      </c>
      <c r="V55505" s="92">
        <v>273</v>
      </c>
      <c r="W55505" s="92">
        <v>15</v>
      </c>
      <c r="X55505" s="92">
        <v>189</v>
      </c>
      <c r="Y55505" s="92">
        <v>117</v>
      </c>
      <c r="AK55505" s="92">
        <v>187</v>
      </c>
      <c r="AN55505" s="92">
        <v>273</v>
      </c>
      <c r="AO55505" s="92">
        <v>15</v>
      </c>
      <c r="AP55505" s="92">
        <v>189</v>
      </c>
      <c r="AQ55505" s="92">
        <v>117</v>
      </c>
      <c r="AS55505" s="92">
        <v>-369</v>
      </c>
      <c r="AT55505" s="92">
        <v>-15</v>
      </c>
      <c r="AU55505" s="92">
        <v>110</v>
      </c>
      <c r="AV55505" s="92">
        <v>-15</v>
      </c>
      <c r="AW55505" s="92">
        <v>-106</v>
      </c>
      <c r="AX55505" s="92">
        <v>-102</v>
      </c>
    </row>
    <row r="55506" spans="1:50">
      <c r="A55506" s="83" t="s">
        <v>182</v>
      </c>
      <c r="B55506" s="84">
        <v>44499</v>
      </c>
      <c r="C55506" s="85">
        <v>44498</v>
      </c>
      <c r="D55506" s="83">
        <v>17</v>
      </c>
      <c r="E55506" s="84">
        <v>44498.708333333336</v>
      </c>
      <c r="F55506" s="86" t="s">
        <v>429</v>
      </c>
      <c r="G55506" s="87" t="s">
        <v>430</v>
      </c>
      <c r="H55506" s="92">
        <v>1307</v>
      </c>
      <c r="I55506" s="92">
        <v>1293</v>
      </c>
      <c r="J55506" s="92">
        <v>842</v>
      </c>
      <c r="K55506" s="92">
        <v>-451</v>
      </c>
      <c r="O55506" s="92">
        <v>1293</v>
      </c>
      <c r="P55506" s="92">
        <v>842</v>
      </c>
      <c r="Q55506" s="92">
        <v>-451</v>
      </c>
      <c r="S55506" s="92">
        <v>197</v>
      </c>
      <c r="V55506" s="92">
        <v>349</v>
      </c>
      <c r="W55506" s="92">
        <v>9</v>
      </c>
      <c r="X55506" s="92">
        <v>171</v>
      </c>
      <c r="Y55506" s="92">
        <v>116</v>
      </c>
      <c r="AK55506" s="92">
        <v>197</v>
      </c>
      <c r="AN55506" s="92">
        <v>349</v>
      </c>
      <c r="AO55506" s="92">
        <v>9</v>
      </c>
      <c r="AP55506" s="92">
        <v>171</v>
      </c>
      <c r="AQ55506" s="92">
        <v>116</v>
      </c>
      <c r="AS55506" s="92">
        <v>-381</v>
      </c>
      <c r="AT55506" s="92">
        <v>-16</v>
      </c>
      <c r="AU55506" s="92">
        <v>75</v>
      </c>
      <c r="AV55506" s="92">
        <v>10</v>
      </c>
      <c r="AW55506" s="92">
        <v>-90</v>
      </c>
      <c r="AX55506" s="92">
        <v>-49</v>
      </c>
    </row>
    <row r="55507" spans="1:50">
      <c r="A55507" s="83" t="s">
        <v>182</v>
      </c>
      <c r="B55507" s="84">
        <v>44499.041666666664</v>
      </c>
      <c r="C55507" s="85">
        <v>44498</v>
      </c>
      <c r="D55507" s="83">
        <v>18</v>
      </c>
      <c r="E55507" s="84">
        <v>44498.75</v>
      </c>
      <c r="F55507" s="86" t="s">
        <v>429</v>
      </c>
      <c r="G55507" s="87" t="s">
        <v>430</v>
      </c>
      <c r="H55507" s="92">
        <v>1350</v>
      </c>
      <c r="I55507" s="92">
        <v>1375</v>
      </c>
      <c r="J55507" s="92">
        <v>908</v>
      </c>
      <c r="K55507" s="92">
        <v>-467</v>
      </c>
      <c r="O55507" s="92">
        <v>1375</v>
      </c>
      <c r="P55507" s="92">
        <v>908</v>
      </c>
      <c r="Q55507" s="92">
        <v>-467</v>
      </c>
      <c r="S55507" s="92">
        <v>239</v>
      </c>
      <c r="V55507" s="92">
        <v>410</v>
      </c>
      <c r="W55507" s="92">
        <v>1</v>
      </c>
      <c r="X55507" s="92">
        <v>140</v>
      </c>
      <c r="Y55507" s="92">
        <v>118</v>
      </c>
      <c r="AK55507" s="92">
        <v>239</v>
      </c>
      <c r="AN55507" s="92">
        <v>410</v>
      </c>
      <c r="AO55507" s="92">
        <v>1</v>
      </c>
      <c r="AP55507" s="92">
        <v>140</v>
      </c>
      <c r="AQ55507" s="92">
        <v>118</v>
      </c>
      <c r="AS55507" s="92">
        <v>-418</v>
      </c>
      <c r="AT55507" s="92">
        <v>-18</v>
      </c>
      <c r="AU55507" s="92">
        <v>27</v>
      </c>
      <c r="AV55507" s="92">
        <v>32</v>
      </c>
      <c r="AW55507" s="92">
        <v>-75</v>
      </c>
      <c r="AX55507" s="92">
        <v>-15</v>
      </c>
    </row>
    <row r="55508" spans="1:50">
      <c r="A55508" s="83" t="s">
        <v>182</v>
      </c>
      <c r="B55508" s="84">
        <v>44499.083333333336</v>
      </c>
      <c r="C55508" s="85">
        <v>44498</v>
      </c>
      <c r="D55508" s="83">
        <v>19</v>
      </c>
      <c r="E55508" s="84">
        <v>44498.791666666664</v>
      </c>
      <c r="F55508" s="86" t="s">
        <v>429</v>
      </c>
      <c r="G55508" s="87" t="s">
        <v>430</v>
      </c>
      <c r="H55508" s="92">
        <v>1388</v>
      </c>
      <c r="I55508" s="92">
        <v>1401</v>
      </c>
      <c r="J55508" s="92">
        <v>960</v>
      </c>
      <c r="K55508" s="92">
        <v>-441</v>
      </c>
      <c r="O55508" s="92">
        <v>1401</v>
      </c>
      <c r="P55508" s="92">
        <v>960</v>
      </c>
      <c r="Q55508" s="92">
        <v>-441</v>
      </c>
      <c r="S55508" s="92">
        <v>241</v>
      </c>
      <c r="V55508" s="92">
        <v>534</v>
      </c>
      <c r="W55508" s="92">
        <v>0</v>
      </c>
      <c r="X55508" s="92">
        <v>67</v>
      </c>
      <c r="Y55508" s="92">
        <v>118</v>
      </c>
      <c r="AK55508" s="92">
        <v>241</v>
      </c>
      <c r="AN55508" s="92">
        <v>534</v>
      </c>
      <c r="AO55508" s="92">
        <v>0</v>
      </c>
      <c r="AP55508" s="92">
        <v>67</v>
      </c>
      <c r="AQ55508" s="92">
        <v>118</v>
      </c>
      <c r="AS55508" s="92">
        <v>-385</v>
      </c>
      <c r="AT55508" s="92">
        <v>-24</v>
      </c>
      <c r="AU55508" s="92">
        <v>-64</v>
      </c>
      <c r="AV55508" s="92">
        <v>49</v>
      </c>
      <c r="AW55508" s="92">
        <v>-72</v>
      </c>
      <c r="AX55508" s="92">
        <v>55</v>
      </c>
    </row>
    <row r="55509" spans="1:50">
      <c r="A55509" s="83" t="s">
        <v>182</v>
      </c>
      <c r="B55509" s="84">
        <v>44499.125</v>
      </c>
      <c r="C55509" s="85">
        <v>44498</v>
      </c>
      <c r="D55509" s="83">
        <v>20</v>
      </c>
      <c r="E55509" s="84">
        <v>44498.833333333336</v>
      </c>
      <c r="F55509" s="86" t="s">
        <v>429</v>
      </c>
      <c r="G55509" s="87" t="s">
        <v>430</v>
      </c>
      <c r="H55509" s="92">
        <v>1369</v>
      </c>
      <c r="I55509" s="92">
        <v>1383</v>
      </c>
      <c r="J55509" s="92">
        <v>978</v>
      </c>
      <c r="K55509" s="92">
        <v>-405</v>
      </c>
      <c r="O55509" s="92">
        <v>1383</v>
      </c>
      <c r="P55509" s="92">
        <v>978</v>
      </c>
      <c r="Q55509" s="92">
        <v>-405</v>
      </c>
      <c r="S55509" s="92">
        <v>242</v>
      </c>
      <c r="V55509" s="92">
        <v>582</v>
      </c>
      <c r="W55509" s="92">
        <v>0</v>
      </c>
      <c r="X55509" s="92">
        <v>36</v>
      </c>
      <c r="Y55509" s="92">
        <v>118</v>
      </c>
      <c r="AK55509" s="92">
        <v>242</v>
      </c>
      <c r="AN55509" s="92">
        <v>582</v>
      </c>
      <c r="AO55509" s="92">
        <v>0</v>
      </c>
      <c r="AP55509" s="92">
        <v>36</v>
      </c>
      <c r="AQ55509" s="92">
        <v>118</v>
      </c>
      <c r="AS55509" s="92">
        <v>-355</v>
      </c>
      <c r="AT55509" s="92">
        <v>-25</v>
      </c>
      <c r="AU55509" s="92">
        <v>-64</v>
      </c>
      <c r="AV55509" s="92">
        <v>42</v>
      </c>
      <c r="AW55509" s="92">
        <v>-65</v>
      </c>
      <c r="AX55509" s="92">
        <v>62</v>
      </c>
    </row>
    <row r="55510" spans="1:50">
      <c r="A55510" s="83" t="s">
        <v>182</v>
      </c>
      <c r="B55510" s="84">
        <v>44499.166666666664</v>
      </c>
      <c r="C55510" s="85">
        <v>44498</v>
      </c>
      <c r="D55510" s="83">
        <v>21</v>
      </c>
      <c r="E55510" s="84">
        <v>44498.875</v>
      </c>
      <c r="F55510" s="86" t="s">
        <v>429</v>
      </c>
      <c r="G55510" s="87" t="s">
        <v>430</v>
      </c>
      <c r="H55510" s="92">
        <v>1329</v>
      </c>
      <c r="I55510" s="92">
        <v>1287</v>
      </c>
      <c r="J55510" s="92">
        <v>804</v>
      </c>
      <c r="K55510" s="92">
        <v>-483</v>
      </c>
      <c r="O55510" s="92">
        <v>1287</v>
      </c>
      <c r="P55510" s="92">
        <v>804</v>
      </c>
      <c r="Q55510" s="92">
        <v>-483</v>
      </c>
      <c r="S55510" s="92">
        <v>244</v>
      </c>
      <c r="V55510" s="92">
        <v>395</v>
      </c>
      <c r="W55510" s="92">
        <v>0</v>
      </c>
      <c r="X55510" s="92">
        <v>47</v>
      </c>
      <c r="Y55510" s="92">
        <v>118</v>
      </c>
      <c r="AK55510" s="92">
        <v>244</v>
      </c>
      <c r="AN55510" s="92">
        <v>395</v>
      </c>
      <c r="AO55510" s="92">
        <v>0</v>
      </c>
      <c r="AP55510" s="92">
        <v>47</v>
      </c>
      <c r="AQ55510" s="92">
        <v>118</v>
      </c>
      <c r="AS55510" s="92">
        <v>-435</v>
      </c>
      <c r="AT55510" s="92">
        <v>-24</v>
      </c>
      <c r="AU55510" s="92">
        <v>-45</v>
      </c>
      <c r="AV55510" s="92">
        <v>31</v>
      </c>
      <c r="AW55510" s="92">
        <v>-67</v>
      </c>
      <c r="AX55510" s="92">
        <v>57</v>
      </c>
    </row>
    <row r="55511" spans="1:50">
      <c r="A55511" s="83" t="s">
        <v>182</v>
      </c>
      <c r="B55511" s="84">
        <v>44499.208333333336</v>
      </c>
      <c r="C55511" s="85">
        <v>44498</v>
      </c>
      <c r="D55511" s="83">
        <v>22</v>
      </c>
      <c r="E55511" s="84">
        <v>44498.916666666664</v>
      </c>
      <c r="F55511" s="86" t="s">
        <v>429</v>
      </c>
      <c r="G55511" s="87" t="s">
        <v>430</v>
      </c>
      <c r="H55511" s="92">
        <v>1273</v>
      </c>
      <c r="I55511" s="92">
        <v>1373</v>
      </c>
      <c r="J55511" s="92">
        <v>863</v>
      </c>
      <c r="K55511" s="92">
        <v>-510</v>
      </c>
      <c r="O55511" s="92">
        <v>1373</v>
      </c>
      <c r="P55511" s="92">
        <v>863</v>
      </c>
      <c r="Q55511" s="92">
        <v>-510</v>
      </c>
      <c r="S55511" s="92">
        <v>242</v>
      </c>
      <c r="V55511" s="92">
        <v>426</v>
      </c>
      <c r="W55511" s="92">
        <v>0</v>
      </c>
      <c r="X55511" s="92">
        <v>79</v>
      </c>
      <c r="Y55511" s="92">
        <v>116</v>
      </c>
      <c r="AK55511" s="92">
        <v>242</v>
      </c>
      <c r="AN55511" s="92">
        <v>426</v>
      </c>
      <c r="AO55511" s="92">
        <v>0</v>
      </c>
      <c r="AP55511" s="92">
        <v>79</v>
      </c>
      <c r="AQ55511" s="92">
        <v>116</v>
      </c>
      <c r="AS55511" s="92">
        <v>-460</v>
      </c>
      <c r="AT55511" s="92">
        <v>-21</v>
      </c>
      <c r="AU55511" s="92">
        <v>-8</v>
      </c>
      <c r="AV55511" s="92">
        <v>11</v>
      </c>
      <c r="AW55511" s="92">
        <v>-82</v>
      </c>
      <c r="AX55511" s="92">
        <v>50</v>
      </c>
    </row>
    <row r="55512" spans="1:50">
      <c r="A55512" s="83" t="s">
        <v>182</v>
      </c>
      <c r="B55512" s="84">
        <v>44499.25</v>
      </c>
      <c r="C55512" s="85">
        <v>44498</v>
      </c>
      <c r="D55512" s="83">
        <v>23</v>
      </c>
      <c r="E55512" s="84">
        <v>44498.958333333336</v>
      </c>
      <c r="F55512" s="86" t="s">
        <v>429</v>
      </c>
      <c r="G55512" s="87" t="s">
        <v>430</v>
      </c>
      <c r="H55512" s="92">
        <v>1205</v>
      </c>
      <c r="I55512" s="92">
        <v>1248</v>
      </c>
      <c r="J55512" s="92">
        <v>815</v>
      </c>
      <c r="K55512" s="92">
        <v>-433</v>
      </c>
      <c r="O55512" s="92">
        <v>1248</v>
      </c>
      <c r="P55512" s="92">
        <v>815</v>
      </c>
      <c r="Q55512" s="92">
        <v>-433</v>
      </c>
      <c r="S55512" s="92">
        <v>242</v>
      </c>
      <c r="V55512" s="92">
        <v>326</v>
      </c>
      <c r="W55512" s="92">
        <v>0</v>
      </c>
      <c r="X55512" s="92">
        <v>128</v>
      </c>
      <c r="Y55512" s="92">
        <v>119</v>
      </c>
      <c r="AK55512" s="92">
        <v>242</v>
      </c>
      <c r="AN55512" s="92">
        <v>326</v>
      </c>
      <c r="AO55512" s="92">
        <v>0</v>
      </c>
      <c r="AP55512" s="92">
        <v>128</v>
      </c>
      <c r="AQ55512" s="92">
        <v>119</v>
      </c>
      <c r="AS55512" s="92">
        <v>-367</v>
      </c>
      <c r="AT55512" s="92">
        <v>-18</v>
      </c>
      <c r="AU55512" s="92">
        <v>40</v>
      </c>
      <c r="AV55512" s="92">
        <v>-24</v>
      </c>
      <c r="AW55512" s="92">
        <v>-92</v>
      </c>
      <c r="AX55512" s="92">
        <v>28</v>
      </c>
    </row>
    <row r="55513" spans="1:50">
      <c r="A55513" s="83" t="s">
        <v>182</v>
      </c>
      <c r="B55513" s="84">
        <v>44499.291666666664</v>
      </c>
      <c r="C55513" s="85">
        <v>44498</v>
      </c>
      <c r="D55513" s="83">
        <v>24</v>
      </c>
      <c r="E55513" s="84">
        <v>44499</v>
      </c>
      <c r="F55513" s="86" t="s">
        <v>429</v>
      </c>
      <c r="G55513" s="87" t="s">
        <v>430</v>
      </c>
      <c r="H55513" s="92">
        <v>1153</v>
      </c>
      <c r="I55513" s="92">
        <v>1183</v>
      </c>
      <c r="J55513" s="92">
        <v>754</v>
      </c>
      <c r="K55513" s="92">
        <v>-429</v>
      </c>
      <c r="O55513" s="92">
        <v>1183</v>
      </c>
      <c r="P55513" s="92">
        <v>754</v>
      </c>
      <c r="Q55513" s="92">
        <v>-429</v>
      </c>
      <c r="S55513" s="92">
        <v>243</v>
      </c>
      <c r="V55513" s="92">
        <v>264</v>
      </c>
      <c r="W55513" s="92">
        <v>0</v>
      </c>
      <c r="X55513" s="92">
        <v>134</v>
      </c>
      <c r="Y55513" s="92">
        <v>113</v>
      </c>
      <c r="AK55513" s="92">
        <v>243</v>
      </c>
      <c r="AN55513" s="92">
        <v>264</v>
      </c>
      <c r="AO55513" s="92">
        <v>0</v>
      </c>
      <c r="AP55513" s="92">
        <v>134</v>
      </c>
      <c r="AQ55513" s="92">
        <v>113</v>
      </c>
      <c r="AS55513" s="92">
        <v>-312</v>
      </c>
      <c r="AT55513" s="92">
        <v>-15</v>
      </c>
      <c r="AU55513" s="92">
        <v>71</v>
      </c>
      <c r="AV55513" s="92">
        <v>-59</v>
      </c>
      <c r="AW55513" s="92">
        <v>-106</v>
      </c>
      <c r="AX55513" s="92">
        <v>-8</v>
      </c>
    </row>
    <row r="55514" spans="1:50">
      <c r="A55514" s="83" t="s">
        <v>182</v>
      </c>
      <c r="B55514" s="84">
        <v>44499.333333333336</v>
      </c>
      <c r="C55514" s="85">
        <v>44499</v>
      </c>
      <c r="D55514" s="83">
        <v>1</v>
      </c>
      <c r="E55514" s="84">
        <v>44499.041666666664</v>
      </c>
      <c r="F55514" s="86" t="s">
        <v>429</v>
      </c>
      <c r="G55514" s="87" t="s">
        <v>430</v>
      </c>
      <c r="H55514" s="92">
        <v>1155</v>
      </c>
      <c r="I55514" s="92">
        <v>1153</v>
      </c>
      <c r="J55514" s="92">
        <v>692</v>
      </c>
      <c r="K55514" s="92">
        <v>-461</v>
      </c>
      <c r="O55514" s="92">
        <v>1153</v>
      </c>
      <c r="P55514" s="92">
        <v>692</v>
      </c>
      <c r="Q55514" s="92">
        <v>-461</v>
      </c>
      <c r="S55514" s="92">
        <v>242</v>
      </c>
      <c r="V55514" s="92">
        <v>208</v>
      </c>
      <c r="W55514" s="92">
        <v>0</v>
      </c>
      <c r="X55514" s="92">
        <v>122</v>
      </c>
      <c r="Y55514" s="92">
        <v>120</v>
      </c>
      <c r="AK55514" s="92">
        <v>242</v>
      </c>
      <c r="AN55514" s="92">
        <v>208</v>
      </c>
      <c r="AO55514" s="92">
        <v>0</v>
      </c>
      <c r="AP55514" s="92">
        <v>122</v>
      </c>
      <c r="AQ55514" s="92">
        <v>120</v>
      </c>
      <c r="AS55514" s="92">
        <v>-306</v>
      </c>
      <c r="AT55514" s="92">
        <v>-16</v>
      </c>
      <c r="AU55514" s="92">
        <v>72</v>
      </c>
      <c r="AV55514" s="92">
        <v>-73</v>
      </c>
      <c r="AW55514" s="92">
        <v>-116</v>
      </c>
      <c r="AX55514" s="92">
        <v>-22</v>
      </c>
    </row>
    <row r="55515" spans="1:50">
      <c r="A55515" s="83" t="s">
        <v>182</v>
      </c>
      <c r="B55515" s="84">
        <v>44499.375</v>
      </c>
      <c r="C55515" s="85">
        <v>44499</v>
      </c>
      <c r="D55515" s="83">
        <v>2</v>
      </c>
      <c r="E55515" s="84">
        <v>44499.083333333336</v>
      </c>
      <c r="F55515" s="86" t="s">
        <v>429</v>
      </c>
      <c r="G55515" s="87" t="s">
        <v>430</v>
      </c>
      <c r="H55515" s="92">
        <v>1124</v>
      </c>
      <c r="I55515" s="92">
        <v>1139</v>
      </c>
      <c r="J55515" s="92">
        <v>660</v>
      </c>
      <c r="K55515" s="92">
        <v>-479</v>
      </c>
      <c r="O55515" s="92">
        <v>1139</v>
      </c>
      <c r="P55515" s="92">
        <v>660</v>
      </c>
      <c r="Q55515" s="92">
        <v>-479</v>
      </c>
      <c r="S55515" s="92">
        <v>242</v>
      </c>
      <c r="V55515" s="92">
        <v>149</v>
      </c>
      <c r="W55515" s="92">
        <v>0</v>
      </c>
      <c r="X55515" s="92">
        <v>151</v>
      </c>
      <c r="Y55515" s="92">
        <v>118</v>
      </c>
      <c r="AK55515" s="92">
        <v>242</v>
      </c>
      <c r="AN55515" s="92">
        <v>149</v>
      </c>
      <c r="AO55515" s="92">
        <v>0</v>
      </c>
      <c r="AP55515" s="92">
        <v>151</v>
      </c>
      <c r="AQ55515" s="92">
        <v>118</v>
      </c>
      <c r="AS55515" s="92">
        <v>-331</v>
      </c>
      <c r="AT55515" s="92">
        <v>-15</v>
      </c>
      <c r="AU55515" s="92">
        <v>90</v>
      </c>
      <c r="AV55515" s="92">
        <v>-78</v>
      </c>
      <c r="AW55515" s="92">
        <v>-117</v>
      </c>
      <c r="AX55515" s="92">
        <v>-28</v>
      </c>
    </row>
    <row r="55516" spans="1:50">
      <c r="A55516" s="83" t="s">
        <v>182</v>
      </c>
      <c r="B55516" s="84">
        <v>44499.416666666664</v>
      </c>
      <c r="C55516" s="85">
        <v>44499</v>
      </c>
      <c r="D55516" s="83">
        <v>3</v>
      </c>
      <c r="E55516" s="84">
        <v>44499.125</v>
      </c>
      <c r="F55516" s="86" t="s">
        <v>429</v>
      </c>
      <c r="G55516" s="87" t="s">
        <v>430</v>
      </c>
      <c r="H55516" s="92">
        <v>1120</v>
      </c>
      <c r="I55516" s="92">
        <v>1137</v>
      </c>
      <c r="J55516" s="92">
        <v>645</v>
      </c>
      <c r="K55516" s="92">
        <v>-492</v>
      </c>
      <c r="O55516" s="92">
        <v>1137</v>
      </c>
      <c r="P55516" s="92">
        <v>645</v>
      </c>
      <c r="Q55516" s="92">
        <v>-492</v>
      </c>
      <c r="S55516" s="92">
        <v>240</v>
      </c>
      <c r="V55516" s="92">
        <v>151</v>
      </c>
      <c r="W55516" s="92">
        <v>0</v>
      </c>
      <c r="X55516" s="92">
        <v>137</v>
      </c>
      <c r="Y55516" s="92">
        <v>117</v>
      </c>
      <c r="AK55516" s="92">
        <v>240</v>
      </c>
      <c r="AN55516" s="92">
        <v>151</v>
      </c>
      <c r="AO55516" s="92">
        <v>0</v>
      </c>
      <c r="AP55516" s="92">
        <v>137</v>
      </c>
      <c r="AQ55516" s="92">
        <v>117</v>
      </c>
      <c r="AS55516" s="92">
        <v>-326</v>
      </c>
      <c r="AT55516" s="92">
        <v>-17</v>
      </c>
      <c r="AU55516" s="92">
        <v>78</v>
      </c>
      <c r="AV55516" s="92">
        <v>-71</v>
      </c>
      <c r="AW55516" s="92">
        <v>-117</v>
      </c>
      <c r="AX55516" s="92">
        <v>-39</v>
      </c>
    </row>
    <row r="55517" spans="1:50">
      <c r="A55517" s="83" t="s">
        <v>182</v>
      </c>
      <c r="B55517" s="84">
        <v>44499.458333333336</v>
      </c>
      <c r="C55517" s="85">
        <v>44499</v>
      </c>
      <c r="D55517" s="83">
        <v>4</v>
      </c>
      <c r="E55517" s="84">
        <v>44499.166666666664</v>
      </c>
      <c r="F55517" s="86" t="s">
        <v>429</v>
      </c>
      <c r="G55517" s="87" t="s">
        <v>430</v>
      </c>
      <c r="H55517" s="92">
        <v>1123</v>
      </c>
      <c r="I55517" s="92">
        <v>1135</v>
      </c>
      <c r="J55517" s="92">
        <v>622</v>
      </c>
      <c r="K55517" s="92">
        <v>-513</v>
      </c>
      <c r="O55517" s="92">
        <v>1135</v>
      </c>
      <c r="P55517" s="92">
        <v>622</v>
      </c>
      <c r="Q55517" s="92">
        <v>-513</v>
      </c>
      <c r="S55517" s="92">
        <v>242</v>
      </c>
      <c r="V55517" s="92">
        <v>153</v>
      </c>
      <c r="W55517" s="92">
        <v>0</v>
      </c>
      <c r="X55517" s="92">
        <v>110</v>
      </c>
      <c r="Y55517" s="92">
        <v>117</v>
      </c>
      <c r="AK55517" s="92">
        <v>242</v>
      </c>
      <c r="AN55517" s="92">
        <v>153</v>
      </c>
      <c r="AO55517" s="92">
        <v>0</v>
      </c>
      <c r="AP55517" s="92">
        <v>110</v>
      </c>
      <c r="AQ55517" s="92">
        <v>117</v>
      </c>
      <c r="AS55517" s="92">
        <v>-325</v>
      </c>
      <c r="AT55517" s="92">
        <v>-17</v>
      </c>
      <c r="AU55517" s="92">
        <v>60</v>
      </c>
      <c r="AV55517" s="92">
        <v>-61</v>
      </c>
      <c r="AW55517" s="92">
        <v>-126</v>
      </c>
      <c r="AX55517" s="92">
        <v>-44</v>
      </c>
    </row>
    <row r="55518" spans="1:50">
      <c r="A55518" s="83" t="s">
        <v>182</v>
      </c>
      <c r="B55518" s="84">
        <v>44499.5</v>
      </c>
      <c r="C55518" s="85">
        <v>44499</v>
      </c>
      <c r="D55518" s="83">
        <v>5</v>
      </c>
      <c r="E55518" s="84">
        <v>44499.208333333336</v>
      </c>
      <c r="F55518" s="86" t="s">
        <v>429</v>
      </c>
      <c r="G55518" s="87" t="s">
        <v>430</v>
      </c>
      <c r="H55518" s="92">
        <v>1151</v>
      </c>
      <c r="I55518" s="92">
        <v>1167</v>
      </c>
      <c r="J55518" s="92">
        <v>622</v>
      </c>
      <c r="K55518" s="92">
        <v>-545</v>
      </c>
      <c r="O55518" s="92">
        <v>1167</v>
      </c>
      <c r="P55518" s="92">
        <v>622</v>
      </c>
      <c r="Q55518" s="92">
        <v>-545</v>
      </c>
      <c r="S55518" s="92">
        <v>241</v>
      </c>
      <c r="V55518" s="92">
        <v>166</v>
      </c>
      <c r="W55518" s="92">
        <v>0</v>
      </c>
      <c r="X55518" s="92">
        <v>97</v>
      </c>
      <c r="Y55518" s="92">
        <v>118</v>
      </c>
      <c r="AK55518" s="92">
        <v>241</v>
      </c>
      <c r="AN55518" s="92">
        <v>166</v>
      </c>
      <c r="AO55518" s="92">
        <v>0</v>
      </c>
      <c r="AP55518" s="92">
        <v>97</v>
      </c>
      <c r="AQ55518" s="92">
        <v>118</v>
      </c>
      <c r="AS55518" s="92">
        <v>-358</v>
      </c>
      <c r="AT55518" s="92">
        <v>-17</v>
      </c>
      <c r="AU55518" s="92">
        <v>47</v>
      </c>
      <c r="AV55518" s="92">
        <v>-49</v>
      </c>
      <c r="AW55518" s="92">
        <v>-122</v>
      </c>
      <c r="AX55518" s="92">
        <v>-46</v>
      </c>
    </row>
    <row r="55519" spans="1:50">
      <c r="A55519" s="83" t="s">
        <v>182</v>
      </c>
      <c r="B55519" s="84">
        <v>44499.541666666664</v>
      </c>
      <c r="C55519" s="85">
        <v>44499</v>
      </c>
      <c r="D55519" s="83">
        <v>6</v>
      </c>
      <c r="E55519" s="84">
        <v>44499.25</v>
      </c>
      <c r="F55519" s="86" t="s">
        <v>429</v>
      </c>
      <c r="G55519" s="87" t="s">
        <v>430</v>
      </c>
      <c r="H55519" s="92">
        <v>1205</v>
      </c>
      <c r="I55519" s="92">
        <v>1219</v>
      </c>
      <c r="J55519" s="92">
        <v>669</v>
      </c>
      <c r="K55519" s="92">
        <v>-550</v>
      </c>
      <c r="O55519" s="92">
        <v>1219</v>
      </c>
      <c r="P55519" s="92">
        <v>669</v>
      </c>
      <c r="Q55519" s="92">
        <v>-550</v>
      </c>
      <c r="S55519" s="92">
        <v>242</v>
      </c>
      <c r="V55519" s="92">
        <v>163</v>
      </c>
      <c r="W55519" s="92">
        <v>0</v>
      </c>
      <c r="X55519" s="92">
        <v>147</v>
      </c>
      <c r="Y55519" s="92">
        <v>117</v>
      </c>
      <c r="AK55519" s="92">
        <v>242</v>
      </c>
      <c r="AN55519" s="92">
        <v>163</v>
      </c>
      <c r="AO55519" s="92">
        <v>0</v>
      </c>
      <c r="AP55519" s="92">
        <v>147</v>
      </c>
      <c r="AQ55519" s="92">
        <v>117</v>
      </c>
      <c r="AS55519" s="92">
        <v>-418</v>
      </c>
      <c r="AT55519" s="92">
        <v>-15</v>
      </c>
      <c r="AU55519" s="92">
        <v>103</v>
      </c>
      <c r="AV55519" s="92">
        <v>-45</v>
      </c>
      <c r="AW55519" s="92">
        <v>-112</v>
      </c>
      <c r="AX55519" s="92">
        <v>-63</v>
      </c>
    </row>
    <row r="55520" spans="1:50">
      <c r="A55520" s="83" t="s">
        <v>182</v>
      </c>
      <c r="B55520" s="84">
        <v>44499.583333333336</v>
      </c>
      <c r="C55520" s="85">
        <v>44499</v>
      </c>
      <c r="D55520" s="83">
        <v>7</v>
      </c>
      <c r="E55520" s="84">
        <v>44499.291666666664</v>
      </c>
      <c r="F55520" s="86" t="s">
        <v>429</v>
      </c>
      <c r="G55520" s="87" t="s">
        <v>430</v>
      </c>
      <c r="H55520" s="92">
        <v>1284</v>
      </c>
      <c r="I55520" s="92">
        <v>1315</v>
      </c>
      <c r="J55520" s="92">
        <v>711</v>
      </c>
      <c r="K55520" s="92">
        <v>-604</v>
      </c>
      <c r="O55520" s="92">
        <v>1315</v>
      </c>
      <c r="P55520" s="92">
        <v>711</v>
      </c>
      <c r="Q55520" s="92">
        <v>-604</v>
      </c>
      <c r="S55520" s="92">
        <v>242</v>
      </c>
      <c r="V55520" s="92">
        <v>179</v>
      </c>
      <c r="W55520" s="92">
        <v>0</v>
      </c>
      <c r="X55520" s="92">
        <v>172</v>
      </c>
      <c r="Y55520" s="92">
        <v>118</v>
      </c>
      <c r="AK55520" s="92">
        <v>242</v>
      </c>
      <c r="AN55520" s="92">
        <v>179</v>
      </c>
      <c r="AO55520" s="92">
        <v>0</v>
      </c>
      <c r="AP55520" s="92">
        <v>172</v>
      </c>
      <c r="AQ55520" s="92">
        <v>118</v>
      </c>
      <c r="AS55520" s="92">
        <v>-556</v>
      </c>
      <c r="AT55520" s="92">
        <v>-17</v>
      </c>
      <c r="AU55520" s="92">
        <v>97</v>
      </c>
      <c r="AV55520" s="92">
        <v>-15</v>
      </c>
      <c r="AW55520" s="92">
        <v>-83</v>
      </c>
      <c r="AX55520" s="92">
        <v>-30</v>
      </c>
    </row>
    <row r="55521" spans="1:50">
      <c r="A55521" s="83" t="s">
        <v>182</v>
      </c>
      <c r="B55521" s="84">
        <v>44499.625</v>
      </c>
      <c r="C55521" s="85">
        <v>44499</v>
      </c>
      <c r="D55521" s="83">
        <v>8</v>
      </c>
      <c r="E55521" s="84">
        <v>44499.333333333336</v>
      </c>
      <c r="F55521" s="86" t="s">
        <v>429</v>
      </c>
      <c r="G55521" s="87" t="s">
        <v>430</v>
      </c>
      <c r="H55521" s="92">
        <v>1358</v>
      </c>
      <c r="I55521" s="92">
        <v>1376</v>
      </c>
      <c r="J55521" s="92">
        <v>755</v>
      </c>
      <c r="K55521" s="92">
        <v>-621</v>
      </c>
      <c r="O55521" s="92">
        <v>1376</v>
      </c>
      <c r="P55521" s="92">
        <v>755</v>
      </c>
      <c r="Q55521" s="92">
        <v>-621</v>
      </c>
      <c r="S55521" s="92">
        <v>242</v>
      </c>
      <c r="V55521" s="92">
        <v>217</v>
      </c>
      <c r="W55521" s="92">
        <v>0</v>
      </c>
      <c r="X55521" s="92">
        <v>178</v>
      </c>
      <c r="Y55521" s="92">
        <v>118</v>
      </c>
      <c r="AK55521" s="92">
        <v>242</v>
      </c>
      <c r="AN55521" s="92">
        <v>217</v>
      </c>
      <c r="AO55521" s="92">
        <v>0</v>
      </c>
      <c r="AP55521" s="92">
        <v>178</v>
      </c>
      <c r="AQ55521" s="92">
        <v>118</v>
      </c>
      <c r="AS55521" s="92">
        <v>-578</v>
      </c>
      <c r="AT55521" s="92">
        <v>-17</v>
      </c>
      <c r="AU55521" s="92">
        <v>87</v>
      </c>
      <c r="AV55521" s="92">
        <v>-24</v>
      </c>
      <c r="AW55521" s="92">
        <v>-73</v>
      </c>
      <c r="AX55521" s="92">
        <v>-16</v>
      </c>
    </row>
    <row r="55522" spans="1:50">
      <c r="A55522" s="83" t="s">
        <v>182</v>
      </c>
      <c r="B55522" s="84">
        <v>44499.666666666664</v>
      </c>
      <c r="C55522" s="85">
        <v>44499</v>
      </c>
      <c r="D55522" s="83">
        <v>9</v>
      </c>
      <c r="E55522" s="84">
        <v>44499.375</v>
      </c>
      <c r="F55522" s="86" t="s">
        <v>429</v>
      </c>
      <c r="G55522" s="87" t="s">
        <v>430</v>
      </c>
      <c r="H55522" s="92">
        <v>1407</v>
      </c>
      <c r="I55522" s="92">
        <v>1451</v>
      </c>
      <c r="J55522" s="92">
        <v>782</v>
      </c>
      <c r="K55522" s="92">
        <v>-669</v>
      </c>
      <c r="O55522" s="92">
        <v>1451</v>
      </c>
      <c r="P55522" s="92">
        <v>782</v>
      </c>
      <c r="Q55522" s="92">
        <v>-669</v>
      </c>
      <c r="S55522" s="92">
        <v>242</v>
      </c>
      <c r="V55522" s="92">
        <v>246</v>
      </c>
      <c r="W55522" s="92">
        <v>8</v>
      </c>
      <c r="X55522" s="92">
        <v>168</v>
      </c>
      <c r="Y55522" s="92">
        <v>118</v>
      </c>
      <c r="AK55522" s="92">
        <v>242</v>
      </c>
      <c r="AN55522" s="92">
        <v>246</v>
      </c>
      <c r="AO55522" s="92">
        <v>8</v>
      </c>
      <c r="AP55522" s="92">
        <v>168</v>
      </c>
      <c r="AQ55522" s="92">
        <v>118</v>
      </c>
      <c r="AS55522" s="92">
        <v>-549</v>
      </c>
      <c r="AT55522" s="92">
        <v>-15</v>
      </c>
      <c r="AU55522" s="92">
        <v>110</v>
      </c>
      <c r="AV55522" s="92">
        <v>-84</v>
      </c>
      <c r="AW55522" s="92">
        <v>-78</v>
      </c>
      <c r="AX55522" s="92">
        <v>-53</v>
      </c>
    </row>
    <row r="55523" spans="1:50">
      <c r="A55523" s="83" t="s">
        <v>182</v>
      </c>
      <c r="B55523" s="84">
        <v>44499.708333333336</v>
      </c>
      <c r="C55523" s="85">
        <v>44499</v>
      </c>
      <c r="D55523" s="83">
        <v>10</v>
      </c>
      <c r="E55523" s="84">
        <v>44499.416666666664</v>
      </c>
      <c r="F55523" s="86" t="s">
        <v>429</v>
      </c>
      <c r="G55523" s="87" t="s">
        <v>430</v>
      </c>
      <c r="H55523" s="92">
        <v>1409</v>
      </c>
      <c r="I55523" s="92">
        <v>1450</v>
      </c>
      <c r="J55523" s="92">
        <v>827</v>
      </c>
      <c r="K55523" s="92">
        <v>-623</v>
      </c>
      <c r="O55523" s="92">
        <v>1450</v>
      </c>
      <c r="P55523" s="92">
        <v>827</v>
      </c>
      <c r="Q55523" s="92">
        <v>-623</v>
      </c>
      <c r="S55523" s="92">
        <v>242</v>
      </c>
      <c r="V55523" s="92">
        <v>316</v>
      </c>
      <c r="W55523" s="92">
        <v>16</v>
      </c>
      <c r="X55523" s="92">
        <v>134</v>
      </c>
      <c r="Y55523" s="92">
        <v>119</v>
      </c>
      <c r="AK55523" s="92">
        <v>242</v>
      </c>
      <c r="AN55523" s="92">
        <v>316</v>
      </c>
      <c r="AO55523" s="92">
        <v>16</v>
      </c>
      <c r="AP55523" s="92">
        <v>134</v>
      </c>
      <c r="AQ55523" s="92">
        <v>119</v>
      </c>
      <c r="AS55523" s="92">
        <v>-473</v>
      </c>
      <c r="AT55523" s="92">
        <v>-17</v>
      </c>
      <c r="AU55523" s="92">
        <v>92</v>
      </c>
      <c r="AV55523" s="92">
        <v>-97</v>
      </c>
      <c r="AW55523" s="92">
        <v>-72</v>
      </c>
      <c r="AX55523" s="92">
        <v>-56</v>
      </c>
    </row>
    <row r="55524" spans="1:50">
      <c r="A55524" s="83" t="s">
        <v>182</v>
      </c>
      <c r="B55524" s="84">
        <v>44499.75</v>
      </c>
      <c r="C55524" s="85">
        <v>44499</v>
      </c>
      <c r="D55524" s="83">
        <v>11</v>
      </c>
      <c r="E55524" s="84">
        <v>44499.458333333336</v>
      </c>
      <c r="F55524" s="86" t="s">
        <v>429</v>
      </c>
      <c r="G55524" s="87" t="s">
        <v>430</v>
      </c>
      <c r="H55524" s="92">
        <v>1386</v>
      </c>
      <c r="I55524" s="92">
        <v>1441</v>
      </c>
      <c r="J55524" s="92">
        <v>924</v>
      </c>
      <c r="K55524" s="92">
        <v>-517</v>
      </c>
      <c r="O55524" s="92">
        <v>1441</v>
      </c>
      <c r="P55524" s="92">
        <v>924</v>
      </c>
      <c r="Q55524" s="92">
        <v>-517</v>
      </c>
      <c r="S55524" s="92">
        <v>244</v>
      </c>
      <c r="V55524" s="92">
        <v>438</v>
      </c>
      <c r="W55524" s="92">
        <v>16</v>
      </c>
      <c r="X55524" s="92">
        <v>109</v>
      </c>
      <c r="Y55524" s="92">
        <v>117</v>
      </c>
      <c r="AK55524" s="92">
        <v>244</v>
      </c>
      <c r="AN55524" s="92">
        <v>438</v>
      </c>
      <c r="AO55524" s="92">
        <v>16</v>
      </c>
      <c r="AP55524" s="92">
        <v>109</v>
      </c>
      <c r="AQ55524" s="92">
        <v>117</v>
      </c>
      <c r="AS55524" s="92">
        <v>-354</v>
      </c>
      <c r="AT55524" s="92">
        <v>-17</v>
      </c>
      <c r="AU55524" s="92">
        <v>94</v>
      </c>
      <c r="AV55524" s="92">
        <v>-106</v>
      </c>
      <c r="AW55524" s="92">
        <v>-67</v>
      </c>
      <c r="AX55524" s="92">
        <v>-67</v>
      </c>
    </row>
    <row r="55525" spans="1:50">
      <c r="A55525" s="83" t="s">
        <v>182</v>
      </c>
      <c r="B55525" s="84">
        <v>44499.791666666664</v>
      </c>
      <c r="C55525" s="85">
        <v>44499</v>
      </c>
      <c r="D55525" s="83">
        <v>12</v>
      </c>
      <c r="E55525" s="84">
        <v>44499.5</v>
      </c>
      <c r="F55525" s="86" t="s">
        <v>429</v>
      </c>
      <c r="G55525" s="87" t="s">
        <v>430</v>
      </c>
      <c r="H55525" s="92">
        <v>1360</v>
      </c>
      <c r="I55525" s="92">
        <v>1402</v>
      </c>
      <c r="J55525" s="92">
        <v>798</v>
      </c>
      <c r="K55525" s="92">
        <v>-604</v>
      </c>
      <c r="O55525" s="92">
        <v>1402</v>
      </c>
      <c r="P55525" s="92">
        <v>798</v>
      </c>
      <c r="Q55525" s="92">
        <v>-604</v>
      </c>
      <c r="S55525" s="92">
        <v>244</v>
      </c>
      <c r="V55525" s="92">
        <v>347</v>
      </c>
      <c r="W55525" s="92">
        <v>14</v>
      </c>
      <c r="X55525" s="92">
        <v>74</v>
      </c>
      <c r="Y55525" s="92">
        <v>119</v>
      </c>
      <c r="AK55525" s="92">
        <v>244</v>
      </c>
      <c r="AN55525" s="92">
        <v>347</v>
      </c>
      <c r="AO55525" s="92">
        <v>14</v>
      </c>
      <c r="AP55525" s="92">
        <v>74</v>
      </c>
      <c r="AQ55525" s="92">
        <v>119</v>
      </c>
      <c r="AS55525" s="92">
        <v>-407</v>
      </c>
      <c r="AT55525" s="92">
        <v>-16</v>
      </c>
      <c r="AU55525" s="92">
        <v>90</v>
      </c>
      <c r="AV55525" s="92">
        <v>-112</v>
      </c>
      <c r="AW55525" s="92">
        <v>-74</v>
      </c>
      <c r="AX55525" s="92">
        <v>-85</v>
      </c>
    </row>
    <row r="55526" spans="1:50">
      <c r="A55526" s="83" t="s">
        <v>182</v>
      </c>
      <c r="B55526" s="84">
        <v>44499.833333333336</v>
      </c>
      <c r="C55526" s="85">
        <v>44499</v>
      </c>
      <c r="D55526" s="83">
        <v>13</v>
      </c>
      <c r="E55526" s="84">
        <v>44499.541666666664</v>
      </c>
      <c r="F55526" s="86" t="s">
        <v>429</v>
      </c>
      <c r="G55526" s="87" t="s">
        <v>430</v>
      </c>
      <c r="H55526" s="92">
        <v>1324</v>
      </c>
      <c r="I55526" s="92">
        <v>1362</v>
      </c>
      <c r="J55526" s="92">
        <v>835</v>
      </c>
      <c r="K55526" s="92">
        <v>-527</v>
      </c>
      <c r="O55526" s="92">
        <v>1362</v>
      </c>
      <c r="P55526" s="92">
        <v>835</v>
      </c>
      <c r="Q55526" s="92">
        <v>-527</v>
      </c>
      <c r="S55526" s="92">
        <v>243</v>
      </c>
      <c r="V55526" s="92">
        <v>409</v>
      </c>
      <c r="W55526" s="92">
        <v>13</v>
      </c>
      <c r="X55526" s="92">
        <v>53</v>
      </c>
      <c r="Y55526" s="92">
        <v>117</v>
      </c>
      <c r="AK55526" s="92">
        <v>243</v>
      </c>
      <c r="AN55526" s="92">
        <v>409</v>
      </c>
      <c r="AO55526" s="92">
        <v>13</v>
      </c>
      <c r="AP55526" s="92">
        <v>53</v>
      </c>
      <c r="AQ55526" s="92">
        <v>117</v>
      </c>
      <c r="AS55526" s="92">
        <v>-356</v>
      </c>
      <c r="AT55526" s="92">
        <v>-16</v>
      </c>
      <c r="AU55526" s="92">
        <v>70</v>
      </c>
      <c r="AV55526" s="92">
        <v>-90</v>
      </c>
      <c r="AW55526" s="92">
        <v>-61</v>
      </c>
      <c r="AX55526" s="92">
        <v>-74</v>
      </c>
    </row>
    <row r="55527" spans="1:50">
      <c r="A55527" s="83" t="s">
        <v>182</v>
      </c>
      <c r="B55527" s="84">
        <v>44499.875</v>
      </c>
      <c r="C55527" s="85">
        <v>44499</v>
      </c>
      <c r="D55527" s="83">
        <v>14</v>
      </c>
      <c r="E55527" s="84">
        <v>44499.583333333336</v>
      </c>
      <c r="F55527" s="86" t="s">
        <v>429</v>
      </c>
      <c r="G55527" s="87" t="s">
        <v>430</v>
      </c>
      <c r="H55527" s="92">
        <v>1292</v>
      </c>
      <c r="I55527" s="92">
        <v>1313</v>
      </c>
      <c r="J55527" s="92">
        <v>850</v>
      </c>
      <c r="K55527" s="92">
        <v>-463</v>
      </c>
      <c r="O55527" s="92">
        <v>1313</v>
      </c>
      <c r="P55527" s="92">
        <v>850</v>
      </c>
      <c r="Q55527" s="92">
        <v>-463</v>
      </c>
      <c r="S55527" s="92">
        <v>242</v>
      </c>
      <c r="V55527" s="92">
        <v>420</v>
      </c>
      <c r="W55527" s="92">
        <v>14</v>
      </c>
      <c r="X55527" s="92">
        <v>54</v>
      </c>
      <c r="Y55527" s="92">
        <v>120</v>
      </c>
      <c r="AK55527" s="92">
        <v>242</v>
      </c>
      <c r="AN55527" s="92">
        <v>420</v>
      </c>
      <c r="AO55527" s="92">
        <v>14</v>
      </c>
      <c r="AP55527" s="92">
        <v>54</v>
      </c>
      <c r="AQ55527" s="92">
        <v>120</v>
      </c>
      <c r="AS55527" s="92">
        <v>-294</v>
      </c>
      <c r="AT55527" s="92">
        <v>-16</v>
      </c>
      <c r="AU55527" s="92">
        <v>60</v>
      </c>
      <c r="AV55527" s="92">
        <v>-82</v>
      </c>
      <c r="AW55527" s="92">
        <v>-62</v>
      </c>
      <c r="AX55527" s="92">
        <v>-69</v>
      </c>
    </row>
    <row r="55528" spans="1:50">
      <c r="A55528" s="83" t="s">
        <v>182</v>
      </c>
      <c r="B55528" s="84">
        <v>44499.916666666664</v>
      </c>
      <c r="C55528" s="85">
        <v>44499</v>
      </c>
      <c r="D55528" s="83">
        <v>15</v>
      </c>
      <c r="E55528" s="84">
        <v>44499.625</v>
      </c>
      <c r="F55528" s="86" t="s">
        <v>429</v>
      </c>
      <c r="G55528" s="87" t="s">
        <v>430</v>
      </c>
      <c r="H55528" s="92">
        <v>1268</v>
      </c>
      <c r="I55528" s="92">
        <v>1291</v>
      </c>
      <c r="J55528" s="92">
        <v>803</v>
      </c>
      <c r="K55528" s="92">
        <v>-488</v>
      </c>
      <c r="O55528" s="92">
        <v>1291</v>
      </c>
      <c r="P55528" s="92">
        <v>803</v>
      </c>
      <c r="Q55528" s="92">
        <v>-488</v>
      </c>
      <c r="S55528" s="92">
        <v>241</v>
      </c>
      <c r="V55528" s="92">
        <v>373</v>
      </c>
      <c r="W55528" s="92">
        <v>14</v>
      </c>
      <c r="X55528" s="92">
        <v>58</v>
      </c>
      <c r="Y55528" s="92">
        <v>117</v>
      </c>
      <c r="AK55528" s="92">
        <v>241</v>
      </c>
      <c r="AN55528" s="92">
        <v>373</v>
      </c>
      <c r="AO55528" s="92">
        <v>14</v>
      </c>
      <c r="AP55528" s="92">
        <v>58</v>
      </c>
      <c r="AQ55528" s="92">
        <v>117</v>
      </c>
      <c r="AS55528" s="92">
        <v>-320</v>
      </c>
      <c r="AT55528" s="92">
        <v>-14</v>
      </c>
      <c r="AU55528" s="92">
        <v>54</v>
      </c>
      <c r="AV55528" s="92">
        <v>-72</v>
      </c>
      <c r="AW55528" s="92">
        <v>-64</v>
      </c>
      <c r="AX55528" s="92">
        <v>-72</v>
      </c>
    </row>
    <row r="55529" spans="1:50">
      <c r="A55529" s="83" t="s">
        <v>182</v>
      </c>
      <c r="B55529" s="84">
        <v>44499.958333333336</v>
      </c>
      <c r="C55529" s="85">
        <v>44499</v>
      </c>
      <c r="D55529" s="83">
        <v>16</v>
      </c>
      <c r="E55529" s="84">
        <v>44499.666666666664</v>
      </c>
      <c r="F55529" s="86" t="s">
        <v>429</v>
      </c>
      <c r="G55529" s="87" t="s">
        <v>430</v>
      </c>
      <c r="H55529" s="92">
        <v>1260</v>
      </c>
      <c r="I55529" s="92">
        <v>1284</v>
      </c>
      <c r="J55529" s="92">
        <v>829</v>
      </c>
      <c r="K55529" s="92">
        <v>-455</v>
      </c>
      <c r="O55529" s="92">
        <v>1284</v>
      </c>
      <c r="P55529" s="92">
        <v>829</v>
      </c>
      <c r="Q55529" s="92">
        <v>-455</v>
      </c>
      <c r="S55529" s="92">
        <v>239</v>
      </c>
      <c r="V55529" s="92">
        <v>376</v>
      </c>
      <c r="W55529" s="92">
        <v>16</v>
      </c>
      <c r="X55529" s="92">
        <v>80</v>
      </c>
      <c r="Y55529" s="92">
        <v>118</v>
      </c>
      <c r="AK55529" s="92">
        <v>239</v>
      </c>
      <c r="AN55529" s="92">
        <v>376</v>
      </c>
      <c r="AO55529" s="92">
        <v>16</v>
      </c>
      <c r="AP55529" s="92">
        <v>80</v>
      </c>
      <c r="AQ55529" s="92">
        <v>118</v>
      </c>
      <c r="AS55529" s="92">
        <v>-314</v>
      </c>
      <c r="AT55529" s="92">
        <v>-14</v>
      </c>
      <c r="AU55529" s="92">
        <v>48</v>
      </c>
      <c r="AV55529" s="92">
        <v>-47</v>
      </c>
      <c r="AW55529" s="92">
        <v>-56</v>
      </c>
      <c r="AX55529" s="92">
        <v>-72</v>
      </c>
    </row>
    <row r="55530" spans="1:50">
      <c r="A55530" s="83" t="s">
        <v>182</v>
      </c>
      <c r="B55530" s="84">
        <v>44500</v>
      </c>
      <c r="C55530" s="85">
        <v>44499</v>
      </c>
      <c r="D55530" s="83">
        <v>17</v>
      </c>
      <c r="E55530" s="84">
        <v>44499.708333333336</v>
      </c>
      <c r="F55530" s="86" t="s">
        <v>429</v>
      </c>
      <c r="G55530" s="87" t="s">
        <v>430</v>
      </c>
      <c r="H55530" s="92">
        <v>1278</v>
      </c>
      <c r="I55530" s="92">
        <v>1309</v>
      </c>
      <c r="J55530" s="92">
        <v>851</v>
      </c>
      <c r="K55530" s="92">
        <v>-458</v>
      </c>
      <c r="O55530" s="92">
        <v>1309</v>
      </c>
      <c r="P55530" s="92">
        <v>851</v>
      </c>
      <c r="Q55530" s="92">
        <v>-458</v>
      </c>
      <c r="S55530" s="92">
        <v>241</v>
      </c>
      <c r="V55530" s="92">
        <v>371</v>
      </c>
      <c r="W55530" s="92">
        <v>8</v>
      </c>
      <c r="X55530" s="92">
        <v>112</v>
      </c>
      <c r="Y55530" s="92">
        <v>119</v>
      </c>
      <c r="AK55530" s="92">
        <v>241</v>
      </c>
      <c r="AN55530" s="92">
        <v>371</v>
      </c>
      <c r="AO55530" s="92">
        <v>8</v>
      </c>
      <c r="AP55530" s="92">
        <v>112</v>
      </c>
      <c r="AQ55530" s="92">
        <v>119</v>
      </c>
      <c r="AS55530" s="92">
        <v>-371</v>
      </c>
      <c r="AT55530" s="92">
        <v>-14</v>
      </c>
      <c r="AU55530" s="92">
        <v>47</v>
      </c>
      <c r="AV55530" s="92">
        <v>-11</v>
      </c>
      <c r="AW55530" s="92">
        <v>-51</v>
      </c>
      <c r="AX55530" s="92">
        <v>-58</v>
      </c>
    </row>
    <row r="55531" spans="1:50">
      <c r="A55531" s="83" t="s">
        <v>182</v>
      </c>
      <c r="B55531" s="84">
        <v>44500.041666666664</v>
      </c>
      <c r="C55531" s="85">
        <v>44499</v>
      </c>
      <c r="D55531" s="83">
        <v>18</v>
      </c>
      <c r="E55531" s="84">
        <v>44499.75</v>
      </c>
      <c r="F55531" s="86" t="s">
        <v>429</v>
      </c>
      <c r="G55531" s="87" t="s">
        <v>430</v>
      </c>
      <c r="H55531" s="92">
        <v>1324</v>
      </c>
      <c r="I55531" s="92">
        <v>1366</v>
      </c>
      <c r="J55531" s="92">
        <v>942</v>
      </c>
      <c r="K55531" s="92">
        <v>-424</v>
      </c>
      <c r="O55531" s="92">
        <v>1366</v>
      </c>
      <c r="P55531" s="92">
        <v>942</v>
      </c>
      <c r="Q55531" s="92">
        <v>-424</v>
      </c>
      <c r="S55531" s="92">
        <v>240</v>
      </c>
      <c r="V55531" s="92">
        <v>432</v>
      </c>
      <c r="W55531" s="92">
        <v>0</v>
      </c>
      <c r="X55531" s="92">
        <v>151</v>
      </c>
      <c r="Y55531" s="92">
        <v>119</v>
      </c>
      <c r="AK55531" s="92">
        <v>240</v>
      </c>
      <c r="AN55531" s="92">
        <v>432</v>
      </c>
      <c r="AO55531" s="92">
        <v>0</v>
      </c>
      <c r="AP55531" s="92">
        <v>151</v>
      </c>
      <c r="AQ55531" s="92">
        <v>119</v>
      </c>
      <c r="AS55531" s="92">
        <v>-424</v>
      </c>
      <c r="AT55531" s="92">
        <v>-15</v>
      </c>
      <c r="AU55531" s="92">
        <v>16</v>
      </c>
      <c r="AV55531" s="92">
        <v>28</v>
      </c>
      <c r="AW55531" s="92">
        <v>-39</v>
      </c>
      <c r="AX55531" s="92">
        <v>10</v>
      </c>
    </row>
    <row r="55532" spans="1:50">
      <c r="A55532" s="83" t="s">
        <v>182</v>
      </c>
      <c r="B55532" s="84">
        <v>44500.083333333336</v>
      </c>
      <c r="C55532" s="85">
        <v>44499</v>
      </c>
      <c r="D55532" s="83">
        <v>19</v>
      </c>
      <c r="E55532" s="84">
        <v>44499.791666666664</v>
      </c>
      <c r="F55532" s="86" t="s">
        <v>429</v>
      </c>
      <c r="G55532" s="87" t="s">
        <v>430</v>
      </c>
      <c r="H55532" s="92">
        <v>1371</v>
      </c>
      <c r="I55532" s="92">
        <v>1411</v>
      </c>
      <c r="J55532" s="92">
        <v>972</v>
      </c>
      <c r="K55532" s="92">
        <v>-439</v>
      </c>
      <c r="O55532" s="92">
        <v>1411</v>
      </c>
      <c r="P55532" s="92">
        <v>972</v>
      </c>
      <c r="Q55532" s="92">
        <v>-439</v>
      </c>
      <c r="S55532" s="92">
        <v>242</v>
      </c>
      <c r="V55532" s="92">
        <v>394</v>
      </c>
      <c r="W55532" s="92">
        <v>0</v>
      </c>
      <c r="X55532" s="92">
        <v>218</v>
      </c>
      <c r="Y55532" s="92">
        <v>118</v>
      </c>
      <c r="AK55532" s="92">
        <v>242</v>
      </c>
      <c r="AN55532" s="92">
        <v>394</v>
      </c>
      <c r="AO55532" s="92">
        <v>0</v>
      </c>
      <c r="AP55532" s="92">
        <v>218</v>
      </c>
      <c r="AQ55532" s="92">
        <v>118</v>
      </c>
      <c r="AS55532" s="92">
        <v>-484</v>
      </c>
      <c r="AT55532" s="92">
        <v>-16</v>
      </c>
      <c r="AU55532" s="92">
        <v>14</v>
      </c>
      <c r="AV55532" s="92">
        <v>37</v>
      </c>
      <c r="AW55532" s="92">
        <v>-37</v>
      </c>
      <c r="AX55532" s="92">
        <v>47</v>
      </c>
    </row>
    <row r="55533" spans="1:50">
      <c r="A55533" s="83" t="s">
        <v>182</v>
      </c>
      <c r="B55533" s="84">
        <v>44500.125</v>
      </c>
      <c r="C55533" s="85">
        <v>44499</v>
      </c>
      <c r="D55533" s="83">
        <v>20</v>
      </c>
      <c r="E55533" s="84">
        <v>44499.833333333336</v>
      </c>
      <c r="F55533" s="86" t="s">
        <v>429</v>
      </c>
      <c r="G55533" s="87" t="s">
        <v>430</v>
      </c>
      <c r="H55533" s="92">
        <v>1361</v>
      </c>
      <c r="I55533" s="92">
        <v>1406</v>
      </c>
      <c r="J55533" s="92">
        <v>942</v>
      </c>
      <c r="K55533" s="92">
        <v>-464</v>
      </c>
      <c r="O55533" s="92">
        <v>1406</v>
      </c>
      <c r="P55533" s="92">
        <v>942</v>
      </c>
      <c r="Q55533" s="92">
        <v>-464</v>
      </c>
      <c r="S55533" s="92">
        <v>243</v>
      </c>
      <c r="V55533" s="92">
        <v>352</v>
      </c>
      <c r="W55533" s="92">
        <v>0</v>
      </c>
      <c r="X55533" s="92">
        <v>235</v>
      </c>
      <c r="Y55533" s="92">
        <v>112</v>
      </c>
      <c r="AK55533" s="92">
        <v>243</v>
      </c>
      <c r="AN55533" s="92">
        <v>352</v>
      </c>
      <c r="AO55533" s="92">
        <v>0</v>
      </c>
      <c r="AP55533" s="92">
        <v>235</v>
      </c>
      <c r="AQ55533" s="92">
        <v>112</v>
      </c>
      <c r="AS55533" s="92">
        <v>-506</v>
      </c>
      <c r="AT55533" s="92">
        <v>-14</v>
      </c>
      <c r="AU55533" s="92">
        <v>23</v>
      </c>
      <c r="AV55533" s="92">
        <v>27</v>
      </c>
      <c r="AW55533" s="92">
        <v>-40</v>
      </c>
      <c r="AX55533" s="92">
        <v>46</v>
      </c>
    </row>
    <row r="55534" spans="1:50">
      <c r="A55534" s="83" t="s">
        <v>182</v>
      </c>
      <c r="B55534" s="84">
        <v>44500.166666666664</v>
      </c>
      <c r="C55534" s="85">
        <v>44499</v>
      </c>
      <c r="D55534" s="83">
        <v>21</v>
      </c>
      <c r="E55534" s="84">
        <v>44499.875</v>
      </c>
      <c r="F55534" s="86" t="s">
        <v>429</v>
      </c>
      <c r="G55534" s="87" t="s">
        <v>430</v>
      </c>
      <c r="H55534" s="92">
        <v>1346</v>
      </c>
      <c r="I55534" s="92">
        <v>1370</v>
      </c>
      <c r="J55534" s="92">
        <v>995</v>
      </c>
      <c r="K55534" s="92">
        <v>-375</v>
      </c>
      <c r="O55534" s="92">
        <v>1370</v>
      </c>
      <c r="P55534" s="92">
        <v>995</v>
      </c>
      <c r="Q55534" s="92">
        <v>-375</v>
      </c>
      <c r="S55534" s="92">
        <v>244</v>
      </c>
      <c r="V55534" s="92">
        <v>400</v>
      </c>
      <c r="W55534" s="92">
        <v>0</v>
      </c>
      <c r="X55534" s="92">
        <v>241</v>
      </c>
      <c r="Y55534" s="92">
        <v>110</v>
      </c>
      <c r="AK55534" s="92">
        <v>244</v>
      </c>
      <c r="AN55534" s="92">
        <v>400</v>
      </c>
      <c r="AO55534" s="92">
        <v>0</v>
      </c>
      <c r="AP55534" s="92">
        <v>241</v>
      </c>
      <c r="AQ55534" s="92">
        <v>110</v>
      </c>
      <c r="AS55534" s="92">
        <v>-451</v>
      </c>
      <c r="AT55534" s="92">
        <v>-15</v>
      </c>
      <c r="AU55534" s="92">
        <v>30</v>
      </c>
      <c r="AV55534" s="92">
        <v>17</v>
      </c>
      <c r="AW55534" s="92">
        <v>-2</v>
      </c>
      <c r="AX55534" s="92">
        <v>46</v>
      </c>
    </row>
    <row r="55535" spans="1:50">
      <c r="A55535" s="83" t="s">
        <v>182</v>
      </c>
      <c r="B55535" s="84">
        <v>44500.208333333336</v>
      </c>
      <c r="C55535" s="85">
        <v>44499</v>
      </c>
      <c r="D55535" s="83">
        <v>22</v>
      </c>
      <c r="E55535" s="84">
        <v>44499.916666666664</v>
      </c>
      <c r="F55535" s="86" t="s">
        <v>429</v>
      </c>
      <c r="G55535" s="87" t="s">
        <v>430</v>
      </c>
      <c r="H55535" s="92">
        <v>1305</v>
      </c>
      <c r="I55535" s="92">
        <v>1335</v>
      </c>
      <c r="J55535" s="92">
        <v>937</v>
      </c>
      <c r="K55535" s="92">
        <v>-398</v>
      </c>
      <c r="O55535" s="92">
        <v>1335</v>
      </c>
      <c r="P55535" s="92">
        <v>937</v>
      </c>
      <c r="Q55535" s="92">
        <v>-398</v>
      </c>
      <c r="S55535" s="92">
        <v>261</v>
      </c>
      <c r="V55535" s="92">
        <v>322</v>
      </c>
      <c r="W55535" s="92">
        <v>0</v>
      </c>
      <c r="X55535" s="92">
        <v>244</v>
      </c>
      <c r="Y55535" s="92">
        <v>110</v>
      </c>
      <c r="AK55535" s="92">
        <v>261</v>
      </c>
      <c r="AN55535" s="92">
        <v>322</v>
      </c>
      <c r="AO55535" s="92">
        <v>0</v>
      </c>
      <c r="AP55535" s="92">
        <v>244</v>
      </c>
      <c r="AQ55535" s="92">
        <v>110</v>
      </c>
      <c r="AS55535" s="92">
        <v>-439</v>
      </c>
      <c r="AT55535" s="92">
        <v>-13</v>
      </c>
      <c r="AU55535" s="92">
        <v>40</v>
      </c>
      <c r="AV55535" s="92">
        <v>-2</v>
      </c>
      <c r="AW55535" s="92">
        <v>-16</v>
      </c>
      <c r="AX55535" s="92">
        <v>32</v>
      </c>
    </row>
    <row r="55536" spans="1:50">
      <c r="A55536" s="83" t="s">
        <v>182</v>
      </c>
      <c r="B55536" s="84">
        <v>44500.25</v>
      </c>
      <c r="C55536" s="85">
        <v>44499</v>
      </c>
      <c r="D55536" s="83">
        <v>23</v>
      </c>
      <c r="E55536" s="84">
        <v>44499.958333333336</v>
      </c>
      <c r="F55536" s="86" t="s">
        <v>429</v>
      </c>
      <c r="G55536" s="87" t="s">
        <v>430</v>
      </c>
      <c r="H55536" s="92">
        <v>1243</v>
      </c>
      <c r="I55536" s="92">
        <v>1282</v>
      </c>
      <c r="J55536" s="92">
        <v>873</v>
      </c>
      <c r="K55536" s="92">
        <v>-409</v>
      </c>
      <c r="O55536" s="92">
        <v>1282</v>
      </c>
      <c r="P55536" s="92">
        <v>873</v>
      </c>
      <c r="Q55536" s="92">
        <v>-409</v>
      </c>
      <c r="S55536" s="92">
        <v>267</v>
      </c>
      <c r="V55536" s="92">
        <v>250</v>
      </c>
      <c r="W55536" s="92">
        <v>0</v>
      </c>
      <c r="X55536" s="92">
        <v>243</v>
      </c>
      <c r="Y55536" s="92">
        <v>113</v>
      </c>
      <c r="AK55536" s="92">
        <v>267</v>
      </c>
      <c r="AN55536" s="92">
        <v>250</v>
      </c>
      <c r="AO55536" s="92">
        <v>0</v>
      </c>
      <c r="AP55536" s="92">
        <v>243</v>
      </c>
      <c r="AQ55536" s="92">
        <v>113</v>
      </c>
      <c r="AS55536" s="92">
        <v>-394</v>
      </c>
      <c r="AT55536" s="92">
        <v>-11</v>
      </c>
      <c r="AU55536" s="92">
        <v>67</v>
      </c>
      <c r="AV55536" s="92">
        <v>-40</v>
      </c>
      <c r="AW55536" s="92">
        <v>-29</v>
      </c>
      <c r="AX55536" s="92">
        <v>-2</v>
      </c>
    </row>
    <row r="55537" spans="1:50">
      <c r="A55537" s="83" t="s">
        <v>182</v>
      </c>
      <c r="B55537" s="84">
        <v>44500.291666666664</v>
      </c>
      <c r="C55537" s="85">
        <v>44499</v>
      </c>
      <c r="D55537" s="83">
        <v>24</v>
      </c>
      <c r="E55537" s="84">
        <v>44500</v>
      </c>
      <c r="F55537" s="86" t="s">
        <v>429</v>
      </c>
      <c r="G55537" s="87" t="s">
        <v>430</v>
      </c>
      <c r="H55537" s="92">
        <v>1193</v>
      </c>
      <c r="I55537" s="92">
        <v>1224</v>
      </c>
      <c r="J55537" s="92">
        <v>790</v>
      </c>
      <c r="K55537" s="92">
        <v>-434</v>
      </c>
      <c r="O55537" s="92">
        <v>1224</v>
      </c>
      <c r="P55537" s="92">
        <v>790</v>
      </c>
      <c r="Q55537" s="92">
        <v>-434</v>
      </c>
      <c r="S55537" s="92">
        <v>265</v>
      </c>
      <c r="V55537" s="92">
        <v>173</v>
      </c>
      <c r="W55537" s="92">
        <v>0</v>
      </c>
      <c r="X55537" s="92">
        <v>243</v>
      </c>
      <c r="Y55537" s="92">
        <v>109</v>
      </c>
      <c r="AK55537" s="92">
        <v>265</v>
      </c>
      <c r="AN55537" s="92">
        <v>173</v>
      </c>
      <c r="AO55537" s="92">
        <v>0</v>
      </c>
      <c r="AP55537" s="92">
        <v>243</v>
      </c>
      <c r="AQ55537" s="92">
        <v>109</v>
      </c>
      <c r="AS55537" s="92">
        <v>-400</v>
      </c>
      <c r="AT55537" s="92">
        <v>-8</v>
      </c>
      <c r="AU55537" s="92">
        <v>75</v>
      </c>
      <c r="AV55537" s="92">
        <v>-62</v>
      </c>
      <c r="AW55537" s="92">
        <v>-34</v>
      </c>
      <c r="AX55537" s="92">
        <v>-5</v>
      </c>
    </row>
    <row r="55538" spans="1:50">
      <c r="A55538" s="83" t="s">
        <v>182</v>
      </c>
      <c r="B55538" s="84">
        <v>44500.333333333336</v>
      </c>
      <c r="C55538" s="85">
        <v>44500</v>
      </c>
      <c r="D55538" s="83">
        <v>1</v>
      </c>
      <c r="E55538" s="84">
        <v>44500.041666666664</v>
      </c>
      <c r="F55538" s="86" t="s">
        <v>429</v>
      </c>
      <c r="G55538" s="87" t="s">
        <v>430</v>
      </c>
      <c r="H55538" s="92">
        <v>1213</v>
      </c>
      <c r="I55538" s="92">
        <v>1184</v>
      </c>
      <c r="J55538" s="92">
        <v>786</v>
      </c>
      <c r="K55538" s="92">
        <v>-398</v>
      </c>
      <c r="O55538" s="92">
        <v>1184</v>
      </c>
      <c r="P55538" s="92">
        <v>786</v>
      </c>
      <c r="Q55538" s="92">
        <v>-398</v>
      </c>
      <c r="S55538" s="92">
        <v>264</v>
      </c>
      <c r="V55538" s="92">
        <v>167</v>
      </c>
      <c r="W55538" s="92">
        <v>0</v>
      </c>
      <c r="X55538" s="92">
        <v>242</v>
      </c>
      <c r="Y55538" s="92">
        <v>113</v>
      </c>
      <c r="AK55538" s="92">
        <v>264</v>
      </c>
      <c r="AN55538" s="92">
        <v>167</v>
      </c>
      <c r="AO55538" s="92">
        <v>0</v>
      </c>
      <c r="AP55538" s="92">
        <v>242</v>
      </c>
      <c r="AQ55538" s="92">
        <v>113</v>
      </c>
      <c r="AS55538" s="92">
        <v>-351</v>
      </c>
      <c r="AT55538" s="92">
        <v>-10</v>
      </c>
      <c r="AU55538" s="92">
        <v>76</v>
      </c>
      <c r="AV55538" s="92">
        <v>-75</v>
      </c>
      <c r="AW55538" s="92">
        <v>-33</v>
      </c>
      <c r="AX55538" s="92">
        <v>-5</v>
      </c>
    </row>
    <row r="55539" spans="1:50">
      <c r="A55539" s="83" t="s">
        <v>182</v>
      </c>
      <c r="B55539" s="84">
        <v>44500.375</v>
      </c>
      <c r="C55539" s="85">
        <v>44500</v>
      </c>
      <c r="D55539" s="83">
        <v>2</v>
      </c>
      <c r="E55539" s="84">
        <v>44500.083333333336</v>
      </c>
      <c r="F55539" s="86" t="s">
        <v>429</v>
      </c>
      <c r="G55539" s="87" t="s">
        <v>430</v>
      </c>
      <c r="H55539" s="92">
        <v>1185</v>
      </c>
      <c r="I55539" s="92">
        <v>1179</v>
      </c>
      <c r="J55539" s="92">
        <v>787</v>
      </c>
      <c r="K55539" s="92">
        <v>-392</v>
      </c>
      <c r="O55539" s="92">
        <v>1179</v>
      </c>
      <c r="P55539" s="92">
        <v>787</v>
      </c>
      <c r="Q55539" s="92">
        <v>-392</v>
      </c>
      <c r="S55539" s="92">
        <v>265</v>
      </c>
      <c r="V55539" s="92">
        <v>169</v>
      </c>
      <c r="W55539" s="92">
        <v>0</v>
      </c>
      <c r="X55539" s="92">
        <v>241</v>
      </c>
      <c r="Y55539" s="92">
        <v>112</v>
      </c>
      <c r="AK55539" s="92">
        <v>265</v>
      </c>
      <c r="AN55539" s="92">
        <v>169</v>
      </c>
      <c r="AO55539" s="92">
        <v>0</v>
      </c>
      <c r="AP55539" s="92">
        <v>241</v>
      </c>
      <c r="AQ55539" s="92">
        <v>112</v>
      </c>
      <c r="AS55539" s="92">
        <v>-329</v>
      </c>
      <c r="AT55539" s="92">
        <v>-10</v>
      </c>
      <c r="AU55539" s="92">
        <v>78</v>
      </c>
      <c r="AV55539" s="92">
        <v>-82</v>
      </c>
      <c r="AW55539" s="92">
        <v>-38</v>
      </c>
      <c r="AX55539" s="92">
        <v>-11</v>
      </c>
    </row>
    <row r="55540" spans="1:50">
      <c r="A55540" s="83" t="s">
        <v>182</v>
      </c>
      <c r="B55540" s="84">
        <v>44500.416666666664</v>
      </c>
      <c r="C55540" s="85">
        <v>44500</v>
      </c>
      <c r="D55540" s="83">
        <v>3</v>
      </c>
      <c r="E55540" s="84">
        <v>44500.125</v>
      </c>
      <c r="F55540" s="86" t="s">
        <v>429</v>
      </c>
      <c r="G55540" s="87" t="s">
        <v>430</v>
      </c>
      <c r="H55540" s="92">
        <v>1175</v>
      </c>
      <c r="I55540" s="92">
        <v>1182</v>
      </c>
      <c r="J55540" s="92">
        <v>760</v>
      </c>
      <c r="K55540" s="92">
        <v>-422</v>
      </c>
      <c r="O55540" s="92">
        <v>1182</v>
      </c>
      <c r="P55540" s="92">
        <v>760</v>
      </c>
      <c r="Q55540" s="92">
        <v>-422</v>
      </c>
      <c r="S55540" s="92">
        <v>267</v>
      </c>
      <c r="V55540" s="92">
        <v>154</v>
      </c>
      <c r="W55540" s="92">
        <v>0</v>
      </c>
      <c r="X55540" s="92">
        <v>228</v>
      </c>
      <c r="Y55540" s="92">
        <v>111</v>
      </c>
      <c r="AK55540" s="92">
        <v>267</v>
      </c>
      <c r="AN55540" s="92">
        <v>154</v>
      </c>
      <c r="AO55540" s="92">
        <v>0</v>
      </c>
      <c r="AP55540" s="92">
        <v>228</v>
      </c>
      <c r="AQ55540" s="92">
        <v>111</v>
      </c>
      <c r="AS55540" s="92">
        <v>-342</v>
      </c>
      <c r="AT55540" s="92">
        <v>-9</v>
      </c>
      <c r="AU55540" s="92">
        <v>77</v>
      </c>
      <c r="AV55540" s="92">
        <v>-85</v>
      </c>
      <c r="AW55540" s="92">
        <v>-47</v>
      </c>
      <c r="AX55540" s="92">
        <v>-16</v>
      </c>
    </row>
    <row r="55541" spans="1:50">
      <c r="A55541" s="83" t="s">
        <v>182</v>
      </c>
      <c r="B55541" s="84">
        <v>44500.458333333336</v>
      </c>
      <c r="C55541" s="85">
        <v>44500</v>
      </c>
      <c r="D55541" s="83">
        <v>4</v>
      </c>
      <c r="E55541" s="84">
        <v>44500.166666666664</v>
      </c>
      <c r="F55541" s="86" t="s">
        <v>429</v>
      </c>
      <c r="G55541" s="87" t="s">
        <v>430</v>
      </c>
      <c r="H55541" s="92">
        <v>1182</v>
      </c>
      <c r="I55541" s="92">
        <v>1180</v>
      </c>
      <c r="J55541" s="92">
        <v>749</v>
      </c>
      <c r="K55541" s="92">
        <v>-431</v>
      </c>
      <c r="O55541" s="92">
        <v>1180</v>
      </c>
      <c r="P55541" s="92">
        <v>749</v>
      </c>
      <c r="Q55541" s="92">
        <v>-431</v>
      </c>
      <c r="S55541" s="92">
        <v>265</v>
      </c>
      <c r="V55541" s="92">
        <v>156</v>
      </c>
      <c r="W55541" s="92">
        <v>0</v>
      </c>
      <c r="X55541" s="92">
        <v>219</v>
      </c>
      <c r="Y55541" s="92">
        <v>109</v>
      </c>
      <c r="AK55541" s="92">
        <v>265</v>
      </c>
      <c r="AN55541" s="92">
        <v>156</v>
      </c>
      <c r="AO55541" s="92">
        <v>0</v>
      </c>
      <c r="AP55541" s="92">
        <v>219</v>
      </c>
      <c r="AQ55541" s="92">
        <v>109</v>
      </c>
      <c r="AS55541" s="92">
        <v>-356</v>
      </c>
      <c r="AT55541" s="92">
        <v>-10</v>
      </c>
      <c r="AU55541" s="92">
        <v>76</v>
      </c>
      <c r="AV55541" s="92">
        <v>-80</v>
      </c>
      <c r="AW55541" s="92">
        <v>-48</v>
      </c>
      <c r="AX55541" s="92">
        <v>-13</v>
      </c>
    </row>
    <row r="55542" spans="1:50">
      <c r="A55542" s="83" t="s">
        <v>182</v>
      </c>
      <c r="B55542" s="84">
        <v>44500.5</v>
      </c>
      <c r="C55542" s="85">
        <v>44500</v>
      </c>
      <c r="D55542" s="83">
        <v>5</v>
      </c>
      <c r="E55542" s="84">
        <v>44500.208333333336</v>
      </c>
      <c r="F55542" s="86" t="s">
        <v>429</v>
      </c>
      <c r="G55542" s="87" t="s">
        <v>430</v>
      </c>
      <c r="H55542" s="92">
        <v>1210</v>
      </c>
      <c r="I55542" s="92">
        <v>1203</v>
      </c>
      <c r="J55542" s="92">
        <v>751</v>
      </c>
      <c r="K55542" s="92">
        <v>-452</v>
      </c>
      <c r="O55542" s="92">
        <v>1203</v>
      </c>
      <c r="P55542" s="92">
        <v>751</v>
      </c>
      <c r="Q55542" s="92">
        <v>-452</v>
      </c>
      <c r="S55542" s="92">
        <v>264</v>
      </c>
      <c r="V55542" s="92">
        <v>163</v>
      </c>
      <c r="W55542" s="92">
        <v>0</v>
      </c>
      <c r="X55542" s="92">
        <v>216</v>
      </c>
      <c r="Y55542" s="92">
        <v>108</v>
      </c>
      <c r="AK55542" s="92">
        <v>264</v>
      </c>
      <c r="AN55542" s="92">
        <v>163</v>
      </c>
      <c r="AO55542" s="92">
        <v>0</v>
      </c>
      <c r="AP55542" s="92">
        <v>216</v>
      </c>
      <c r="AQ55542" s="92">
        <v>108</v>
      </c>
      <c r="AS55542" s="92">
        <v>-367</v>
      </c>
      <c r="AT55542" s="92">
        <v>-12</v>
      </c>
      <c r="AU55542" s="92">
        <v>82</v>
      </c>
      <c r="AV55542" s="92">
        <v>-85</v>
      </c>
      <c r="AW55542" s="92">
        <v>-48</v>
      </c>
      <c r="AX55542" s="92">
        <v>-22</v>
      </c>
    </row>
    <row r="55543" spans="1:50">
      <c r="A55543" s="83" t="s">
        <v>182</v>
      </c>
      <c r="B55543" s="84">
        <v>44500.541666666664</v>
      </c>
      <c r="C55543" s="85">
        <v>44500</v>
      </c>
      <c r="D55543" s="83">
        <v>6</v>
      </c>
      <c r="E55543" s="84">
        <v>44500.25</v>
      </c>
      <c r="F55543" s="86" t="s">
        <v>429</v>
      </c>
      <c r="G55543" s="87" t="s">
        <v>430</v>
      </c>
      <c r="H55543" s="92">
        <v>1257</v>
      </c>
      <c r="I55543" s="92">
        <v>1252</v>
      </c>
      <c r="J55543" s="92">
        <v>735</v>
      </c>
      <c r="K55543" s="92">
        <v>-517</v>
      </c>
      <c r="O55543" s="92">
        <v>1252</v>
      </c>
      <c r="P55543" s="92">
        <v>735</v>
      </c>
      <c r="Q55543" s="92">
        <v>-517</v>
      </c>
      <c r="S55543" s="92">
        <v>265</v>
      </c>
      <c r="V55543" s="92">
        <v>144</v>
      </c>
      <c r="W55543" s="92">
        <v>0</v>
      </c>
      <c r="X55543" s="92">
        <v>218</v>
      </c>
      <c r="Y55543" s="92">
        <v>108</v>
      </c>
      <c r="AK55543" s="92">
        <v>265</v>
      </c>
      <c r="AN55543" s="92">
        <v>144</v>
      </c>
      <c r="AO55543" s="92">
        <v>0</v>
      </c>
      <c r="AP55543" s="92">
        <v>218</v>
      </c>
      <c r="AQ55543" s="92">
        <v>108</v>
      </c>
      <c r="AS55543" s="92">
        <v>-438</v>
      </c>
      <c r="AT55543" s="92">
        <v>-12</v>
      </c>
      <c r="AU55543" s="92">
        <v>75</v>
      </c>
      <c r="AV55543" s="92">
        <v>-73</v>
      </c>
      <c r="AW55543" s="92">
        <v>-56</v>
      </c>
      <c r="AX55543" s="92">
        <v>-13</v>
      </c>
    </row>
    <row r="55544" spans="1:50">
      <c r="A55544" s="83" t="s">
        <v>182</v>
      </c>
      <c r="B55544" s="84">
        <v>44500.583333333336</v>
      </c>
      <c r="C55544" s="85">
        <v>44500</v>
      </c>
      <c r="D55544" s="83">
        <v>7</v>
      </c>
      <c r="E55544" s="84">
        <v>44500.291666666664</v>
      </c>
      <c r="F55544" s="86" t="s">
        <v>429</v>
      </c>
      <c r="G55544" s="87" t="s">
        <v>430</v>
      </c>
      <c r="H55544" s="92">
        <v>1325</v>
      </c>
      <c r="I55544" s="92">
        <v>1323</v>
      </c>
      <c r="J55544" s="92">
        <v>722</v>
      </c>
      <c r="K55544" s="92">
        <v>-601</v>
      </c>
      <c r="O55544" s="92">
        <v>1323</v>
      </c>
      <c r="P55544" s="92">
        <v>722</v>
      </c>
      <c r="Q55544" s="92">
        <v>-601</v>
      </c>
      <c r="S55544" s="92">
        <v>250</v>
      </c>
      <c r="V55544" s="92">
        <v>143</v>
      </c>
      <c r="W55544" s="92">
        <v>0</v>
      </c>
      <c r="X55544" s="92">
        <v>219</v>
      </c>
      <c r="Y55544" s="92">
        <v>110</v>
      </c>
      <c r="AK55544" s="92">
        <v>250</v>
      </c>
      <c r="AN55544" s="92">
        <v>143</v>
      </c>
      <c r="AO55544" s="92">
        <v>0</v>
      </c>
      <c r="AP55544" s="92">
        <v>219</v>
      </c>
      <c r="AQ55544" s="92">
        <v>110</v>
      </c>
      <c r="AS55544" s="92">
        <v>-558</v>
      </c>
      <c r="AT55544" s="92">
        <v>-14</v>
      </c>
      <c r="AU55544" s="92">
        <v>63</v>
      </c>
      <c r="AV55544" s="92">
        <v>-44</v>
      </c>
      <c r="AW55544" s="92">
        <v>-53</v>
      </c>
      <c r="AX55544" s="92">
        <v>5</v>
      </c>
    </row>
    <row r="55545" spans="1:50">
      <c r="A55545" s="83" t="s">
        <v>182</v>
      </c>
      <c r="B55545" s="84">
        <v>44500.625</v>
      </c>
      <c r="C55545" s="85">
        <v>44500</v>
      </c>
      <c r="D55545" s="83">
        <v>8</v>
      </c>
      <c r="E55545" s="84">
        <v>44500.333333333336</v>
      </c>
      <c r="F55545" s="86" t="s">
        <v>429</v>
      </c>
      <c r="G55545" s="87" t="s">
        <v>430</v>
      </c>
      <c r="H55545" s="92">
        <v>1393</v>
      </c>
      <c r="I55545" s="92">
        <v>1392</v>
      </c>
      <c r="J55545" s="92">
        <v>711</v>
      </c>
      <c r="K55545" s="92">
        <v>-681</v>
      </c>
      <c r="O55545" s="92">
        <v>1392</v>
      </c>
      <c r="P55545" s="92">
        <v>711</v>
      </c>
      <c r="Q55545" s="92">
        <v>-681</v>
      </c>
      <c r="S55545" s="92">
        <v>245</v>
      </c>
      <c r="V55545" s="92">
        <v>145</v>
      </c>
      <c r="W55545" s="92">
        <v>1</v>
      </c>
      <c r="X55545" s="92">
        <v>212</v>
      </c>
      <c r="Y55545" s="92">
        <v>108</v>
      </c>
      <c r="AK55545" s="92">
        <v>245</v>
      </c>
      <c r="AN55545" s="92">
        <v>145</v>
      </c>
      <c r="AO55545" s="92">
        <v>1</v>
      </c>
      <c r="AP55545" s="92">
        <v>212</v>
      </c>
      <c r="AQ55545" s="92">
        <v>108</v>
      </c>
      <c r="AS55545" s="92">
        <v>-639</v>
      </c>
      <c r="AT55545" s="92">
        <v>-15</v>
      </c>
      <c r="AU55545" s="92">
        <v>45</v>
      </c>
      <c r="AV55545" s="92">
        <v>-36</v>
      </c>
      <c r="AW55545" s="92">
        <v>-53</v>
      </c>
      <c r="AX55545" s="92">
        <v>17</v>
      </c>
    </row>
    <row r="55546" spans="1:50">
      <c r="A55546" s="83" t="s">
        <v>182</v>
      </c>
      <c r="B55546" s="84">
        <v>44500.666666666664</v>
      </c>
      <c r="C55546" s="85">
        <v>44500</v>
      </c>
      <c r="D55546" s="83">
        <v>9</v>
      </c>
      <c r="E55546" s="84">
        <v>44500.375</v>
      </c>
      <c r="F55546" s="86" t="s">
        <v>429</v>
      </c>
      <c r="G55546" s="87" t="s">
        <v>430</v>
      </c>
      <c r="H55546" s="92">
        <v>1456</v>
      </c>
      <c r="I55546" s="92">
        <v>1454</v>
      </c>
      <c r="J55546" s="92">
        <v>688</v>
      </c>
      <c r="K55546" s="92">
        <v>-766</v>
      </c>
      <c r="O55546" s="92">
        <v>1454</v>
      </c>
      <c r="P55546" s="92">
        <v>688</v>
      </c>
      <c r="Q55546" s="92">
        <v>-766</v>
      </c>
      <c r="S55546" s="92">
        <v>244</v>
      </c>
      <c r="V55546" s="92">
        <v>138</v>
      </c>
      <c r="W55546" s="92">
        <v>7</v>
      </c>
      <c r="X55546" s="92">
        <v>191</v>
      </c>
      <c r="Y55546" s="92">
        <v>108</v>
      </c>
      <c r="AK55546" s="92">
        <v>244</v>
      </c>
      <c r="AN55546" s="92">
        <v>138</v>
      </c>
      <c r="AO55546" s="92">
        <v>7</v>
      </c>
      <c r="AP55546" s="92">
        <v>191</v>
      </c>
      <c r="AQ55546" s="92">
        <v>108</v>
      </c>
      <c r="AS55546" s="92">
        <v>-677</v>
      </c>
      <c r="AT55546" s="92">
        <v>-17</v>
      </c>
      <c r="AU55546" s="92">
        <v>36</v>
      </c>
      <c r="AV55546" s="92">
        <v>-55</v>
      </c>
      <c r="AW55546" s="92">
        <v>-66</v>
      </c>
      <c r="AX55546" s="92">
        <v>13</v>
      </c>
    </row>
    <row r="55547" spans="1:50">
      <c r="A55547" s="83" t="s">
        <v>182</v>
      </c>
      <c r="B55547" s="84">
        <v>44500.708333333336</v>
      </c>
      <c r="C55547" s="85">
        <v>44500</v>
      </c>
      <c r="D55547" s="83">
        <v>10</v>
      </c>
      <c r="E55547" s="84">
        <v>44500.416666666664</v>
      </c>
      <c r="F55547" s="86" t="s">
        <v>429</v>
      </c>
      <c r="G55547" s="87" t="s">
        <v>430</v>
      </c>
      <c r="H55547" s="92">
        <v>1464</v>
      </c>
      <c r="I55547" s="92">
        <v>1448</v>
      </c>
      <c r="J55547" s="92">
        <v>677</v>
      </c>
      <c r="K55547" s="92">
        <v>-771</v>
      </c>
      <c r="O55547" s="92">
        <v>1448</v>
      </c>
      <c r="P55547" s="92">
        <v>677</v>
      </c>
      <c r="Q55547" s="92">
        <v>-771</v>
      </c>
      <c r="S55547" s="92">
        <v>244</v>
      </c>
      <c r="V55547" s="92">
        <v>180</v>
      </c>
      <c r="W55547" s="92">
        <v>15</v>
      </c>
      <c r="X55547" s="92">
        <v>126</v>
      </c>
      <c r="Y55547" s="92">
        <v>112</v>
      </c>
      <c r="AK55547" s="92">
        <v>244</v>
      </c>
      <c r="AN55547" s="92">
        <v>180</v>
      </c>
      <c r="AO55547" s="92">
        <v>15</v>
      </c>
      <c r="AP55547" s="92">
        <v>126</v>
      </c>
      <c r="AQ55547" s="92">
        <v>112</v>
      </c>
      <c r="AS55547" s="92">
        <v>-629</v>
      </c>
      <c r="AT55547" s="92">
        <v>-19</v>
      </c>
      <c r="AU55547" s="92">
        <v>17</v>
      </c>
      <c r="AV55547" s="92">
        <v>-69</v>
      </c>
      <c r="AW55547" s="92">
        <v>-75</v>
      </c>
      <c r="AX55547" s="92">
        <v>4</v>
      </c>
    </row>
    <row r="55548" spans="1:50">
      <c r="A55548" s="83" t="s">
        <v>182</v>
      </c>
      <c r="B55548" s="84">
        <v>44500.75</v>
      </c>
      <c r="C55548" s="85">
        <v>44500</v>
      </c>
      <c r="D55548" s="83">
        <v>11</v>
      </c>
      <c r="E55548" s="84">
        <v>44500.458333333336</v>
      </c>
      <c r="F55548" s="86" t="s">
        <v>429</v>
      </c>
      <c r="G55548" s="87" t="s">
        <v>430</v>
      </c>
      <c r="H55548" s="92">
        <v>1436</v>
      </c>
      <c r="I55548" s="92">
        <v>1429</v>
      </c>
      <c r="J55548" s="92">
        <v>699</v>
      </c>
      <c r="K55548" s="92">
        <v>-730</v>
      </c>
      <c r="O55548" s="92">
        <v>1429</v>
      </c>
      <c r="P55548" s="92">
        <v>699</v>
      </c>
      <c r="Q55548" s="92">
        <v>-730</v>
      </c>
      <c r="S55548" s="92">
        <v>243</v>
      </c>
      <c r="V55548" s="92">
        <v>245</v>
      </c>
      <c r="W55548" s="92">
        <v>16</v>
      </c>
      <c r="X55548" s="92">
        <v>84</v>
      </c>
      <c r="Y55548" s="92">
        <v>111</v>
      </c>
      <c r="AK55548" s="92">
        <v>243</v>
      </c>
      <c r="AN55548" s="92">
        <v>245</v>
      </c>
      <c r="AO55548" s="92">
        <v>16</v>
      </c>
      <c r="AP55548" s="92">
        <v>84</v>
      </c>
      <c r="AQ55548" s="92">
        <v>111</v>
      </c>
      <c r="AS55548" s="92">
        <v>-564</v>
      </c>
      <c r="AT55548" s="92">
        <v>-21</v>
      </c>
      <c r="AU55548" s="92">
        <v>6</v>
      </c>
      <c r="AV55548" s="92">
        <v>-73</v>
      </c>
      <c r="AW55548" s="92">
        <v>-74</v>
      </c>
      <c r="AX55548" s="92">
        <v>-4</v>
      </c>
    </row>
    <row r="55549" spans="1:50">
      <c r="A55549" s="83" t="s">
        <v>182</v>
      </c>
      <c r="B55549" s="84">
        <v>44500.791666666664</v>
      </c>
      <c r="C55549" s="85">
        <v>44500</v>
      </c>
      <c r="D55549" s="83">
        <v>12</v>
      </c>
      <c r="E55549" s="84">
        <v>44500.5</v>
      </c>
      <c r="F55549" s="86" t="s">
        <v>429</v>
      </c>
      <c r="G55549" s="87" t="s">
        <v>430</v>
      </c>
      <c r="H55549" s="92">
        <v>1410</v>
      </c>
      <c r="I55549" s="92">
        <v>1409</v>
      </c>
      <c r="J55549" s="92">
        <v>687</v>
      </c>
      <c r="K55549" s="92">
        <v>-722</v>
      </c>
      <c r="O55549" s="92">
        <v>1409</v>
      </c>
      <c r="P55549" s="92">
        <v>687</v>
      </c>
      <c r="Q55549" s="92">
        <v>-722</v>
      </c>
      <c r="S55549" s="92">
        <v>242</v>
      </c>
      <c r="V55549" s="92">
        <v>262</v>
      </c>
      <c r="W55549" s="92">
        <v>14</v>
      </c>
      <c r="X55549" s="92">
        <v>58</v>
      </c>
      <c r="Y55549" s="92">
        <v>111</v>
      </c>
      <c r="AK55549" s="92">
        <v>242</v>
      </c>
      <c r="AN55549" s="92">
        <v>262</v>
      </c>
      <c r="AO55549" s="92">
        <v>14</v>
      </c>
      <c r="AP55549" s="92">
        <v>58</v>
      </c>
      <c r="AQ55549" s="92">
        <v>111</v>
      </c>
      <c r="AS55549" s="92">
        <v>-559</v>
      </c>
      <c r="AT55549" s="92">
        <v>-22</v>
      </c>
      <c r="AU55549" s="92">
        <v>-4</v>
      </c>
      <c r="AV55549" s="92">
        <v>-64</v>
      </c>
      <c r="AW55549" s="92">
        <v>-72</v>
      </c>
      <c r="AX55549" s="92">
        <v>-1</v>
      </c>
    </row>
    <row r="55550" spans="1:50">
      <c r="A55550" s="83" t="s">
        <v>182</v>
      </c>
      <c r="B55550" s="84">
        <v>44500.833333333336</v>
      </c>
      <c r="C55550" s="85">
        <v>44500</v>
      </c>
      <c r="D55550" s="83">
        <v>13</v>
      </c>
      <c r="E55550" s="84">
        <v>44500.541666666664</v>
      </c>
      <c r="F55550" s="86" t="s">
        <v>429</v>
      </c>
      <c r="G55550" s="87" t="s">
        <v>430</v>
      </c>
      <c r="H55550" s="92">
        <v>1378</v>
      </c>
      <c r="I55550" s="92">
        <v>1375</v>
      </c>
      <c r="J55550" s="92">
        <v>670</v>
      </c>
      <c r="K55550" s="92">
        <v>-705</v>
      </c>
      <c r="O55550" s="92">
        <v>1375</v>
      </c>
      <c r="P55550" s="92">
        <v>670</v>
      </c>
      <c r="Q55550" s="92">
        <v>-705</v>
      </c>
      <c r="S55550" s="92">
        <v>242</v>
      </c>
      <c r="V55550" s="92">
        <v>258</v>
      </c>
      <c r="W55550" s="92">
        <v>13</v>
      </c>
      <c r="X55550" s="92">
        <v>42</v>
      </c>
      <c r="Y55550" s="92">
        <v>115</v>
      </c>
      <c r="AK55550" s="92">
        <v>242</v>
      </c>
      <c r="AN55550" s="92">
        <v>258</v>
      </c>
      <c r="AO55550" s="92">
        <v>13</v>
      </c>
      <c r="AP55550" s="92">
        <v>42</v>
      </c>
      <c r="AQ55550" s="92">
        <v>115</v>
      </c>
      <c r="AS55550" s="92">
        <v>-544</v>
      </c>
      <c r="AT55550" s="92">
        <v>-24</v>
      </c>
      <c r="AU55550" s="92">
        <v>-11</v>
      </c>
      <c r="AV55550" s="92">
        <v>-56</v>
      </c>
      <c r="AW55550" s="92">
        <v>-72</v>
      </c>
      <c r="AX55550" s="92">
        <v>2</v>
      </c>
    </row>
    <row r="55551" spans="1:50">
      <c r="A55551" s="83" t="s">
        <v>182</v>
      </c>
      <c r="B55551" s="84">
        <v>44500.875</v>
      </c>
      <c r="C55551" s="85">
        <v>44500</v>
      </c>
      <c r="D55551" s="83">
        <v>14</v>
      </c>
      <c r="E55551" s="84">
        <v>44500.583333333336</v>
      </c>
      <c r="F55551" s="86" t="s">
        <v>429</v>
      </c>
      <c r="G55551" s="87" t="s">
        <v>430</v>
      </c>
      <c r="H55551" s="92">
        <v>1349</v>
      </c>
      <c r="I55551" s="92">
        <v>1347</v>
      </c>
      <c r="J55551" s="92">
        <v>658</v>
      </c>
      <c r="K55551" s="92">
        <v>-689</v>
      </c>
      <c r="O55551" s="92">
        <v>1347</v>
      </c>
      <c r="P55551" s="92">
        <v>658</v>
      </c>
      <c r="Q55551" s="92">
        <v>-689</v>
      </c>
      <c r="S55551" s="92">
        <v>240</v>
      </c>
      <c r="V55551" s="92">
        <v>261</v>
      </c>
      <c r="W55551" s="92">
        <v>13</v>
      </c>
      <c r="X55551" s="92">
        <v>32</v>
      </c>
      <c r="Y55551" s="92">
        <v>112</v>
      </c>
      <c r="AK55551" s="92">
        <v>240</v>
      </c>
      <c r="AN55551" s="92">
        <v>261</v>
      </c>
      <c r="AO55551" s="92">
        <v>13</v>
      </c>
      <c r="AP55551" s="92">
        <v>32</v>
      </c>
      <c r="AQ55551" s="92">
        <v>112</v>
      </c>
      <c r="AS55551" s="92">
        <v>-545</v>
      </c>
      <c r="AT55551" s="92">
        <v>-24</v>
      </c>
      <c r="AU55551" s="92">
        <v>-18</v>
      </c>
      <c r="AV55551" s="92">
        <v>-41</v>
      </c>
      <c r="AW55551" s="92">
        <v>-69</v>
      </c>
      <c r="AX55551" s="92">
        <v>8</v>
      </c>
    </row>
    <row r="55552" spans="1:50">
      <c r="A55552" s="83" t="s">
        <v>182</v>
      </c>
      <c r="B55552" s="84">
        <v>44500.916666666664</v>
      </c>
      <c r="C55552" s="85">
        <v>44500</v>
      </c>
      <c r="D55552" s="83">
        <v>15</v>
      </c>
      <c r="E55552" s="84">
        <v>44500.625</v>
      </c>
      <c r="F55552" s="86" t="s">
        <v>429</v>
      </c>
      <c r="G55552" s="87" t="s">
        <v>430</v>
      </c>
      <c r="H55552" s="92">
        <v>1330</v>
      </c>
      <c r="I55552" s="92">
        <v>1320</v>
      </c>
      <c r="J55552" s="92">
        <v>676</v>
      </c>
      <c r="K55552" s="92">
        <v>-644</v>
      </c>
      <c r="O55552" s="92">
        <v>1320</v>
      </c>
      <c r="P55552" s="92">
        <v>676</v>
      </c>
      <c r="Q55552" s="92">
        <v>-644</v>
      </c>
      <c r="S55552" s="92">
        <v>240</v>
      </c>
      <c r="V55552" s="92">
        <v>282</v>
      </c>
      <c r="W55552" s="92">
        <v>14</v>
      </c>
      <c r="X55552" s="92">
        <v>27</v>
      </c>
      <c r="Y55552" s="92">
        <v>113</v>
      </c>
      <c r="AK55552" s="92">
        <v>240</v>
      </c>
      <c r="AN55552" s="92">
        <v>282</v>
      </c>
      <c r="AO55552" s="92">
        <v>14</v>
      </c>
      <c r="AP55552" s="92">
        <v>27</v>
      </c>
      <c r="AQ55552" s="92">
        <v>113</v>
      </c>
      <c r="AS55552" s="92">
        <v>-521</v>
      </c>
      <c r="AT55552" s="92">
        <v>-27</v>
      </c>
      <c r="AU55552" s="92">
        <v>-32</v>
      </c>
      <c r="AV55552" s="92">
        <v>-25</v>
      </c>
      <c r="AW55552" s="92">
        <v>-59</v>
      </c>
      <c r="AX55552" s="92">
        <v>20</v>
      </c>
    </row>
    <row r="55553" spans="1:50">
      <c r="A55553" s="83" t="s">
        <v>182</v>
      </c>
      <c r="B55553" s="84">
        <v>44500.958333333336</v>
      </c>
      <c r="C55553" s="85">
        <v>44500</v>
      </c>
      <c r="D55553" s="83">
        <v>16</v>
      </c>
      <c r="E55553" s="84">
        <v>44500.666666666664</v>
      </c>
      <c r="F55553" s="86" t="s">
        <v>429</v>
      </c>
      <c r="G55553" s="87" t="s">
        <v>430</v>
      </c>
      <c r="H55553" s="92">
        <v>1325</v>
      </c>
      <c r="I55553" s="92">
        <v>1312</v>
      </c>
      <c r="J55553" s="92">
        <v>678</v>
      </c>
      <c r="K55553" s="92">
        <v>-634</v>
      </c>
      <c r="O55553" s="92">
        <v>1312</v>
      </c>
      <c r="P55553" s="92">
        <v>678</v>
      </c>
      <c r="Q55553" s="92">
        <v>-634</v>
      </c>
      <c r="S55553" s="92">
        <v>239</v>
      </c>
      <c r="V55553" s="92">
        <v>302</v>
      </c>
      <c r="W55553" s="92">
        <v>15</v>
      </c>
      <c r="X55553" s="92">
        <v>12</v>
      </c>
      <c r="Y55553" s="92">
        <v>110</v>
      </c>
      <c r="AK55553" s="92">
        <v>239</v>
      </c>
      <c r="AN55553" s="92">
        <v>302</v>
      </c>
      <c r="AO55553" s="92">
        <v>15</v>
      </c>
      <c r="AP55553" s="92">
        <v>12</v>
      </c>
      <c r="AQ55553" s="92">
        <v>110</v>
      </c>
      <c r="AS55553" s="92">
        <v>-503</v>
      </c>
      <c r="AT55553" s="92">
        <v>-28</v>
      </c>
      <c r="AU55553" s="92">
        <v>-30</v>
      </c>
      <c r="AV55553" s="92">
        <v>-33</v>
      </c>
      <c r="AW55553" s="92">
        <v>-55</v>
      </c>
      <c r="AX55553" s="92">
        <v>15</v>
      </c>
    </row>
    <row r="55554" spans="1:50">
      <c r="A55554" s="83" t="s">
        <v>182</v>
      </c>
      <c r="B55554" s="84">
        <v>44501</v>
      </c>
      <c r="C55554" s="85">
        <v>44500</v>
      </c>
      <c r="D55554" s="83">
        <v>17</v>
      </c>
      <c r="E55554" s="84">
        <v>44500.708333333336</v>
      </c>
      <c r="F55554" s="86" t="s">
        <v>429</v>
      </c>
      <c r="G55554" s="87" t="s">
        <v>430</v>
      </c>
      <c r="H55554" s="92">
        <v>1361</v>
      </c>
      <c r="I55554" s="92">
        <v>1324</v>
      </c>
      <c r="J55554" s="92">
        <v>754</v>
      </c>
      <c r="K55554" s="92">
        <v>-570</v>
      </c>
      <c r="O55554" s="92">
        <v>1324</v>
      </c>
      <c r="P55554" s="92">
        <v>754</v>
      </c>
      <c r="Q55554" s="92">
        <v>-570</v>
      </c>
      <c r="S55554" s="92">
        <v>239</v>
      </c>
      <c r="V55554" s="92">
        <v>370</v>
      </c>
      <c r="W55554" s="92">
        <v>8</v>
      </c>
      <c r="X55554" s="92">
        <v>25</v>
      </c>
      <c r="Y55554" s="92">
        <v>112</v>
      </c>
      <c r="AK55554" s="92">
        <v>239</v>
      </c>
      <c r="AN55554" s="92">
        <v>370</v>
      </c>
      <c r="AO55554" s="92">
        <v>8</v>
      </c>
      <c r="AP55554" s="92">
        <v>25</v>
      </c>
      <c r="AQ55554" s="92">
        <v>112</v>
      </c>
      <c r="AS55554" s="92">
        <v>-497</v>
      </c>
      <c r="AT55554" s="92">
        <v>-28</v>
      </c>
      <c r="AU55554" s="92">
        <v>-55</v>
      </c>
      <c r="AV55554" s="92">
        <v>3</v>
      </c>
      <c r="AW55554" s="92">
        <v>-41</v>
      </c>
      <c r="AX55554" s="92">
        <v>48</v>
      </c>
    </row>
    <row r="55555" spans="1:50">
      <c r="A55555" s="83" t="s">
        <v>182</v>
      </c>
      <c r="B55555" s="84">
        <v>44501.041666666664</v>
      </c>
      <c r="C55555" s="85">
        <v>44500</v>
      </c>
      <c r="D55555" s="83">
        <v>18</v>
      </c>
      <c r="E55555" s="84">
        <v>44500.75</v>
      </c>
      <c r="F55555" s="86" t="s">
        <v>429</v>
      </c>
      <c r="G55555" s="87" t="s">
        <v>430</v>
      </c>
      <c r="H55555" s="92">
        <v>1423</v>
      </c>
      <c r="I55555" s="92">
        <v>1390</v>
      </c>
      <c r="J55555" s="92">
        <v>827</v>
      </c>
      <c r="K55555" s="92">
        <v>-563</v>
      </c>
      <c r="O55555" s="92">
        <v>1390</v>
      </c>
      <c r="P55555" s="92">
        <v>827</v>
      </c>
      <c r="Q55555" s="92">
        <v>-563</v>
      </c>
      <c r="S55555" s="92">
        <v>241</v>
      </c>
      <c r="V55555" s="92">
        <v>434</v>
      </c>
      <c r="W55555" s="92">
        <v>0</v>
      </c>
      <c r="X55555" s="92">
        <v>45</v>
      </c>
      <c r="Y55555" s="92">
        <v>107</v>
      </c>
      <c r="AK55555" s="92">
        <v>241</v>
      </c>
      <c r="AN55555" s="92">
        <v>434</v>
      </c>
      <c r="AO55555" s="92">
        <v>0</v>
      </c>
      <c r="AP55555" s="92">
        <v>45</v>
      </c>
      <c r="AQ55555" s="92">
        <v>107</v>
      </c>
      <c r="AS55555" s="92">
        <v>-530</v>
      </c>
      <c r="AT55555" s="92">
        <v>-29</v>
      </c>
      <c r="AU55555" s="92">
        <v>-93</v>
      </c>
      <c r="AV55555" s="92">
        <v>37</v>
      </c>
      <c r="AW55555" s="92">
        <v>-30</v>
      </c>
      <c r="AX55555" s="92">
        <v>82</v>
      </c>
    </row>
    <row r="55556" spans="1:50">
      <c r="A55556" s="83" t="s">
        <v>182</v>
      </c>
      <c r="B55556" s="84">
        <v>44501.083333333336</v>
      </c>
      <c r="C55556" s="85">
        <v>44500</v>
      </c>
      <c r="D55556" s="83">
        <v>19</v>
      </c>
      <c r="E55556" s="84">
        <v>44500.791666666664</v>
      </c>
      <c r="F55556" s="86" t="s">
        <v>429</v>
      </c>
      <c r="G55556" s="87" t="s">
        <v>430</v>
      </c>
      <c r="H55556" s="92">
        <v>1467</v>
      </c>
      <c r="I55556" s="92">
        <v>1401</v>
      </c>
      <c r="J55556" s="92">
        <v>892</v>
      </c>
      <c r="K55556" s="92">
        <v>-509</v>
      </c>
      <c r="O55556" s="92">
        <v>1401</v>
      </c>
      <c r="P55556" s="92">
        <v>892</v>
      </c>
      <c r="Q55556" s="92">
        <v>-509</v>
      </c>
      <c r="S55556" s="92">
        <v>240</v>
      </c>
      <c r="V55556" s="92">
        <v>505</v>
      </c>
      <c r="W55556" s="92">
        <v>0</v>
      </c>
      <c r="X55556" s="92">
        <v>39</v>
      </c>
      <c r="Y55556" s="92">
        <v>108</v>
      </c>
      <c r="AK55556" s="92">
        <v>240</v>
      </c>
      <c r="AN55556" s="92">
        <v>505</v>
      </c>
      <c r="AO55556" s="92">
        <v>0</v>
      </c>
      <c r="AP55556" s="92">
        <v>39</v>
      </c>
      <c r="AQ55556" s="92">
        <v>108</v>
      </c>
      <c r="AS55556" s="92">
        <v>-477</v>
      </c>
      <c r="AT55556" s="92">
        <v>-28</v>
      </c>
      <c r="AU55556" s="92">
        <v>-108</v>
      </c>
      <c r="AV55556" s="92">
        <v>32</v>
      </c>
      <c r="AW55556" s="92">
        <v>-23</v>
      </c>
      <c r="AX55556" s="92">
        <v>95</v>
      </c>
    </row>
    <row r="55557" spans="1:50">
      <c r="A55557" s="83" t="s">
        <v>182</v>
      </c>
      <c r="B55557" s="84">
        <v>44501.125</v>
      </c>
      <c r="C55557" s="85">
        <v>44500</v>
      </c>
      <c r="D55557" s="83">
        <v>20</v>
      </c>
      <c r="E55557" s="84">
        <v>44500.833333333336</v>
      </c>
      <c r="F55557" s="86" t="s">
        <v>429</v>
      </c>
      <c r="G55557" s="87" t="s">
        <v>430</v>
      </c>
      <c r="H55557" s="92">
        <v>1470</v>
      </c>
      <c r="I55557" s="92">
        <v>1409</v>
      </c>
      <c r="J55557" s="92">
        <v>795</v>
      </c>
      <c r="K55557" s="92">
        <v>-614</v>
      </c>
      <c r="O55557" s="92">
        <v>1409</v>
      </c>
      <c r="P55557" s="92">
        <v>795</v>
      </c>
      <c r="Q55557" s="92">
        <v>-614</v>
      </c>
      <c r="S55557" s="92">
        <v>241</v>
      </c>
      <c r="V55557" s="92">
        <v>402</v>
      </c>
      <c r="W55557" s="92">
        <v>0</v>
      </c>
      <c r="X55557" s="92">
        <v>40</v>
      </c>
      <c r="Y55557" s="92">
        <v>112</v>
      </c>
      <c r="AK55557" s="92">
        <v>241</v>
      </c>
      <c r="AN55557" s="92">
        <v>402</v>
      </c>
      <c r="AO55557" s="92">
        <v>0</v>
      </c>
      <c r="AP55557" s="92">
        <v>40</v>
      </c>
      <c r="AQ55557" s="92">
        <v>112</v>
      </c>
      <c r="AS55557" s="92">
        <v>-581</v>
      </c>
      <c r="AT55557" s="92">
        <v>-27</v>
      </c>
      <c r="AU55557" s="92">
        <v>-100</v>
      </c>
      <c r="AV55557" s="92">
        <v>40</v>
      </c>
      <c r="AW55557" s="92">
        <v>-36</v>
      </c>
      <c r="AX55557" s="92">
        <v>90</v>
      </c>
    </row>
    <row r="55558" spans="1:50">
      <c r="A55558" s="83" t="s">
        <v>182</v>
      </c>
      <c r="B55558" s="84">
        <v>44501.166666666664</v>
      </c>
      <c r="C55558" s="85">
        <v>44500</v>
      </c>
      <c r="D55558" s="83">
        <v>21</v>
      </c>
      <c r="E55558" s="84">
        <v>44500.875</v>
      </c>
      <c r="F55558" s="86" t="s">
        <v>429</v>
      </c>
      <c r="G55558" s="87" t="s">
        <v>430</v>
      </c>
      <c r="H55558" s="92">
        <v>1441</v>
      </c>
      <c r="I55558" s="92">
        <v>1398</v>
      </c>
      <c r="J55558" s="92">
        <v>687</v>
      </c>
      <c r="K55558" s="92">
        <v>-711</v>
      </c>
      <c r="O55558" s="92">
        <v>1398</v>
      </c>
      <c r="P55558" s="92">
        <v>687</v>
      </c>
      <c r="Q55558" s="92">
        <v>-711</v>
      </c>
      <c r="S55558" s="92">
        <v>242</v>
      </c>
      <c r="V55558" s="92">
        <v>302</v>
      </c>
      <c r="W55558" s="92">
        <v>0</v>
      </c>
      <c r="X55558" s="92">
        <v>37</v>
      </c>
      <c r="Y55558" s="92">
        <v>106</v>
      </c>
      <c r="AK55558" s="92">
        <v>242</v>
      </c>
      <c r="AN55558" s="92">
        <v>302</v>
      </c>
      <c r="AO55558" s="92">
        <v>0</v>
      </c>
      <c r="AP55558" s="92">
        <v>37</v>
      </c>
      <c r="AQ55558" s="92">
        <v>106</v>
      </c>
      <c r="AS55558" s="92">
        <v>-650</v>
      </c>
      <c r="AT55558" s="92">
        <v>-26</v>
      </c>
      <c r="AU55558" s="92">
        <v>-106</v>
      </c>
      <c r="AV55558" s="92">
        <v>33</v>
      </c>
      <c r="AW55558" s="92">
        <v>-53</v>
      </c>
      <c r="AX55558" s="92">
        <v>91</v>
      </c>
    </row>
    <row r="55559" spans="1:50">
      <c r="A55559" s="83" t="s">
        <v>182</v>
      </c>
      <c r="B55559" s="84">
        <v>44501.208333333336</v>
      </c>
      <c r="C55559" s="85">
        <v>44500</v>
      </c>
      <c r="D55559" s="83">
        <v>22</v>
      </c>
      <c r="E55559" s="84">
        <v>44500.916666666664</v>
      </c>
      <c r="F55559" s="86" t="s">
        <v>429</v>
      </c>
      <c r="G55559" s="87" t="s">
        <v>430</v>
      </c>
      <c r="H55559" s="92">
        <v>1370</v>
      </c>
      <c r="I55559" s="92">
        <v>1372</v>
      </c>
      <c r="J55559" s="92">
        <v>695</v>
      </c>
      <c r="K55559" s="92">
        <v>-677</v>
      </c>
      <c r="O55559" s="92">
        <v>1372</v>
      </c>
      <c r="P55559" s="92">
        <v>695</v>
      </c>
      <c r="Q55559" s="92">
        <v>-677</v>
      </c>
      <c r="S55559" s="92">
        <v>241</v>
      </c>
      <c r="V55559" s="92">
        <v>305</v>
      </c>
      <c r="W55559" s="92">
        <v>0</v>
      </c>
      <c r="X55559" s="92">
        <v>37</v>
      </c>
      <c r="Y55559" s="92">
        <v>112</v>
      </c>
      <c r="AK55559" s="92">
        <v>241</v>
      </c>
      <c r="AN55559" s="92">
        <v>305</v>
      </c>
      <c r="AO55559" s="92">
        <v>0</v>
      </c>
      <c r="AP55559" s="92">
        <v>37</v>
      </c>
      <c r="AQ55559" s="92">
        <v>112</v>
      </c>
      <c r="AS55559" s="92">
        <v>-580</v>
      </c>
      <c r="AT55559" s="92">
        <v>-25</v>
      </c>
      <c r="AU55559" s="92">
        <v>-99</v>
      </c>
      <c r="AV55559" s="92">
        <v>14</v>
      </c>
      <c r="AW55559" s="92">
        <v>-62</v>
      </c>
      <c r="AX55559" s="92">
        <v>75</v>
      </c>
    </row>
    <row r="55560" spans="1:50">
      <c r="A55560" s="83" t="s">
        <v>182</v>
      </c>
      <c r="B55560" s="84">
        <v>44501.25</v>
      </c>
      <c r="C55560" s="85">
        <v>44500</v>
      </c>
      <c r="D55560" s="83">
        <v>23</v>
      </c>
      <c r="E55560" s="84">
        <v>44500.958333333336</v>
      </c>
      <c r="F55560" s="86" t="s">
        <v>429</v>
      </c>
      <c r="G55560" s="87" t="s">
        <v>430</v>
      </c>
      <c r="H55560" s="92">
        <v>1288</v>
      </c>
      <c r="I55560" s="92">
        <v>1291</v>
      </c>
      <c r="J55560" s="92">
        <v>732</v>
      </c>
      <c r="K55560" s="92">
        <v>-559</v>
      </c>
      <c r="O55560" s="92">
        <v>1291</v>
      </c>
      <c r="P55560" s="92">
        <v>732</v>
      </c>
      <c r="Q55560" s="92">
        <v>-559</v>
      </c>
      <c r="S55560" s="92">
        <v>242</v>
      </c>
      <c r="V55560" s="92">
        <v>317</v>
      </c>
      <c r="W55560" s="92">
        <v>0</v>
      </c>
      <c r="X55560" s="92">
        <v>64</v>
      </c>
      <c r="Y55560" s="92">
        <v>109</v>
      </c>
      <c r="AK55560" s="92">
        <v>242</v>
      </c>
      <c r="AN55560" s="92">
        <v>317</v>
      </c>
      <c r="AO55560" s="92">
        <v>0</v>
      </c>
      <c r="AP55560" s="92">
        <v>64</v>
      </c>
      <c r="AQ55560" s="92">
        <v>109</v>
      </c>
      <c r="AS55560" s="92">
        <v>-436</v>
      </c>
      <c r="AT55560" s="92">
        <v>-22</v>
      </c>
      <c r="AU55560" s="92">
        <v>-84</v>
      </c>
      <c r="AV55560" s="92">
        <v>-5</v>
      </c>
      <c r="AW55560" s="92">
        <v>-65</v>
      </c>
      <c r="AX55560" s="92">
        <v>53</v>
      </c>
    </row>
    <row r="55561" spans="1:50">
      <c r="A55561" s="83" t="s">
        <v>182</v>
      </c>
      <c r="B55561" s="84">
        <v>44501.291666666664</v>
      </c>
      <c r="C55561" s="85">
        <v>44500</v>
      </c>
      <c r="D55561" s="83">
        <v>24</v>
      </c>
      <c r="E55561" s="84">
        <v>44501</v>
      </c>
      <c r="F55561" s="86" t="s">
        <v>429</v>
      </c>
      <c r="G55561" s="87" t="s">
        <v>430</v>
      </c>
      <c r="H55561" s="92">
        <v>1223</v>
      </c>
      <c r="I55561" s="92">
        <v>1226</v>
      </c>
      <c r="J55561" s="92">
        <v>647</v>
      </c>
      <c r="K55561" s="92">
        <v>-579</v>
      </c>
      <c r="O55561" s="92">
        <v>1226</v>
      </c>
      <c r="P55561" s="92">
        <v>647</v>
      </c>
      <c r="Q55561" s="92">
        <v>-579</v>
      </c>
      <c r="S55561" s="92">
        <v>243</v>
      </c>
      <c r="V55561" s="92">
        <v>215</v>
      </c>
      <c r="W55561" s="92">
        <v>0</v>
      </c>
      <c r="X55561" s="92">
        <v>78</v>
      </c>
      <c r="Y55561" s="92">
        <v>111</v>
      </c>
      <c r="AK55561" s="92">
        <v>243</v>
      </c>
      <c r="AN55561" s="92">
        <v>215</v>
      </c>
      <c r="AO55561" s="92">
        <v>0</v>
      </c>
      <c r="AP55561" s="92">
        <v>78</v>
      </c>
      <c r="AQ55561" s="92">
        <v>111</v>
      </c>
      <c r="AS55561" s="92">
        <v>-445</v>
      </c>
      <c r="AT55561" s="92">
        <v>-19</v>
      </c>
      <c r="AU55561" s="92">
        <v>-55</v>
      </c>
      <c r="AV55561" s="92">
        <v>-14</v>
      </c>
      <c r="AW55561" s="92">
        <v>-70</v>
      </c>
      <c r="AX55561" s="92">
        <v>24</v>
      </c>
    </row>
    <row r="55562" spans="1:50">
      <c r="A55562" s="83" t="s">
        <v>182</v>
      </c>
      <c r="B55562" s="84">
        <v>44501.333333333336</v>
      </c>
      <c r="C55562" s="85">
        <v>44501</v>
      </c>
      <c r="D55562" s="83">
        <v>1</v>
      </c>
      <c r="E55562" s="84">
        <v>44501.041666666664</v>
      </c>
      <c r="F55562" s="86" t="s">
        <v>429</v>
      </c>
      <c r="G55562" s="87" t="s">
        <v>430</v>
      </c>
      <c r="H55562" s="92">
        <v>1202</v>
      </c>
      <c r="I55562" s="92">
        <v>1185</v>
      </c>
      <c r="J55562" s="92">
        <v>562</v>
      </c>
      <c r="K55562" s="92">
        <v>-623</v>
      </c>
      <c r="O55562" s="92">
        <v>1185</v>
      </c>
      <c r="P55562" s="92">
        <v>562</v>
      </c>
      <c r="Q55562" s="92">
        <v>-623</v>
      </c>
      <c r="S55562" s="92">
        <v>243</v>
      </c>
      <c r="V55562" s="92">
        <v>164</v>
      </c>
      <c r="W55562" s="92">
        <v>0</v>
      </c>
      <c r="X55562" s="92">
        <v>47</v>
      </c>
      <c r="Y55562" s="92">
        <v>108</v>
      </c>
      <c r="AK55562" s="92">
        <v>243</v>
      </c>
      <c r="AN55562" s="92">
        <v>164</v>
      </c>
      <c r="AO55562" s="92">
        <v>0</v>
      </c>
      <c r="AP55562" s="92">
        <v>47</v>
      </c>
      <c r="AQ55562" s="92">
        <v>108</v>
      </c>
      <c r="AS55562" s="92">
        <v>-461</v>
      </c>
      <c r="AT55562" s="92">
        <v>-17</v>
      </c>
      <c r="AU55562" s="92">
        <v>-30</v>
      </c>
      <c r="AV55562" s="92">
        <v>-33</v>
      </c>
      <c r="AW55562" s="92">
        <v>-79</v>
      </c>
      <c r="AX55562" s="92">
        <v>-3</v>
      </c>
    </row>
    <row r="55563" spans="1:50">
      <c r="A55563" s="83" t="s">
        <v>182</v>
      </c>
      <c r="B55563" s="84">
        <v>44501.375</v>
      </c>
      <c r="C55563" s="85">
        <v>44501</v>
      </c>
      <c r="D55563" s="83">
        <v>2</v>
      </c>
      <c r="E55563" s="84">
        <v>44501.083333333336</v>
      </c>
      <c r="F55563" s="86" t="s">
        <v>429</v>
      </c>
      <c r="G55563" s="87" t="s">
        <v>430</v>
      </c>
      <c r="H55563" s="92">
        <v>1191</v>
      </c>
      <c r="I55563" s="92">
        <v>1178</v>
      </c>
      <c r="J55563" s="92">
        <v>570</v>
      </c>
      <c r="K55563" s="92">
        <v>-608</v>
      </c>
      <c r="O55563" s="92">
        <v>1178</v>
      </c>
      <c r="P55563" s="92">
        <v>570</v>
      </c>
      <c r="Q55563" s="92">
        <v>-608</v>
      </c>
      <c r="S55563" s="92">
        <v>255</v>
      </c>
      <c r="V55563" s="92">
        <v>165</v>
      </c>
      <c r="W55563" s="92">
        <v>0</v>
      </c>
      <c r="X55563" s="92">
        <v>42</v>
      </c>
      <c r="Y55563" s="92">
        <v>108</v>
      </c>
      <c r="AK55563" s="92">
        <v>255</v>
      </c>
      <c r="AN55563" s="92">
        <v>165</v>
      </c>
      <c r="AO55563" s="92">
        <v>0</v>
      </c>
      <c r="AP55563" s="92">
        <v>42</v>
      </c>
      <c r="AQ55563" s="92">
        <v>108</v>
      </c>
      <c r="AS55563" s="92">
        <v>-445</v>
      </c>
      <c r="AT55563" s="92">
        <v>-16</v>
      </c>
      <c r="AU55563" s="92">
        <v>-25</v>
      </c>
      <c r="AV55563" s="92">
        <v>-36</v>
      </c>
      <c r="AW55563" s="92">
        <v>-74</v>
      </c>
      <c r="AX55563" s="92">
        <v>-12</v>
      </c>
    </row>
    <row r="55564" spans="1:50">
      <c r="A55564" s="83" t="s">
        <v>182</v>
      </c>
      <c r="B55564" s="84">
        <v>44501.416666666664</v>
      </c>
      <c r="C55564" s="85">
        <v>44501</v>
      </c>
      <c r="D55564" s="83">
        <v>3</v>
      </c>
      <c r="E55564" s="84">
        <v>44501.125</v>
      </c>
      <c r="F55564" s="86" t="s">
        <v>429</v>
      </c>
      <c r="G55564" s="87" t="s">
        <v>430</v>
      </c>
      <c r="H55564" s="92">
        <v>1173</v>
      </c>
      <c r="I55564" s="92">
        <v>1193</v>
      </c>
      <c r="J55564" s="92">
        <v>597</v>
      </c>
      <c r="K55564" s="92">
        <v>-596</v>
      </c>
      <c r="O55564" s="92">
        <v>1193</v>
      </c>
      <c r="P55564" s="92">
        <v>597</v>
      </c>
      <c r="Q55564" s="92">
        <v>-596</v>
      </c>
      <c r="S55564" s="92">
        <v>264</v>
      </c>
      <c r="V55564" s="92">
        <v>167</v>
      </c>
      <c r="W55564" s="92">
        <v>0</v>
      </c>
      <c r="X55564" s="92">
        <v>57</v>
      </c>
      <c r="Y55564" s="92">
        <v>109</v>
      </c>
      <c r="AK55564" s="92">
        <v>264</v>
      </c>
      <c r="AN55564" s="92">
        <v>167</v>
      </c>
      <c r="AO55564" s="92">
        <v>0</v>
      </c>
      <c r="AP55564" s="92">
        <v>57</v>
      </c>
      <c r="AQ55564" s="92">
        <v>109</v>
      </c>
      <c r="AS55564" s="92">
        <v>-437</v>
      </c>
      <c r="AT55564" s="92">
        <v>-16</v>
      </c>
      <c r="AU55564" s="92">
        <v>-16</v>
      </c>
      <c r="AV55564" s="92">
        <v>-35</v>
      </c>
      <c r="AW55564" s="92">
        <v>-75</v>
      </c>
      <c r="AX55564" s="92">
        <v>-17</v>
      </c>
    </row>
    <row r="55565" spans="1:50">
      <c r="A55565" s="83" t="s">
        <v>182</v>
      </c>
      <c r="B55565" s="84">
        <v>44501.458333333336</v>
      </c>
      <c r="C55565" s="85">
        <v>44501</v>
      </c>
      <c r="D55565" s="83">
        <v>4</v>
      </c>
      <c r="E55565" s="84">
        <v>44501.166666666664</v>
      </c>
      <c r="F55565" s="86" t="s">
        <v>429</v>
      </c>
      <c r="G55565" s="87" t="s">
        <v>430</v>
      </c>
      <c r="H55565" s="92">
        <v>1196</v>
      </c>
      <c r="I55565" s="92">
        <v>1200</v>
      </c>
      <c r="J55565" s="92">
        <v>611</v>
      </c>
      <c r="K55565" s="92">
        <v>-589</v>
      </c>
      <c r="O55565" s="92">
        <v>1200</v>
      </c>
      <c r="P55565" s="92">
        <v>611</v>
      </c>
      <c r="Q55565" s="92">
        <v>-589</v>
      </c>
      <c r="S55565" s="92">
        <v>263</v>
      </c>
      <c r="V55565" s="92">
        <v>192</v>
      </c>
      <c r="W55565" s="92">
        <v>0</v>
      </c>
      <c r="X55565" s="92">
        <v>49</v>
      </c>
      <c r="Y55565" s="92">
        <v>107</v>
      </c>
      <c r="AK55565" s="92">
        <v>263</v>
      </c>
      <c r="AN55565" s="92">
        <v>192</v>
      </c>
      <c r="AO55565" s="92">
        <v>0</v>
      </c>
      <c r="AP55565" s="92">
        <v>49</v>
      </c>
      <c r="AQ55565" s="92">
        <v>107</v>
      </c>
      <c r="AS55565" s="92">
        <v>-439</v>
      </c>
      <c r="AT55565" s="92">
        <v>-15</v>
      </c>
      <c r="AU55565" s="92">
        <v>-24</v>
      </c>
      <c r="AV55565" s="92">
        <v>-30</v>
      </c>
      <c r="AW55565" s="92">
        <v>-68</v>
      </c>
      <c r="AX55565" s="92">
        <v>-13</v>
      </c>
    </row>
    <row r="55566" spans="1:50">
      <c r="A55566" s="83" t="s">
        <v>182</v>
      </c>
      <c r="B55566" s="84">
        <v>44501.5</v>
      </c>
      <c r="C55566" s="85">
        <v>44501</v>
      </c>
      <c r="D55566" s="83">
        <v>5</v>
      </c>
      <c r="E55566" s="84">
        <v>44501.208333333336</v>
      </c>
      <c r="F55566" s="86" t="s">
        <v>429</v>
      </c>
      <c r="G55566" s="87" t="s">
        <v>430</v>
      </c>
      <c r="H55566" s="92">
        <v>1268</v>
      </c>
      <c r="I55566" s="92">
        <v>1269</v>
      </c>
      <c r="J55566" s="92">
        <v>669</v>
      </c>
      <c r="K55566" s="92">
        <v>-600</v>
      </c>
      <c r="O55566" s="92">
        <v>1269</v>
      </c>
      <c r="P55566" s="92">
        <v>669</v>
      </c>
      <c r="Q55566" s="92">
        <v>-600</v>
      </c>
      <c r="S55566" s="92">
        <v>348</v>
      </c>
      <c r="V55566" s="92">
        <v>160</v>
      </c>
      <c r="W55566" s="92">
        <v>0</v>
      </c>
      <c r="X55566" s="92">
        <v>52</v>
      </c>
      <c r="Y55566" s="92">
        <v>109</v>
      </c>
      <c r="AK55566" s="92">
        <v>348</v>
      </c>
      <c r="AN55566" s="92">
        <v>160</v>
      </c>
      <c r="AO55566" s="92">
        <v>0</v>
      </c>
      <c r="AP55566" s="92">
        <v>52</v>
      </c>
      <c r="AQ55566" s="92">
        <v>109</v>
      </c>
      <c r="AS55566" s="92">
        <v>-452</v>
      </c>
      <c r="AT55566" s="92">
        <v>-18</v>
      </c>
      <c r="AU55566" s="92">
        <v>-22</v>
      </c>
      <c r="AV55566" s="92">
        <v>-26</v>
      </c>
      <c r="AW55566" s="92">
        <v>-64</v>
      </c>
      <c r="AX55566" s="92">
        <v>-18</v>
      </c>
    </row>
    <row r="55567" spans="1:50">
      <c r="A55567" s="83" t="s">
        <v>182</v>
      </c>
      <c r="B55567" s="84">
        <v>44501.541666666664</v>
      </c>
      <c r="C55567" s="85">
        <v>44501</v>
      </c>
      <c r="D55567" s="83">
        <v>6</v>
      </c>
      <c r="E55567" s="84">
        <v>44501.25</v>
      </c>
      <c r="F55567" s="86" t="s">
        <v>429</v>
      </c>
      <c r="G55567" s="87" t="s">
        <v>430</v>
      </c>
      <c r="H55567" s="92">
        <v>1397</v>
      </c>
      <c r="I55567" s="92">
        <v>1390</v>
      </c>
      <c r="J55567" s="92">
        <v>755</v>
      </c>
      <c r="K55567" s="92">
        <v>-635</v>
      </c>
      <c r="O55567" s="92">
        <v>1390</v>
      </c>
      <c r="P55567" s="92">
        <v>755</v>
      </c>
      <c r="Q55567" s="92">
        <v>-635</v>
      </c>
      <c r="S55567" s="92">
        <v>362</v>
      </c>
      <c r="V55567" s="92">
        <v>229</v>
      </c>
      <c r="W55567" s="92">
        <v>0</v>
      </c>
      <c r="X55567" s="92">
        <v>50</v>
      </c>
      <c r="Y55567" s="92">
        <v>114</v>
      </c>
      <c r="AK55567" s="92">
        <v>362</v>
      </c>
      <c r="AN55567" s="92">
        <v>229</v>
      </c>
      <c r="AO55567" s="92">
        <v>0</v>
      </c>
      <c r="AP55567" s="92">
        <v>50</v>
      </c>
      <c r="AQ55567" s="92">
        <v>114</v>
      </c>
      <c r="AS55567" s="92">
        <v>-575</v>
      </c>
      <c r="AT55567" s="92">
        <v>-19</v>
      </c>
      <c r="AU55567" s="92">
        <v>-57</v>
      </c>
      <c r="AV55567" s="92">
        <v>19</v>
      </c>
      <c r="AW55567" s="92">
        <v>-25</v>
      </c>
      <c r="AX55567" s="92">
        <v>22</v>
      </c>
    </row>
    <row r="55568" spans="1:50">
      <c r="A55568" s="83" t="s">
        <v>182</v>
      </c>
      <c r="B55568" s="84">
        <v>44501.583333333336</v>
      </c>
      <c r="C55568" s="85">
        <v>44501</v>
      </c>
      <c r="D55568" s="83">
        <v>7</v>
      </c>
      <c r="E55568" s="84">
        <v>44501.291666666664</v>
      </c>
      <c r="F55568" s="86" t="s">
        <v>429</v>
      </c>
      <c r="G55568" s="87" t="s">
        <v>430</v>
      </c>
      <c r="H55568" s="92">
        <v>1558</v>
      </c>
      <c r="I55568" s="92">
        <v>1555</v>
      </c>
      <c r="J55568" s="92">
        <v>858</v>
      </c>
      <c r="K55568" s="92">
        <v>-697</v>
      </c>
      <c r="O55568" s="92">
        <v>1555</v>
      </c>
      <c r="P55568" s="92">
        <v>858</v>
      </c>
      <c r="Q55568" s="92">
        <v>-697</v>
      </c>
      <c r="S55568" s="92">
        <v>364</v>
      </c>
      <c r="V55568" s="92">
        <v>320</v>
      </c>
      <c r="W55568" s="92">
        <v>0</v>
      </c>
      <c r="X55568" s="92">
        <v>59</v>
      </c>
      <c r="Y55568" s="92">
        <v>115</v>
      </c>
      <c r="AK55568" s="92">
        <v>364</v>
      </c>
      <c r="AN55568" s="92">
        <v>320</v>
      </c>
      <c r="AO55568" s="92">
        <v>0</v>
      </c>
      <c r="AP55568" s="92">
        <v>59</v>
      </c>
      <c r="AQ55568" s="92">
        <v>115</v>
      </c>
      <c r="AS55568" s="92">
        <v>-744</v>
      </c>
      <c r="AT55568" s="92">
        <v>-19</v>
      </c>
      <c r="AU55568" s="92">
        <v>-96</v>
      </c>
      <c r="AV55568" s="92">
        <v>79</v>
      </c>
      <c r="AW55568" s="92">
        <v>6</v>
      </c>
      <c r="AX55568" s="92">
        <v>77</v>
      </c>
    </row>
    <row r="55569" spans="1:50">
      <c r="A55569" s="83" t="s">
        <v>182</v>
      </c>
      <c r="B55569" s="84">
        <v>44501.625</v>
      </c>
      <c r="C55569" s="85">
        <v>44501</v>
      </c>
      <c r="D55569" s="83">
        <v>8</v>
      </c>
      <c r="E55569" s="84">
        <v>44501.333333333336</v>
      </c>
      <c r="F55569" s="86" t="s">
        <v>429</v>
      </c>
      <c r="G55569" s="87" t="s">
        <v>430</v>
      </c>
      <c r="H55569" s="92">
        <v>1640</v>
      </c>
      <c r="I55569" s="92">
        <v>1649</v>
      </c>
      <c r="J55569" s="92">
        <v>970</v>
      </c>
      <c r="K55569" s="92">
        <v>-679</v>
      </c>
      <c r="O55569" s="92">
        <v>1649</v>
      </c>
      <c r="P55569" s="92">
        <v>970</v>
      </c>
      <c r="Q55569" s="92">
        <v>-679</v>
      </c>
      <c r="S55569" s="92">
        <v>367</v>
      </c>
      <c r="V55569" s="92">
        <v>428</v>
      </c>
      <c r="W55569" s="92">
        <v>1</v>
      </c>
      <c r="X55569" s="92">
        <v>60</v>
      </c>
      <c r="Y55569" s="92">
        <v>114</v>
      </c>
      <c r="AK55569" s="92">
        <v>367</v>
      </c>
      <c r="AN55569" s="92">
        <v>428</v>
      </c>
      <c r="AO55569" s="92">
        <v>1</v>
      </c>
      <c r="AP55569" s="92">
        <v>60</v>
      </c>
      <c r="AQ55569" s="92">
        <v>114</v>
      </c>
      <c r="AS55569" s="92">
        <v>-733</v>
      </c>
      <c r="AT55569" s="92">
        <v>-20</v>
      </c>
      <c r="AU55569" s="92">
        <v>-87</v>
      </c>
      <c r="AV55569" s="92">
        <v>70</v>
      </c>
      <c r="AW55569" s="92">
        <v>7</v>
      </c>
      <c r="AX55569" s="92">
        <v>84</v>
      </c>
    </row>
    <row r="55570" spans="1:50">
      <c r="A55570" s="83" t="s">
        <v>182</v>
      </c>
      <c r="B55570" s="84">
        <v>44501.666666666664</v>
      </c>
      <c r="C55570" s="85">
        <v>44501</v>
      </c>
      <c r="D55570" s="83">
        <v>9</v>
      </c>
      <c r="E55570" s="84">
        <v>44501.375</v>
      </c>
      <c r="F55570" s="86" t="s">
        <v>429</v>
      </c>
      <c r="G55570" s="87" t="s">
        <v>430</v>
      </c>
      <c r="H55570" s="92">
        <v>1631</v>
      </c>
      <c r="I55570" s="92">
        <v>1643</v>
      </c>
      <c r="J55570" s="92">
        <v>1006</v>
      </c>
      <c r="K55570" s="92">
        <v>-637</v>
      </c>
      <c r="O55570" s="92">
        <v>1643</v>
      </c>
      <c r="P55570" s="92">
        <v>1006</v>
      </c>
      <c r="Q55570" s="92">
        <v>-637</v>
      </c>
      <c r="S55570" s="92">
        <v>363</v>
      </c>
      <c r="V55570" s="92">
        <v>442</v>
      </c>
      <c r="W55570" s="92">
        <v>6</v>
      </c>
      <c r="X55570" s="92">
        <v>82</v>
      </c>
      <c r="Y55570" s="92">
        <v>113</v>
      </c>
      <c r="AK55570" s="92">
        <v>363</v>
      </c>
      <c r="AN55570" s="92">
        <v>442</v>
      </c>
      <c r="AO55570" s="92">
        <v>6</v>
      </c>
      <c r="AP55570" s="92">
        <v>82</v>
      </c>
      <c r="AQ55570" s="92">
        <v>113</v>
      </c>
      <c r="AS55570" s="92">
        <v>-622</v>
      </c>
      <c r="AT55570" s="92">
        <v>-15</v>
      </c>
      <c r="AU55570" s="92">
        <v>-40</v>
      </c>
      <c r="AV55570" s="92">
        <v>11</v>
      </c>
      <c r="AW55570" s="92">
        <v>-15</v>
      </c>
      <c r="AX55570" s="92">
        <v>44</v>
      </c>
    </row>
    <row r="55571" spans="1:50">
      <c r="A55571" s="83" t="s">
        <v>182</v>
      </c>
      <c r="B55571" s="84">
        <v>44501.708333333336</v>
      </c>
      <c r="C55571" s="85">
        <v>44501</v>
      </c>
      <c r="D55571" s="83">
        <v>10</v>
      </c>
      <c r="E55571" s="84">
        <v>44501.416666666664</v>
      </c>
      <c r="F55571" s="86" t="s">
        <v>429</v>
      </c>
      <c r="G55571" s="87" t="s">
        <v>430</v>
      </c>
      <c r="H55571" s="92">
        <v>1597</v>
      </c>
      <c r="I55571" s="92">
        <v>1607</v>
      </c>
      <c r="J55571" s="92">
        <v>1014</v>
      </c>
      <c r="K55571" s="92">
        <v>-593</v>
      </c>
      <c r="O55571" s="92">
        <v>1607</v>
      </c>
      <c r="P55571" s="92">
        <v>1014</v>
      </c>
      <c r="Q55571" s="92">
        <v>-593</v>
      </c>
      <c r="S55571" s="92">
        <v>364</v>
      </c>
      <c r="V55571" s="92">
        <v>465</v>
      </c>
      <c r="W55571" s="92">
        <v>15</v>
      </c>
      <c r="X55571" s="92">
        <v>56</v>
      </c>
      <c r="Y55571" s="92">
        <v>114</v>
      </c>
      <c r="AK55571" s="92">
        <v>364</v>
      </c>
      <c r="AN55571" s="92">
        <v>465</v>
      </c>
      <c r="AO55571" s="92">
        <v>15</v>
      </c>
      <c r="AP55571" s="92">
        <v>56</v>
      </c>
      <c r="AQ55571" s="92">
        <v>114</v>
      </c>
      <c r="AS55571" s="92">
        <v>-520</v>
      </c>
      <c r="AT55571" s="92">
        <v>-16</v>
      </c>
      <c r="AU55571" s="92">
        <v>-18</v>
      </c>
      <c r="AV55571" s="92">
        <v>-31</v>
      </c>
      <c r="AW55571" s="92">
        <v>-13</v>
      </c>
      <c r="AX55571" s="92">
        <v>5</v>
      </c>
    </row>
    <row r="55572" spans="1:50">
      <c r="A55572" s="83" t="s">
        <v>182</v>
      </c>
      <c r="B55572" s="84">
        <v>44501.75</v>
      </c>
      <c r="C55572" s="85">
        <v>44501</v>
      </c>
      <c r="D55572" s="83">
        <v>11</v>
      </c>
      <c r="E55572" s="84">
        <v>44501.458333333336</v>
      </c>
      <c r="F55572" s="86" t="s">
        <v>429</v>
      </c>
      <c r="G55572" s="87" t="s">
        <v>430</v>
      </c>
      <c r="H55572" s="92">
        <v>1550</v>
      </c>
      <c r="I55572" s="92">
        <v>1556</v>
      </c>
      <c r="J55572" s="92">
        <v>961</v>
      </c>
      <c r="K55572" s="92">
        <v>-595</v>
      </c>
      <c r="O55572" s="92">
        <v>1556</v>
      </c>
      <c r="P55572" s="92">
        <v>961</v>
      </c>
      <c r="Q55572" s="92">
        <v>-595</v>
      </c>
      <c r="S55572" s="92">
        <v>363</v>
      </c>
      <c r="V55572" s="92">
        <v>430</v>
      </c>
      <c r="W55572" s="92">
        <v>14</v>
      </c>
      <c r="X55572" s="92">
        <v>38</v>
      </c>
      <c r="Y55572" s="92">
        <v>116</v>
      </c>
      <c r="AK55572" s="92">
        <v>363</v>
      </c>
      <c r="AN55572" s="92">
        <v>430</v>
      </c>
      <c r="AO55572" s="92">
        <v>14</v>
      </c>
      <c r="AP55572" s="92">
        <v>38</v>
      </c>
      <c r="AQ55572" s="92">
        <v>116</v>
      </c>
      <c r="AS55572" s="92">
        <v>-468</v>
      </c>
      <c r="AT55572" s="92">
        <v>-16</v>
      </c>
      <c r="AU55572" s="92">
        <v>-27</v>
      </c>
      <c r="AV55572" s="92">
        <v>-61</v>
      </c>
      <c r="AW55572" s="92">
        <v>-20</v>
      </c>
      <c r="AX55572" s="92">
        <v>-3</v>
      </c>
    </row>
    <row r="55573" spans="1:50">
      <c r="A55573" s="83" t="s">
        <v>182</v>
      </c>
      <c r="B55573" s="84">
        <v>44501.791666666664</v>
      </c>
      <c r="C55573" s="85">
        <v>44501</v>
      </c>
      <c r="D55573" s="83">
        <v>12</v>
      </c>
      <c r="E55573" s="84">
        <v>44501.5</v>
      </c>
      <c r="F55573" s="86" t="s">
        <v>429</v>
      </c>
      <c r="G55573" s="87" t="s">
        <v>430</v>
      </c>
      <c r="H55573" s="92">
        <v>1519</v>
      </c>
      <c r="I55573" s="92">
        <v>1526</v>
      </c>
      <c r="J55573" s="92">
        <v>945</v>
      </c>
      <c r="K55573" s="92">
        <v>-581</v>
      </c>
      <c r="O55573" s="92">
        <v>1526</v>
      </c>
      <c r="P55573" s="92">
        <v>945</v>
      </c>
      <c r="Q55573" s="92">
        <v>-581</v>
      </c>
      <c r="S55573" s="92">
        <v>363</v>
      </c>
      <c r="V55573" s="92">
        <v>427</v>
      </c>
      <c r="W55573" s="92">
        <v>12</v>
      </c>
      <c r="X55573" s="92">
        <v>30</v>
      </c>
      <c r="Y55573" s="92">
        <v>113</v>
      </c>
      <c r="AK55573" s="92">
        <v>363</v>
      </c>
      <c r="AN55573" s="92">
        <v>427</v>
      </c>
      <c r="AO55573" s="92">
        <v>12</v>
      </c>
      <c r="AP55573" s="92">
        <v>30</v>
      </c>
      <c r="AQ55573" s="92">
        <v>113</v>
      </c>
      <c r="AS55573" s="92">
        <v>-426</v>
      </c>
      <c r="AT55573" s="92">
        <v>-20</v>
      </c>
      <c r="AU55573" s="92">
        <v>-28</v>
      </c>
      <c r="AV55573" s="92">
        <v>-63</v>
      </c>
      <c r="AW55573" s="92">
        <v>-36</v>
      </c>
      <c r="AX55573" s="92">
        <v>-8</v>
      </c>
    </row>
    <row r="55574" spans="1:50">
      <c r="A55574" s="83" t="s">
        <v>182</v>
      </c>
      <c r="B55574" s="84">
        <v>44501.833333333336</v>
      </c>
      <c r="C55574" s="85">
        <v>44501</v>
      </c>
      <c r="D55574" s="83">
        <v>13</v>
      </c>
      <c r="E55574" s="84">
        <v>44501.541666666664</v>
      </c>
      <c r="F55574" s="86" t="s">
        <v>429</v>
      </c>
      <c r="G55574" s="87" t="s">
        <v>430</v>
      </c>
      <c r="H55574" s="92">
        <v>1481</v>
      </c>
      <c r="I55574" s="92">
        <v>1497</v>
      </c>
      <c r="J55574" s="92">
        <v>988</v>
      </c>
      <c r="K55574" s="92">
        <v>-509</v>
      </c>
      <c r="O55574" s="92">
        <v>1497</v>
      </c>
      <c r="P55574" s="92">
        <v>988</v>
      </c>
      <c r="Q55574" s="92">
        <v>-509</v>
      </c>
      <c r="S55574" s="92">
        <v>357</v>
      </c>
      <c r="V55574" s="92">
        <v>482</v>
      </c>
      <c r="W55574" s="92">
        <v>11</v>
      </c>
      <c r="X55574" s="92">
        <v>23</v>
      </c>
      <c r="Y55574" s="92">
        <v>115</v>
      </c>
      <c r="AK55574" s="92">
        <v>357</v>
      </c>
      <c r="AN55574" s="92">
        <v>482</v>
      </c>
      <c r="AO55574" s="92">
        <v>11</v>
      </c>
      <c r="AP55574" s="92">
        <v>23</v>
      </c>
      <c r="AQ55574" s="92">
        <v>115</v>
      </c>
      <c r="AS55574" s="92">
        <v>-361</v>
      </c>
      <c r="AT55574" s="92">
        <v>-21</v>
      </c>
      <c r="AU55574" s="92">
        <v>-18</v>
      </c>
      <c r="AV55574" s="92">
        <v>-63</v>
      </c>
      <c r="AW55574" s="92">
        <v>-36</v>
      </c>
      <c r="AX55574" s="92">
        <v>-10</v>
      </c>
    </row>
    <row r="55575" spans="1:50">
      <c r="A55575" s="83" t="s">
        <v>182</v>
      </c>
      <c r="B55575" s="84">
        <v>44501.875</v>
      </c>
      <c r="C55575" s="85">
        <v>44501</v>
      </c>
      <c r="D55575" s="83">
        <v>14</v>
      </c>
      <c r="E55575" s="84">
        <v>44501.583333333336</v>
      </c>
      <c r="F55575" s="86" t="s">
        <v>429</v>
      </c>
      <c r="G55575" s="87" t="s">
        <v>430</v>
      </c>
      <c r="H55575" s="92">
        <v>1440</v>
      </c>
      <c r="I55575" s="92">
        <v>1447</v>
      </c>
      <c r="J55575" s="92">
        <v>946</v>
      </c>
      <c r="K55575" s="92">
        <v>-501</v>
      </c>
      <c r="O55575" s="92">
        <v>1447</v>
      </c>
      <c r="P55575" s="92">
        <v>946</v>
      </c>
      <c r="Q55575" s="92">
        <v>-501</v>
      </c>
      <c r="S55575" s="92">
        <v>353</v>
      </c>
      <c r="V55575" s="92">
        <v>462</v>
      </c>
      <c r="W55575" s="92">
        <v>8</v>
      </c>
      <c r="X55575" s="92">
        <v>10</v>
      </c>
      <c r="Y55575" s="92">
        <v>113</v>
      </c>
      <c r="AK55575" s="92">
        <v>353</v>
      </c>
      <c r="AN55575" s="92">
        <v>462</v>
      </c>
      <c r="AO55575" s="92">
        <v>8</v>
      </c>
      <c r="AP55575" s="92">
        <v>10</v>
      </c>
      <c r="AQ55575" s="92">
        <v>113</v>
      </c>
      <c r="AS55575" s="92">
        <v>-360</v>
      </c>
      <c r="AT55575" s="92">
        <v>-21</v>
      </c>
      <c r="AU55575" s="92">
        <v>-26</v>
      </c>
      <c r="AV55575" s="92">
        <v>-46</v>
      </c>
      <c r="AW55575" s="92">
        <v>-42</v>
      </c>
      <c r="AX55575" s="92">
        <v>-6</v>
      </c>
    </row>
    <row r="55576" spans="1:50">
      <c r="A55576" s="83" t="s">
        <v>182</v>
      </c>
      <c r="B55576" s="84">
        <v>44501.916666666664</v>
      </c>
      <c r="C55576" s="85">
        <v>44501</v>
      </c>
      <c r="D55576" s="83">
        <v>15</v>
      </c>
      <c r="E55576" s="84">
        <v>44501.625</v>
      </c>
      <c r="F55576" s="86" t="s">
        <v>429</v>
      </c>
      <c r="G55576" s="87" t="s">
        <v>430</v>
      </c>
      <c r="H55576" s="92">
        <v>1413</v>
      </c>
      <c r="I55576" s="92">
        <v>1421</v>
      </c>
      <c r="J55576" s="92">
        <v>949</v>
      </c>
      <c r="K55576" s="92">
        <v>-472</v>
      </c>
      <c r="O55576" s="92">
        <v>1421</v>
      </c>
      <c r="P55576" s="92">
        <v>949</v>
      </c>
      <c r="Q55576" s="92">
        <v>-472</v>
      </c>
      <c r="S55576" s="92">
        <v>357</v>
      </c>
      <c r="V55576" s="92">
        <v>466</v>
      </c>
      <c r="W55576" s="92">
        <v>11</v>
      </c>
      <c r="X55576" s="92">
        <v>0</v>
      </c>
      <c r="Y55576" s="92">
        <v>115</v>
      </c>
      <c r="AK55576" s="92">
        <v>357</v>
      </c>
      <c r="AN55576" s="92">
        <v>466</v>
      </c>
      <c r="AO55576" s="92">
        <v>11</v>
      </c>
      <c r="AP55576" s="92">
        <v>0</v>
      </c>
      <c r="AQ55576" s="92">
        <v>115</v>
      </c>
      <c r="AS55576" s="92">
        <v>-354</v>
      </c>
      <c r="AT55576" s="92">
        <v>-20</v>
      </c>
      <c r="AU55576" s="92">
        <v>-31</v>
      </c>
      <c r="AV55576" s="92">
        <v>-28</v>
      </c>
      <c r="AW55576" s="92">
        <v>-43</v>
      </c>
      <c r="AX55576" s="92">
        <v>4</v>
      </c>
    </row>
    <row r="55577" spans="1:50">
      <c r="A55577" s="83" t="s">
        <v>182</v>
      </c>
      <c r="B55577" s="84">
        <v>44501.958333333336</v>
      </c>
      <c r="C55577" s="85">
        <v>44501</v>
      </c>
      <c r="D55577" s="83">
        <v>16</v>
      </c>
      <c r="E55577" s="84">
        <v>44501.666666666664</v>
      </c>
      <c r="F55577" s="86" t="s">
        <v>429</v>
      </c>
      <c r="G55577" s="87" t="s">
        <v>430</v>
      </c>
      <c r="H55577" s="92">
        <v>1390</v>
      </c>
      <c r="I55577" s="92">
        <v>1386</v>
      </c>
      <c r="J55577" s="92">
        <v>847</v>
      </c>
      <c r="K55577" s="92">
        <v>-539</v>
      </c>
      <c r="O55577" s="92">
        <v>1386</v>
      </c>
      <c r="P55577" s="92">
        <v>847</v>
      </c>
      <c r="Q55577" s="92">
        <v>-539</v>
      </c>
      <c r="S55577" s="92">
        <v>355</v>
      </c>
      <c r="V55577" s="92">
        <v>372</v>
      </c>
      <c r="W55577" s="92">
        <v>10</v>
      </c>
      <c r="X55577" s="92">
        <v>0</v>
      </c>
      <c r="Y55577" s="92">
        <v>110</v>
      </c>
      <c r="AK55577" s="92">
        <v>355</v>
      </c>
      <c r="AN55577" s="92">
        <v>372</v>
      </c>
      <c r="AO55577" s="92">
        <v>10</v>
      </c>
      <c r="AP55577" s="92">
        <v>0</v>
      </c>
      <c r="AQ55577" s="92">
        <v>110</v>
      </c>
      <c r="AS55577" s="92">
        <v>-424</v>
      </c>
      <c r="AT55577" s="92">
        <v>-20</v>
      </c>
      <c r="AU55577" s="92">
        <v>-37</v>
      </c>
      <c r="AV55577" s="92">
        <v>-22</v>
      </c>
      <c r="AW55577" s="92">
        <v>-45</v>
      </c>
      <c r="AX55577" s="92">
        <v>9</v>
      </c>
    </row>
    <row r="55578" spans="1:50">
      <c r="A55578" s="83" t="s">
        <v>182</v>
      </c>
      <c r="B55578" s="84">
        <v>44502</v>
      </c>
      <c r="C55578" s="85">
        <v>44501</v>
      </c>
      <c r="D55578" s="83">
        <v>17</v>
      </c>
      <c r="E55578" s="84">
        <v>44501.708333333336</v>
      </c>
      <c r="F55578" s="86" t="s">
        <v>429</v>
      </c>
      <c r="G55578" s="87" t="s">
        <v>430</v>
      </c>
      <c r="H55578" s="92">
        <v>1407</v>
      </c>
      <c r="I55578" s="92">
        <v>1422</v>
      </c>
      <c r="J55578" s="92">
        <v>908</v>
      </c>
      <c r="K55578" s="92">
        <v>-514</v>
      </c>
      <c r="O55578" s="92">
        <v>1422</v>
      </c>
      <c r="P55578" s="92">
        <v>908</v>
      </c>
      <c r="Q55578" s="92">
        <v>-514</v>
      </c>
      <c r="S55578" s="92">
        <v>355</v>
      </c>
      <c r="V55578" s="92">
        <v>433</v>
      </c>
      <c r="W55578" s="92">
        <v>3</v>
      </c>
      <c r="X55578" s="92">
        <v>5</v>
      </c>
      <c r="Y55578" s="92">
        <v>112</v>
      </c>
      <c r="AK55578" s="92">
        <v>355</v>
      </c>
      <c r="AN55578" s="92">
        <v>433</v>
      </c>
      <c r="AO55578" s="92">
        <v>3</v>
      </c>
      <c r="AP55578" s="92">
        <v>5</v>
      </c>
      <c r="AQ55578" s="92">
        <v>112</v>
      </c>
      <c r="AS55578" s="92">
        <v>-465</v>
      </c>
      <c r="AT55578" s="92">
        <v>-18</v>
      </c>
      <c r="AU55578" s="92">
        <v>-59</v>
      </c>
      <c r="AV55578" s="92">
        <v>34</v>
      </c>
      <c r="AW55578" s="92">
        <v>-36</v>
      </c>
      <c r="AX55578" s="92">
        <v>30</v>
      </c>
    </row>
    <row r="55579" spans="1:50">
      <c r="A55579" s="83" t="s">
        <v>182</v>
      </c>
      <c r="B55579" s="84">
        <v>44502.041666666664</v>
      </c>
      <c r="C55579" s="85">
        <v>44501</v>
      </c>
      <c r="D55579" s="83">
        <v>18</v>
      </c>
      <c r="E55579" s="84">
        <v>44501.75</v>
      </c>
      <c r="F55579" s="86" t="s">
        <v>429</v>
      </c>
      <c r="G55579" s="87" t="s">
        <v>430</v>
      </c>
      <c r="H55579" s="92">
        <v>1460</v>
      </c>
      <c r="I55579" s="92">
        <v>1493</v>
      </c>
      <c r="J55579" s="92">
        <v>969</v>
      </c>
      <c r="K55579" s="92">
        <v>-524</v>
      </c>
      <c r="O55579" s="92">
        <v>1493</v>
      </c>
      <c r="P55579" s="92">
        <v>969</v>
      </c>
      <c r="Q55579" s="92">
        <v>-524</v>
      </c>
      <c r="S55579" s="92">
        <v>356</v>
      </c>
      <c r="V55579" s="92">
        <v>455</v>
      </c>
      <c r="W55579" s="92">
        <v>0</v>
      </c>
      <c r="X55579" s="92">
        <v>46</v>
      </c>
      <c r="Y55579" s="92">
        <v>112</v>
      </c>
      <c r="AK55579" s="92">
        <v>356</v>
      </c>
      <c r="AN55579" s="92">
        <v>455</v>
      </c>
      <c r="AO55579" s="92">
        <v>0</v>
      </c>
      <c r="AP55579" s="92">
        <v>46</v>
      </c>
      <c r="AQ55579" s="92">
        <v>112</v>
      </c>
      <c r="AS55579" s="92">
        <v>-548</v>
      </c>
      <c r="AT55579" s="92">
        <v>-23</v>
      </c>
      <c r="AU55579" s="92">
        <v>-75</v>
      </c>
      <c r="AV55579" s="92">
        <v>84</v>
      </c>
      <c r="AW55579" s="92">
        <v>-44</v>
      </c>
      <c r="AX55579" s="92">
        <v>82</v>
      </c>
    </row>
    <row r="55580" spans="1:50">
      <c r="A55580" s="83" t="s">
        <v>182</v>
      </c>
      <c r="B55580" s="84">
        <v>44502.083333333336</v>
      </c>
      <c r="C55580" s="85">
        <v>44501</v>
      </c>
      <c r="D55580" s="83">
        <v>19</v>
      </c>
      <c r="E55580" s="84">
        <v>44501.791666666664</v>
      </c>
      <c r="F55580" s="86" t="s">
        <v>429</v>
      </c>
      <c r="G55580" s="87" t="s">
        <v>430</v>
      </c>
      <c r="H55580" s="92">
        <v>1481</v>
      </c>
      <c r="I55580" s="92">
        <v>1553</v>
      </c>
      <c r="J55580" s="92">
        <v>1031</v>
      </c>
      <c r="K55580" s="92">
        <v>-522</v>
      </c>
      <c r="O55580" s="92">
        <v>1553</v>
      </c>
      <c r="P55580" s="92">
        <v>1031</v>
      </c>
      <c r="Q55580" s="92">
        <v>-522</v>
      </c>
      <c r="S55580" s="92">
        <v>357</v>
      </c>
      <c r="V55580" s="92">
        <v>465</v>
      </c>
      <c r="W55580" s="92">
        <v>0</v>
      </c>
      <c r="X55580" s="92">
        <v>96</v>
      </c>
      <c r="Y55580" s="92">
        <v>113</v>
      </c>
      <c r="AK55580" s="92">
        <v>357</v>
      </c>
      <c r="AN55580" s="92">
        <v>465</v>
      </c>
      <c r="AO55580" s="92">
        <v>0</v>
      </c>
      <c r="AP55580" s="92">
        <v>96</v>
      </c>
      <c r="AQ55580" s="92">
        <v>113</v>
      </c>
      <c r="AS55580" s="92">
        <v>-562</v>
      </c>
      <c r="AT55580" s="92">
        <v>-21</v>
      </c>
      <c r="AU55580" s="92">
        <v>-67</v>
      </c>
      <c r="AV55580" s="92">
        <v>101</v>
      </c>
      <c r="AW55580" s="92">
        <v>-42</v>
      </c>
      <c r="AX55580" s="92">
        <v>69</v>
      </c>
    </row>
    <row r="55581" spans="1:50">
      <c r="A55581" s="83" t="s">
        <v>182</v>
      </c>
      <c r="B55581" s="84">
        <v>44502.125</v>
      </c>
      <c r="C55581" s="85">
        <v>44501</v>
      </c>
      <c r="D55581" s="83">
        <v>20</v>
      </c>
      <c r="E55581" s="84">
        <v>44501.833333333336</v>
      </c>
      <c r="F55581" s="86" t="s">
        <v>429</v>
      </c>
      <c r="G55581" s="87" t="s">
        <v>430</v>
      </c>
      <c r="H55581" s="92">
        <v>1474</v>
      </c>
      <c r="I55581" s="92">
        <v>1517</v>
      </c>
      <c r="J55581" s="92">
        <v>1047</v>
      </c>
      <c r="K55581" s="92">
        <v>-470</v>
      </c>
      <c r="O55581" s="92">
        <v>1517</v>
      </c>
      <c r="P55581" s="92">
        <v>1047</v>
      </c>
      <c r="Q55581" s="92">
        <v>-470</v>
      </c>
      <c r="S55581" s="92">
        <v>360</v>
      </c>
      <c r="V55581" s="92">
        <v>450</v>
      </c>
      <c r="W55581" s="92">
        <v>0</v>
      </c>
      <c r="X55581" s="92">
        <v>125</v>
      </c>
      <c r="Y55581" s="92">
        <v>112</v>
      </c>
      <c r="AK55581" s="92">
        <v>360</v>
      </c>
      <c r="AN55581" s="92">
        <v>450</v>
      </c>
      <c r="AO55581" s="92">
        <v>0</v>
      </c>
      <c r="AP55581" s="92">
        <v>125</v>
      </c>
      <c r="AQ55581" s="92">
        <v>112</v>
      </c>
      <c r="AS55581" s="92">
        <v>-522</v>
      </c>
      <c r="AT55581" s="92">
        <v>-19</v>
      </c>
      <c r="AU55581" s="92">
        <v>-62</v>
      </c>
      <c r="AV55581" s="92">
        <v>103</v>
      </c>
      <c r="AW55581" s="92">
        <v>-39</v>
      </c>
      <c r="AX55581" s="92">
        <v>69</v>
      </c>
    </row>
    <row r="55582" spans="1:50">
      <c r="A55582" s="83" t="s">
        <v>182</v>
      </c>
      <c r="B55582" s="84">
        <v>44502.166666666664</v>
      </c>
      <c r="C55582" s="85">
        <v>44501</v>
      </c>
      <c r="D55582" s="83">
        <v>21</v>
      </c>
      <c r="E55582" s="84">
        <v>44501.875</v>
      </c>
      <c r="F55582" s="86" t="s">
        <v>429</v>
      </c>
      <c r="G55582" s="87" t="s">
        <v>430</v>
      </c>
      <c r="H55582" s="92">
        <v>1448</v>
      </c>
      <c r="I55582" s="92">
        <v>1463</v>
      </c>
      <c r="J55582" s="92">
        <v>975</v>
      </c>
      <c r="K55582" s="92">
        <v>-488</v>
      </c>
      <c r="O55582" s="92">
        <v>1463</v>
      </c>
      <c r="P55582" s="92">
        <v>975</v>
      </c>
      <c r="Q55582" s="92">
        <v>-488</v>
      </c>
      <c r="S55582" s="92">
        <v>361</v>
      </c>
      <c r="V55582" s="92">
        <v>383</v>
      </c>
      <c r="W55582" s="92">
        <v>0</v>
      </c>
      <c r="X55582" s="92">
        <v>120</v>
      </c>
      <c r="Y55582" s="92">
        <v>111</v>
      </c>
      <c r="AK55582" s="92">
        <v>361</v>
      </c>
      <c r="AN55582" s="92">
        <v>383</v>
      </c>
      <c r="AO55582" s="92">
        <v>0</v>
      </c>
      <c r="AP55582" s="92">
        <v>120</v>
      </c>
      <c r="AQ55582" s="92">
        <v>111</v>
      </c>
      <c r="AS55582" s="92">
        <v>-517</v>
      </c>
      <c r="AT55582" s="92">
        <v>-24</v>
      </c>
      <c r="AU55582" s="92">
        <v>-66</v>
      </c>
      <c r="AV55582" s="92">
        <v>88</v>
      </c>
      <c r="AW55582" s="92">
        <v>-51</v>
      </c>
      <c r="AX55582" s="92">
        <v>82</v>
      </c>
    </row>
    <row r="55583" spans="1:50">
      <c r="A55583" s="83" t="s">
        <v>182</v>
      </c>
      <c r="B55583" s="84">
        <v>44502.208333333336</v>
      </c>
      <c r="C55583" s="85">
        <v>44501</v>
      </c>
      <c r="D55583" s="83">
        <v>22</v>
      </c>
      <c r="E55583" s="84">
        <v>44501.916666666664</v>
      </c>
      <c r="F55583" s="86" t="s">
        <v>429</v>
      </c>
      <c r="G55583" s="87" t="s">
        <v>430</v>
      </c>
      <c r="H55583" s="92">
        <v>1376</v>
      </c>
      <c r="I55583" s="92">
        <v>1372</v>
      </c>
      <c r="J55583" s="92">
        <v>941</v>
      </c>
      <c r="K55583" s="92">
        <v>-431</v>
      </c>
      <c r="O55583" s="92">
        <v>1372</v>
      </c>
      <c r="P55583" s="92">
        <v>941</v>
      </c>
      <c r="Q55583" s="92">
        <v>-431</v>
      </c>
      <c r="S55583" s="92">
        <v>359</v>
      </c>
      <c r="V55583" s="92">
        <v>379</v>
      </c>
      <c r="W55583" s="92">
        <v>0</v>
      </c>
      <c r="X55583" s="92">
        <v>94</v>
      </c>
      <c r="Y55583" s="92">
        <v>109</v>
      </c>
      <c r="AK55583" s="92">
        <v>359</v>
      </c>
      <c r="AN55583" s="92">
        <v>379</v>
      </c>
      <c r="AO55583" s="92">
        <v>0</v>
      </c>
      <c r="AP55583" s="92">
        <v>94</v>
      </c>
      <c r="AQ55583" s="92">
        <v>109</v>
      </c>
      <c r="AS55583" s="92">
        <v>-434</v>
      </c>
      <c r="AT55583" s="92">
        <v>-24</v>
      </c>
      <c r="AU55583" s="92">
        <v>-61</v>
      </c>
      <c r="AV55583" s="92">
        <v>64</v>
      </c>
      <c r="AW55583" s="92">
        <v>-59</v>
      </c>
      <c r="AX55583" s="92">
        <v>83</v>
      </c>
    </row>
    <row r="55584" spans="1:50">
      <c r="A55584" s="83" t="s">
        <v>182</v>
      </c>
      <c r="B55584" s="84">
        <v>44502.25</v>
      </c>
      <c r="C55584" s="85">
        <v>44501</v>
      </c>
      <c r="D55584" s="83">
        <v>23</v>
      </c>
      <c r="E55584" s="84">
        <v>44501.958333333336</v>
      </c>
      <c r="F55584" s="86" t="s">
        <v>429</v>
      </c>
      <c r="G55584" s="87" t="s">
        <v>430</v>
      </c>
      <c r="H55584" s="92">
        <v>1283</v>
      </c>
      <c r="I55584" s="92">
        <v>1276</v>
      </c>
      <c r="J55584" s="92">
        <v>704</v>
      </c>
      <c r="K55584" s="92">
        <v>-572</v>
      </c>
      <c r="O55584" s="92">
        <v>1276</v>
      </c>
      <c r="P55584" s="92">
        <v>704</v>
      </c>
      <c r="Q55584" s="92">
        <v>-572</v>
      </c>
      <c r="S55584" s="92">
        <v>286</v>
      </c>
      <c r="V55584" s="92">
        <v>239</v>
      </c>
      <c r="W55584" s="92">
        <v>0</v>
      </c>
      <c r="X55584" s="92">
        <v>66</v>
      </c>
      <c r="Y55584" s="92">
        <v>113</v>
      </c>
      <c r="AK55584" s="92">
        <v>286</v>
      </c>
      <c r="AN55584" s="92">
        <v>239</v>
      </c>
      <c r="AO55584" s="92">
        <v>0</v>
      </c>
      <c r="AP55584" s="92">
        <v>66</v>
      </c>
      <c r="AQ55584" s="92">
        <v>113</v>
      </c>
      <c r="AS55584" s="92">
        <v>-476</v>
      </c>
      <c r="AT55584" s="92">
        <v>-21</v>
      </c>
      <c r="AU55584" s="92">
        <v>-42</v>
      </c>
      <c r="AV55584" s="92">
        <v>9</v>
      </c>
      <c r="AW55584" s="92">
        <v>-86</v>
      </c>
      <c r="AX55584" s="92">
        <v>44</v>
      </c>
    </row>
    <row r="55585" spans="1:50">
      <c r="A55585" s="83" t="s">
        <v>182</v>
      </c>
      <c r="B55585" s="84">
        <v>44502.291666666664</v>
      </c>
      <c r="C55585" s="85">
        <v>44501</v>
      </c>
      <c r="D55585" s="83">
        <v>24</v>
      </c>
      <c r="E55585" s="84">
        <v>44502</v>
      </c>
      <c r="F55585" s="86" t="s">
        <v>429</v>
      </c>
      <c r="G55585" s="87" t="s">
        <v>430</v>
      </c>
      <c r="H55585" s="92">
        <v>1218</v>
      </c>
      <c r="I55585" s="92">
        <v>1198</v>
      </c>
      <c r="J55585" s="92">
        <v>624</v>
      </c>
      <c r="K55585" s="92">
        <v>-574</v>
      </c>
      <c r="O55585" s="92">
        <v>1198</v>
      </c>
      <c r="P55585" s="92">
        <v>624</v>
      </c>
      <c r="Q55585" s="92">
        <v>-574</v>
      </c>
      <c r="S55585" s="92">
        <v>252</v>
      </c>
      <c r="V55585" s="92">
        <v>228</v>
      </c>
      <c r="W55585" s="92">
        <v>0</v>
      </c>
      <c r="X55585" s="92">
        <v>31</v>
      </c>
      <c r="Y55585" s="92">
        <v>113</v>
      </c>
      <c r="AK55585" s="92">
        <v>252</v>
      </c>
      <c r="AN55585" s="92">
        <v>228</v>
      </c>
      <c r="AO55585" s="92">
        <v>0</v>
      </c>
      <c r="AP55585" s="92">
        <v>31</v>
      </c>
      <c r="AQ55585" s="92">
        <v>113</v>
      </c>
      <c r="AS55585" s="92">
        <v>-425</v>
      </c>
      <c r="AT55585" s="92">
        <v>-20</v>
      </c>
      <c r="AU55585" s="92">
        <v>-32</v>
      </c>
      <c r="AV55585" s="92">
        <v>-28</v>
      </c>
      <c r="AW55585" s="92">
        <v>-78</v>
      </c>
      <c r="AX55585" s="92">
        <v>9</v>
      </c>
    </row>
    <row r="55586" spans="1:50">
      <c r="A55586" s="83" t="s">
        <v>182</v>
      </c>
      <c r="B55586" s="84">
        <v>44502.333333333336</v>
      </c>
      <c r="C55586" s="85">
        <v>44502</v>
      </c>
      <c r="D55586" s="83">
        <v>1</v>
      </c>
      <c r="E55586" s="84">
        <v>44502.041666666664</v>
      </c>
      <c r="F55586" s="86" t="s">
        <v>429</v>
      </c>
      <c r="G55586" s="87" t="s">
        <v>430</v>
      </c>
      <c r="H55586" s="92">
        <v>1155</v>
      </c>
      <c r="I55586" s="92">
        <v>1151</v>
      </c>
      <c r="J55586" s="92">
        <v>616</v>
      </c>
      <c r="K55586" s="92">
        <v>-535</v>
      </c>
      <c r="O55586" s="92">
        <v>1151</v>
      </c>
      <c r="P55586" s="92">
        <v>616</v>
      </c>
      <c r="Q55586" s="92">
        <v>-535</v>
      </c>
      <c r="S55586" s="92">
        <v>244</v>
      </c>
      <c r="V55586" s="92">
        <v>236</v>
      </c>
      <c r="W55586" s="92">
        <v>0</v>
      </c>
      <c r="X55586" s="92">
        <v>21</v>
      </c>
      <c r="Y55586" s="92">
        <v>115</v>
      </c>
      <c r="AK55586" s="92">
        <v>244</v>
      </c>
      <c r="AN55586" s="92">
        <v>236</v>
      </c>
      <c r="AO55586" s="92">
        <v>0</v>
      </c>
      <c r="AP55586" s="92">
        <v>21</v>
      </c>
      <c r="AQ55586" s="92">
        <v>115</v>
      </c>
      <c r="AS55586" s="92">
        <v>-387</v>
      </c>
      <c r="AT55586" s="92">
        <v>-19</v>
      </c>
      <c r="AU55586" s="92">
        <v>-45</v>
      </c>
      <c r="AV55586" s="92">
        <v>-27</v>
      </c>
      <c r="AW55586" s="92">
        <v>-69</v>
      </c>
      <c r="AX55586" s="92">
        <v>12</v>
      </c>
    </row>
    <row r="55587" spans="1:50">
      <c r="A55587" s="83" t="s">
        <v>182</v>
      </c>
      <c r="B55587" s="84">
        <v>44502.375</v>
      </c>
      <c r="C55587" s="85">
        <v>44502</v>
      </c>
      <c r="D55587" s="83">
        <v>2</v>
      </c>
      <c r="E55587" s="84">
        <v>44502.083333333336</v>
      </c>
      <c r="F55587" s="86" t="s">
        <v>429</v>
      </c>
      <c r="G55587" s="87" t="s">
        <v>430</v>
      </c>
      <c r="H55587" s="92">
        <v>1152</v>
      </c>
      <c r="I55587" s="92">
        <v>1119</v>
      </c>
      <c r="J55587" s="92">
        <v>592</v>
      </c>
      <c r="K55587" s="92">
        <v>-527</v>
      </c>
      <c r="O55587" s="92">
        <v>1119</v>
      </c>
      <c r="P55587" s="92">
        <v>592</v>
      </c>
      <c r="Q55587" s="92">
        <v>-527</v>
      </c>
      <c r="S55587" s="92">
        <v>244</v>
      </c>
      <c r="V55587" s="92">
        <v>234</v>
      </c>
      <c r="W55587" s="92">
        <v>0</v>
      </c>
      <c r="X55587" s="92">
        <v>2</v>
      </c>
      <c r="Y55587" s="92">
        <v>112</v>
      </c>
      <c r="AK55587" s="92">
        <v>244</v>
      </c>
      <c r="AN55587" s="92">
        <v>234</v>
      </c>
      <c r="AO55587" s="92">
        <v>0</v>
      </c>
      <c r="AP55587" s="92">
        <v>2</v>
      </c>
      <c r="AQ55587" s="92">
        <v>112</v>
      </c>
      <c r="AS55587" s="92">
        <v>-369</v>
      </c>
      <c r="AT55587" s="92">
        <v>-22</v>
      </c>
      <c r="AU55587" s="92">
        <v>-57</v>
      </c>
      <c r="AV55587" s="92">
        <v>-27</v>
      </c>
      <c r="AW55587" s="92">
        <v>-65</v>
      </c>
      <c r="AX55587" s="92">
        <v>13</v>
      </c>
    </row>
    <row r="55588" spans="1:50">
      <c r="A55588" s="83" t="s">
        <v>182</v>
      </c>
      <c r="B55588" s="84">
        <v>44502.416666666664</v>
      </c>
      <c r="C55588" s="85">
        <v>44502</v>
      </c>
      <c r="D55588" s="83">
        <v>3</v>
      </c>
      <c r="E55588" s="84">
        <v>44502.125</v>
      </c>
      <c r="F55588" s="86" t="s">
        <v>429</v>
      </c>
      <c r="G55588" s="87" t="s">
        <v>430</v>
      </c>
      <c r="H55588" s="92">
        <v>1132</v>
      </c>
      <c r="I55588" s="92">
        <v>1104</v>
      </c>
      <c r="J55588" s="92">
        <v>526</v>
      </c>
      <c r="K55588" s="92">
        <v>-578</v>
      </c>
      <c r="O55588" s="92">
        <v>1104</v>
      </c>
      <c r="P55588" s="92">
        <v>526</v>
      </c>
      <c r="Q55588" s="92">
        <v>-578</v>
      </c>
      <c r="S55588" s="92">
        <v>245</v>
      </c>
      <c r="V55588" s="92">
        <v>167</v>
      </c>
      <c r="W55588" s="92">
        <v>0</v>
      </c>
      <c r="X55588" s="92">
        <v>0</v>
      </c>
      <c r="Y55588" s="92">
        <v>114</v>
      </c>
      <c r="AK55588" s="92">
        <v>245</v>
      </c>
      <c r="AN55588" s="92">
        <v>167</v>
      </c>
      <c r="AO55588" s="92">
        <v>0</v>
      </c>
      <c r="AP55588" s="92">
        <v>0</v>
      </c>
      <c r="AQ55588" s="92">
        <v>114</v>
      </c>
      <c r="AS55588" s="92">
        <v>-423</v>
      </c>
      <c r="AT55588" s="92">
        <v>-24</v>
      </c>
      <c r="AU55588" s="92">
        <v>-51</v>
      </c>
      <c r="AV55588" s="92">
        <v>-24</v>
      </c>
      <c r="AW55588" s="92">
        <v>-65</v>
      </c>
      <c r="AX55588" s="92">
        <v>9</v>
      </c>
    </row>
    <row r="55589" spans="1:50">
      <c r="A55589" s="83" t="s">
        <v>182</v>
      </c>
      <c r="B55589" s="84">
        <v>44502.458333333336</v>
      </c>
      <c r="C55589" s="85">
        <v>44502</v>
      </c>
      <c r="D55589" s="83">
        <v>4</v>
      </c>
      <c r="E55589" s="84">
        <v>44502.166666666664</v>
      </c>
      <c r="F55589" s="86" t="s">
        <v>429</v>
      </c>
      <c r="G55589" s="87" t="s">
        <v>430</v>
      </c>
      <c r="H55589" s="92">
        <v>1139</v>
      </c>
      <c r="I55589" s="92">
        <v>1110</v>
      </c>
      <c r="J55589" s="92">
        <v>559</v>
      </c>
      <c r="K55589" s="92">
        <v>-551</v>
      </c>
      <c r="O55589" s="92">
        <v>1110</v>
      </c>
      <c r="P55589" s="92">
        <v>559</v>
      </c>
      <c r="Q55589" s="92">
        <v>-551</v>
      </c>
      <c r="S55589" s="92">
        <v>266</v>
      </c>
      <c r="V55589" s="92">
        <v>183</v>
      </c>
      <c r="W55589" s="92">
        <v>0</v>
      </c>
      <c r="X55589" s="92">
        <v>0</v>
      </c>
      <c r="Y55589" s="92">
        <v>110</v>
      </c>
      <c r="AK55589" s="92">
        <v>266</v>
      </c>
      <c r="AN55589" s="92">
        <v>183</v>
      </c>
      <c r="AO55589" s="92">
        <v>0</v>
      </c>
      <c r="AP55589" s="92">
        <v>0</v>
      </c>
      <c r="AQ55589" s="92">
        <v>110</v>
      </c>
      <c r="AS55589" s="92">
        <v>-401</v>
      </c>
      <c r="AT55589" s="92">
        <v>-26</v>
      </c>
      <c r="AU55589" s="92">
        <v>-45</v>
      </c>
      <c r="AV55589" s="92">
        <v>-23</v>
      </c>
      <c r="AW55589" s="92">
        <v>-64</v>
      </c>
      <c r="AX55589" s="92">
        <v>8</v>
      </c>
    </row>
    <row r="55590" spans="1:50">
      <c r="A55590" s="83" t="s">
        <v>182</v>
      </c>
      <c r="B55590" s="84">
        <v>44502.5</v>
      </c>
      <c r="C55590" s="85">
        <v>44502</v>
      </c>
      <c r="D55590" s="83">
        <v>5</v>
      </c>
      <c r="E55590" s="84">
        <v>44502.208333333336</v>
      </c>
      <c r="F55590" s="86" t="s">
        <v>429</v>
      </c>
      <c r="G55590" s="87" t="s">
        <v>430</v>
      </c>
      <c r="H55590" s="92">
        <v>1198</v>
      </c>
      <c r="I55590" s="92">
        <v>1161</v>
      </c>
      <c r="J55590" s="92">
        <v>608</v>
      </c>
      <c r="K55590" s="92">
        <v>-553</v>
      </c>
      <c r="O55590" s="92">
        <v>1161</v>
      </c>
      <c r="P55590" s="92">
        <v>608</v>
      </c>
      <c r="Q55590" s="92">
        <v>-553</v>
      </c>
      <c r="S55590" s="92">
        <v>268</v>
      </c>
      <c r="V55590" s="92">
        <v>231</v>
      </c>
      <c r="W55590" s="92">
        <v>0</v>
      </c>
      <c r="X55590" s="92">
        <v>0</v>
      </c>
      <c r="Y55590" s="92">
        <v>109</v>
      </c>
      <c r="AK55590" s="92">
        <v>268</v>
      </c>
      <c r="AN55590" s="92">
        <v>231</v>
      </c>
      <c r="AO55590" s="92">
        <v>0</v>
      </c>
      <c r="AP55590" s="92">
        <v>0</v>
      </c>
      <c r="AQ55590" s="92">
        <v>109</v>
      </c>
      <c r="AS55590" s="92">
        <v>-396</v>
      </c>
      <c r="AT55590" s="92">
        <v>-27</v>
      </c>
      <c r="AU55590" s="92">
        <v>-31</v>
      </c>
      <c r="AV55590" s="92">
        <v>-24</v>
      </c>
      <c r="AW55590" s="92">
        <v>-64</v>
      </c>
      <c r="AX55590" s="92">
        <v>-11</v>
      </c>
    </row>
    <row r="55591" spans="1:50">
      <c r="A55591" s="83" t="s">
        <v>182</v>
      </c>
      <c r="B55591" s="84">
        <v>44502.541666666664</v>
      </c>
      <c r="C55591" s="85">
        <v>44502</v>
      </c>
      <c r="D55591" s="83">
        <v>6</v>
      </c>
      <c r="E55591" s="84">
        <v>44502.25</v>
      </c>
      <c r="F55591" s="86" t="s">
        <v>429</v>
      </c>
      <c r="G55591" s="87" t="s">
        <v>430</v>
      </c>
      <c r="H55591" s="92">
        <v>1325</v>
      </c>
      <c r="I55591" s="92">
        <v>1271</v>
      </c>
      <c r="J55591" s="92">
        <v>670</v>
      </c>
      <c r="K55591" s="92">
        <v>-601</v>
      </c>
      <c r="O55591" s="92">
        <v>1271</v>
      </c>
      <c r="P55591" s="92">
        <v>670</v>
      </c>
      <c r="Q55591" s="92">
        <v>-601</v>
      </c>
      <c r="S55591" s="92">
        <v>268</v>
      </c>
      <c r="V55591" s="92">
        <v>291</v>
      </c>
      <c r="W55591" s="92">
        <v>0</v>
      </c>
      <c r="X55591" s="92">
        <v>0</v>
      </c>
      <c r="Y55591" s="92">
        <v>111</v>
      </c>
      <c r="AK55591" s="92">
        <v>268</v>
      </c>
      <c r="AN55591" s="92">
        <v>291</v>
      </c>
      <c r="AO55591" s="92">
        <v>0</v>
      </c>
      <c r="AP55591" s="92">
        <v>0</v>
      </c>
      <c r="AQ55591" s="92">
        <v>111</v>
      </c>
      <c r="AS55591" s="92">
        <v>-505</v>
      </c>
      <c r="AT55591" s="92">
        <v>-28</v>
      </c>
      <c r="AU55591" s="92">
        <v>-58</v>
      </c>
      <c r="AV55591" s="92">
        <v>16</v>
      </c>
      <c r="AW55591" s="92">
        <v>-43</v>
      </c>
      <c r="AX55591" s="92">
        <v>17</v>
      </c>
    </row>
    <row r="55592" spans="1:50">
      <c r="A55592" s="83" t="s">
        <v>182</v>
      </c>
      <c r="B55592" s="84">
        <v>44502.583333333336</v>
      </c>
      <c r="C55592" s="85">
        <v>44502</v>
      </c>
      <c r="D55592" s="83">
        <v>7</v>
      </c>
      <c r="E55592" s="84">
        <v>44502.291666666664</v>
      </c>
      <c r="F55592" s="86" t="s">
        <v>429</v>
      </c>
      <c r="G55592" s="87" t="s">
        <v>430</v>
      </c>
      <c r="H55592" s="92">
        <v>1480</v>
      </c>
      <c r="I55592" s="92">
        <v>1430</v>
      </c>
      <c r="J55592" s="92">
        <v>844</v>
      </c>
      <c r="K55592" s="92">
        <v>-586</v>
      </c>
      <c r="O55592" s="92">
        <v>1430</v>
      </c>
      <c r="P55592" s="92">
        <v>844</v>
      </c>
      <c r="Q55592" s="92">
        <v>-586</v>
      </c>
      <c r="S55592" s="92">
        <v>267</v>
      </c>
      <c r="V55592" s="92">
        <v>464</v>
      </c>
      <c r="W55592" s="92">
        <v>0</v>
      </c>
      <c r="X55592" s="92">
        <v>3</v>
      </c>
      <c r="Y55592" s="92">
        <v>110</v>
      </c>
      <c r="AK55592" s="92">
        <v>267</v>
      </c>
      <c r="AN55592" s="92">
        <v>464</v>
      </c>
      <c r="AO55592" s="92">
        <v>0</v>
      </c>
      <c r="AP55592" s="92">
        <v>3</v>
      </c>
      <c r="AQ55592" s="92">
        <v>110</v>
      </c>
      <c r="AS55592" s="92">
        <v>-611</v>
      </c>
      <c r="AT55592" s="92">
        <v>-27</v>
      </c>
      <c r="AU55592" s="92">
        <v>-100</v>
      </c>
      <c r="AV55592" s="92">
        <v>86</v>
      </c>
      <c r="AW55592" s="92">
        <v>-6</v>
      </c>
      <c r="AX55592" s="92">
        <v>72</v>
      </c>
    </row>
    <row r="55593" spans="1:50">
      <c r="A55593" s="83" t="s">
        <v>182</v>
      </c>
      <c r="B55593" s="84">
        <v>44502.625</v>
      </c>
      <c r="C55593" s="85">
        <v>44502</v>
      </c>
      <c r="D55593" s="83">
        <v>8</v>
      </c>
      <c r="E55593" s="84">
        <v>44502.333333333336</v>
      </c>
      <c r="F55593" s="86" t="s">
        <v>429</v>
      </c>
      <c r="G55593" s="87" t="s">
        <v>430</v>
      </c>
      <c r="H55593" s="92">
        <v>1566</v>
      </c>
      <c r="I55593" s="92">
        <v>1527</v>
      </c>
      <c r="J55593" s="92">
        <v>908</v>
      </c>
      <c r="K55593" s="92">
        <v>-619</v>
      </c>
      <c r="O55593" s="92">
        <v>1527</v>
      </c>
      <c r="P55593" s="92">
        <v>908</v>
      </c>
      <c r="Q55593" s="92">
        <v>-619</v>
      </c>
      <c r="S55593" s="92">
        <v>271</v>
      </c>
      <c r="V55593" s="92">
        <v>527</v>
      </c>
      <c r="W55593" s="92">
        <v>0</v>
      </c>
      <c r="X55593" s="92">
        <v>0</v>
      </c>
      <c r="Y55593" s="92">
        <v>110</v>
      </c>
      <c r="AK55593" s="92">
        <v>271</v>
      </c>
      <c r="AN55593" s="92">
        <v>527</v>
      </c>
      <c r="AO55593" s="92">
        <v>0</v>
      </c>
      <c r="AP55593" s="92">
        <v>0</v>
      </c>
      <c r="AQ55593" s="92">
        <v>110</v>
      </c>
      <c r="AS55593" s="92">
        <v>-651</v>
      </c>
      <c r="AT55593" s="92">
        <v>-27</v>
      </c>
      <c r="AU55593" s="92">
        <v>-108</v>
      </c>
      <c r="AV55593" s="92">
        <v>86</v>
      </c>
      <c r="AW55593" s="92">
        <v>3</v>
      </c>
      <c r="AX55593" s="92">
        <v>78</v>
      </c>
    </row>
    <row r="55594" spans="1:50">
      <c r="A55594" s="83" t="s">
        <v>182</v>
      </c>
      <c r="B55594" s="84">
        <v>44502.666666666664</v>
      </c>
      <c r="C55594" s="85">
        <v>44502</v>
      </c>
      <c r="D55594" s="83">
        <v>9</v>
      </c>
      <c r="E55594" s="84">
        <v>44502.375</v>
      </c>
      <c r="F55594" s="86" t="s">
        <v>429</v>
      </c>
      <c r="G55594" s="87" t="s">
        <v>430</v>
      </c>
      <c r="H55594" s="92">
        <v>1572</v>
      </c>
      <c r="I55594" s="92">
        <v>1520</v>
      </c>
      <c r="J55594" s="92">
        <v>878</v>
      </c>
      <c r="K55594" s="92">
        <v>-642</v>
      </c>
      <c r="O55594" s="92">
        <v>1520</v>
      </c>
      <c r="P55594" s="92">
        <v>878</v>
      </c>
      <c r="Q55594" s="92">
        <v>-642</v>
      </c>
      <c r="S55594" s="92">
        <v>267</v>
      </c>
      <c r="V55594" s="92">
        <v>497</v>
      </c>
      <c r="W55594" s="92">
        <v>1</v>
      </c>
      <c r="X55594" s="92">
        <v>3</v>
      </c>
      <c r="Y55594" s="92">
        <v>110</v>
      </c>
      <c r="AK55594" s="92">
        <v>267</v>
      </c>
      <c r="AN55594" s="92">
        <v>497</v>
      </c>
      <c r="AO55594" s="92">
        <v>1</v>
      </c>
      <c r="AP55594" s="92">
        <v>3</v>
      </c>
      <c r="AQ55594" s="92">
        <v>110</v>
      </c>
      <c r="AS55594" s="92">
        <v>-620</v>
      </c>
      <c r="AT55594" s="92">
        <v>-23</v>
      </c>
      <c r="AU55594" s="92">
        <v>-71</v>
      </c>
      <c r="AV55594" s="92">
        <v>41</v>
      </c>
      <c r="AW55594" s="92">
        <v>-10</v>
      </c>
      <c r="AX55594" s="92">
        <v>41</v>
      </c>
    </row>
    <row r="55595" spans="1:50">
      <c r="A55595" s="83" t="s">
        <v>182</v>
      </c>
      <c r="B55595" s="84">
        <v>44502.708333333336</v>
      </c>
      <c r="C55595" s="85">
        <v>44502</v>
      </c>
      <c r="D55595" s="83">
        <v>10</v>
      </c>
      <c r="E55595" s="84">
        <v>44502.416666666664</v>
      </c>
      <c r="F55595" s="86" t="s">
        <v>429</v>
      </c>
      <c r="G55595" s="87" t="s">
        <v>430</v>
      </c>
      <c r="H55595" s="92">
        <v>1559</v>
      </c>
      <c r="I55595" s="92">
        <v>1516</v>
      </c>
      <c r="J55595" s="92">
        <v>893</v>
      </c>
      <c r="K55595" s="92">
        <v>-623</v>
      </c>
      <c r="O55595" s="92">
        <v>1516</v>
      </c>
      <c r="P55595" s="92">
        <v>893</v>
      </c>
      <c r="Q55595" s="92">
        <v>-623</v>
      </c>
      <c r="S55595" s="92">
        <v>268</v>
      </c>
      <c r="V55595" s="92">
        <v>503</v>
      </c>
      <c r="W55595" s="92">
        <v>6</v>
      </c>
      <c r="X55595" s="92">
        <v>4</v>
      </c>
      <c r="Y55595" s="92">
        <v>112</v>
      </c>
      <c r="AK55595" s="92">
        <v>268</v>
      </c>
      <c r="AN55595" s="92">
        <v>503</v>
      </c>
      <c r="AO55595" s="92">
        <v>6</v>
      </c>
      <c r="AP55595" s="92">
        <v>4</v>
      </c>
      <c r="AQ55595" s="92">
        <v>112</v>
      </c>
      <c r="AS55595" s="92">
        <v>-540</v>
      </c>
      <c r="AT55595" s="92">
        <v>-21</v>
      </c>
      <c r="AU55595" s="92">
        <v>-34</v>
      </c>
      <c r="AV55595" s="92">
        <v>-32</v>
      </c>
      <c r="AW55595" s="92">
        <v>10</v>
      </c>
      <c r="AX55595" s="92">
        <v>-6</v>
      </c>
    </row>
    <row r="55596" spans="1:50">
      <c r="A55596" s="83" t="s">
        <v>182</v>
      </c>
      <c r="B55596" s="84">
        <v>44502.75</v>
      </c>
      <c r="C55596" s="85">
        <v>44502</v>
      </c>
      <c r="D55596" s="83">
        <v>11</v>
      </c>
      <c r="E55596" s="84">
        <v>44502.458333333336</v>
      </c>
      <c r="F55596" s="86" t="s">
        <v>429</v>
      </c>
      <c r="G55596" s="87" t="s">
        <v>430</v>
      </c>
      <c r="H55596" s="92">
        <v>1531</v>
      </c>
      <c r="I55596" s="92">
        <v>1491</v>
      </c>
      <c r="J55596" s="92">
        <v>894</v>
      </c>
      <c r="K55596" s="92">
        <v>-597</v>
      </c>
      <c r="O55596" s="92">
        <v>1491</v>
      </c>
      <c r="P55596" s="92">
        <v>894</v>
      </c>
      <c r="Q55596" s="92">
        <v>-597</v>
      </c>
      <c r="S55596" s="92">
        <v>266</v>
      </c>
      <c r="V55596" s="92">
        <v>503</v>
      </c>
      <c r="W55596" s="92">
        <v>12</v>
      </c>
      <c r="X55596" s="92">
        <v>1</v>
      </c>
      <c r="Y55596" s="92">
        <v>112</v>
      </c>
      <c r="AK55596" s="92">
        <v>266</v>
      </c>
      <c r="AN55596" s="92">
        <v>503</v>
      </c>
      <c r="AO55596" s="92">
        <v>12</v>
      </c>
      <c r="AP55596" s="92">
        <v>1</v>
      </c>
      <c r="AQ55596" s="92">
        <v>112</v>
      </c>
      <c r="AS55596" s="92">
        <v>-457</v>
      </c>
      <c r="AT55596" s="92">
        <v>-20</v>
      </c>
      <c r="AU55596" s="92">
        <v>-19</v>
      </c>
      <c r="AV55596" s="92">
        <v>-65</v>
      </c>
      <c r="AW55596" s="92">
        <v>-12</v>
      </c>
      <c r="AX55596" s="92">
        <v>-24</v>
      </c>
    </row>
    <row r="55597" spans="1:50">
      <c r="A55597" s="83" t="s">
        <v>182</v>
      </c>
      <c r="B55597" s="84">
        <v>44502.791666666664</v>
      </c>
      <c r="C55597" s="85">
        <v>44502</v>
      </c>
      <c r="D55597" s="83">
        <v>12</v>
      </c>
      <c r="E55597" s="84">
        <v>44502.5</v>
      </c>
      <c r="F55597" s="86" t="s">
        <v>429</v>
      </c>
      <c r="G55597" s="87" t="s">
        <v>430</v>
      </c>
      <c r="H55597" s="92">
        <v>1516</v>
      </c>
      <c r="I55597" s="92">
        <v>1459</v>
      </c>
      <c r="J55597" s="92">
        <v>889</v>
      </c>
      <c r="K55597" s="92">
        <v>-570</v>
      </c>
      <c r="O55597" s="92">
        <v>1459</v>
      </c>
      <c r="P55597" s="92">
        <v>889</v>
      </c>
      <c r="Q55597" s="92">
        <v>-570</v>
      </c>
      <c r="S55597" s="92">
        <v>266</v>
      </c>
      <c r="V55597" s="92">
        <v>503</v>
      </c>
      <c r="W55597" s="92">
        <v>8</v>
      </c>
      <c r="X55597" s="92">
        <v>2</v>
      </c>
      <c r="Y55597" s="92">
        <v>110</v>
      </c>
      <c r="AK55597" s="92">
        <v>266</v>
      </c>
      <c r="AN55597" s="92">
        <v>503</v>
      </c>
      <c r="AO55597" s="92">
        <v>8</v>
      </c>
      <c r="AP55597" s="92">
        <v>2</v>
      </c>
      <c r="AQ55597" s="92">
        <v>110</v>
      </c>
      <c r="AS55597" s="92">
        <v>-396</v>
      </c>
      <c r="AT55597" s="92">
        <v>-18</v>
      </c>
      <c r="AU55597" s="92">
        <v>-22</v>
      </c>
      <c r="AV55597" s="92">
        <v>-62</v>
      </c>
      <c r="AW55597" s="92">
        <v>-54</v>
      </c>
      <c r="AX55597" s="92">
        <v>-18</v>
      </c>
    </row>
    <row r="55598" spans="1:50">
      <c r="A55598" s="83" t="s">
        <v>182</v>
      </c>
      <c r="B55598" s="84">
        <v>44502.833333333336</v>
      </c>
      <c r="C55598" s="85">
        <v>44502</v>
      </c>
      <c r="D55598" s="83">
        <v>13</v>
      </c>
      <c r="E55598" s="84">
        <v>44502.541666666664</v>
      </c>
      <c r="F55598" s="86" t="s">
        <v>429</v>
      </c>
      <c r="G55598" s="87" t="s">
        <v>430</v>
      </c>
      <c r="H55598" s="92">
        <v>1495</v>
      </c>
      <c r="I55598" s="92">
        <v>1447</v>
      </c>
      <c r="J55598" s="92">
        <v>819</v>
      </c>
      <c r="K55598" s="92">
        <v>-628</v>
      </c>
      <c r="O55598" s="92">
        <v>1447</v>
      </c>
      <c r="P55598" s="92">
        <v>819</v>
      </c>
      <c r="Q55598" s="92">
        <v>-628</v>
      </c>
      <c r="S55598" s="92">
        <v>264</v>
      </c>
      <c r="V55598" s="92">
        <v>434</v>
      </c>
      <c r="W55598" s="92">
        <v>5</v>
      </c>
      <c r="X55598" s="92">
        <v>5</v>
      </c>
      <c r="Y55598" s="92">
        <v>111</v>
      </c>
      <c r="AK55598" s="92">
        <v>264</v>
      </c>
      <c r="AN55598" s="92">
        <v>434</v>
      </c>
      <c r="AO55598" s="92">
        <v>5</v>
      </c>
      <c r="AP55598" s="92">
        <v>5</v>
      </c>
      <c r="AQ55598" s="92">
        <v>111</v>
      </c>
      <c r="AS55598" s="92">
        <v>-446</v>
      </c>
      <c r="AT55598" s="92">
        <v>-17</v>
      </c>
      <c r="AU55598" s="92">
        <v>-23</v>
      </c>
      <c r="AV55598" s="92">
        <v>-61</v>
      </c>
      <c r="AW55598" s="92">
        <v>-64</v>
      </c>
      <c r="AX55598" s="92">
        <v>-17</v>
      </c>
    </row>
    <row r="55599" spans="1:50">
      <c r="A55599" s="83" t="s">
        <v>182</v>
      </c>
      <c r="B55599" s="84">
        <v>44502.875</v>
      </c>
      <c r="C55599" s="85">
        <v>44502</v>
      </c>
      <c r="D55599" s="83">
        <v>14</v>
      </c>
      <c r="E55599" s="84">
        <v>44502.583333333336</v>
      </c>
      <c r="F55599" s="86" t="s">
        <v>429</v>
      </c>
      <c r="G55599" s="87" t="s">
        <v>430</v>
      </c>
      <c r="H55599" s="92">
        <v>1461</v>
      </c>
      <c r="I55599" s="92">
        <v>1408</v>
      </c>
      <c r="J55599" s="92">
        <v>783</v>
      </c>
      <c r="K55599" s="92">
        <v>-625</v>
      </c>
      <c r="O55599" s="92">
        <v>1408</v>
      </c>
      <c r="P55599" s="92">
        <v>783</v>
      </c>
      <c r="Q55599" s="92">
        <v>-625</v>
      </c>
      <c r="S55599" s="92">
        <v>264</v>
      </c>
      <c r="V55599" s="92">
        <v>406</v>
      </c>
      <c r="W55599" s="92">
        <v>5</v>
      </c>
      <c r="X55599" s="92">
        <v>0</v>
      </c>
      <c r="Y55599" s="92">
        <v>108</v>
      </c>
      <c r="AK55599" s="92">
        <v>264</v>
      </c>
      <c r="AN55599" s="92">
        <v>406</v>
      </c>
      <c r="AO55599" s="92">
        <v>5</v>
      </c>
      <c r="AP55599" s="92">
        <v>0</v>
      </c>
      <c r="AQ55599" s="92">
        <v>108</v>
      </c>
      <c r="AS55599" s="92">
        <v>-469</v>
      </c>
      <c r="AT55599" s="92">
        <v>-18</v>
      </c>
      <c r="AU55599" s="92">
        <v>-31</v>
      </c>
      <c r="AV55599" s="92">
        <v>-35</v>
      </c>
      <c r="AW55599" s="92">
        <v>-69</v>
      </c>
      <c r="AX55599" s="92">
        <v>-3</v>
      </c>
    </row>
    <row r="55600" spans="1:50">
      <c r="A55600" s="83" t="s">
        <v>182</v>
      </c>
      <c r="B55600" s="84">
        <v>44502.916666666664</v>
      </c>
      <c r="C55600" s="85">
        <v>44502</v>
      </c>
      <c r="D55600" s="83">
        <v>15</v>
      </c>
      <c r="E55600" s="84">
        <v>44502.625</v>
      </c>
      <c r="F55600" s="86" t="s">
        <v>429</v>
      </c>
      <c r="G55600" s="87" t="s">
        <v>430</v>
      </c>
      <c r="H55600" s="92">
        <v>1437</v>
      </c>
      <c r="I55600" s="92">
        <v>1389</v>
      </c>
      <c r="J55600" s="92">
        <v>755</v>
      </c>
      <c r="K55600" s="92">
        <v>-634</v>
      </c>
      <c r="O55600" s="92">
        <v>1389</v>
      </c>
      <c r="P55600" s="92">
        <v>755</v>
      </c>
      <c r="Q55600" s="92">
        <v>-634</v>
      </c>
      <c r="S55600" s="92">
        <v>264</v>
      </c>
      <c r="V55600" s="92">
        <v>367</v>
      </c>
      <c r="W55600" s="92">
        <v>5</v>
      </c>
      <c r="X55600" s="92">
        <v>5</v>
      </c>
      <c r="Y55600" s="92">
        <v>114</v>
      </c>
      <c r="AK55600" s="92">
        <v>264</v>
      </c>
      <c r="AN55600" s="92">
        <v>367</v>
      </c>
      <c r="AO55600" s="92">
        <v>5</v>
      </c>
      <c r="AP55600" s="92">
        <v>5</v>
      </c>
      <c r="AQ55600" s="92">
        <v>114</v>
      </c>
      <c r="AS55600" s="92">
        <v>-475</v>
      </c>
      <c r="AT55600" s="92">
        <v>-16</v>
      </c>
      <c r="AU55600" s="92">
        <v>-27</v>
      </c>
      <c r="AV55600" s="92">
        <v>-49</v>
      </c>
      <c r="AW55600" s="92">
        <v>-57</v>
      </c>
      <c r="AX55600" s="92">
        <v>-10</v>
      </c>
    </row>
    <row r="55601" spans="1:50">
      <c r="A55601" s="83" t="s">
        <v>182</v>
      </c>
      <c r="B55601" s="84">
        <v>44502.958333333336</v>
      </c>
      <c r="C55601" s="85">
        <v>44502</v>
      </c>
      <c r="D55601" s="83">
        <v>16</v>
      </c>
      <c r="E55601" s="84">
        <v>44502.666666666664</v>
      </c>
      <c r="F55601" s="86" t="s">
        <v>429</v>
      </c>
      <c r="G55601" s="87" t="s">
        <v>430</v>
      </c>
      <c r="H55601" s="92">
        <v>1407</v>
      </c>
      <c r="I55601" s="92">
        <v>1366</v>
      </c>
      <c r="J55601" s="92">
        <v>729</v>
      </c>
      <c r="K55601" s="92">
        <v>-637</v>
      </c>
      <c r="O55601" s="92">
        <v>1366</v>
      </c>
      <c r="P55601" s="92">
        <v>729</v>
      </c>
      <c r="Q55601" s="92">
        <v>-637</v>
      </c>
      <c r="S55601" s="92">
        <v>263</v>
      </c>
      <c r="V55601" s="92">
        <v>343</v>
      </c>
      <c r="W55601" s="92">
        <v>3</v>
      </c>
      <c r="X55601" s="92">
        <v>11</v>
      </c>
      <c r="Y55601" s="92">
        <v>109</v>
      </c>
      <c r="AK55601" s="92">
        <v>263</v>
      </c>
      <c r="AN55601" s="92">
        <v>343</v>
      </c>
      <c r="AO55601" s="92">
        <v>3</v>
      </c>
      <c r="AP55601" s="92">
        <v>11</v>
      </c>
      <c r="AQ55601" s="92">
        <v>109</v>
      </c>
      <c r="AS55601" s="92">
        <v>-503</v>
      </c>
      <c r="AT55601" s="92">
        <v>-16</v>
      </c>
      <c r="AU55601" s="92">
        <v>-35</v>
      </c>
      <c r="AV55601" s="92">
        <v>-22</v>
      </c>
      <c r="AW55601" s="92">
        <v>-64</v>
      </c>
      <c r="AX55601" s="92">
        <v>3</v>
      </c>
    </row>
    <row r="55602" spans="1:50">
      <c r="A55602" s="83" t="s">
        <v>182</v>
      </c>
      <c r="B55602" s="84">
        <v>44503</v>
      </c>
      <c r="C55602" s="85">
        <v>44502</v>
      </c>
      <c r="D55602" s="83">
        <v>17</v>
      </c>
      <c r="E55602" s="84">
        <v>44502.708333333336</v>
      </c>
      <c r="F55602" s="86" t="s">
        <v>429</v>
      </c>
      <c r="G55602" s="87" t="s">
        <v>430</v>
      </c>
      <c r="H55602" s="92">
        <v>1423</v>
      </c>
      <c r="I55602" s="92">
        <v>1406</v>
      </c>
      <c r="J55602" s="92">
        <v>759</v>
      </c>
      <c r="K55602" s="92">
        <v>-647</v>
      </c>
      <c r="O55602" s="92">
        <v>1406</v>
      </c>
      <c r="P55602" s="92">
        <v>759</v>
      </c>
      <c r="Q55602" s="92">
        <v>-647</v>
      </c>
      <c r="S55602" s="92">
        <v>263</v>
      </c>
      <c r="V55602" s="92">
        <v>376</v>
      </c>
      <c r="W55602" s="92">
        <v>2</v>
      </c>
      <c r="X55602" s="92">
        <v>8</v>
      </c>
      <c r="Y55602" s="92">
        <v>110</v>
      </c>
      <c r="AK55602" s="92">
        <v>263</v>
      </c>
      <c r="AN55602" s="92">
        <v>376</v>
      </c>
      <c r="AO55602" s="92">
        <v>2</v>
      </c>
      <c r="AP55602" s="92">
        <v>8</v>
      </c>
      <c r="AQ55602" s="92">
        <v>110</v>
      </c>
      <c r="AS55602" s="92">
        <v>-592</v>
      </c>
      <c r="AT55602" s="92">
        <v>-19</v>
      </c>
      <c r="AU55602" s="92">
        <v>-71</v>
      </c>
      <c r="AV55602" s="92">
        <v>40</v>
      </c>
      <c r="AW55602" s="92">
        <v>-56</v>
      </c>
      <c r="AX55602" s="92">
        <v>51</v>
      </c>
    </row>
    <row r="55603" spans="1:50">
      <c r="A55603" s="83" t="s">
        <v>182</v>
      </c>
      <c r="B55603" s="84">
        <v>44503.041666666664</v>
      </c>
      <c r="C55603" s="85">
        <v>44502</v>
      </c>
      <c r="D55603" s="83">
        <v>18</v>
      </c>
      <c r="E55603" s="84">
        <v>44502.75</v>
      </c>
      <c r="F55603" s="86" t="s">
        <v>429</v>
      </c>
      <c r="G55603" s="87" t="s">
        <v>430</v>
      </c>
      <c r="H55603" s="92">
        <v>1474</v>
      </c>
      <c r="I55603" s="92">
        <v>1469</v>
      </c>
      <c r="J55603" s="92">
        <v>833</v>
      </c>
      <c r="K55603" s="92">
        <v>-636</v>
      </c>
      <c r="O55603" s="92">
        <v>1469</v>
      </c>
      <c r="P55603" s="92">
        <v>833</v>
      </c>
      <c r="Q55603" s="92">
        <v>-636</v>
      </c>
      <c r="S55603" s="92">
        <v>263</v>
      </c>
      <c r="V55603" s="92">
        <v>447</v>
      </c>
      <c r="W55603" s="92">
        <v>0</v>
      </c>
      <c r="X55603" s="92">
        <v>11</v>
      </c>
      <c r="Y55603" s="92">
        <v>112</v>
      </c>
      <c r="AK55603" s="92">
        <v>263</v>
      </c>
      <c r="AN55603" s="92">
        <v>447</v>
      </c>
      <c r="AO55603" s="92">
        <v>0</v>
      </c>
      <c r="AP55603" s="92">
        <v>11</v>
      </c>
      <c r="AQ55603" s="92">
        <v>112</v>
      </c>
      <c r="AS55603" s="92">
        <v>-665</v>
      </c>
      <c r="AT55603" s="92">
        <v>-25</v>
      </c>
      <c r="AU55603" s="92">
        <v>-123</v>
      </c>
      <c r="AV55603" s="92">
        <v>100</v>
      </c>
      <c r="AW55603" s="92">
        <v>-37</v>
      </c>
      <c r="AX55603" s="92">
        <v>114</v>
      </c>
    </row>
    <row r="55604" spans="1:50">
      <c r="A55604" s="83" t="s">
        <v>182</v>
      </c>
      <c r="B55604" s="84">
        <v>44503.083333333336</v>
      </c>
      <c r="C55604" s="85">
        <v>44502</v>
      </c>
      <c r="D55604" s="83">
        <v>19</v>
      </c>
      <c r="E55604" s="84">
        <v>44502.791666666664</v>
      </c>
      <c r="F55604" s="86" t="s">
        <v>429</v>
      </c>
      <c r="G55604" s="87" t="s">
        <v>430</v>
      </c>
      <c r="H55604" s="92">
        <v>1506</v>
      </c>
      <c r="I55604" s="92">
        <v>1504</v>
      </c>
      <c r="J55604" s="92">
        <v>856</v>
      </c>
      <c r="K55604" s="92">
        <v>-648</v>
      </c>
      <c r="O55604" s="92">
        <v>1504</v>
      </c>
      <c r="P55604" s="92">
        <v>856</v>
      </c>
      <c r="Q55604" s="92">
        <v>-648</v>
      </c>
      <c r="S55604" s="92">
        <v>264</v>
      </c>
      <c r="V55604" s="92">
        <v>464</v>
      </c>
      <c r="W55604" s="92">
        <v>0</v>
      </c>
      <c r="X55604" s="92">
        <v>12</v>
      </c>
      <c r="Y55604" s="92">
        <v>116</v>
      </c>
      <c r="AK55604" s="92">
        <v>264</v>
      </c>
      <c r="AN55604" s="92">
        <v>464</v>
      </c>
      <c r="AO55604" s="92">
        <v>0</v>
      </c>
      <c r="AP55604" s="92">
        <v>12</v>
      </c>
      <c r="AQ55604" s="92">
        <v>116</v>
      </c>
      <c r="AS55604" s="92">
        <v>-719</v>
      </c>
      <c r="AT55604" s="92">
        <v>-23</v>
      </c>
      <c r="AU55604" s="92">
        <v>-153</v>
      </c>
      <c r="AV55604" s="92">
        <v>131</v>
      </c>
      <c r="AW55604" s="92">
        <v>-32</v>
      </c>
      <c r="AX55604" s="92">
        <v>148</v>
      </c>
    </row>
    <row r="55605" spans="1:50">
      <c r="A55605" s="83" t="s">
        <v>182</v>
      </c>
      <c r="B55605" s="84">
        <v>44503.125</v>
      </c>
      <c r="C55605" s="85">
        <v>44502</v>
      </c>
      <c r="D55605" s="83">
        <v>20</v>
      </c>
      <c r="E55605" s="84">
        <v>44502.833333333336</v>
      </c>
      <c r="F55605" s="86" t="s">
        <v>429</v>
      </c>
      <c r="G55605" s="87" t="s">
        <v>430</v>
      </c>
      <c r="H55605" s="92">
        <v>1493</v>
      </c>
      <c r="I55605" s="92">
        <v>1471</v>
      </c>
      <c r="J55605" s="92">
        <v>836</v>
      </c>
      <c r="K55605" s="92">
        <v>-635</v>
      </c>
      <c r="O55605" s="92">
        <v>1471</v>
      </c>
      <c r="P55605" s="92">
        <v>836</v>
      </c>
      <c r="Q55605" s="92">
        <v>-635</v>
      </c>
      <c r="S55605" s="92">
        <v>265</v>
      </c>
      <c r="V55605" s="92">
        <v>441</v>
      </c>
      <c r="W55605" s="92">
        <v>0</v>
      </c>
      <c r="X55605" s="92">
        <v>17</v>
      </c>
      <c r="Y55605" s="92">
        <v>113</v>
      </c>
      <c r="AK55605" s="92">
        <v>265</v>
      </c>
      <c r="AN55605" s="92">
        <v>441</v>
      </c>
      <c r="AO55605" s="92">
        <v>0</v>
      </c>
      <c r="AP55605" s="92">
        <v>17</v>
      </c>
      <c r="AQ55605" s="92">
        <v>113</v>
      </c>
      <c r="AS55605" s="92">
        <v>-711</v>
      </c>
      <c r="AT55605" s="92">
        <v>-25</v>
      </c>
      <c r="AU55605" s="92">
        <v>-161</v>
      </c>
      <c r="AV55605" s="92">
        <v>137</v>
      </c>
      <c r="AW55605" s="92">
        <v>-29</v>
      </c>
      <c r="AX55605" s="92">
        <v>154</v>
      </c>
    </row>
    <row r="55606" spans="1:50">
      <c r="A55606" s="83" t="s">
        <v>182</v>
      </c>
      <c r="B55606" s="84">
        <v>44503.166666666664</v>
      </c>
      <c r="C55606" s="85">
        <v>44502</v>
      </c>
      <c r="D55606" s="83">
        <v>21</v>
      </c>
      <c r="E55606" s="84">
        <v>44502.875</v>
      </c>
      <c r="F55606" s="86" t="s">
        <v>429</v>
      </c>
      <c r="G55606" s="87" t="s">
        <v>430</v>
      </c>
      <c r="H55606" s="92">
        <v>1458</v>
      </c>
      <c r="I55606" s="92">
        <v>1413</v>
      </c>
      <c r="J55606" s="92">
        <v>773</v>
      </c>
      <c r="K55606" s="92">
        <v>-640</v>
      </c>
      <c r="O55606" s="92">
        <v>1413</v>
      </c>
      <c r="P55606" s="92">
        <v>773</v>
      </c>
      <c r="Q55606" s="92">
        <v>-640</v>
      </c>
      <c r="S55606" s="92">
        <v>266</v>
      </c>
      <c r="V55606" s="92">
        <v>380</v>
      </c>
      <c r="W55606" s="92">
        <v>0</v>
      </c>
      <c r="X55606" s="92">
        <v>15</v>
      </c>
      <c r="Y55606" s="92">
        <v>112</v>
      </c>
      <c r="AK55606" s="92">
        <v>266</v>
      </c>
      <c r="AN55606" s="92">
        <v>380</v>
      </c>
      <c r="AO55606" s="92">
        <v>0</v>
      </c>
      <c r="AP55606" s="92">
        <v>15</v>
      </c>
      <c r="AQ55606" s="92">
        <v>112</v>
      </c>
      <c r="AS55606" s="92">
        <v>-677</v>
      </c>
      <c r="AT55606" s="92">
        <v>-21</v>
      </c>
      <c r="AU55606" s="92">
        <v>-143</v>
      </c>
      <c r="AV55606" s="92">
        <v>113</v>
      </c>
      <c r="AW55606" s="92">
        <v>-45</v>
      </c>
      <c r="AX55606" s="92">
        <v>133</v>
      </c>
    </row>
    <row r="55607" spans="1:50">
      <c r="A55607" s="83" t="s">
        <v>182</v>
      </c>
      <c r="B55607" s="84">
        <v>44503.208333333336</v>
      </c>
      <c r="C55607" s="85">
        <v>44502</v>
      </c>
      <c r="D55607" s="83">
        <v>22</v>
      </c>
      <c r="E55607" s="84">
        <v>44502.916666666664</v>
      </c>
      <c r="F55607" s="86" t="s">
        <v>429</v>
      </c>
      <c r="G55607" s="87" t="s">
        <v>430</v>
      </c>
      <c r="H55607" s="92">
        <v>1379</v>
      </c>
      <c r="I55607" s="92">
        <v>1272</v>
      </c>
      <c r="J55607" s="92">
        <v>620</v>
      </c>
      <c r="K55607" s="92">
        <v>-652</v>
      </c>
      <c r="O55607" s="92">
        <v>1272</v>
      </c>
      <c r="P55607" s="92">
        <v>620</v>
      </c>
      <c r="Q55607" s="92">
        <v>-652</v>
      </c>
      <c r="S55607" s="92">
        <v>250</v>
      </c>
      <c r="V55607" s="92">
        <v>250</v>
      </c>
      <c r="W55607" s="92">
        <v>0</v>
      </c>
      <c r="X55607" s="92">
        <v>10</v>
      </c>
      <c r="Y55607" s="92">
        <v>110</v>
      </c>
      <c r="AK55607" s="92">
        <v>250</v>
      </c>
      <c r="AN55607" s="92">
        <v>250</v>
      </c>
      <c r="AO55607" s="92">
        <v>0</v>
      </c>
      <c r="AP55607" s="92">
        <v>10</v>
      </c>
      <c r="AQ55607" s="92">
        <v>110</v>
      </c>
      <c r="AS55607" s="92">
        <v>-664</v>
      </c>
      <c r="AT55607" s="92">
        <v>-21</v>
      </c>
      <c r="AU55607" s="92">
        <v>-128</v>
      </c>
      <c r="AV55607" s="92">
        <v>100</v>
      </c>
      <c r="AW55607" s="92">
        <v>-57</v>
      </c>
      <c r="AX55607" s="92">
        <v>118</v>
      </c>
    </row>
    <row r="55608" spans="1:50">
      <c r="A55608" s="83" t="s">
        <v>182</v>
      </c>
      <c r="B55608" s="84">
        <v>44503.25</v>
      </c>
      <c r="C55608" s="85">
        <v>44502</v>
      </c>
      <c r="D55608" s="83">
        <v>23</v>
      </c>
      <c r="E55608" s="84">
        <v>44502.958333333336</v>
      </c>
      <c r="F55608" s="86" t="s">
        <v>429</v>
      </c>
      <c r="G55608" s="87" t="s">
        <v>430</v>
      </c>
      <c r="H55608" s="92">
        <v>1286</v>
      </c>
      <c r="I55608" s="92">
        <v>1303</v>
      </c>
      <c r="J55608" s="92">
        <v>656</v>
      </c>
      <c r="K55608" s="92">
        <v>-647</v>
      </c>
      <c r="O55608" s="92">
        <v>1303</v>
      </c>
      <c r="P55608" s="92">
        <v>656</v>
      </c>
      <c r="Q55608" s="92">
        <v>-647</v>
      </c>
      <c r="S55608" s="92">
        <v>241</v>
      </c>
      <c r="V55608" s="92">
        <v>300</v>
      </c>
      <c r="W55608" s="92">
        <v>0</v>
      </c>
      <c r="X55608" s="92">
        <v>4</v>
      </c>
      <c r="Y55608" s="92">
        <v>111</v>
      </c>
      <c r="AK55608" s="92">
        <v>241</v>
      </c>
      <c r="AN55608" s="92">
        <v>300</v>
      </c>
      <c r="AO55608" s="92">
        <v>0</v>
      </c>
      <c r="AP55608" s="92">
        <v>4</v>
      </c>
      <c r="AQ55608" s="92">
        <v>111</v>
      </c>
      <c r="AS55608" s="92">
        <v>-570</v>
      </c>
      <c r="AT55608" s="92">
        <v>-21</v>
      </c>
      <c r="AU55608" s="92">
        <v>-100</v>
      </c>
      <c r="AV55608" s="92">
        <v>45</v>
      </c>
      <c r="AW55608" s="92">
        <v>-78</v>
      </c>
      <c r="AX55608" s="92">
        <v>77</v>
      </c>
    </row>
    <row r="55609" spans="1:50">
      <c r="A55609" s="83" t="s">
        <v>182</v>
      </c>
      <c r="B55609" s="84">
        <v>44503.291666666664</v>
      </c>
      <c r="C55609" s="85">
        <v>44502</v>
      </c>
      <c r="D55609" s="83">
        <v>24</v>
      </c>
      <c r="E55609" s="84">
        <v>44503</v>
      </c>
      <c r="F55609" s="86" t="s">
        <v>429</v>
      </c>
      <c r="G55609" s="87" t="s">
        <v>430</v>
      </c>
      <c r="H55609" s="92">
        <v>1217</v>
      </c>
      <c r="I55609" s="92">
        <v>1145</v>
      </c>
      <c r="J55609" s="92">
        <v>586</v>
      </c>
      <c r="K55609" s="92">
        <v>-559</v>
      </c>
      <c r="O55609" s="92">
        <v>1145</v>
      </c>
      <c r="P55609" s="92">
        <v>586</v>
      </c>
      <c r="Q55609" s="92">
        <v>-559</v>
      </c>
      <c r="S55609" s="92">
        <v>241</v>
      </c>
      <c r="V55609" s="92">
        <v>226</v>
      </c>
      <c r="W55609" s="92">
        <v>0</v>
      </c>
      <c r="X55609" s="92">
        <v>5</v>
      </c>
      <c r="Y55609" s="92">
        <v>114</v>
      </c>
      <c r="AK55609" s="92">
        <v>241</v>
      </c>
      <c r="AN55609" s="92">
        <v>226</v>
      </c>
      <c r="AO55609" s="92">
        <v>0</v>
      </c>
      <c r="AP55609" s="92">
        <v>5</v>
      </c>
      <c r="AQ55609" s="92">
        <v>114</v>
      </c>
      <c r="AS55609" s="92">
        <v>-434</v>
      </c>
      <c r="AT55609" s="92">
        <v>-22</v>
      </c>
      <c r="AU55609" s="92">
        <v>-77</v>
      </c>
      <c r="AV55609" s="92">
        <v>19</v>
      </c>
      <c r="AW55609" s="92">
        <v>-99</v>
      </c>
      <c r="AX55609" s="92">
        <v>54</v>
      </c>
    </row>
    <row r="55610" spans="1:50">
      <c r="A55610" s="83" t="s">
        <v>182</v>
      </c>
      <c r="B55610" s="84">
        <v>44503.333333333336</v>
      </c>
      <c r="C55610" s="85">
        <v>44503</v>
      </c>
      <c r="D55610" s="83">
        <v>1</v>
      </c>
      <c r="E55610" s="84">
        <v>44503.041666666664</v>
      </c>
      <c r="F55610" s="86" t="s">
        <v>429</v>
      </c>
      <c r="G55610" s="87" t="s">
        <v>430</v>
      </c>
      <c r="H55610" s="92">
        <v>1129</v>
      </c>
      <c r="I55610" s="92">
        <v>1102</v>
      </c>
      <c r="J55610" s="92">
        <v>536</v>
      </c>
      <c r="K55610" s="92">
        <v>-566</v>
      </c>
      <c r="O55610" s="92">
        <v>1102</v>
      </c>
      <c r="P55610" s="92">
        <v>536</v>
      </c>
      <c r="Q55610" s="92">
        <v>-566</v>
      </c>
      <c r="S55610" s="92">
        <v>242</v>
      </c>
      <c r="V55610" s="92">
        <v>177</v>
      </c>
      <c r="W55610" s="92">
        <v>0</v>
      </c>
      <c r="X55610" s="92">
        <v>6</v>
      </c>
      <c r="Y55610" s="92">
        <v>111</v>
      </c>
      <c r="AK55610" s="92">
        <v>242</v>
      </c>
      <c r="AN55610" s="92">
        <v>177</v>
      </c>
      <c r="AO55610" s="92">
        <v>0</v>
      </c>
      <c r="AP55610" s="92">
        <v>6</v>
      </c>
      <c r="AQ55610" s="92">
        <v>111</v>
      </c>
      <c r="AS55610" s="92">
        <v>-433</v>
      </c>
      <c r="AT55610" s="92">
        <v>-19</v>
      </c>
      <c r="AU55610" s="92">
        <v>-70</v>
      </c>
      <c r="AV55610" s="92">
        <v>7</v>
      </c>
      <c r="AW55610" s="92">
        <v>-102</v>
      </c>
      <c r="AX55610" s="92">
        <v>51</v>
      </c>
    </row>
    <row r="55611" spans="1:50">
      <c r="A55611" s="83" t="s">
        <v>182</v>
      </c>
      <c r="B55611" s="84">
        <v>44503.375</v>
      </c>
      <c r="C55611" s="85">
        <v>44503</v>
      </c>
      <c r="D55611" s="83">
        <v>2</v>
      </c>
      <c r="E55611" s="84">
        <v>44503.083333333336</v>
      </c>
      <c r="F55611" s="86" t="s">
        <v>429</v>
      </c>
      <c r="G55611" s="87" t="s">
        <v>430</v>
      </c>
      <c r="H55611" s="92">
        <v>1098</v>
      </c>
      <c r="I55611" s="92">
        <v>1085</v>
      </c>
      <c r="J55611" s="92">
        <v>521</v>
      </c>
      <c r="K55611" s="92">
        <v>-564</v>
      </c>
      <c r="O55611" s="92">
        <v>1085</v>
      </c>
      <c r="P55611" s="92">
        <v>521</v>
      </c>
      <c r="Q55611" s="92">
        <v>-564</v>
      </c>
      <c r="S55611" s="92">
        <v>241</v>
      </c>
      <c r="V55611" s="92">
        <v>162</v>
      </c>
      <c r="W55611" s="92">
        <v>0</v>
      </c>
      <c r="X55611" s="92">
        <v>8</v>
      </c>
      <c r="Y55611" s="92">
        <v>110</v>
      </c>
      <c r="AK55611" s="92">
        <v>241</v>
      </c>
      <c r="AN55611" s="92">
        <v>162</v>
      </c>
      <c r="AO55611" s="92">
        <v>0</v>
      </c>
      <c r="AP55611" s="92">
        <v>8</v>
      </c>
      <c r="AQ55611" s="92">
        <v>110</v>
      </c>
      <c r="AS55611" s="92">
        <v>-431</v>
      </c>
      <c r="AT55611" s="92">
        <v>-21</v>
      </c>
      <c r="AU55611" s="92">
        <v>-71</v>
      </c>
      <c r="AV55611" s="92">
        <v>9</v>
      </c>
      <c r="AW55611" s="92">
        <v>-99</v>
      </c>
      <c r="AX55611" s="92">
        <v>49</v>
      </c>
    </row>
    <row r="55612" spans="1:50">
      <c r="A55612" s="83" t="s">
        <v>182</v>
      </c>
      <c r="B55612" s="84">
        <v>44503.416666666664</v>
      </c>
      <c r="C55612" s="85">
        <v>44503</v>
      </c>
      <c r="D55612" s="83">
        <v>3</v>
      </c>
      <c r="E55612" s="84">
        <v>44503.125</v>
      </c>
      <c r="F55612" s="86" t="s">
        <v>429</v>
      </c>
      <c r="G55612" s="87" t="s">
        <v>430</v>
      </c>
      <c r="H55612" s="92">
        <v>1065</v>
      </c>
      <c r="I55612" s="92">
        <v>1065</v>
      </c>
      <c r="J55612" s="92">
        <v>531</v>
      </c>
      <c r="K55612" s="92">
        <v>-534</v>
      </c>
      <c r="O55612" s="92">
        <v>1065</v>
      </c>
      <c r="P55612" s="92">
        <v>531</v>
      </c>
      <c r="Q55612" s="92">
        <v>-534</v>
      </c>
      <c r="S55612" s="92">
        <v>241</v>
      </c>
      <c r="V55612" s="92">
        <v>165</v>
      </c>
      <c r="W55612" s="92">
        <v>0</v>
      </c>
      <c r="X55612" s="92">
        <v>16</v>
      </c>
      <c r="Y55612" s="92">
        <v>109</v>
      </c>
      <c r="AK55612" s="92">
        <v>241</v>
      </c>
      <c r="AN55612" s="92">
        <v>165</v>
      </c>
      <c r="AO55612" s="92">
        <v>0</v>
      </c>
      <c r="AP55612" s="92">
        <v>16</v>
      </c>
      <c r="AQ55612" s="92">
        <v>109</v>
      </c>
      <c r="AS55612" s="92">
        <v>-410</v>
      </c>
      <c r="AT55612" s="92">
        <v>-23</v>
      </c>
      <c r="AU55612" s="92">
        <v>-66</v>
      </c>
      <c r="AV55612" s="92">
        <v>14</v>
      </c>
      <c r="AW55612" s="92">
        <v>-102</v>
      </c>
      <c r="AX55612" s="92">
        <v>53</v>
      </c>
    </row>
    <row r="55613" spans="1:50">
      <c r="A55613" s="83" t="s">
        <v>182</v>
      </c>
      <c r="B55613" s="84">
        <v>44503.458333333336</v>
      </c>
      <c r="C55613" s="85">
        <v>44503</v>
      </c>
      <c r="D55613" s="83">
        <v>4</v>
      </c>
      <c r="E55613" s="84">
        <v>44503.166666666664</v>
      </c>
      <c r="F55613" s="86" t="s">
        <v>429</v>
      </c>
      <c r="G55613" s="87" t="s">
        <v>430</v>
      </c>
      <c r="H55613" s="92">
        <v>1074</v>
      </c>
      <c r="I55613" s="92">
        <v>1068</v>
      </c>
      <c r="J55613" s="92">
        <v>591</v>
      </c>
      <c r="K55613" s="92">
        <v>-477</v>
      </c>
      <c r="O55613" s="92">
        <v>1068</v>
      </c>
      <c r="P55613" s="92">
        <v>591</v>
      </c>
      <c r="Q55613" s="92">
        <v>-477</v>
      </c>
      <c r="S55613" s="92">
        <v>242</v>
      </c>
      <c r="V55613" s="92">
        <v>217</v>
      </c>
      <c r="W55613" s="92">
        <v>0</v>
      </c>
      <c r="X55613" s="92">
        <v>21</v>
      </c>
      <c r="Y55613" s="92">
        <v>111</v>
      </c>
      <c r="AK55613" s="92">
        <v>242</v>
      </c>
      <c r="AN55613" s="92">
        <v>217</v>
      </c>
      <c r="AO55613" s="92">
        <v>0</v>
      </c>
      <c r="AP55613" s="92">
        <v>21</v>
      </c>
      <c r="AQ55613" s="92">
        <v>111</v>
      </c>
      <c r="AS55613" s="92">
        <v>-369</v>
      </c>
      <c r="AT55613" s="92">
        <v>-22</v>
      </c>
      <c r="AU55613" s="92">
        <v>-73</v>
      </c>
      <c r="AV55613" s="92">
        <v>22</v>
      </c>
      <c r="AW55613" s="92">
        <v>-89</v>
      </c>
      <c r="AX55613" s="92">
        <v>54</v>
      </c>
    </row>
    <row r="55614" spans="1:50">
      <c r="A55614" s="83" t="s">
        <v>182</v>
      </c>
      <c r="B55614" s="84">
        <v>44503.5</v>
      </c>
      <c r="C55614" s="85">
        <v>44503</v>
      </c>
      <c r="D55614" s="83">
        <v>5</v>
      </c>
      <c r="E55614" s="84">
        <v>44503.208333333336</v>
      </c>
      <c r="F55614" s="86" t="s">
        <v>429</v>
      </c>
      <c r="G55614" s="87" t="s">
        <v>430</v>
      </c>
      <c r="H55614" s="92">
        <v>1129</v>
      </c>
      <c r="I55614" s="92">
        <v>1114</v>
      </c>
      <c r="J55614" s="92">
        <v>647</v>
      </c>
      <c r="K55614" s="92">
        <v>-467</v>
      </c>
      <c r="O55614" s="92">
        <v>1114</v>
      </c>
      <c r="P55614" s="92">
        <v>647</v>
      </c>
      <c r="Q55614" s="92">
        <v>-467</v>
      </c>
      <c r="S55614" s="92">
        <v>251</v>
      </c>
      <c r="V55614" s="92">
        <v>243</v>
      </c>
      <c r="W55614" s="92">
        <v>0</v>
      </c>
      <c r="X55614" s="92">
        <v>42</v>
      </c>
      <c r="Y55614" s="92">
        <v>111</v>
      </c>
      <c r="AK55614" s="92">
        <v>251</v>
      </c>
      <c r="AN55614" s="92">
        <v>243</v>
      </c>
      <c r="AO55614" s="92">
        <v>0</v>
      </c>
      <c r="AP55614" s="92">
        <v>42</v>
      </c>
      <c r="AQ55614" s="92">
        <v>111</v>
      </c>
      <c r="AS55614" s="92">
        <v>-357</v>
      </c>
      <c r="AT55614" s="92">
        <v>-25</v>
      </c>
      <c r="AU55614" s="92">
        <v>-61</v>
      </c>
      <c r="AV55614" s="92">
        <v>24</v>
      </c>
      <c r="AW55614" s="92">
        <v>-87</v>
      </c>
      <c r="AX55614" s="92">
        <v>39</v>
      </c>
    </row>
    <row r="55615" spans="1:50">
      <c r="A55615" s="83" t="s">
        <v>182</v>
      </c>
      <c r="B55615" s="84">
        <v>44503.541666666664</v>
      </c>
      <c r="C55615" s="85">
        <v>44503</v>
      </c>
      <c r="D55615" s="83">
        <v>6</v>
      </c>
      <c r="E55615" s="84">
        <v>44503.25</v>
      </c>
      <c r="F55615" s="86" t="s">
        <v>429</v>
      </c>
      <c r="G55615" s="87" t="s">
        <v>430</v>
      </c>
      <c r="H55615" s="92">
        <v>1254</v>
      </c>
      <c r="I55615" s="92">
        <v>1234</v>
      </c>
      <c r="J55615" s="92">
        <v>801</v>
      </c>
      <c r="K55615" s="92">
        <v>-433</v>
      </c>
      <c r="O55615" s="92">
        <v>1234</v>
      </c>
      <c r="P55615" s="92">
        <v>801</v>
      </c>
      <c r="Q55615" s="92">
        <v>-433</v>
      </c>
      <c r="S55615" s="92">
        <v>265</v>
      </c>
      <c r="V55615" s="92">
        <v>386</v>
      </c>
      <c r="W55615" s="92">
        <v>0</v>
      </c>
      <c r="X55615" s="92">
        <v>36</v>
      </c>
      <c r="Y55615" s="92">
        <v>114</v>
      </c>
      <c r="AK55615" s="92">
        <v>265</v>
      </c>
      <c r="AN55615" s="92">
        <v>386</v>
      </c>
      <c r="AO55615" s="92">
        <v>0</v>
      </c>
      <c r="AP55615" s="92">
        <v>36</v>
      </c>
      <c r="AQ55615" s="92">
        <v>114</v>
      </c>
      <c r="AS55615" s="92">
        <v>-365</v>
      </c>
      <c r="AT55615" s="92">
        <v>-23</v>
      </c>
      <c r="AU55615" s="92">
        <v>-68</v>
      </c>
      <c r="AV55615" s="92">
        <v>45</v>
      </c>
      <c r="AW55615" s="92">
        <v>-71</v>
      </c>
      <c r="AX55615" s="92">
        <v>49</v>
      </c>
    </row>
    <row r="55616" spans="1:50">
      <c r="A55616" s="83" t="s">
        <v>182</v>
      </c>
      <c r="B55616" s="84">
        <v>44503.583333333336</v>
      </c>
      <c r="C55616" s="85">
        <v>44503</v>
      </c>
      <c r="D55616" s="83">
        <v>7</v>
      </c>
      <c r="E55616" s="84">
        <v>44503.291666666664</v>
      </c>
      <c r="F55616" s="86" t="s">
        <v>429</v>
      </c>
      <c r="G55616" s="87" t="s">
        <v>430</v>
      </c>
      <c r="H55616" s="92">
        <v>1411</v>
      </c>
      <c r="I55616" s="92">
        <v>1395</v>
      </c>
      <c r="J55616" s="92">
        <v>842</v>
      </c>
      <c r="K55616" s="92">
        <v>-553</v>
      </c>
      <c r="O55616" s="92">
        <v>1395</v>
      </c>
      <c r="P55616" s="92">
        <v>842</v>
      </c>
      <c r="Q55616" s="92">
        <v>-553</v>
      </c>
      <c r="S55616" s="92">
        <v>265</v>
      </c>
      <c r="V55616" s="92">
        <v>437</v>
      </c>
      <c r="W55616" s="92">
        <v>0</v>
      </c>
      <c r="X55616" s="92">
        <v>28</v>
      </c>
      <c r="Y55616" s="92">
        <v>112</v>
      </c>
      <c r="AK55616" s="92">
        <v>265</v>
      </c>
      <c r="AN55616" s="92">
        <v>437</v>
      </c>
      <c r="AO55616" s="92">
        <v>0</v>
      </c>
      <c r="AP55616" s="92">
        <v>28</v>
      </c>
      <c r="AQ55616" s="92">
        <v>112</v>
      </c>
      <c r="AS55616" s="92">
        <v>-571</v>
      </c>
      <c r="AT55616" s="92">
        <v>-23</v>
      </c>
      <c r="AU55616" s="92">
        <v>-108</v>
      </c>
      <c r="AV55616" s="92">
        <v>93</v>
      </c>
      <c r="AW55616" s="92">
        <v>-37</v>
      </c>
      <c r="AX55616" s="92">
        <v>93</v>
      </c>
    </row>
    <row r="55617" spans="1:50">
      <c r="A55617" s="83" t="s">
        <v>182</v>
      </c>
      <c r="B55617" s="84">
        <v>44503.625</v>
      </c>
      <c r="C55617" s="85">
        <v>44503</v>
      </c>
      <c r="D55617" s="83">
        <v>8</v>
      </c>
      <c r="E55617" s="84">
        <v>44503.333333333336</v>
      </c>
      <c r="F55617" s="86" t="s">
        <v>429</v>
      </c>
      <c r="G55617" s="87" t="s">
        <v>430</v>
      </c>
      <c r="H55617" s="92">
        <v>1491</v>
      </c>
      <c r="I55617" s="92">
        <v>1484</v>
      </c>
      <c r="J55617" s="92">
        <v>945</v>
      </c>
      <c r="K55617" s="92">
        <v>-539</v>
      </c>
      <c r="O55617" s="92">
        <v>1484</v>
      </c>
      <c r="P55617" s="92">
        <v>945</v>
      </c>
      <c r="Q55617" s="92">
        <v>-539</v>
      </c>
      <c r="S55617" s="92">
        <v>265</v>
      </c>
      <c r="V55617" s="92">
        <v>527</v>
      </c>
      <c r="W55617" s="92">
        <v>0</v>
      </c>
      <c r="X55617" s="92">
        <v>40</v>
      </c>
      <c r="Y55617" s="92">
        <v>113</v>
      </c>
      <c r="AK55617" s="92">
        <v>265</v>
      </c>
      <c r="AN55617" s="92">
        <v>527</v>
      </c>
      <c r="AO55617" s="92">
        <v>0</v>
      </c>
      <c r="AP55617" s="92">
        <v>40</v>
      </c>
      <c r="AQ55617" s="92">
        <v>113</v>
      </c>
      <c r="AS55617" s="92">
        <v>-514</v>
      </c>
      <c r="AT55617" s="92">
        <v>-21</v>
      </c>
      <c r="AU55617" s="92">
        <v>-101</v>
      </c>
      <c r="AV55617" s="92">
        <v>64</v>
      </c>
      <c r="AW55617" s="92">
        <v>-50</v>
      </c>
      <c r="AX55617" s="92">
        <v>83</v>
      </c>
    </row>
    <row r="55618" spans="1:50">
      <c r="A55618" s="83" t="s">
        <v>182</v>
      </c>
      <c r="B55618" s="84">
        <v>44503.666666666664</v>
      </c>
      <c r="C55618" s="85">
        <v>44503</v>
      </c>
      <c r="D55618" s="83">
        <v>9</v>
      </c>
      <c r="E55618" s="84">
        <v>44503.375</v>
      </c>
      <c r="F55618" s="86" t="s">
        <v>429</v>
      </c>
      <c r="G55618" s="87" t="s">
        <v>430</v>
      </c>
      <c r="H55618" s="92">
        <v>1489</v>
      </c>
      <c r="I55618" s="92">
        <v>1481</v>
      </c>
      <c r="J55618" s="92">
        <v>918</v>
      </c>
      <c r="K55618" s="92">
        <v>-563</v>
      </c>
      <c r="O55618" s="92">
        <v>1481</v>
      </c>
      <c r="P55618" s="92">
        <v>918</v>
      </c>
      <c r="Q55618" s="92">
        <v>-563</v>
      </c>
      <c r="S55618" s="92">
        <v>249</v>
      </c>
      <c r="V55618" s="92">
        <v>512</v>
      </c>
      <c r="W55618" s="92">
        <v>1</v>
      </c>
      <c r="X55618" s="92">
        <v>46</v>
      </c>
      <c r="Y55618" s="92">
        <v>110</v>
      </c>
      <c r="AK55618" s="92">
        <v>249</v>
      </c>
      <c r="AN55618" s="92">
        <v>512</v>
      </c>
      <c r="AO55618" s="92">
        <v>1</v>
      </c>
      <c r="AP55618" s="92">
        <v>46</v>
      </c>
      <c r="AQ55618" s="92">
        <v>110</v>
      </c>
      <c r="AS55618" s="92">
        <v>-445</v>
      </c>
      <c r="AT55618" s="92">
        <v>-18</v>
      </c>
      <c r="AU55618" s="92">
        <v>-57</v>
      </c>
      <c r="AV55618" s="92">
        <v>1</v>
      </c>
      <c r="AW55618" s="92">
        <v>-72</v>
      </c>
      <c r="AX55618" s="92">
        <v>28</v>
      </c>
    </row>
    <row r="55619" spans="1:50">
      <c r="A55619" s="83" t="s">
        <v>182</v>
      </c>
      <c r="B55619" s="84">
        <v>44503.708333333336</v>
      </c>
      <c r="C55619" s="85">
        <v>44503</v>
      </c>
      <c r="D55619" s="83">
        <v>10</v>
      </c>
      <c r="E55619" s="84">
        <v>44503.416666666664</v>
      </c>
      <c r="F55619" s="86" t="s">
        <v>429</v>
      </c>
      <c r="G55619" s="87" t="s">
        <v>430</v>
      </c>
      <c r="H55619" s="92">
        <v>1477</v>
      </c>
      <c r="I55619" s="92">
        <v>1469</v>
      </c>
      <c r="J55619" s="92">
        <v>877</v>
      </c>
      <c r="K55619" s="92">
        <v>-592</v>
      </c>
      <c r="O55619" s="92">
        <v>1469</v>
      </c>
      <c r="P55619" s="92">
        <v>877</v>
      </c>
      <c r="Q55619" s="92">
        <v>-592</v>
      </c>
      <c r="S55619" s="92">
        <v>239</v>
      </c>
      <c r="V55619" s="92">
        <v>496</v>
      </c>
      <c r="W55619" s="92">
        <v>1</v>
      </c>
      <c r="X55619" s="92">
        <v>28</v>
      </c>
      <c r="Y55619" s="92">
        <v>113</v>
      </c>
      <c r="AK55619" s="92">
        <v>239</v>
      </c>
      <c r="AN55619" s="92">
        <v>496</v>
      </c>
      <c r="AO55619" s="92">
        <v>1</v>
      </c>
      <c r="AP55619" s="92">
        <v>28</v>
      </c>
      <c r="AQ55619" s="92">
        <v>113</v>
      </c>
      <c r="AS55619" s="92">
        <v>-411</v>
      </c>
      <c r="AT55619" s="92">
        <v>-16</v>
      </c>
      <c r="AU55619" s="92">
        <v>-49</v>
      </c>
      <c r="AV55619" s="92">
        <v>-44</v>
      </c>
      <c r="AW55619" s="92">
        <v>-76</v>
      </c>
      <c r="AX55619" s="92">
        <v>4</v>
      </c>
    </row>
    <row r="55620" spans="1:50">
      <c r="A55620" s="83" t="s">
        <v>182</v>
      </c>
      <c r="B55620" s="84">
        <v>44503.75</v>
      </c>
      <c r="C55620" s="85">
        <v>44503</v>
      </c>
      <c r="D55620" s="83">
        <v>11</v>
      </c>
      <c r="E55620" s="84">
        <v>44503.458333333336</v>
      </c>
      <c r="F55620" s="86" t="s">
        <v>429</v>
      </c>
      <c r="G55620" s="87" t="s">
        <v>430</v>
      </c>
      <c r="H55620" s="92">
        <v>1447</v>
      </c>
      <c r="I55620" s="92">
        <v>1442</v>
      </c>
      <c r="J55620" s="92">
        <v>784</v>
      </c>
      <c r="K55620" s="92">
        <v>-658</v>
      </c>
      <c r="O55620" s="92">
        <v>1442</v>
      </c>
      <c r="P55620" s="92">
        <v>784</v>
      </c>
      <c r="Q55620" s="92">
        <v>-658</v>
      </c>
      <c r="S55620" s="92">
        <v>239</v>
      </c>
      <c r="V55620" s="92">
        <v>425</v>
      </c>
      <c r="W55620" s="92">
        <v>2</v>
      </c>
      <c r="X55620" s="92">
        <v>9</v>
      </c>
      <c r="Y55620" s="92">
        <v>109</v>
      </c>
      <c r="AK55620" s="92">
        <v>239</v>
      </c>
      <c r="AN55620" s="92">
        <v>425</v>
      </c>
      <c r="AO55620" s="92">
        <v>2</v>
      </c>
      <c r="AP55620" s="92">
        <v>9</v>
      </c>
      <c r="AQ55620" s="92">
        <v>109</v>
      </c>
      <c r="AS55620" s="92">
        <v>-445</v>
      </c>
      <c r="AT55620" s="92">
        <v>-17</v>
      </c>
      <c r="AU55620" s="92">
        <v>-38</v>
      </c>
      <c r="AV55620" s="92">
        <v>-58</v>
      </c>
      <c r="AW55620" s="92">
        <v>-82</v>
      </c>
      <c r="AX55620" s="92">
        <v>-18</v>
      </c>
    </row>
    <row r="55621" spans="1:50">
      <c r="A55621" s="83" t="s">
        <v>182</v>
      </c>
      <c r="B55621" s="84">
        <v>44503.791666666664</v>
      </c>
      <c r="C55621" s="85">
        <v>44503</v>
      </c>
      <c r="D55621" s="83">
        <v>12</v>
      </c>
      <c r="E55621" s="84">
        <v>44503.5</v>
      </c>
      <c r="F55621" s="86" t="s">
        <v>429</v>
      </c>
      <c r="G55621" s="87" t="s">
        <v>430</v>
      </c>
      <c r="H55621" s="92">
        <v>1425</v>
      </c>
      <c r="I55621" s="92">
        <v>1412</v>
      </c>
      <c r="J55621" s="92">
        <v>758</v>
      </c>
      <c r="K55621" s="92">
        <v>-654</v>
      </c>
      <c r="O55621" s="92">
        <v>1412</v>
      </c>
      <c r="P55621" s="92">
        <v>758</v>
      </c>
      <c r="Q55621" s="92">
        <v>-654</v>
      </c>
      <c r="S55621" s="92">
        <v>238</v>
      </c>
      <c r="V55621" s="92">
        <v>392</v>
      </c>
      <c r="W55621" s="92">
        <v>3</v>
      </c>
      <c r="X55621" s="92">
        <v>13</v>
      </c>
      <c r="Y55621" s="92">
        <v>112</v>
      </c>
      <c r="AK55621" s="92">
        <v>238</v>
      </c>
      <c r="AN55621" s="92">
        <v>392</v>
      </c>
      <c r="AO55621" s="92">
        <v>3</v>
      </c>
      <c r="AP55621" s="92">
        <v>13</v>
      </c>
      <c r="AQ55621" s="92">
        <v>112</v>
      </c>
      <c r="AS55621" s="92">
        <v>-435</v>
      </c>
      <c r="AT55621" s="92">
        <v>-15</v>
      </c>
      <c r="AU55621" s="92">
        <v>-36</v>
      </c>
      <c r="AV55621" s="92">
        <v>-65</v>
      </c>
      <c r="AW55621" s="92">
        <v>-85</v>
      </c>
      <c r="AX55621" s="92">
        <v>-18</v>
      </c>
    </row>
    <row r="55622" spans="1:50">
      <c r="A55622" s="83" t="s">
        <v>182</v>
      </c>
      <c r="B55622" s="84">
        <v>44503.833333333336</v>
      </c>
      <c r="C55622" s="85">
        <v>44503</v>
      </c>
      <c r="D55622" s="83">
        <v>13</v>
      </c>
      <c r="E55622" s="84">
        <v>44503.541666666664</v>
      </c>
      <c r="F55622" s="86" t="s">
        <v>429</v>
      </c>
      <c r="G55622" s="87" t="s">
        <v>430</v>
      </c>
      <c r="H55622" s="92">
        <v>1409</v>
      </c>
      <c r="I55622" s="92">
        <v>1390</v>
      </c>
      <c r="J55622" s="92">
        <v>731</v>
      </c>
      <c r="K55622" s="92">
        <v>-659</v>
      </c>
      <c r="O55622" s="92">
        <v>1390</v>
      </c>
      <c r="P55622" s="92">
        <v>731</v>
      </c>
      <c r="Q55622" s="92">
        <v>-659</v>
      </c>
      <c r="S55622" s="92">
        <v>236</v>
      </c>
      <c r="V55622" s="92">
        <v>364</v>
      </c>
      <c r="W55622" s="92">
        <v>4</v>
      </c>
      <c r="X55622" s="92">
        <v>17</v>
      </c>
      <c r="Y55622" s="92">
        <v>110</v>
      </c>
      <c r="AK55622" s="92">
        <v>236</v>
      </c>
      <c r="AN55622" s="92">
        <v>364</v>
      </c>
      <c r="AO55622" s="92">
        <v>4</v>
      </c>
      <c r="AP55622" s="92">
        <v>17</v>
      </c>
      <c r="AQ55622" s="92">
        <v>110</v>
      </c>
      <c r="AS55622" s="92">
        <v>-440</v>
      </c>
      <c r="AT55622" s="92">
        <v>-15</v>
      </c>
      <c r="AU55622" s="92">
        <v>-31</v>
      </c>
      <c r="AV55622" s="92">
        <v>-66</v>
      </c>
      <c r="AW55622" s="92">
        <v>-87</v>
      </c>
      <c r="AX55622" s="92">
        <v>-20</v>
      </c>
    </row>
    <row r="55623" spans="1:50">
      <c r="A55623" s="83" t="s">
        <v>182</v>
      </c>
      <c r="B55623" s="84">
        <v>44503.875</v>
      </c>
      <c r="C55623" s="85">
        <v>44503</v>
      </c>
      <c r="D55623" s="83">
        <v>14</v>
      </c>
      <c r="E55623" s="84">
        <v>44503.583333333336</v>
      </c>
      <c r="F55623" s="86" t="s">
        <v>429</v>
      </c>
      <c r="G55623" s="87" t="s">
        <v>430</v>
      </c>
      <c r="H55623" s="92">
        <v>1383</v>
      </c>
      <c r="I55623" s="92">
        <v>1376</v>
      </c>
      <c r="J55623" s="92">
        <v>727</v>
      </c>
      <c r="K55623" s="92">
        <v>-649</v>
      </c>
      <c r="O55623" s="92">
        <v>1376</v>
      </c>
      <c r="P55623" s="92">
        <v>727</v>
      </c>
      <c r="Q55623" s="92">
        <v>-649</v>
      </c>
      <c r="S55623" s="92">
        <v>234</v>
      </c>
      <c r="V55623" s="92">
        <v>370</v>
      </c>
      <c r="W55623" s="92">
        <v>3</v>
      </c>
      <c r="X55623" s="92">
        <v>8</v>
      </c>
      <c r="Y55623" s="92">
        <v>112</v>
      </c>
      <c r="AK55623" s="92">
        <v>234</v>
      </c>
      <c r="AN55623" s="92">
        <v>370</v>
      </c>
      <c r="AO55623" s="92">
        <v>3</v>
      </c>
      <c r="AP55623" s="92">
        <v>8</v>
      </c>
      <c r="AQ55623" s="92">
        <v>112</v>
      </c>
      <c r="AS55623" s="92">
        <v>-411</v>
      </c>
      <c r="AT55623" s="92">
        <v>-16</v>
      </c>
      <c r="AU55623" s="92">
        <v>-33</v>
      </c>
      <c r="AV55623" s="92">
        <v>-70</v>
      </c>
      <c r="AW55623" s="92">
        <v>-98</v>
      </c>
      <c r="AX55623" s="92">
        <v>-21</v>
      </c>
    </row>
    <row r="55624" spans="1:50">
      <c r="A55624" s="83" t="s">
        <v>182</v>
      </c>
      <c r="B55624" s="84">
        <v>44503.916666666664</v>
      </c>
      <c r="C55624" s="85">
        <v>44503</v>
      </c>
      <c r="D55624" s="83">
        <v>15</v>
      </c>
      <c r="E55624" s="84">
        <v>44503.625</v>
      </c>
      <c r="F55624" s="86" t="s">
        <v>429</v>
      </c>
      <c r="G55624" s="87" t="s">
        <v>430</v>
      </c>
      <c r="H55624" s="92">
        <v>1362</v>
      </c>
      <c r="I55624" s="92">
        <v>1358</v>
      </c>
      <c r="J55624" s="92">
        <v>731</v>
      </c>
      <c r="K55624" s="92">
        <v>-627</v>
      </c>
      <c r="O55624" s="92">
        <v>1358</v>
      </c>
      <c r="P55624" s="92">
        <v>731</v>
      </c>
      <c r="Q55624" s="92">
        <v>-627</v>
      </c>
      <c r="S55624" s="92">
        <v>234</v>
      </c>
      <c r="V55624" s="92">
        <v>377</v>
      </c>
      <c r="W55624" s="92">
        <v>2</v>
      </c>
      <c r="X55624" s="92">
        <v>9</v>
      </c>
      <c r="Y55624" s="92">
        <v>109</v>
      </c>
      <c r="AK55624" s="92">
        <v>234</v>
      </c>
      <c r="AN55624" s="92">
        <v>377</v>
      </c>
      <c r="AO55624" s="92">
        <v>2</v>
      </c>
      <c r="AP55624" s="92">
        <v>9</v>
      </c>
      <c r="AQ55624" s="92">
        <v>109</v>
      </c>
      <c r="AS55624" s="92">
        <v>-412</v>
      </c>
      <c r="AT55624" s="92">
        <v>-14</v>
      </c>
      <c r="AU55624" s="92">
        <v>-33</v>
      </c>
      <c r="AV55624" s="92">
        <v>-62</v>
      </c>
      <c r="AW55624" s="92">
        <v>-89</v>
      </c>
      <c r="AX55624" s="92">
        <v>-17</v>
      </c>
    </row>
    <row r="55625" spans="1:50">
      <c r="A55625" s="83" t="s">
        <v>182</v>
      </c>
      <c r="B55625" s="84">
        <v>44503.958333333336</v>
      </c>
      <c r="C55625" s="85">
        <v>44503</v>
      </c>
      <c r="D55625" s="83">
        <v>16</v>
      </c>
      <c r="E55625" s="84">
        <v>44503.666666666664</v>
      </c>
      <c r="F55625" s="86" t="s">
        <v>429</v>
      </c>
      <c r="G55625" s="87" t="s">
        <v>430</v>
      </c>
      <c r="H55625" s="92">
        <v>1346</v>
      </c>
      <c r="I55625" s="92">
        <v>1354</v>
      </c>
      <c r="J55625" s="92">
        <v>731</v>
      </c>
      <c r="K55625" s="92">
        <v>-623</v>
      </c>
      <c r="O55625" s="92">
        <v>1354</v>
      </c>
      <c r="P55625" s="92">
        <v>731</v>
      </c>
      <c r="Q55625" s="92">
        <v>-623</v>
      </c>
      <c r="S55625" s="92">
        <v>234</v>
      </c>
      <c r="V55625" s="92">
        <v>375</v>
      </c>
      <c r="W55625" s="92">
        <v>1</v>
      </c>
      <c r="X55625" s="92">
        <v>10</v>
      </c>
      <c r="Y55625" s="92">
        <v>111</v>
      </c>
      <c r="AK55625" s="92">
        <v>234</v>
      </c>
      <c r="AN55625" s="92">
        <v>375</v>
      </c>
      <c r="AO55625" s="92">
        <v>1</v>
      </c>
      <c r="AP55625" s="92">
        <v>10</v>
      </c>
      <c r="AQ55625" s="92">
        <v>111</v>
      </c>
      <c r="AS55625" s="92">
        <v>-419</v>
      </c>
      <c r="AT55625" s="92">
        <v>-15</v>
      </c>
      <c r="AU55625" s="92">
        <v>-35</v>
      </c>
      <c r="AV55625" s="92">
        <v>-53</v>
      </c>
      <c r="AW55625" s="92">
        <v>-84</v>
      </c>
      <c r="AX55625" s="92">
        <v>-17</v>
      </c>
    </row>
    <row r="55626" spans="1:50">
      <c r="A55626" s="83" t="s">
        <v>182</v>
      </c>
      <c r="B55626" s="84">
        <v>44504</v>
      </c>
      <c r="C55626" s="85">
        <v>44503</v>
      </c>
      <c r="D55626" s="83">
        <v>17</v>
      </c>
      <c r="E55626" s="84">
        <v>44503.708333333336</v>
      </c>
      <c r="F55626" s="86" t="s">
        <v>429</v>
      </c>
      <c r="G55626" s="87" t="s">
        <v>430</v>
      </c>
      <c r="H55626" s="92">
        <v>1371</v>
      </c>
      <c r="I55626" s="92">
        <v>1389</v>
      </c>
      <c r="J55626" s="92">
        <v>825</v>
      </c>
      <c r="K55626" s="92">
        <v>-564</v>
      </c>
      <c r="O55626" s="92">
        <v>1389</v>
      </c>
      <c r="P55626" s="92">
        <v>825</v>
      </c>
      <c r="Q55626" s="92">
        <v>-564</v>
      </c>
      <c r="S55626" s="92">
        <v>235</v>
      </c>
      <c r="V55626" s="92">
        <v>454</v>
      </c>
      <c r="W55626" s="92">
        <v>1</v>
      </c>
      <c r="X55626" s="92">
        <v>24</v>
      </c>
      <c r="Y55626" s="92">
        <v>111</v>
      </c>
      <c r="AK55626" s="92">
        <v>235</v>
      </c>
      <c r="AN55626" s="92">
        <v>454</v>
      </c>
      <c r="AO55626" s="92">
        <v>1</v>
      </c>
      <c r="AP55626" s="92">
        <v>24</v>
      </c>
      <c r="AQ55626" s="92">
        <v>111</v>
      </c>
      <c r="AS55626" s="92">
        <v>-493</v>
      </c>
      <c r="AT55626" s="92">
        <v>-16</v>
      </c>
      <c r="AU55626" s="92">
        <v>-63</v>
      </c>
      <c r="AV55626" s="92">
        <v>28</v>
      </c>
      <c r="AW55626" s="92">
        <v>-55</v>
      </c>
      <c r="AX55626" s="92">
        <v>35</v>
      </c>
    </row>
    <row r="55627" spans="1:50">
      <c r="A55627" s="83" t="s">
        <v>182</v>
      </c>
      <c r="B55627" s="84">
        <v>44504.041666666664</v>
      </c>
      <c r="C55627" s="85">
        <v>44503</v>
      </c>
      <c r="D55627" s="83">
        <v>18</v>
      </c>
      <c r="E55627" s="84">
        <v>44503.75</v>
      </c>
      <c r="F55627" s="86" t="s">
        <v>429</v>
      </c>
      <c r="G55627" s="87" t="s">
        <v>430</v>
      </c>
      <c r="H55627" s="92">
        <v>1422</v>
      </c>
      <c r="I55627" s="92">
        <v>1445</v>
      </c>
      <c r="J55627" s="92">
        <v>908</v>
      </c>
      <c r="K55627" s="92">
        <v>-537</v>
      </c>
      <c r="O55627" s="92">
        <v>1445</v>
      </c>
      <c r="P55627" s="92">
        <v>908</v>
      </c>
      <c r="Q55627" s="92">
        <v>-537</v>
      </c>
      <c r="S55627" s="92">
        <v>240</v>
      </c>
      <c r="V55627" s="92">
        <v>491</v>
      </c>
      <c r="W55627" s="92">
        <v>0</v>
      </c>
      <c r="X55627" s="92">
        <v>65</v>
      </c>
      <c r="Y55627" s="92">
        <v>112</v>
      </c>
      <c r="AK55627" s="92">
        <v>240</v>
      </c>
      <c r="AN55627" s="92">
        <v>491</v>
      </c>
      <c r="AO55627" s="92">
        <v>0</v>
      </c>
      <c r="AP55627" s="92">
        <v>65</v>
      </c>
      <c r="AQ55627" s="92">
        <v>112</v>
      </c>
      <c r="AS55627" s="92">
        <v>-564</v>
      </c>
      <c r="AT55627" s="92">
        <v>-21</v>
      </c>
      <c r="AU55627" s="92">
        <v>-109</v>
      </c>
      <c r="AV55627" s="92">
        <v>96</v>
      </c>
      <c r="AW55627" s="92">
        <v>-40</v>
      </c>
      <c r="AX55627" s="92">
        <v>101</v>
      </c>
    </row>
    <row r="55628" spans="1:50">
      <c r="A55628" s="83" t="s">
        <v>182</v>
      </c>
      <c r="B55628" s="84">
        <v>44504.083333333336</v>
      </c>
      <c r="C55628" s="85">
        <v>44503</v>
      </c>
      <c r="D55628" s="83">
        <v>19</v>
      </c>
      <c r="E55628" s="84">
        <v>44503.791666666664</v>
      </c>
      <c r="F55628" s="86" t="s">
        <v>429</v>
      </c>
      <c r="G55628" s="87" t="s">
        <v>430</v>
      </c>
      <c r="H55628" s="92">
        <v>1456</v>
      </c>
      <c r="I55628" s="92">
        <v>1459</v>
      </c>
      <c r="J55628" s="92">
        <v>885</v>
      </c>
      <c r="K55628" s="92">
        <v>-574</v>
      </c>
      <c r="O55628" s="92">
        <v>1459</v>
      </c>
      <c r="P55628" s="92">
        <v>885</v>
      </c>
      <c r="Q55628" s="92">
        <v>-574</v>
      </c>
      <c r="S55628" s="92">
        <v>261</v>
      </c>
      <c r="V55628" s="92">
        <v>425</v>
      </c>
      <c r="W55628" s="92">
        <v>0</v>
      </c>
      <c r="X55628" s="92">
        <v>92</v>
      </c>
      <c r="Y55628" s="92">
        <v>107</v>
      </c>
      <c r="AK55628" s="92">
        <v>261</v>
      </c>
      <c r="AN55628" s="92">
        <v>425</v>
      </c>
      <c r="AO55628" s="92">
        <v>0</v>
      </c>
      <c r="AP55628" s="92">
        <v>92</v>
      </c>
      <c r="AQ55628" s="92">
        <v>107</v>
      </c>
      <c r="AS55628" s="92">
        <v>-638</v>
      </c>
      <c r="AT55628" s="92">
        <v>-19</v>
      </c>
      <c r="AU55628" s="92">
        <v>-125</v>
      </c>
      <c r="AV55628" s="92">
        <v>113</v>
      </c>
      <c r="AW55628" s="92">
        <v>-35</v>
      </c>
      <c r="AX55628" s="92">
        <v>130</v>
      </c>
    </row>
    <row r="55629" spans="1:50">
      <c r="A55629" s="83" t="s">
        <v>182</v>
      </c>
      <c r="B55629" s="84">
        <v>44504.125</v>
      </c>
      <c r="C55629" s="85">
        <v>44503</v>
      </c>
      <c r="D55629" s="83">
        <v>20</v>
      </c>
      <c r="E55629" s="84">
        <v>44503.833333333336</v>
      </c>
      <c r="F55629" s="86" t="s">
        <v>429</v>
      </c>
      <c r="G55629" s="87" t="s">
        <v>430</v>
      </c>
      <c r="H55629" s="92">
        <v>1431</v>
      </c>
      <c r="I55629" s="92">
        <v>1438</v>
      </c>
      <c r="J55629" s="92">
        <v>855</v>
      </c>
      <c r="K55629" s="92">
        <v>-583</v>
      </c>
      <c r="O55629" s="92">
        <v>1438</v>
      </c>
      <c r="P55629" s="92">
        <v>855</v>
      </c>
      <c r="Q55629" s="92">
        <v>-583</v>
      </c>
      <c r="S55629" s="92">
        <v>261</v>
      </c>
      <c r="V55629" s="92">
        <v>378</v>
      </c>
      <c r="W55629" s="92">
        <v>0</v>
      </c>
      <c r="X55629" s="92">
        <v>103</v>
      </c>
      <c r="Y55629" s="92">
        <v>113</v>
      </c>
      <c r="AK55629" s="92">
        <v>261</v>
      </c>
      <c r="AN55629" s="92">
        <v>378</v>
      </c>
      <c r="AO55629" s="92">
        <v>0</v>
      </c>
      <c r="AP55629" s="92">
        <v>103</v>
      </c>
      <c r="AQ55629" s="92">
        <v>113</v>
      </c>
      <c r="AS55629" s="92">
        <v>-641</v>
      </c>
      <c r="AT55629" s="92">
        <v>-19</v>
      </c>
      <c r="AU55629" s="92">
        <v>-106</v>
      </c>
      <c r="AV55629" s="92">
        <v>96</v>
      </c>
      <c r="AW55629" s="92">
        <v>-29</v>
      </c>
      <c r="AX55629" s="92">
        <v>116</v>
      </c>
    </row>
    <row r="55630" spans="1:50">
      <c r="A55630" s="83" t="s">
        <v>182</v>
      </c>
      <c r="B55630" s="84">
        <v>44504.166666666664</v>
      </c>
      <c r="C55630" s="85">
        <v>44503</v>
      </c>
      <c r="D55630" s="83">
        <v>21</v>
      </c>
      <c r="E55630" s="84">
        <v>44503.875</v>
      </c>
      <c r="F55630" s="86" t="s">
        <v>429</v>
      </c>
      <c r="G55630" s="87" t="s">
        <v>430</v>
      </c>
      <c r="H55630" s="92">
        <v>1383</v>
      </c>
      <c r="I55630" s="92">
        <v>1381</v>
      </c>
      <c r="J55630" s="92">
        <v>764</v>
      </c>
      <c r="K55630" s="92">
        <v>-617</v>
      </c>
      <c r="O55630" s="92">
        <v>1381</v>
      </c>
      <c r="P55630" s="92">
        <v>764</v>
      </c>
      <c r="Q55630" s="92">
        <v>-617</v>
      </c>
      <c r="S55630" s="92">
        <v>239</v>
      </c>
      <c r="V55630" s="92">
        <v>297</v>
      </c>
      <c r="W55630" s="92">
        <v>0</v>
      </c>
      <c r="X55630" s="92">
        <v>117</v>
      </c>
      <c r="Y55630" s="92">
        <v>111</v>
      </c>
      <c r="AK55630" s="92">
        <v>239</v>
      </c>
      <c r="AN55630" s="92">
        <v>297</v>
      </c>
      <c r="AO55630" s="92">
        <v>0</v>
      </c>
      <c r="AP55630" s="92">
        <v>117</v>
      </c>
      <c r="AQ55630" s="92">
        <v>111</v>
      </c>
      <c r="AS55630" s="92">
        <v>-675</v>
      </c>
      <c r="AT55630" s="92">
        <v>-19</v>
      </c>
      <c r="AU55630" s="92">
        <v>-98</v>
      </c>
      <c r="AV55630" s="92">
        <v>91</v>
      </c>
      <c r="AW55630" s="92">
        <v>-24</v>
      </c>
      <c r="AX55630" s="92">
        <v>108</v>
      </c>
    </row>
    <row r="55631" spans="1:50">
      <c r="A55631" s="83" t="s">
        <v>182</v>
      </c>
      <c r="B55631" s="84">
        <v>44504.208333333336</v>
      </c>
      <c r="C55631" s="85">
        <v>44503</v>
      </c>
      <c r="D55631" s="83">
        <v>22</v>
      </c>
      <c r="E55631" s="84">
        <v>44503.916666666664</v>
      </c>
      <c r="F55631" s="86" t="s">
        <v>429</v>
      </c>
      <c r="G55631" s="87" t="s">
        <v>430</v>
      </c>
      <c r="H55631" s="92">
        <v>1307</v>
      </c>
      <c r="I55631" s="92">
        <v>1307</v>
      </c>
      <c r="J55631" s="92">
        <v>675</v>
      </c>
      <c r="K55631" s="92">
        <v>-632</v>
      </c>
      <c r="O55631" s="92">
        <v>1307</v>
      </c>
      <c r="P55631" s="92">
        <v>675</v>
      </c>
      <c r="Q55631" s="92">
        <v>-632</v>
      </c>
      <c r="S55631" s="92">
        <v>237</v>
      </c>
      <c r="V55631" s="92">
        <v>240</v>
      </c>
      <c r="W55631" s="92">
        <v>0</v>
      </c>
      <c r="X55631" s="92">
        <v>87</v>
      </c>
      <c r="Y55631" s="92">
        <v>111</v>
      </c>
      <c r="AK55631" s="92">
        <v>237</v>
      </c>
      <c r="AN55631" s="92">
        <v>240</v>
      </c>
      <c r="AO55631" s="92">
        <v>0</v>
      </c>
      <c r="AP55631" s="92">
        <v>87</v>
      </c>
      <c r="AQ55631" s="92">
        <v>111</v>
      </c>
      <c r="AS55631" s="92">
        <v>-587</v>
      </c>
      <c r="AT55631" s="92">
        <v>-19</v>
      </c>
      <c r="AU55631" s="92">
        <v>-86</v>
      </c>
      <c r="AV55631" s="92">
        <v>56</v>
      </c>
      <c r="AW55631" s="92">
        <v>-71</v>
      </c>
      <c r="AX55631" s="92">
        <v>75</v>
      </c>
    </row>
    <row r="55632" spans="1:50">
      <c r="A55632" s="83" t="s">
        <v>182</v>
      </c>
      <c r="B55632" s="84">
        <v>44504.25</v>
      </c>
      <c r="C55632" s="85">
        <v>44503</v>
      </c>
      <c r="D55632" s="83">
        <v>23</v>
      </c>
      <c r="E55632" s="84">
        <v>44503.958333333336</v>
      </c>
      <c r="F55632" s="86" t="s">
        <v>429</v>
      </c>
      <c r="G55632" s="87" t="s">
        <v>430</v>
      </c>
      <c r="H55632" s="92">
        <v>1215</v>
      </c>
      <c r="I55632" s="92">
        <v>1220</v>
      </c>
      <c r="J55632" s="92">
        <v>688</v>
      </c>
      <c r="K55632" s="92">
        <v>-532</v>
      </c>
      <c r="O55632" s="92">
        <v>1220</v>
      </c>
      <c r="P55632" s="92">
        <v>688</v>
      </c>
      <c r="Q55632" s="92">
        <v>-532</v>
      </c>
      <c r="S55632" s="92">
        <v>237</v>
      </c>
      <c r="V55632" s="92">
        <v>242</v>
      </c>
      <c r="W55632" s="92">
        <v>0</v>
      </c>
      <c r="X55632" s="92">
        <v>100</v>
      </c>
      <c r="Y55632" s="92">
        <v>109</v>
      </c>
      <c r="AK55632" s="92">
        <v>237</v>
      </c>
      <c r="AN55632" s="92">
        <v>242</v>
      </c>
      <c r="AO55632" s="92">
        <v>0</v>
      </c>
      <c r="AP55632" s="92">
        <v>100</v>
      </c>
      <c r="AQ55632" s="92">
        <v>109</v>
      </c>
      <c r="AS55632" s="92">
        <v>-427</v>
      </c>
      <c r="AT55632" s="92">
        <v>-18</v>
      </c>
      <c r="AU55632" s="92">
        <v>-79</v>
      </c>
      <c r="AV55632" s="92">
        <v>28</v>
      </c>
      <c r="AW55632" s="92">
        <v>-88</v>
      </c>
      <c r="AX55632" s="92">
        <v>52</v>
      </c>
    </row>
    <row r="55633" spans="1:50">
      <c r="A55633" s="83" t="s">
        <v>182</v>
      </c>
      <c r="B55633" s="84">
        <v>44504.291666666664</v>
      </c>
      <c r="C55633" s="85">
        <v>44503</v>
      </c>
      <c r="D55633" s="83">
        <v>24</v>
      </c>
      <c r="E55633" s="84">
        <v>44504</v>
      </c>
      <c r="F55633" s="86" t="s">
        <v>429</v>
      </c>
      <c r="G55633" s="87" t="s">
        <v>430</v>
      </c>
      <c r="H55633" s="92">
        <v>1143</v>
      </c>
      <c r="I55633" s="92">
        <v>1137</v>
      </c>
      <c r="J55633" s="92">
        <v>631</v>
      </c>
      <c r="K55633" s="92">
        <v>-506</v>
      </c>
      <c r="O55633" s="92">
        <v>1137</v>
      </c>
      <c r="P55633" s="92">
        <v>631</v>
      </c>
      <c r="Q55633" s="92">
        <v>-506</v>
      </c>
      <c r="S55633" s="92">
        <v>238</v>
      </c>
      <c r="V55633" s="92">
        <v>174</v>
      </c>
      <c r="W55633" s="92">
        <v>0</v>
      </c>
      <c r="X55633" s="92">
        <v>108</v>
      </c>
      <c r="Y55633" s="92">
        <v>111</v>
      </c>
      <c r="AK55633" s="92">
        <v>238</v>
      </c>
      <c r="AN55633" s="92">
        <v>174</v>
      </c>
      <c r="AO55633" s="92">
        <v>0</v>
      </c>
      <c r="AP55633" s="92">
        <v>108</v>
      </c>
      <c r="AQ55633" s="92">
        <v>111</v>
      </c>
      <c r="AS55633" s="92">
        <v>-372</v>
      </c>
      <c r="AT55633" s="92">
        <v>-15</v>
      </c>
      <c r="AU55633" s="92">
        <v>-60</v>
      </c>
      <c r="AV55633" s="92">
        <v>6</v>
      </c>
      <c r="AW55633" s="92">
        <v>-77</v>
      </c>
      <c r="AX55633" s="92">
        <v>12</v>
      </c>
    </row>
    <row r="55634" spans="1:50">
      <c r="A55634" s="83" t="s">
        <v>182</v>
      </c>
      <c r="B55634" s="84">
        <v>44504.333333333336</v>
      </c>
      <c r="C55634" s="85">
        <v>44504</v>
      </c>
      <c r="D55634" s="83">
        <v>1</v>
      </c>
      <c r="E55634" s="84">
        <v>44504.041666666664</v>
      </c>
      <c r="F55634" s="86" t="s">
        <v>429</v>
      </c>
      <c r="G55634" s="87" t="s">
        <v>430</v>
      </c>
      <c r="H55634" s="92">
        <v>1078</v>
      </c>
      <c r="I55634" s="92">
        <v>1094</v>
      </c>
      <c r="J55634" s="92">
        <v>755</v>
      </c>
      <c r="K55634" s="92">
        <v>-339</v>
      </c>
      <c r="O55634" s="92">
        <v>1094</v>
      </c>
      <c r="P55634" s="92">
        <v>755</v>
      </c>
      <c r="Q55634" s="92">
        <v>-339</v>
      </c>
      <c r="S55634" s="92">
        <v>237</v>
      </c>
      <c r="V55634" s="92">
        <v>303</v>
      </c>
      <c r="W55634" s="92">
        <v>0</v>
      </c>
      <c r="X55634" s="92">
        <v>104</v>
      </c>
      <c r="Y55634" s="92">
        <v>111</v>
      </c>
      <c r="AK55634" s="92">
        <v>237</v>
      </c>
      <c r="AN55634" s="92">
        <v>303</v>
      </c>
      <c r="AO55634" s="92">
        <v>0</v>
      </c>
      <c r="AP55634" s="92">
        <v>104</v>
      </c>
      <c r="AQ55634" s="92">
        <v>111</v>
      </c>
      <c r="AS55634" s="92">
        <v>-171</v>
      </c>
      <c r="AT55634" s="92">
        <v>-16</v>
      </c>
      <c r="AU55634" s="92">
        <v>-57</v>
      </c>
      <c r="AV55634" s="92">
        <v>22</v>
      </c>
      <c r="AW55634" s="92">
        <v>-69</v>
      </c>
      <c r="AX55634" s="92">
        <v>-48</v>
      </c>
    </row>
    <row r="55635" spans="1:50">
      <c r="A55635" s="83" t="s">
        <v>182</v>
      </c>
      <c r="B55635" s="84">
        <v>44504.375</v>
      </c>
      <c r="C55635" s="85">
        <v>44504</v>
      </c>
      <c r="D55635" s="83">
        <v>2</v>
      </c>
      <c r="E55635" s="84">
        <v>44504.083333333336</v>
      </c>
      <c r="F55635" s="86" t="s">
        <v>429</v>
      </c>
      <c r="G55635" s="87" t="s">
        <v>430</v>
      </c>
      <c r="H55635" s="92">
        <v>1063</v>
      </c>
      <c r="I55635" s="92">
        <v>1075</v>
      </c>
      <c r="J55635" s="92">
        <v>720</v>
      </c>
      <c r="K55635" s="92">
        <v>-355</v>
      </c>
      <c r="O55635" s="92">
        <v>1075</v>
      </c>
      <c r="P55635" s="92">
        <v>720</v>
      </c>
      <c r="Q55635" s="92">
        <v>-355</v>
      </c>
      <c r="S55635" s="92">
        <v>238</v>
      </c>
      <c r="V55635" s="92">
        <v>265</v>
      </c>
      <c r="W55635" s="92">
        <v>0</v>
      </c>
      <c r="X55635" s="92">
        <v>102</v>
      </c>
      <c r="Y55635" s="92">
        <v>115</v>
      </c>
      <c r="AK55635" s="92">
        <v>238</v>
      </c>
      <c r="AN55635" s="92">
        <v>265</v>
      </c>
      <c r="AO55635" s="92">
        <v>0</v>
      </c>
      <c r="AP55635" s="92">
        <v>102</v>
      </c>
      <c r="AQ55635" s="92">
        <v>115</v>
      </c>
      <c r="AS55635" s="92">
        <v>-187</v>
      </c>
      <c r="AT55635" s="92">
        <v>-16</v>
      </c>
      <c r="AU55635" s="92">
        <v>-60</v>
      </c>
      <c r="AV55635" s="92">
        <v>27</v>
      </c>
      <c r="AW55635" s="92">
        <v>-60</v>
      </c>
      <c r="AX55635" s="92">
        <v>-59</v>
      </c>
    </row>
    <row r="55636" spans="1:50">
      <c r="A55636" s="83" t="s">
        <v>182</v>
      </c>
      <c r="B55636" s="84">
        <v>44504.416666666664</v>
      </c>
      <c r="C55636" s="85">
        <v>44504</v>
      </c>
      <c r="D55636" s="83">
        <v>3</v>
      </c>
      <c r="E55636" s="84">
        <v>44504.125</v>
      </c>
      <c r="F55636" s="86" t="s">
        <v>429</v>
      </c>
      <c r="G55636" s="87" t="s">
        <v>430</v>
      </c>
      <c r="H55636" s="92">
        <v>1031</v>
      </c>
      <c r="I55636" s="92">
        <v>1044</v>
      </c>
      <c r="J55636" s="92">
        <v>692</v>
      </c>
      <c r="K55636" s="92">
        <v>-352</v>
      </c>
      <c r="O55636" s="92">
        <v>1044</v>
      </c>
      <c r="P55636" s="92">
        <v>692</v>
      </c>
      <c r="Q55636" s="92">
        <v>-352</v>
      </c>
      <c r="S55636" s="92">
        <v>237</v>
      </c>
      <c r="V55636" s="92">
        <v>234</v>
      </c>
      <c r="W55636" s="92">
        <v>0</v>
      </c>
      <c r="X55636" s="92">
        <v>107</v>
      </c>
      <c r="Y55636" s="92">
        <v>114</v>
      </c>
      <c r="AK55636" s="92">
        <v>237</v>
      </c>
      <c r="AN55636" s="92">
        <v>234</v>
      </c>
      <c r="AO55636" s="92">
        <v>0</v>
      </c>
      <c r="AP55636" s="92">
        <v>107</v>
      </c>
      <c r="AQ55636" s="92">
        <v>114</v>
      </c>
      <c r="AS55636" s="92">
        <v>-230</v>
      </c>
      <c r="AT55636" s="92">
        <v>-14</v>
      </c>
      <c r="AU55636" s="92">
        <v>-43</v>
      </c>
      <c r="AV55636" s="92">
        <v>11</v>
      </c>
      <c r="AW55636" s="92">
        <v>-58</v>
      </c>
      <c r="AX55636" s="92">
        <v>-18</v>
      </c>
    </row>
    <row r="55637" spans="1:50">
      <c r="A55637" s="83" t="s">
        <v>182</v>
      </c>
      <c r="B55637" s="84">
        <v>44504.458333333336</v>
      </c>
      <c r="C55637" s="85">
        <v>44504</v>
      </c>
      <c r="D55637" s="83">
        <v>4</v>
      </c>
      <c r="E55637" s="84">
        <v>44504.166666666664</v>
      </c>
      <c r="F55637" s="86" t="s">
        <v>429</v>
      </c>
      <c r="G55637" s="87" t="s">
        <v>430</v>
      </c>
      <c r="H55637" s="92">
        <v>1037</v>
      </c>
      <c r="I55637" s="92">
        <v>1058</v>
      </c>
      <c r="J55637" s="92">
        <v>689</v>
      </c>
      <c r="K55637" s="92">
        <v>-369</v>
      </c>
      <c r="O55637" s="92">
        <v>1058</v>
      </c>
      <c r="P55637" s="92">
        <v>689</v>
      </c>
      <c r="Q55637" s="92">
        <v>-369</v>
      </c>
      <c r="S55637" s="92">
        <v>236</v>
      </c>
      <c r="V55637" s="92">
        <v>222</v>
      </c>
      <c r="W55637" s="92">
        <v>0</v>
      </c>
      <c r="X55637" s="92">
        <v>121</v>
      </c>
      <c r="Y55637" s="92">
        <v>110</v>
      </c>
      <c r="AK55637" s="92">
        <v>236</v>
      </c>
      <c r="AN55637" s="92">
        <v>222</v>
      </c>
      <c r="AO55637" s="92">
        <v>0</v>
      </c>
      <c r="AP55637" s="92">
        <v>121</v>
      </c>
      <c r="AQ55637" s="92">
        <v>110</v>
      </c>
      <c r="AS55637" s="92">
        <v>-309</v>
      </c>
      <c r="AT55637" s="92">
        <v>-15</v>
      </c>
      <c r="AU55637" s="92">
        <v>-25</v>
      </c>
      <c r="AV55637" s="92">
        <v>20</v>
      </c>
      <c r="AW55637" s="92">
        <v>-50</v>
      </c>
      <c r="AX55637" s="92">
        <v>10</v>
      </c>
    </row>
    <row r="55638" spans="1:50">
      <c r="A55638" s="83" t="s">
        <v>182</v>
      </c>
      <c r="B55638" s="84">
        <v>44504.5</v>
      </c>
      <c r="C55638" s="85">
        <v>44504</v>
      </c>
      <c r="D55638" s="83">
        <v>5</v>
      </c>
      <c r="E55638" s="84">
        <v>44504.208333333336</v>
      </c>
      <c r="F55638" s="86" t="s">
        <v>429</v>
      </c>
      <c r="G55638" s="87" t="s">
        <v>430</v>
      </c>
      <c r="H55638" s="92">
        <v>1085</v>
      </c>
      <c r="I55638" s="92">
        <v>1090</v>
      </c>
      <c r="J55638" s="92">
        <v>743</v>
      </c>
      <c r="K55638" s="92">
        <v>-347</v>
      </c>
      <c r="O55638" s="92">
        <v>1090</v>
      </c>
      <c r="P55638" s="92">
        <v>743</v>
      </c>
      <c r="Q55638" s="92">
        <v>-347</v>
      </c>
      <c r="S55638" s="92">
        <v>236</v>
      </c>
      <c r="V55638" s="92">
        <v>273</v>
      </c>
      <c r="W55638" s="92">
        <v>0</v>
      </c>
      <c r="X55638" s="92">
        <v>120</v>
      </c>
      <c r="Y55638" s="92">
        <v>114</v>
      </c>
      <c r="AK55638" s="92">
        <v>236</v>
      </c>
      <c r="AN55638" s="92">
        <v>273</v>
      </c>
      <c r="AO55638" s="92">
        <v>0</v>
      </c>
      <c r="AP55638" s="92">
        <v>120</v>
      </c>
      <c r="AQ55638" s="92">
        <v>114</v>
      </c>
      <c r="AS55638" s="92">
        <v>-232</v>
      </c>
      <c r="AT55638" s="92">
        <v>-18</v>
      </c>
      <c r="AU55638" s="92">
        <v>40</v>
      </c>
      <c r="AV55638" s="92">
        <v>5</v>
      </c>
      <c r="AW55638" s="92">
        <v>-42</v>
      </c>
      <c r="AX55638" s="92">
        <v>-100</v>
      </c>
    </row>
    <row r="55639" spans="1:50">
      <c r="A55639" s="83" t="s">
        <v>182</v>
      </c>
      <c r="B55639" s="84">
        <v>44504.541666666664</v>
      </c>
      <c r="C55639" s="85">
        <v>44504</v>
      </c>
      <c r="D55639" s="83">
        <v>6</v>
      </c>
      <c r="E55639" s="84">
        <v>44504.25</v>
      </c>
      <c r="F55639" s="86" t="s">
        <v>429</v>
      </c>
      <c r="G55639" s="87" t="s">
        <v>430</v>
      </c>
      <c r="H55639" s="92">
        <v>1198</v>
      </c>
      <c r="I55639" s="92">
        <v>1177</v>
      </c>
      <c r="J55639" s="92">
        <v>820</v>
      </c>
      <c r="K55639" s="92">
        <v>-357</v>
      </c>
      <c r="O55639" s="92">
        <v>1177</v>
      </c>
      <c r="P55639" s="92">
        <v>820</v>
      </c>
      <c r="Q55639" s="92">
        <v>-357</v>
      </c>
      <c r="S55639" s="92">
        <v>235</v>
      </c>
      <c r="V55639" s="92">
        <v>331</v>
      </c>
      <c r="W55639" s="92">
        <v>0</v>
      </c>
      <c r="X55639" s="92">
        <v>139</v>
      </c>
      <c r="Y55639" s="92">
        <v>115</v>
      </c>
      <c r="AK55639" s="92">
        <v>235</v>
      </c>
      <c r="AN55639" s="92">
        <v>331</v>
      </c>
      <c r="AO55639" s="92">
        <v>0</v>
      </c>
      <c r="AP55639" s="92">
        <v>139</v>
      </c>
      <c r="AQ55639" s="92">
        <v>115</v>
      </c>
      <c r="AS55639" s="92">
        <v>-305</v>
      </c>
      <c r="AT55639" s="92">
        <v>-20</v>
      </c>
      <c r="AU55639" s="92">
        <v>8</v>
      </c>
      <c r="AV55639" s="92">
        <v>46</v>
      </c>
      <c r="AW55639" s="92">
        <v>-17</v>
      </c>
      <c r="AX55639" s="92">
        <v>-69</v>
      </c>
    </row>
    <row r="55640" spans="1:50">
      <c r="A55640" s="83" t="s">
        <v>182</v>
      </c>
      <c r="B55640" s="84">
        <v>44504.583333333336</v>
      </c>
      <c r="C55640" s="85">
        <v>44504</v>
      </c>
      <c r="D55640" s="83">
        <v>7</v>
      </c>
      <c r="E55640" s="84">
        <v>44504.291666666664</v>
      </c>
      <c r="F55640" s="86" t="s">
        <v>429</v>
      </c>
      <c r="G55640" s="87" t="s">
        <v>430</v>
      </c>
      <c r="H55640" s="92">
        <v>1352</v>
      </c>
      <c r="I55640" s="92">
        <v>1322</v>
      </c>
      <c r="J55640" s="92">
        <v>796</v>
      </c>
      <c r="K55640" s="92">
        <v>-526</v>
      </c>
      <c r="O55640" s="92">
        <v>1322</v>
      </c>
      <c r="P55640" s="92">
        <v>796</v>
      </c>
      <c r="Q55640" s="92">
        <v>-526</v>
      </c>
      <c r="S55640" s="92">
        <v>236</v>
      </c>
      <c r="V55640" s="92">
        <v>359</v>
      </c>
      <c r="W55640" s="92">
        <v>0</v>
      </c>
      <c r="X55640" s="92">
        <v>91</v>
      </c>
      <c r="Y55640" s="92">
        <v>110</v>
      </c>
      <c r="AK55640" s="92">
        <v>236</v>
      </c>
      <c r="AN55640" s="92">
        <v>359</v>
      </c>
      <c r="AO55640" s="92">
        <v>0</v>
      </c>
      <c r="AP55640" s="92">
        <v>91</v>
      </c>
      <c r="AQ55640" s="92">
        <v>110</v>
      </c>
      <c r="AS55640" s="92">
        <v>-500</v>
      </c>
      <c r="AT55640" s="92">
        <v>-22</v>
      </c>
      <c r="AU55640" s="92">
        <v>-49</v>
      </c>
      <c r="AV55640" s="92">
        <v>62</v>
      </c>
      <c r="AW55640" s="92">
        <v>-5</v>
      </c>
      <c r="AX55640" s="92">
        <v>-12</v>
      </c>
    </row>
    <row r="55641" spans="1:50">
      <c r="A55641" s="83" t="s">
        <v>182</v>
      </c>
      <c r="B55641" s="84">
        <v>44504.625</v>
      </c>
      <c r="C55641" s="85">
        <v>44504</v>
      </c>
      <c r="D55641" s="83">
        <v>8</v>
      </c>
      <c r="E55641" s="84">
        <v>44504.333333333336</v>
      </c>
      <c r="F55641" s="86" t="s">
        <v>429</v>
      </c>
      <c r="G55641" s="87" t="s">
        <v>430</v>
      </c>
      <c r="H55641" s="92">
        <v>1441</v>
      </c>
      <c r="I55641" s="92">
        <v>1413</v>
      </c>
      <c r="J55641" s="92">
        <v>870</v>
      </c>
      <c r="K55641" s="92">
        <v>-543</v>
      </c>
      <c r="O55641" s="92">
        <v>1413</v>
      </c>
      <c r="P55641" s="92">
        <v>870</v>
      </c>
      <c r="Q55641" s="92">
        <v>-543</v>
      </c>
      <c r="S55641" s="92">
        <v>236</v>
      </c>
      <c r="V55641" s="92">
        <v>482</v>
      </c>
      <c r="W55641" s="92">
        <v>0</v>
      </c>
      <c r="X55641" s="92">
        <v>40</v>
      </c>
      <c r="Y55641" s="92">
        <v>112</v>
      </c>
      <c r="AK55641" s="92">
        <v>236</v>
      </c>
      <c r="AN55641" s="92">
        <v>482</v>
      </c>
      <c r="AO55641" s="92">
        <v>0</v>
      </c>
      <c r="AP55641" s="92">
        <v>40</v>
      </c>
      <c r="AQ55641" s="92">
        <v>112</v>
      </c>
      <c r="AS55641" s="92">
        <v>-518</v>
      </c>
      <c r="AT55641" s="92">
        <v>-21</v>
      </c>
      <c r="AU55641" s="92">
        <v>-47</v>
      </c>
      <c r="AV55641" s="92">
        <v>30</v>
      </c>
      <c r="AW55641" s="92">
        <v>-2</v>
      </c>
      <c r="AX55641" s="92">
        <v>15</v>
      </c>
    </row>
    <row r="55642" spans="1:50">
      <c r="A55642" s="83" t="s">
        <v>182</v>
      </c>
      <c r="B55642" s="84">
        <v>44504.666666666664</v>
      </c>
      <c r="C55642" s="85">
        <v>44504</v>
      </c>
      <c r="D55642" s="83">
        <v>9</v>
      </c>
      <c r="E55642" s="84">
        <v>44504.375</v>
      </c>
      <c r="F55642" s="86" t="s">
        <v>429</v>
      </c>
      <c r="G55642" s="87" t="s">
        <v>430</v>
      </c>
      <c r="H55642" s="92">
        <v>1456</v>
      </c>
      <c r="I55642" s="92">
        <v>1431</v>
      </c>
      <c r="J55642" s="92">
        <v>967</v>
      </c>
      <c r="K55642" s="92">
        <v>-464</v>
      </c>
      <c r="O55642" s="92">
        <v>1431</v>
      </c>
      <c r="P55642" s="92">
        <v>967</v>
      </c>
      <c r="Q55642" s="92">
        <v>-464</v>
      </c>
      <c r="S55642" s="92">
        <v>236</v>
      </c>
      <c r="V55642" s="92">
        <v>503</v>
      </c>
      <c r="W55642" s="92">
        <v>0</v>
      </c>
      <c r="X55642" s="92">
        <v>117</v>
      </c>
      <c r="Y55642" s="92">
        <v>111</v>
      </c>
      <c r="AK55642" s="92">
        <v>236</v>
      </c>
      <c r="AN55642" s="92">
        <v>503</v>
      </c>
      <c r="AO55642" s="92">
        <v>0</v>
      </c>
      <c r="AP55642" s="92">
        <v>117</v>
      </c>
      <c r="AQ55642" s="92">
        <v>111</v>
      </c>
      <c r="AS55642" s="92">
        <v>-419</v>
      </c>
      <c r="AT55642" s="92">
        <v>-16</v>
      </c>
      <c r="AU55642" s="92">
        <v>54</v>
      </c>
      <c r="AV55642" s="92">
        <v>-29</v>
      </c>
      <c r="AW55642" s="92">
        <v>-11</v>
      </c>
      <c r="AX55642" s="92">
        <v>-43</v>
      </c>
    </row>
    <row r="55643" spans="1:50">
      <c r="A55643" s="83" t="s">
        <v>182</v>
      </c>
      <c r="B55643" s="84">
        <v>44504.708333333336</v>
      </c>
      <c r="C55643" s="85">
        <v>44504</v>
      </c>
      <c r="D55643" s="83">
        <v>10</v>
      </c>
      <c r="E55643" s="84">
        <v>44504.416666666664</v>
      </c>
      <c r="F55643" s="86" t="s">
        <v>429</v>
      </c>
      <c r="G55643" s="87" t="s">
        <v>430</v>
      </c>
      <c r="H55643" s="92">
        <v>1453</v>
      </c>
      <c r="I55643" s="92">
        <v>1457</v>
      </c>
      <c r="J55643" s="92">
        <v>912</v>
      </c>
      <c r="K55643" s="92">
        <v>-545</v>
      </c>
      <c r="O55643" s="92">
        <v>1457</v>
      </c>
      <c r="P55643" s="92">
        <v>912</v>
      </c>
      <c r="Q55643" s="92">
        <v>-545</v>
      </c>
      <c r="S55643" s="92">
        <v>236</v>
      </c>
      <c r="V55643" s="92">
        <v>467</v>
      </c>
      <c r="W55643" s="92">
        <v>1</v>
      </c>
      <c r="X55643" s="92">
        <v>95</v>
      </c>
      <c r="Y55643" s="92">
        <v>113</v>
      </c>
      <c r="AK55643" s="92">
        <v>236</v>
      </c>
      <c r="AN55643" s="92">
        <v>467</v>
      </c>
      <c r="AO55643" s="92">
        <v>1</v>
      </c>
      <c r="AP55643" s="92">
        <v>95</v>
      </c>
      <c r="AQ55643" s="92">
        <v>113</v>
      </c>
      <c r="AS55643" s="92">
        <v>-450</v>
      </c>
      <c r="AT55643" s="92">
        <v>-14</v>
      </c>
      <c r="AU55643" s="92">
        <v>77</v>
      </c>
      <c r="AV55643" s="92">
        <v>-67</v>
      </c>
      <c r="AW55643" s="92">
        <v>-3</v>
      </c>
      <c r="AX55643" s="92">
        <v>-88</v>
      </c>
    </row>
    <row r="55644" spans="1:50">
      <c r="A55644" s="83" t="s">
        <v>182</v>
      </c>
      <c r="B55644" s="84">
        <v>44504.75</v>
      </c>
      <c r="C55644" s="85">
        <v>44504</v>
      </c>
      <c r="D55644" s="83">
        <v>11</v>
      </c>
      <c r="E55644" s="84">
        <v>44504.458333333336</v>
      </c>
      <c r="F55644" s="86" t="s">
        <v>429</v>
      </c>
      <c r="G55644" s="87" t="s">
        <v>430</v>
      </c>
      <c r="H55644" s="92">
        <v>1441</v>
      </c>
      <c r="I55644" s="92">
        <v>1438</v>
      </c>
      <c r="J55644" s="92">
        <v>916</v>
      </c>
      <c r="K55644" s="92">
        <v>-522</v>
      </c>
      <c r="O55644" s="92">
        <v>1438</v>
      </c>
      <c r="P55644" s="92">
        <v>916</v>
      </c>
      <c r="Q55644" s="92">
        <v>-522</v>
      </c>
      <c r="S55644" s="92">
        <v>236</v>
      </c>
      <c r="V55644" s="92">
        <v>515</v>
      </c>
      <c r="W55644" s="92">
        <v>4</v>
      </c>
      <c r="X55644" s="92">
        <v>53</v>
      </c>
      <c r="Y55644" s="92">
        <v>108</v>
      </c>
      <c r="AK55644" s="92">
        <v>236</v>
      </c>
      <c r="AN55644" s="92">
        <v>515</v>
      </c>
      <c r="AO55644" s="92">
        <v>4</v>
      </c>
      <c r="AP55644" s="92">
        <v>53</v>
      </c>
      <c r="AQ55644" s="92">
        <v>108</v>
      </c>
      <c r="AS55644" s="92">
        <v>-366</v>
      </c>
      <c r="AT55644" s="92">
        <v>-17</v>
      </c>
      <c r="AU55644" s="92">
        <v>61</v>
      </c>
      <c r="AV55644" s="92">
        <v>-39</v>
      </c>
      <c r="AW55644" s="92">
        <v>10</v>
      </c>
      <c r="AX55644" s="92">
        <v>-171</v>
      </c>
    </row>
    <row r="55645" spans="1:50">
      <c r="A55645" s="83" t="s">
        <v>182</v>
      </c>
      <c r="B55645" s="84">
        <v>44504.791666666664</v>
      </c>
      <c r="C55645" s="85">
        <v>44504</v>
      </c>
      <c r="D55645" s="83">
        <v>12</v>
      </c>
      <c r="E55645" s="84">
        <v>44504.5</v>
      </c>
      <c r="F55645" s="86" t="s">
        <v>429</v>
      </c>
      <c r="G55645" s="87" t="s">
        <v>430</v>
      </c>
      <c r="H55645" s="92">
        <v>1433</v>
      </c>
      <c r="I55645" s="92">
        <v>1436</v>
      </c>
      <c r="J55645" s="92">
        <v>900</v>
      </c>
      <c r="K55645" s="92">
        <v>-536</v>
      </c>
      <c r="O55645" s="92">
        <v>1436</v>
      </c>
      <c r="P55645" s="92">
        <v>900</v>
      </c>
      <c r="Q55645" s="92">
        <v>-536</v>
      </c>
      <c r="S55645" s="92">
        <v>234</v>
      </c>
      <c r="V55645" s="92">
        <v>500</v>
      </c>
      <c r="W55645" s="92">
        <v>4</v>
      </c>
      <c r="X55645" s="92">
        <v>52</v>
      </c>
      <c r="Y55645" s="92">
        <v>110</v>
      </c>
      <c r="AK55645" s="92">
        <v>234</v>
      </c>
      <c r="AN55645" s="92">
        <v>500</v>
      </c>
      <c r="AO55645" s="92">
        <v>4</v>
      </c>
      <c r="AP55645" s="92">
        <v>52</v>
      </c>
      <c r="AQ55645" s="92">
        <v>110</v>
      </c>
      <c r="AS55645" s="92">
        <v>-316</v>
      </c>
      <c r="AT55645" s="92">
        <v>-17</v>
      </c>
      <c r="AU55645" s="92">
        <v>56</v>
      </c>
      <c r="AV55645" s="92">
        <v>-39</v>
      </c>
      <c r="AW55645" s="92">
        <v>-3</v>
      </c>
      <c r="AX55645" s="92">
        <v>-217</v>
      </c>
    </row>
    <row r="55646" spans="1:50">
      <c r="A55646" s="83" t="s">
        <v>182</v>
      </c>
      <c r="B55646" s="84">
        <v>44504.833333333336</v>
      </c>
      <c r="C55646" s="85">
        <v>44504</v>
      </c>
      <c r="D55646" s="83">
        <v>13</v>
      </c>
      <c r="E55646" s="84">
        <v>44504.541666666664</v>
      </c>
      <c r="F55646" s="86" t="s">
        <v>429</v>
      </c>
      <c r="G55646" s="87" t="s">
        <v>430</v>
      </c>
      <c r="H55646" s="92">
        <v>1422</v>
      </c>
      <c r="I55646" s="92">
        <v>1418</v>
      </c>
      <c r="J55646" s="92">
        <v>902</v>
      </c>
      <c r="K55646" s="92">
        <v>-516</v>
      </c>
      <c r="O55646" s="92">
        <v>1418</v>
      </c>
      <c r="P55646" s="92">
        <v>902</v>
      </c>
      <c r="Q55646" s="92">
        <v>-516</v>
      </c>
      <c r="S55646" s="92">
        <v>234</v>
      </c>
      <c r="V55646" s="92">
        <v>456</v>
      </c>
      <c r="W55646" s="92">
        <v>5</v>
      </c>
      <c r="X55646" s="92">
        <v>98</v>
      </c>
      <c r="Y55646" s="92">
        <v>109</v>
      </c>
      <c r="AK55646" s="92">
        <v>234</v>
      </c>
      <c r="AN55646" s="92">
        <v>456</v>
      </c>
      <c r="AO55646" s="92">
        <v>5</v>
      </c>
      <c r="AP55646" s="92">
        <v>98</v>
      </c>
      <c r="AQ55646" s="92">
        <v>109</v>
      </c>
      <c r="AS55646" s="92">
        <v>-307</v>
      </c>
      <c r="AT55646" s="92">
        <v>-16</v>
      </c>
      <c r="AU55646" s="92">
        <v>78</v>
      </c>
      <c r="AV55646" s="92">
        <v>-33</v>
      </c>
      <c r="AW55646" s="92">
        <v>-18</v>
      </c>
      <c r="AX55646" s="92">
        <v>-220</v>
      </c>
    </row>
    <row r="55647" spans="1:50">
      <c r="A55647" s="83" t="s">
        <v>182</v>
      </c>
      <c r="B55647" s="84">
        <v>44504.875</v>
      </c>
      <c r="C55647" s="85">
        <v>44504</v>
      </c>
      <c r="D55647" s="83">
        <v>14</v>
      </c>
      <c r="E55647" s="84">
        <v>44504.583333333336</v>
      </c>
      <c r="F55647" s="86" t="s">
        <v>429</v>
      </c>
      <c r="G55647" s="87" t="s">
        <v>430</v>
      </c>
      <c r="H55647" s="92">
        <v>1403</v>
      </c>
      <c r="I55647" s="92">
        <v>1412</v>
      </c>
      <c r="J55647" s="92">
        <v>907</v>
      </c>
      <c r="K55647" s="92">
        <v>-505</v>
      </c>
      <c r="O55647" s="92">
        <v>1412</v>
      </c>
      <c r="P55647" s="92">
        <v>907</v>
      </c>
      <c r="Q55647" s="92">
        <v>-505</v>
      </c>
      <c r="S55647" s="92">
        <v>232</v>
      </c>
      <c r="V55647" s="92">
        <v>361</v>
      </c>
      <c r="W55647" s="92">
        <v>4</v>
      </c>
      <c r="X55647" s="92">
        <v>199</v>
      </c>
      <c r="Y55647" s="92">
        <v>111</v>
      </c>
      <c r="AK55647" s="92">
        <v>232</v>
      </c>
      <c r="AN55647" s="92">
        <v>361</v>
      </c>
      <c r="AO55647" s="92">
        <v>4</v>
      </c>
      <c r="AP55647" s="92">
        <v>199</v>
      </c>
      <c r="AQ55647" s="92">
        <v>111</v>
      </c>
      <c r="AS55647" s="92">
        <v>-377</v>
      </c>
      <c r="AT55647" s="92">
        <v>-14</v>
      </c>
      <c r="AU55647" s="92">
        <v>138</v>
      </c>
      <c r="AV55647" s="92">
        <v>-22</v>
      </c>
      <c r="AW55647" s="92">
        <v>-20</v>
      </c>
      <c r="AX55647" s="92">
        <v>-210</v>
      </c>
    </row>
    <row r="55648" spans="1:50">
      <c r="A55648" s="83" t="s">
        <v>182</v>
      </c>
      <c r="B55648" s="84">
        <v>44504.916666666664</v>
      </c>
      <c r="C55648" s="85">
        <v>44504</v>
      </c>
      <c r="D55648" s="83">
        <v>15</v>
      </c>
      <c r="E55648" s="84">
        <v>44504.625</v>
      </c>
      <c r="F55648" s="86" t="s">
        <v>429</v>
      </c>
      <c r="G55648" s="87" t="s">
        <v>430</v>
      </c>
      <c r="H55648" s="92">
        <v>1385</v>
      </c>
      <c r="I55648" s="92">
        <v>1383</v>
      </c>
      <c r="J55648" s="92">
        <v>805</v>
      </c>
      <c r="K55648" s="92">
        <v>-578</v>
      </c>
      <c r="O55648" s="92">
        <v>1383</v>
      </c>
      <c r="P55648" s="92">
        <v>805</v>
      </c>
      <c r="Q55648" s="92">
        <v>-578</v>
      </c>
      <c r="S55648" s="92">
        <v>231</v>
      </c>
      <c r="V55648" s="92">
        <v>224</v>
      </c>
      <c r="W55648" s="92">
        <v>10</v>
      </c>
      <c r="X55648" s="92">
        <v>229</v>
      </c>
      <c r="Y55648" s="92">
        <v>111</v>
      </c>
      <c r="AK55648" s="92">
        <v>231</v>
      </c>
      <c r="AN55648" s="92">
        <v>224</v>
      </c>
      <c r="AO55648" s="92">
        <v>10</v>
      </c>
      <c r="AP55648" s="92">
        <v>229</v>
      </c>
      <c r="AQ55648" s="92">
        <v>111</v>
      </c>
      <c r="AS55648" s="92">
        <v>-476</v>
      </c>
      <c r="AT55648" s="92">
        <v>-13</v>
      </c>
      <c r="AU55648" s="92">
        <v>169</v>
      </c>
      <c r="AV55648" s="92">
        <v>-19</v>
      </c>
      <c r="AW55648" s="92">
        <v>-31</v>
      </c>
      <c r="AX55648" s="92">
        <v>-208</v>
      </c>
    </row>
    <row r="55649" spans="1:50">
      <c r="A55649" s="83" t="s">
        <v>182</v>
      </c>
      <c r="B55649" s="84">
        <v>44504.958333333336</v>
      </c>
      <c r="C55649" s="85">
        <v>44504</v>
      </c>
      <c r="D55649" s="83">
        <v>16</v>
      </c>
      <c r="E55649" s="84">
        <v>44504.666666666664</v>
      </c>
      <c r="F55649" s="86" t="s">
        <v>429</v>
      </c>
      <c r="G55649" s="87" t="s">
        <v>430</v>
      </c>
      <c r="H55649" s="92">
        <v>1370</v>
      </c>
      <c r="I55649" s="92">
        <v>1375</v>
      </c>
      <c r="J55649" s="92">
        <v>749</v>
      </c>
      <c r="K55649" s="92">
        <v>-626</v>
      </c>
      <c r="O55649" s="92">
        <v>1375</v>
      </c>
      <c r="P55649" s="92">
        <v>749</v>
      </c>
      <c r="Q55649" s="92">
        <v>-626</v>
      </c>
      <c r="S55649" s="92">
        <v>232</v>
      </c>
      <c r="V55649" s="92">
        <v>207</v>
      </c>
      <c r="W55649" s="92">
        <v>3</v>
      </c>
      <c r="X55649" s="92">
        <v>197</v>
      </c>
      <c r="Y55649" s="92">
        <v>110</v>
      </c>
      <c r="AK55649" s="92">
        <v>232</v>
      </c>
      <c r="AN55649" s="92">
        <v>207</v>
      </c>
      <c r="AO55649" s="92">
        <v>3</v>
      </c>
      <c r="AP55649" s="92">
        <v>197</v>
      </c>
      <c r="AQ55649" s="92">
        <v>110</v>
      </c>
      <c r="AS55649" s="92">
        <v>-510</v>
      </c>
      <c r="AT55649" s="92">
        <v>-14</v>
      </c>
      <c r="AU55649" s="92">
        <v>186</v>
      </c>
      <c r="AV55649" s="92">
        <v>17</v>
      </c>
      <c r="AW55649" s="92">
        <v>-36</v>
      </c>
      <c r="AX55649" s="92">
        <v>-269</v>
      </c>
    </row>
    <row r="55650" spans="1:50">
      <c r="A55650" s="83" t="s">
        <v>182</v>
      </c>
      <c r="B55650" s="84">
        <v>44505</v>
      </c>
      <c r="C55650" s="85">
        <v>44504</v>
      </c>
      <c r="D55650" s="83">
        <v>17</v>
      </c>
      <c r="E55650" s="84">
        <v>44504.708333333336</v>
      </c>
      <c r="F55650" s="86" t="s">
        <v>429</v>
      </c>
      <c r="G55650" s="87" t="s">
        <v>430</v>
      </c>
      <c r="H55650" s="92">
        <v>1391</v>
      </c>
      <c r="I55650" s="92">
        <v>1414</v>
      </c>
      <c r="J55650" s="92">
        <v>769</v>
      </c>
      <c r="K55650" s="92">
        <v>-645</v>
      </c>
      <c r="O55650" s="92">
        <v>1414</v>
      </c>
      <c r="P55650" s="92">
        <v>769</v>
      </c>
      <c r="Q55650" s="92">
        <v>-645</v>
      </c>
      <c r="S55650" s="92">
        <v>232</v>
      </c>
      <c r="V55650" s="92">
        <v>210</v>
      </c>
      <c r="W55650" s="92">
        <v>0</v>
      </c>
      <c r="X55650" s="92">
        <v>218</v>
      </c>
      <c r="Y55650" s="92">
        <v>109</v>
      </c>
      <c r="AK55650" s="92">
        <v>232</v>
      </c>
      <c r="AN55650" s="92">
        <v>210</v>
      </c>
      <c r="AO55650" s="92">
        <v>0</v>
      </c>
      <c r="AP55650" s="92">
        <v>218</v>
      </c>
      <c r="AQ55650" s="92">
        <v>109</v>
      </c>
      <c r="AS55650" s="92">
        <v>-553</v>
      </c>
      <c r="AT55650" s="92">
        <v>-14</v>
      </c>
      <c r="AU55650" s="92">
        <v>185</v>
      </c>
      <c r="AV55650" s="92">
        <v>55</v>
      </c>
      <c r="AW55650" s="92">
        <v>-45</v>
      </c>
      <c r="AX55650" s="92">
        <v>-273</v>
      </c>
    </row>
    <row r="55651" spans="1:50">
      <c r="A55651" s="83" t="s">
        <v>182</v>
      </c>
      <c r="B55651" s="84">
        <v>44505.041666666664</v>
      </c>
      <c r="C55651" s="85">
        <v>44504</v>
      </c>
      <c r="D55651" s="83">
        <v>18</v>
      </c>
      <c r="E55651" s="84">
        <v>44504.75</v>
      </c>
      <c r="F55651" s="86" t="s">
        <v>429</v>
      </c>
      <c r="G55651" s="87" t="s">
        <v>430</v>
      </c>
      <c r="H55651" s="92">
        <v>1437</v>
      </c>
      <c r="I55651" s="92">
        <v>1469</v>
      </c>
      <c r="J55651" s="92">
        <v>818</v>
      </c>
      <c r="K55651" s="92">
        <v>-651</v>
      </c>
      <c r="O55651" s="92">
        <v>1469</v>
      </c>
      <c r="P55651" s="92">
        <v>818</v>
      </c>
      <c r="Q55651" s="92">
        <v>-651</v>
      </c>
      <c r="S55651" s="92">
        <v>232</v>
      </c>
      <c r="V55651" s="92">
        <v>232</v>
      </c>
      <c r="W55651" s="92">
        <v>0</v>
      </c>
      <c r="X55651" s="92">
        <v>243</v>
      </c>
      <c r="Y55651" s="92">
        <v>111</v>
      </c>
      <c r="AK55651" s="92">
        <v>232</v>
      </c>
      <c r="AN55651" s="92">
        <v>232</v>
      </c>
      <c r="AO55651" s="92">
        <v>0</v>
      </c>
      <c r="AP55651" s="92">
        <v>243</v>
      </c>
      <c r="AQ55651" s="92">
        <v>111</v>
      </c>
      <c r="AS55651" s="92">
        <v>-574</v>
      </c>
      <c r="AT55651" s="92">
        <v>-15</v>
      </c>
      <c r="AU55651" s="92">
        <v>161</v>
      </c>
      <c r="AV55651" s="92">
        <v>68</v>
      </c>
      <c r="AW55651" s="92">
        <v>-48</v>
      </c>
      <c r="AX55651" s="92">
        <v>-243</v>
      </c>
    </row>
    <row r="55652" spans="1:50">
      <c r="A55652" s="83" t="s">
        <v>182</v>
      </c>
      <c r="B55652" s="84">
        <v>44505.083333333336</v>
      </c>
      <c r="C55652" s="85">
        <v>44504</v>
      </c>
      <c r="D55652" s="83">
        <v>19</v>
      </c>
      <c r="E55652" s="84">
        <v>44504.791666666664</v>
      </c>
      <c r="F55652" s="86" t="s">
        <v>429</v>
      </c>
      <c r="G55652" s="87" t="s">
        <v>430</v>
      </c>
      <c r="H55652" s="92">
        <v>1452</v>
      </c>
      <c r="I55652" s="92">
        <v>1464</v>
      </c>
      <c r="J55652" s="92">
        <v>818</v>
      </c>
      <c r="K55652" s="92">
        <v>-646</v>
      </c>
      <c r="O55652" s="92">
        <v>1464</v>
      </c>
      <c r="P55652" s="92">
        <v>818</v>
      </c>
      <c r="Q55652" s="92">
        <v>-646</v>
      </c>
      <c r="S55652" s="92">
        <v>232</v>
      </c>
      <c r="V55652" s="92">
        <v>228</v>
      </c>
      <c r="W55652" s="92">
        <v>0</v>
      </c>
      <c r="X55652" s="92">
        <v>247</v>
      </c>
      <c r="Y55652" s="92">
        <v>111</v>
      </c>
      <c r="AK55652" s="92">
        <v>232</v>
      </c>
      <c r="AN55652" s="92">
        <v>228</v>
      </c>
      <c r="AO55652" s="92">
        <v>0</v>
      </c>
      <c r="AP55652" s="92">
        <v>247</v>
      </c>
      <c r="AQ55652" s="92">
        <v>111</v>
      </c>
      <c r="AS55652" s="92">
        <v>-574</v>
      </c>
      <c r="AT55652" s="92">
        <v>-14</v>
      </c>
      <c r="AU55652" s="92">
        <v>137</v>
      </c>
      <c r="AV55652" s="92">
        <v>82</v>
      </c>
      <c r="AW55652" s="92">
        <v>-48</v>
      </c>
      <c r="AX55652" s="92">
        <v>-229</v>
      </c>
    </row>
    <row r="55653" spans="1:50">
      <c r="A55653" s="83" t="s">
        <v>182</v>
      </c>
      <c r="B55653" s="84">
        <v>44505.125</v>
      </c>
      <c r="C55653" s="85">
        <v>44504</v>
      </c>
      <c r="D55653" s="83">
        <v>20</v>
      </c>
      <c r="E55653" s="84">
        <v>44504.833333333336</v>
      </c>
      <c r="F55653" s="86" t="s">
        <v>429</v>
      </c>
      <c r="G55653" s="87" t="s">
        <v>430</v>
      </c>
      <c r="H55653" s="92">
        <v>1426</v>
      </c>
      <c r="I55653" s="92">
        <v>1435</v>
      </c>
      <c r="J55653" s="92">
        <v>816</v>
      </c>
      <c r="K55653" s="92">
        <v>-619</v>
      </c>
      <c r="O55653" s="92">
        <v>1435</v>
      </c>
      <c r="P55653" s="92">
        <v>816</v>
      </c>
      <c r="Q55653" s="92">
        <v>-619</v>
      </c>
      <c r="S55653" s="92">
        <v>229</v>
      </c>
      <c r="V55653" s="92">
        <v>226</v>
      </c>
      <c r="W55653" s="92">
        <v>0</v>
      </c>
      <c r="X55653" s="92">
        <v>248</v>
      </c>
      <c r="Y55653" s="92">
        <v>113</v>
      </c>
      <c r="AK55653" s="92">
        <v>229</v>
      </c>
      <c r="AN55653" s="92">
        <v>226</v>
      </c>
      <c r="AO55653" s="92">
        <v>0</v>
      </c>
      <c r="AP55653" s="92">
        <v>248</v>
      </c>
      <c r="AQ55653" s="92">
        <v>113</v>
      </c>
      <c r="AS55653" s="92">
        <v>-567</v>
      </c>
      <c r="AT55653" s="92">
        <v>-17</v>
      </c>
      <c r="AU55653" s="92">
        <v>101</v>
      </c>
      <c r="AV55653" s="92">
        <v>113</v>
      </c>
      <c r="AW55653" s="92">
        <v>-66</v>
      </c>
      <c r="AX55653" s="92">
        <v>-183</v>
      </c>
    </row>
    <row r="55654" spans="1:50">
      <c r="A55654" s="83" t="s">
        <v>182</v>
      </c>
      <c r="B55654" s="84">
        <v>44505.166666666664</v>
      </c>
      <c r="C55654" s="85">
        <v>44504</v>
      </c>
      <c r="D55654" s="83">
        <v>21</v>
      </c>
      <c r="E55654" s="84">
        <v>44504.875</v>
      </c>
      <c r="F55654" s="86" t="s">
        <v>429</v>
      </c>
      <c r="G55654" s="87" t="s">
        <v>430</v>
      </c>
      <c r="H55654" s="92">
        <v>1372</v>
      </c>
      <c r="I55654" s="92">
        <v>1384</v>
      </c>
      <c r="J55654" s="92">
        <v>819</v>
      </c>
      <c r="K55654" s="92">
        <v>-565</v>
      </c>
      <c r="O55654" s="92">
        <v>1384</v>
      </c>
      <c r="P55654" s="92">
        <v>819</v>
      </c>
      <c r="Q55654" s="92">
        <v>-565</v>
      </c>
      <c r="S55654" s="92">
        <v>234</v>
      </c>
      <c r="V55654" s="92">
        <v>230</v>
      </c>
      <c r="W55654" s="92">
        <v>0</v>
      </c>
      <c r="X55654" s="92">
        <v>249</v>
      </c>
      <c r="Y55654" s="92">
        <v>106</v>
      </c>
      <c r="AK55654" s="92">
        <v>234</v>
      </c>
      <c r="AN55654" s="92">
        <v>230</v>
      </c>
      <c r="AO55654" s="92">
        <v>0</v>
      </c>
      <c r="AP55654" s="92">
        <v>249</v>
      </c>
      <c r="AQ55654" s="92">
        <v>106</v>
      </c>
      <c r="AS55654" s="92">
        <v>-517</v>
      </c>
      <c r="AT55654" s="92">
        <v>-16</v>
      </c>
      <c r="AU55654" s="92">
        <v>94</v>
      </c>
      <c r="AV55654" s="92">
        <v>116</v>
      </c>
      <c r="AW55654" s="92">
        <v>-77</v>
      </c>
      <c r="AX55654" s="92">
        <v>-165</v>
      </c>
    </row>
    <row r="55655" spans="1:50">
      <c r="A55655" s="83" t="s">
        <v>182</v>
      </c>
      <c r="B55655" s="84">
        <v>44505.208333333336</v>
      </c>
      <c r="C55655" s="85">
        <v>44504</v>
      </c>
      <c r="D55655" s="83">
        <v>22</v>
      </c>
      <c r="E55655" s="84">
        <v>44504.916666666664</v>
      </c>
      <c r="F55655" s="86" t="s">
        <v>429</v>
      </c>
      <c r="G55655" s="87" t="s">
        <v>430</v>
      </c>
      <c r="H55655" s="92">
        <v>1302</v>
      </c>
      <c r="I55655" s="92">
        <v>1305</v>
      </c>
      <c r="J55655" s="92">
        <v>813</v>
      </c>
      <c r="K55655" s="92">
        <v>-492</v>
      </c>
      <c r="O55655" s="92">
        <v>1305</v>
      </c>
      <c r="P55655" s="92">
        <v>813</v>
      </c>
      <c r="Q55655" s="92">
        <v>-492</v>
      </c>
      <c r="S55655" s="92">
        <v>234</v>
      </c>
      <c r="V55655" s="92">
        <v>226</v>
      </c>
      <c r="W55655" s="92">
        <v>0</v>
      </c>
      <c r="X55655" s="92">
        <v>247</v>
      </c>
      <c r="Y55655" s="92">
        <v>106</v>
      </c>
      <c r="AK55655" s="92">
        <v>234</v>
      </c>
      <c r="AN55655" s="92">
        <v>226</v>
      </c>
      <c r="AO55655" s="92">
        <v>0</v>
      </c>
      <c r="AP55655" s="92">
        <v>247</v>
      </c>
      <c r="AQ55655" s="92">
        <v>106</v>
      </c>
      <c r="AS55655" s="92">
        <v>-410</v>
      </c>
      <c r="AT55655" s="92">
        <v>-15</v>
      </c>
      <c r="AU55655" s="92">
        <v>111</v>
      </c>
      <c r="AV55655" s="92">
        <v>78</v>
      </c>
      <c r="AW55655" s="92">
        <v>-81</v>
      </c>
      <c r="AX55655" s="92">
        <v>-175</v>
      </c>
    </row>
    <row r="55656" spans="1:50">
      <c r="A55656" s="83" t="s">
        <v>182</v>
      </c>
      <c r="B55656" s="84">
        <v>44505.25</v>
      </c>
      <c r="C55656" s="85">
        <v>44504</v>
      </c>
      <c r="D55656" s="83">
        <v>23</v>
      </c>
      <c r="E55656" s="84">
        <v>44504.958333333336</v>
      </c>
      <c r="F55656" s="86" t="s">
        <v>429</v>
      </c>
      <c r="G55656" s="87" t="s">
        <v>430</v>
      </c>
      <c r="H55656" s="92">
        <v>1213</v>
      </c>
      <c r="I55656" s="92">
        <v>1227</v>
      </c>
      <c r="J55656" s="92">
        <v>793</v>
      </c>
      <c r="K55656" s="92">
        <v>-434</v>
      </c>
      <c r="O55656" s="92">
        <v>1227</v>
      </c>
      <c r="P55656" s="92">
        <v>793</v>
      </c>
      <c r="Q55656" s="92">
        <v>-434</v>
      </c>
      <c r="S55656" s="92">
        <v>235</v>
      </c>
      <c r="V55656" s="92">
        <v>203</v>
      </c>
      <c r="W55656" s="92">
        <v>0</v>
      </c>
      <c r="X55656" s="92">
        <v>248</v>
      </c>
      <c r="Y55656" s="92">
        <v>107</v>
      </c>
      <c r="AK55656" s="92">
        <v>235</v>
      </c>
      <c r="AN55656" s="92">
        <v>203</v>
      </c>
      <c r="AO55656" s="92">
        <v>0</v>
      </c>
      <c r="AP55656" s="92">
        <v>248</v>
      </c>
      <c r="AQ55656" s="92">
        <v>107</v>
      </c>
      <c r="AS55656" s="92">
        <v>-382</v>
      </c>
      <c r="AT55656" s="92">
        <v>-12</v>
      </c>
      <c r="AU55656" s="92">
        <v>102</v>
      </c>
      <c r="AV55656" s="92">
        <v>62</v>
      </c>
      <c r="AW55656" s="92">
        <v>-60</v>
      </c>
      <c r="AX55656" s="92">
        <v>-144</v>
      </c>
    </row>
    <row r="55657" spans="1:50">
      <c r="A55657" s="83" t="s">
        <v>182</v>
      </c>
      <c r="B55657" s="84">
        <v>44505.291666666664</v>
      </c>
      <c r="C55657" s="85">
        <v>44504</v>
      </c>
      <c r="D55657" s="83">
        <v>24</v>
      </c>
      <c r="E55657" s="84">
        <v>44505</v>
      </c>
      <c r="F55657" s="86" t="s">
        <v>429</v>
      </c>
      <c r="G55657" s="87" t="s">
        <v>430</v>
      </c>
      <c r="H55657" s="92">
        <v>1142</v>
      </c>
      <c r="I55657" s="92">
        <v>1153</v>
      </c>
      <c r="J55657" s="92">
        <v>758</v>
      </c>
      <c r="K55657" s="92">
        <v>-395</v>
      </c>
      <c r="O55657" s="92">
        <v>1153</v>
      </c>
      <c r="P55657" s="92">
        <v>758</v>
      </c>
      <c r="Q55657" s="92">
        <v>-395</v>
      </c>
      <c r="S55657" s="92">
        <v>236</v>
      </c>
      <c r="V55657" s="92">
        <v>164</v>
      </c>
      <c r="W55657" s="92">
        <v>0</v>
      </c>
      <c r="X55657" s="92">
        <v>248</v>
      </c>
      <c r="Y55657" s="92">
        <v>110</v>
      </c>
      <c r="AK55657" s="92">
        <v>236</v>
      </c>
      <c r="AN55657" s="92">
        <v>164</v>
      </c>
      <c r="AO55657" s="92">
        <v>0</v>
      </c>
      <c r="AP55657" s="92">
        <v>248</v>
      </c>
      <c r="AQ55657" s="92">
        <v>110</v>
      </c>
      <c r="AS55657" s="92">
        <v>-337</v>
      </c>
      <c r="AT55657" s="92">
        <v>-10</v>
      </c>
      <c r="AU55657" s="92">
        <v>94</v>
      </c>
      <c r="AV55657" s="92">
        <v>59</v>
      </c>
      <c r="AW55657" s="92">
        <v>-64</v>
      </c>
      <c r="AX55657" s="92">
        <v>-137</v>
      </c>
    </row>
    <row r="55658" spans="1:50">
      <c r="A55658" s="83" t="s">
        <v>182</v>
      </c>
      <c r="B55658" s="84">
        <v>44505.333333333336</v>
      </c>
      <c r="C55658" s="85">
        <v>44505</v>
      </c>
      <c r="D55658" s="83">
        <v>1</v>
      </c>
      <c r="E55658" s="84">
        <v>44505.041666666664</v>
      </c>
      <c r="F55658" s="86" t="s">
        <v>429</v>
      </c>
      <c r="G55658" s="87" t="s">
        <v>430</v>
      </c>
      <c r="H55658" s="92">
        <v>1095</v>
      </c>
      <c r="I55658" s="92">
        <v>1103</v>
      </c>
      <c r="J55658" s="92">
        <v>744</v>
      </c>
      <c r="K55658" s="92">
        <v>-359</v>
      </c>
      <c r="O55658" s="92">
        <v>1103</v>
      </c>
      <c r="P55658" s="92">
        <v>744</v>
      </c>
      <c r="Q55658" s="92">
        <v>-359</v>
      </c>
      <c r="S55658" s="92">
        <v>236</v>
      </c>
      <c r="V55658" s="92">
        <v>165</v>
      </c>
      <c r="W55658" s="92">
        <v>0</v>
      </c>
      <c r="X55658" s="92">
        <v>235</v>
      </c>
      <c r="Y55658" s="92">
        <v>108</v>
      </c>
      <c r="AK55658" s="92">
        <v>236</v>
      </c>
      <c r="AN55658" s="92">
        <v>165</v>
      </c>
      <c r="AO55658" s="92">
        <v>0</v>
      </c>
      <c r="AP55658" s="92">
        <v>235</v>
      </c>
      <c r="AQ55658" s="92">
        <v>108</v>
      </c>
      <c r="AS55658" s="92">
        <v>-296</v>
      </c>
      <c r="AT55658" s="92">
        <v>-10</v>
      </c>
      <c r="AU55658" s="92">
        <v>84</v>
      </c>
      <c r="AV55658" s="92">
        <v>39</v>
      </c>
      <c r="AW55658" s="92">
        <v>-67</v>
      </c>
      <c r="AX55658" s="92">
        <v>-109</v>
      </c>
    </row>
    <row r="55659" spans="1:50">
      <c r="A55659" s="83" t="s">
        <v>182</v>
      </c>
      <c r="B55659" s="84">
        <v>44505.375</v>
      </c>
      <c r="C55659" s="85">
        <v>44505</v>
      </c>
      <c r="D55659" s="83">
        <v>2</v>
      </c>
      <c r="E55659" s="84">
        <v>44505.083333333336</v>
      </c>
      <c r="F55659" s="86" t="s">
        <v>429</v>
      </c>
      <c r="G55659" s="87" t="s">
        <v>430</v>
      </c>
      <c r="H55659" s="92">
        <v>1087</v>
      </c>
      <c r="I55659" s="92">
        <v>1092</v>
      </c>
      <c r="J55659" s="92">
        <v>725</v>
      </c>
      <c r="K55659" s="92">
        <v>-367</v>
      </c>
      <c r="O55659" s="92">
        <v>1092</v>
      </c>
      <c r="P55659" s="92">
        <v>725</v>
      </c>
      <c r="Q55659" s="92">
        <v>-367</v>
      </c>
      <c r="S55659" s="92">
        <v>238</v>
      </c>
      <c r="V55659" s="92">
        <v>169</v>
      </c>
      <c r="W55659" s="92">
        <v>0</v>
      </c>
      <c r="X55659" s="92">
        <v>210</v>
      </c>
      <c r="Y55659" s="92">
        <v>108</v>
      </c>
      <c r="AK55659" s="92">
        <v>238</v>
      </c>
      <c r="AN55659" s="92">
        <v>169</v>
      </c>
      <c r="AO55659" s="92">
        <v>0</v>
      </c>
      <c r="AP55659" s="92">
        <v>210</v>
      </c>
      <c r="AQ55659" s="92">
        <v>108</v>
      </c>
      <c r="AS55659" s="92">
        <v>-291</v>
      </c>
      <c r="AT55659" s="92">
        <v>-11</v>
      </c>
      <c r="AU55659" s="92">
        <v>59</v>
      </c>
      <c r="AV55659" s="92">
        <v>27</v>
      </c>
      <c r="AW55659" s="92">
        <v>-77</v>
      </c>
      <c r="AX55659" s="92">
        <v>-74</v>
      </c>
    </row>
    <row r="55660" spans="1:50">
      <c r="A55660" s="83" t="s">
        <v>182</v>
      </c>
      <c r="B55660" s="84">
        <v>44505.416666666664</v>
      </c>
      <c r="C55660" s="85">
        <v>44505</v>
      </c>
      <c r="D55660" s="83">
        <v>3</v>
      </c>
      <c r="E55660" s="84">
        <v>44505.125</v>
      </c>
      <c r="F55660" s="86" t="s">
        <v>429</v>
      </c>
      <c r="G55660" s="87" t="s">
        <v>430</v>
      </c>
      <c r="H55660" s="92">
        <v>1074</v>
      </c>
      <c r="I55660" s="92">
        <v>1087</v>
      </c>
      <c r="J55660" s="92">
        <v>706</v>
      </c>
      <c r="K55660" s="92">
        <v>-381</v>
      </c>
      <c r="O55660" s="92">
        <v>1087</v>
      </c>
      <c r="P55660" s="92">
        <v>706</v>
      </c>
      <c r="Q55660" s="92">
        <v>-381</v>
      </c>
      <c r="S55660" s="92">
        <v>239</v>
      </c>
      <c r="V55660" s="92">
        <v>165</v>
      </c>
      <c r="W55660" s="92">
        <v>0</v>
      </c>
      <c r="X55660" s="92">
        <v>191</v>
      </c>
      <c r="Y55660" s="92">
        <v>111</v>
      </c>
      <c r="AK55660" s="92">
        <v>239</v>
      </c>
      <c r="AN55660" s="92">
        <v>165</v>
      </c>
      <c r="AO55660" s="92">
        <v>0</v>
      </c>
      <c r="AP55660" s="92">
        <v>191</v>
      </c>
      <c r="AQ55660" s="92">
        <v>111</v>
      </c>
      <c r="AS55660" s="92">
        <v>-319</v>
      </c>
      <c r="AT55660" s="92">
        <v>-11</v>
      </c>
      <c r="AU55660" s="92">
        <v>20</v>
      </c>
      <c r="AV55660" s="92">
        <v>17</v>
      </c>
      <c r="AW55660" s="92">
        <v>-78</v>
      </c>
      <c r="AX55660" s="92">
        <v>-10</v>
      </c>
    </row>
    <row r="55661" spans="1:50">
      <c r="A55661" s="83" t="s">
        <v>182</v>
      </c>
      <c r="B55661" s="84">
        <v>44505.458333333336</v>
      </c>
      <c r="C55661" s="85">
        <v>44505</v>
      </c>
      <c r="D55661" s="83">
        <v>4</v>
      </c>
      <c r="E55661" s="84">
        <v>44505.166666666664</v>
      </c>
      <c r="F55661" s="86" t="s">
        <v>429</v>
      </c>
      <c r="G55661" s="87" t="s">
        <v>430</v>
      </c>
      <c r="H55661" s="92">
        <v>1077</v>
      </c>
      <c r="I55661" s="92">
        <v>1091</v>
      </c>
      <c r="J55661" s="92">
        <v>743</v>
      </c>
      <c r="K55661" s="92">
        <v>-348</v>
      </c>
      <c r="O55661" s="92">
        <v>1091</v>
      </c>
      <c r="P55661" s="92">
        <v>743</v>
      </c>
      <c r="Q55661" s="92">
        <v>-348</v>
      </c>
      <c r="S55661" s="92">
        <v>240</v>
      </c>
      <c r="V55661" s="92">
        <v>166</v>
      </c>
      <c r="W55661" s="92">
        <v>0</v>
      </c>
      <c r="X55661" s="92">
        <v>228</v>
      </c>
      <c r="Y55661" s="92">
        <v>109</v>
      </c>
      <c r="AK55661" s="92">
        <v>240</v>
      </c>
      <c r="AN55661" s="92">
        <v>166</v>
      </c>
      <c r="AO55661" s="92">
        <v>0</v>
      </c>
      <c r="AP55661" s="92">
        <v>228</v>
      </c>
      <c r="AQ55661" s="92">
        <v>109</v>
      </c>
      <c r="AS55661" s="92">
        <v>-346</v>
      </c>
      <c r="AT55661" s="92">
        <v>-10</v>
      </c>
      <c r="AU55661" s="92">
        <v>38</v>
      </c>
      <c r="AV55661" s="92">
        <v>13</v>
      </c>
      <c r="AW55661" s="92">
        <v>-76</v>
      </c>
      <c r="AX55661" s="92">
        <v>33</v>
      </c>
    </row>
    <row r="55662" spans="1:50">
      <c r="A55662" s="83" t="s">
        <v>182</v>
      </c>
      <c r="B55662" s="84">
        <v>44505.5</v>
      </c>
      <c r="C55662" s="85">
        <v>44505</v>
      </c>
      <c r="D55662" s="83">
        <v>5</v>
      </c>
      <c r="E55662" s="84">
        <v>44505.208333333336</v>
      </c>
      <c r="F55662" s="86" t="s">
        <v>429</v>
      </c>
      <c r="G55662" s="87" t="s">
        <v>430</v>
      </c>
      <c r="H55662" s="92">
        <v>1121</v>
      </c>
      <c r="I55662" s="92">
        <v>1130</v>
      </c>
      <c r="J55662" s="92">
        <v>733</v>
      </c>
      <c r="K55662" s="92">
        <v>-397</v>
      </c>
      <c r="O55662" s="92">
        <v>1130</v>
      </c>
      <c r="P55662" s="92">
        <v>733</v>
      </c>
      <c r="Q55662" s="92">
        <v>-397</v>
      </c>
      <c r="S55662" s="92">
        <v>241</v>
      </c>
      <c r="V55662" s="92">
        <v>203</v>
      </c>
      <c r="W55662" s="92">
        <v>0</v>
      </c>
      <c r="X55662" s="92">
        <v>180</v>
      </c>
      <c r="Y55662" s="92">
        <v>109</v>
      </c>
      <c r="AK55662" s="92">
        <v>241</v>
      </c>
      <c r="AN55662" s="92">
        <v>203</v>
      </c>
      <c r="AO55662" s="92">
        <v>0</v>
      </c>
      <c r="AP55662" s="92">
        <v>180</v>
      </c>
      <c r="AQ55662" s="92">
        <v>109</v>
      </c>
      <c r="AS55662" s="92">
        <v>-403</v>
      </c>
      <c r="AT55662" s="92">
        <v>-16</v>
      </c>
      <c r="AU55662" s="92">
        <v>8</v>
      </c>
      <c r="AV55662" s="92">
        <v>25</v>
      </c>
      <c r="AW55662" s="92">
        <v>-70</v>
      </c>
      <c r="AX55662" s="92">
        <v>59</v>
      </c>
    </row>
    <row r="55663" spans="1:50">
      <c r="A55663" s="83" t="s">
        <v>182</v>
      </c>
      <c r="B55663" s="84">
        <v>44505.541666666664</v>
      </c>
      <c r="C55663" s="85">
        <v>44505</v>
      </c>
      <c r="D55663" s="83">
        <v>6</v>
      </c>
      <c r="E55663" s="84">
        <v>44505.25</v>
      </c>
      <c r="F55663" s="86" t="s">
        <v>429</v>
      </c>
      <c r="G55663" s="87" t="s">
        <v>430</v>
      </c>
      <c r="H55663" s="92">
        <v>1228</v>
      </c>
      <c r="I55663" s="92">
        <v>1250</v>
      </c>
      <c r="J55663" s="92">
        <v>790</v>
      </c>
      <c r="K55663" s="92">
        <v>-460</v>
      </c>
      <c r="O55663" s="92">
        <v>1250</v>
      </c>
      <c r="P55663" s="92">
        <v>790</v>
      </c>
      <c r="Q55663" s="92">
        <v>-460</v>
      </c>
      <c r="S55663" s="92">
        <v>240</v>
      </c>
      <c r="V55663" s="92">
        <v>347</v>
      </c>
      <c r="W55663" s="92">
        <v>0</v>
      </c>
      <c r="X55663" s="92">
        <v>96</v>
      </c>
      <c r="Y55663" s="92">
        <v>107</v>
      </c>
      <c r="AK55663" s="92">
        <v>240</v>
      </c>
      <c r="AN55663" s="92">
        <v>347</v>
      </c>
      <c r="AO55663" s="92">
        <v>0</v>
      </c>
      <c r="AP55663" s="92">
        <v>96</v>
      </c>
      <c r="AQ55663" s="92">
        <v>107</v>
      </c>
      <c r="AS55663" s="92">
        <v>-438</v>
      </c>
      <c r="AT55663" s="92">
        <v>-17</v>
      </c>
      <c r="AU55663" s="92">
        <v>-30</v>
      </c>
      <c r="AV55663" s="92">
        <v>29</v>
      </c>
      <c r="AW55663" s="92">
        <v>-61</v>
      </c>
      <c r="AX55663" s="92">
        <v>57</v>
      </c>
    </row>
    <row r="55664" spans="1:50">
      <c r="A55664" s="83" t="s">
        <v>182</v>
      </c>
      <c r="B55664" s="84">
        <v>44505.583333333336</v>
      </c>
      <c r="C55664" s="85">
        <v>44505</v>
      </c>
      <c r="D55664" s="83">
        <v>7</v>
      </c>
      <c r="E55664" s="84">
        <v>44505.291666666664</v>
      </c>
      <c r="F55664" s="86" t="s">
        <v>429</v>
      </c>
      <c r="G55664" s="87" t="s">
        <v>430</v>
      </c>
      <c r="H55664" s="92">
        <v>1379</v>
      </c>
      <c r="I55664" s="92">
        <v>1393</v>
      </c>
      <c r="J55664" s="92">
        <v>813</v>
      </c>
      <c r="K55664" s="92">
        <v>-580</v>
      </c>
      <c r="O55664" s="92">
        <v>1393</v>
      </c>
      <c r="P55664" s="92">
        <v>813</v>
      </c>
      <c r="Q55664" s="92">
        <v>-580</v>
      </c>
      <c r="S55664" s="92">
        <v>242</v>
      </c>
      <c r="V55664" s="92">
        <v>400</v>
      </c>
      <c r="W55664" s="92">
        <v>0</v>
      </c>
      <c r="X55664" s="92">
        <v>60</v>
      </c>
      <c r="Y55664" s="92">
        <v>111</v>
      </c>
      <c r="AK55664" s="92">
        <v>242</v>
      </c>
      <c r="AN55664" s="92">
        <v>400</v>
      </c>
      <c r="AO55664" s="92">
        <v>0</v>
      </c>
      <c r="AP55664" s="92">
        <v>60</v>
      </c>
      <c r="AQ55664" s="92">
        <v>111</v>
      </c>
      <c r="AS55664" s="92">
        <v>-620</v>
      </c>
      <c r="AT55664" s="92">
        <v>-19</v>
      </c>
      <c r="AU55664" s="92">
        <v>-68</v>
      </c>
      <c r="AV55664" s="92">
        <v>76</v>
      </c>
      <c r="AW55664" s="92">
        <v>-37</v>
      </c>
      <c r="AX55664" s="92">
        <v>88</v>
      </c>
    </row>
    <row r="55665" spans="1:50">
      <c r="A55665" s="83" t="s">
        <v>182</v>
      </c>
      <c r="B55665" s="84">
        <v>44505.625</v>
      </c>
      <c r="C55665" s="85">
        <v>44505</v>
      </c>
      <c r="D55665" s="83">
        <v>8</v>
      </c>
      <c r="E55665" s="84">
        <v>44505.333333333336</v>
      </c>
      <c r="F55665" s="86" t="s">
        <v>429</v>
      </c>
      <c r="G55665" s="87" t="s">
        <v>430</v>
      </c>
      <c r="H55665" s="92">
        <v>1468</v>
      </c>
      <c r="I55665" s="92">
        <v>1496</v>
      </c>
      <c r="J55665" s="92">
        <v>830</v>
      </c>
      <c r="K55665" s="92">
        <v>-666</v>
      </c>
      <c r="O55665" s="92">
        <v>1496</v>
      </c>
      <c r="P55665" s="92">
        <v>830</v>
      </c>
      <c r="Q55665" s="92">
        <v>-666</v>
      </c>
      <c r="S55665" s="92">
        <v>241</v>
      </c>
      <c r="V55665" s="92">
        <v>431</v>
      </c>
      <c r="W55665" s="92">
        <v>0</v>
      </c>
      <c r="X55665" s="92">
        <v>47</v>
      </c>
      <c r="Y55665" s="92">
        <v>111</v>
      </c>
      <c r="AK55665" s="92">
        <v>241</v>
      </c>
      <c r="AN55665" s="92">
        <v>431</v>
      </c>
      <c r="AO55665" s="92">
        <v>0</v>
      </c>
      <c r="AP55665" s="92">
        <v>47</v>
      </c>
      <c r="AQ55665" s="92">
        <v>111</v>
      </c>
      <c r="AS55665" s="92">
        <v>-679</v>
      </c>
      <c r="AT55665" s="92">
        <v>-20</v>
      </c>
      <c r="AU55665" s="92">
        <v>-75</v>
      </c>
      <c r="AV55665" s="92">
        <v>68</v>
      </c>
      <c r="AW55665" s="92">
        <v>-41</v>
      </c>
      <c r="AX55665" s="92">
        <v>81</v>
      </c>
    </row>
    <row r="55666" spans="1:50">
      <c r="A55666" s="83" t="s">
        <v>182</v>
      </c>
      <c r="B55666" s="84">
        <v>44505.666666666664</v>
      </c>
      <c r="C55666" s="85">
        <v>44505</v>
      </c>
      <c r="D55666" s="83">
        <v>9</v>
      </c>
      <c r="E55666" s="84">
        <v>44505.375</v>
      </c>
      <c r="F55666" s="86" t="s">
        <v>429</v>
      </c>
      <c r="G55666" s="87" t="s">
        <v>430</v>
      </c>
      <c r="H55666" s="92">
        <v>1487</v>
      </c>
      <c r="I55666" s="92">
        <v>1506</v>
      </c>
      <c r="J55666" s="92">
        <v>894</v>
      </c>
      <c r="K55666" s="92">
        <v>-612</v>
      </c>
      <c r="O55666" s="92">
        <v>1506</v>
      </c>
      <c r="P55666" s="92">
        <v>894</v>
      </c>
      <c r="Q55666" s="92">
        <v>-612</v>
      </c>
      <c r="S55666" s="92">
        <v>241</v>
      </c>
      <c r="V55666" s="92">
        <v>460</v>
      </c>
      <c r="W55666" s="92">
        <v>1</v>
      </c>
      <c r="X55666" s="92">
        <v>78</v>
      </c>
      <c r="Y55666" s="92">
        <v>114</v>
      </c>
      <c r="AK55666" s="92">
        <v>241</v>
      </c>
      <c r="AN55666" s="92">
        <v>460</v>
      </c>
      <c r="AO55666" s="92">
        <v>1</v>
      </c>
      <c r="AP55666" s="92">
        <v>78</v>
      </c>
      <c r="AQ55666" s="92">
        <v>114</v>
      </c>
      <c r="AS55666" s="92">
        <v>-568</v>
      </c>
      <c r="AT55666" s="92">
        <v>-18</v>
      </c>
      <c r="AU55666" s="92">
        <v>-25</v>
      </c>
      <c r="AV55666" s="92">
        <v>20</v>
      </c>
      <c r="AW55666" s="92">
        <v>-56</v>
      </c>
      <c r="AX55666" s="92">
        <v>35</v>
      </c>
    </row>
    <row r="55667" spans="1:50">
      <c r="A55667" s="83" t="s">
        <v>182</v>
      </c>
      <c r="B55667" s="84">
        <v>44505.708333333336</v>
      </c>
      <c r="C55667" s="85">
        <v>44505</v>
      </c>
      <c r="D55667" s="83">
        <v>10</v>
      </c>
      <c r="E55667" s="84">
        <v>44505.416666666664</v>
      </c>
      <c r="F55667" s="86" t="s">
        <v>429</v>
      </c>
      <c r="G55667" s="87" t="s">
        <v>430</v>
      </c>
      <c r="H55667" s="92">
        <v>1480</v>
      </c>
      <c r="I55667" s="92">
        <v>1500</v>
      </c>
      <c r="J55667" s="92">
        <v>872</v>
      </c>
      <c r="K55667" s="92">
        <v>-628</v>
      </c>
      <c r="O55667" s="92">
        <v>1500</v>
      </c>
      <c r="P55667" s="92">
        <v>872</v>
      </c>
      <c r="Q55667" s="92">
        <v>-628</v>
      </c>
      <c r="S55667" s="92">
        <v>240</v>
      </c>
      <c r="V55667" s="92">
        <v>426</v>
      </c>
      <c r="W55667" s="92">
        <v>1</v>
      </c>
      <c r="X55667" s="92">
        <v>97</v>
      </c>
      <c r="Y55667" s="92">
        <v>108</v>
      </c>
      <c r="AK55667" s="92">
        <v>240</v>
      </c>
      <c r="AN55667" s="92">
        <v>426</v>
      </c>
      <c r="AO55667" s="92">
        <v>1</v>
      </c>
      <c r="AP55667" s="92">
        <v>97</v>
      </c>
      <c r="AQ55667" s="92">
        <v>108</v>
      </c>
      <c r="AS55667" s="92">
        <v>-457</v>
      </c>
      <c r="AT55667" s="92">
        <v>-14</v>
      </c>
      <c r="AU55667" s="92">
        <v>25</v>
      </c>
      <c r="AV55667" s="92">
        <v>-70</v>
      </c>
      <c r="AW55667" s="92">
        <v>-82</v>
      </c>
      <c r="AX55667" s="92">
        <v>-30</v>
      </c>
    </row>
    <row r="55668" spans="1:50">
      <c r="A55668" s="83" t="s">
        <v>182</v>
      </c>
      <c r="B55668" s="84">
        <v>44505.75</v>
      </c>
      <c r="C55668" s="85">
        <v>44505</v>
      </c>
      <c r="D55668" s="83">
        <v>11</v>
      </c>
      <c r="E55668" s="84">
        <v>44505.458333333336</v>
      </c>
      <c r="F55668" s="86" t="s">
        <v>429</v>
      </c>
      <c r="G55668" s="87" t="s">
        <v>430</v>
      </c>
      <c r="H55668" s="92">
        <v>1454</v>
      </c>
      <c r="I55668" s="92">
        <v>1485</v>
      </c>
      <c r="J55668" s="92">
        <v>784</v>
      </c>
      <c r="K55668" s="92">
        <v>-701</v>
      </c>
      <c r="O55668" s="92">
        <v>1485</v>
      </c>
      <c r="P55668" s="92">
        <v>784</v>
      </c>
      <c r="Q55668" s="92">
        <v>-701</v>
      </c>
      <c r="S55668" s="92">
        <v>240</v>
      </c>
      <c r="V55668" s="92">
        <v>371</v>
      </c>
      <c r="W55668" s="92">
        <v>3</v>
      </c>
      <c r="X55668" s="92">
        <v>64</v>
      </c>
      <c r="Y55668" s="92">
        <v>106</v>
      </c>
      <c r="AK55668" s="92">
        <v>240</v>
      </c>
      <c r="AN55668" s="92">
        <v>371</v>
      </c>
      <c r="AO55668" s="92">
        <v>3</v>
      </c>
      <c r="AP55668" s="92">
        <v>64</v>
      </c>
      <c r="AQ55668" s="92">
        <v>106</v>
      </c>
      <c r="AS55668" s="92">
        <v>-513</v>
      </c>
      <c r="AT55668" s="92">
        <v>-15</v>
      </c>
      <c r="AU55668" s="92">
        <v>6</v>
      </c>
      <c r="AV55668" s="92">
        <v>-65</v>
      </c>
      <c r="AW55668" s="92">
        <v>-73</v>
      </c>
      <c r="AX55668" s="92">
        <v>-41</v>
      </c>
    </row>
    <row r="55669" spans="1:50">
      <c r="A55669" s="83" t="s">
        <v>182</v>
      </c>
      <c r="B55669" s="84">
        <v>44505.791666666664</v>
      </c>
      <c r="C55669" s="85">
        <v>44505</v>
      </c>
      <c r="D55669" s="83">
        <v>12</v>
      </c>
      <c r="E55669" s="84">
        <v>44505.5</v>
      </c>
      <c r="F55669" s="86" t="s">
        <v>429</v>
      </c>
      <c r="G55669" s="87" t="s">
        <v>430</v>
      </c>
      <c r="H55669" s="92">
        <v>1437</v>
      </c>
      <c r="I55669" s="92">
        <v>1456</v>
      </c>
      <c r="J55669" s="92">
        <v>782</v>
      </c>
      <c r="K55669" s="92">
        <v>-674</v>
      </c>
      <c r="O55669" s="92">
        <v>1456</v>
      </c>
      <c r="P55669" s="92">
        <v>782</v>
      </c>
      <c r="Q55669" s="92">
        <v>-674</v>
      </c>
      <c r="S55669" s="92">
        <v>238</v>
      </c>
      <c r="V55669" s="92">
        <v>362</v>
      </c>
      <c r="W55669" s="92">
        <v>3</v>
      </c>
      <c r="X55669" s="92">
        <v>69</v>
      </c>
      <c r="Y55669" s="92">
        <v>110</v>
      </c>
      <c r="AK55669" s="92">
        <v>238</v>
      </c>
      <c r="AN55669" s="92">
        <v>362</v>
      </c>
      <c r="AO55669" s="92">
        <v>3</v>
      </c>
      <c r="AP55669" s="92">
        <v>69</v>
      </c>
      <c r="AQ55669" s="92">
        <v>110</v>
      </c>
      <c r="AS55669" s="92">
        <v>-460</v>
      </c>
      <c r="AT55669" s="92">
        <v>-15</v>
      </c>
      <c r="AU55669" s="92">
        <v>51</v>
      </c>
      <c r="AV55669" s="92">
        <v>-67</v>
      </c>
      <c r="AW55669" s="92">
        <v>-76</v>
      </c>
      <c r="AX55669" s="92">
        <v>-107</v>
      </c>
    </row>
    <row r="55670" spans="1:50">
      <c r="A55670" s="83" t="s">
        <v>182</v>
      </c>
      <c r="B55670" s="84">
        <v>44505.833333333336</v>
      </c>
      <c r="C55670" s="85">
        <v>44505</v>
      </c>
      <c r="D55670" s="83">
        <v>13</v>
      </c>
      <c r="E55670" s="84">
        <v>44505.541666666664</v>
      </c>
      <c r="F55670" s="86" t="s">
        <v>429</v>
      </c>
      <c r="G55670" s="87" t="s">
        <v>430</v>
      </c>
      <c r="H55670" s="92">
        <v>1409</v>
      </c>
      <c r="I55670" s="92">
        <v>1422</v>
      </c>
      <c r="J55670" s="92">
        <v>743</v>
      </c>
      <c r="K55670" s="92">
        <v>-679</v>
      </c>
      <c r="O55670" s="92">
        <v>1422</v>
      </c>
      <c r="P55670" s="92">
        <v>743</v>
      </c>
      <c r="Q55670" s="92">
        <v>-679</v>
      </c>
      <c r="S55670" s="92">
        <v>237</v>
      </c>
      <c r="V55670" s="92">
        <v>313</v>
      </c>
      <c r="W55670" s="92">
        <v>3</v>
      </c>
      <c r="X55670" s="92">
        <v>87</v>
      </c>
      <c r="Y55670" s="92">
        <v>103</v>
      </c>
      <c r="AK55670" s="92">
        <v>237</v>
      </c>
      <c r="AN55670" s="92">
        <v>313</v>
      </c>
      <c r="AO55670" s="92">
        <v>3</v>
      </c>
      <c r="AP55670" s="92">
        <v>87</v>
      </c>
      <c r="AQ55670" s="92">
        <v>103</v>
      </c>
      <c r="AS55670" s="92">
        <v>-431</v>
      </c>
      <c r="AT55670" s="92">
        <v>-14</v>
      </c>
      <c r="AU55670" s="92">
        <v>83</v>
      </c>
      <c r="AV55670" s="92">
        <v>-46</v>
      </c>
      <c r="AW55670" s="92">
        <v>-79</v>
      </c>
      <c r="AX55670" s="92">
        <v>-192</v>
      </c>
    </row>
    <row r="55671" spans="1:50">
      <c r="A55671" s="83" t="s">
        <v>182</v>
      </c>
      <c r="B55671" s="84">
        <v>44505.875</v>
      </c>
      <c r="C55671" s="85">
        <v>44505</v>
      </c>
      <c r="D55671" s="83">
        <v>14</v>
      </c>
      <c r="E55671" s="84">
        <v>44505.583333333336</v>
      </c>
      <c r="F55671" s="86" t="s">
        <v>429</v>
      </c>
      <c r="G55671" s="87" t="s">
        <v>430</v>
      </c>
      <c r="H55671" s="92">
        <v>1387</v>
      </c>
      <c r="I55671" s="92">
        <v>1430</v>
      </c>
      <c r="J55671" s="92">
        <v>734</v>
      </c>
      <c r="K55671" s="92">
        <v>-696</v>
      </c>
      <c r="O55671" s="92">
        <v>1430</v>
      </c>
      <c r="P55671" s="92">
        <v>734</v>
      </c>
      <c r="Q55671" s="92">
        <v>-696</v>
      </c>
      <c r="S55671" s="92">
        <v>236</v>
      </c>
      <c r="V55671" s="92">
        <v>221</v>
      </c>
      <c r="W55671" s="92">
        <v>3</v>
      </c>
      <c r="X55671" s="92">
        <v>164</v>
      </c>
      <c r="Y55671" s="92">
        <v>110</v>
      </c>
      <c r="AK55671" s="92">
        <v>236</v>
      </c>
      <c r="AN55671" s="92">
        <v>221</v>
      </c>
      <c r="AO55671" s="92">
        <v>3</v>
      </c>
      <c r="AP55671" s="92">
        <v>164</v>
      </c>
      <c r="AQ55671" s="92">
        <v>110</v>
      </c>
      <c r="AS55671" s="92">
        <v>-488</v>
      </c>
      <c r="AT55671" s="92">
        <v>-11</v>
      </c>
      <c r="AU55671" s="92">
        <v>120</v>
      </c>
      <c r="AV55671" s="92">
        <v>-34</v>
      </c>
      <c r="AW55671" s="92">
        <v>-82</v>
      </c>
      <c r="AX55671" s="92">
        <v>-201</v>
      </c>
    </row>
    <row r="55672" spans="1:50">
      <c r="A55672" s="83" t="s">
        <v>182</v>
      </c>
      <c r="B55672" s="84">
        <v>44505.916666666664</v>
      </c>
      <c r="C55672" s="85">
        <v>44505</v>
      </c>
      <c r="D55672" s="83">
        <v>15</v>
      </c>
      <c r="E55672" s="84">
        <v>44505.625</v>
      </c>
      <c r="F55672" s="86" t="s">
        <v>429</v>
      </c>
      <c r="G55672" s="87" t="s">
        <v>430</v>
      </c>
      <c r="H55672" s="92">
        <v>1361</v>
      </c>
      <c r="I55672" s="92">
        <v>1401</v>
      </c>
      <c r="J55672" s="92">
        <v>715</v>
      </c>
      <c r="K55672" s="92">
        <v>-686</v>
      </c>
      <c r="O55672" s="92">
        <v>1401</v>
      </c>
      <c r="P55672" s="92">
        <v>715</v>
      </c>
      <c r="Q55672" s="92">
        <v>-686</v>
      </c>
      <c r="S55672" s="92">
        <v>236</v>
      </c>
      <c r="V55672" s="92">
        <v>210</v>
      </c>
      <c r="W55672" s="92">
        <v>3</v>
      </c>
      <c r="X55672" s="92">
        <v>158</v>
      </c>
      <c r="Y55672" s="92">
        <v>108</v>
      </c>
      <c r="AK55672" s="92">
        <v>236</v>
      </c>
      <c r="AN55672" s="92">
        <v>210</v>
      </c>
      <c r="AO55672" s="92">
        <v>3</v>
      </c>
      <c r="AP55672" s="92">
        <v>158</v>
      </c>
      <c r="AQ55672" s="92">
        <v>108</v>
      </c>
      <c r="AS55672" s="92">
        <v>-472</v>
      </c>
      <c r="AT55672" s="92">
        <v>-9</v>
      </c>
      <c r="AU55672" s="92">
        <v>130</v>
      </c>
      <c r="AV55672" s="92">
        <v>-45</v>
      </c>
      <c r="AW55672" s="92">
        <v>-87</v>
      </c>
      <c r="AX55672" s="92">
        <v>-203</v>
      </c>
    </row>
    <row r="55673" spans="1:50">
      <c r="A55673" s="83" t="s">
        <v>182</v>
      </c>
      <c r="B55673" s="84">
        <v>44505.958333333336</v>
      </c>
      <c r="C55673" s="85">
        <v>44505</v>
      </c>
      <c r="D55673" s="83">
        <v>16</v>
      </c>
      <c r="E55673" s="84">
        <v>44505.666666666664</v>
      </c>
      <c r="F55673" s="86" t="s">
        <v>429</v>
      </c>
      <c r="G55673" s="87" t="s">
        <v>430</v>
      </c>
      <c r="H55673" s="92">
        <v>1342</v>
      </c>
      <c r="I55673" s="92">
        <v>1398</v>
      </c>
      <c r="J55673" s="92">
        <v>754</v>
      </c>
      <c r="K55673" s="92">
        <v>-644</v>
      </c>
      <c r="O55673" s="92">
        <v>1398</v>
      </c>
      <c r="P55673" s="92">
        <v>754</v>
      </c>
      <c r="Q55673" s="92">
        <v>-644</v>
      </c>
      <c r="S55673" s="92">
        <v>236</v>
      </c>
      <c r="V55673" s="92">
        <v>268</v>
      </c>
      <c r="W55673" s="92">
        <v>1</v>
      </c>
      <c r="X55673" s="92">
        <v>131</v>
      </c>
      <c r="Y55673" s="92">
        <v>118</v>
      </c>
      <c r="AK55673" s="92">
        <v>236</v>
      </c>
      <c r="AN55673" s="92">
        <v>268</v>
      </c>
      <c r="AO55673" s="92">
        <v>1</v>
      </c>
      <c r="AP55673" s="92">
        <v>131</v>
      </c>
      <c r="AQ55673" s="92">
        <v>118</v>
      </c>
      <c r="AS55673" s="92">
        <v>-451</v>
      </c>
      <c r="AT55673" s="92">
        <v>-11</v>
      </c>
      <c r="AU55673" s="92">
        <v>112</v>
      </c>
      <c r="AV55673" s="92">
        <v>-33</v>
      </c>
      <c r="AW55673" s="92">
        <v>-79</v>
      </c>
      <c r="AX55673" s="92">
        <v>-182</v>
      </c>
    </row>
    <row r="55674" spans="1:50">
      <c r="A55674" s="83" t="s">
        <v>182</v>
      </c>
      <c r="B55674" s="84">
        <v>44506</v>
      </c>
      <c r="C55674" s="85">
        <v>44505</v>
      </c>
      <c r="D55674" s="83">
        <v>17</v>
      </c>
      <c r="E55674" s="84">
        <v>44505.708333333336</v>
      </c>
      <c r="F55674" s="86" t="s">
        <v>429</v>
      </c>
      <c r="G55674" s="87" t="s">
        <v>430</v>
      </c>
      <c r="H55674" s="92">
        <v>1362</v>
      </c>
      <c r="I55674" s="92">
        <v>1415</v>
      </c>
      <c r="J55674" s="92">
        <v>785</v>
      </c>
      <c r="K55674" s="92">
        <v>-630</v>
      </c>
      <c r="O55674" s="92">
        <v>1415</v>
      </c>
      <c r="P55674" s="92">
        <v>785</v>
      </c>
      <c r="Q55674" s="92">
        <v>-630</v>
      </c>
      <c r="S55674" s="92">
        <v>236</v>
      </c>
      <c r="V55674" s="92">
        <v>321</v>
      </c>
      <c r="W55674" s="92">
        <v>1</v>
      </c>
      <c r="X55674" s="92">
        <v>115</v>
      </c>
      <c r="Y55674" s="92">
        <v>112</v>
      </c>
      <c r="AK55674" s="92">
        <v>236</v>
      </c>
      <c r="AN55674" s="92">
        <v>321</v>
      </c>
      <c r="AO55674" s="92">
        <v>1</v>
      </c>
      <c r="AP55674" s="92">
        <v>115</v>
      </c>
      <c r="AQ55674" s="92">
        <v>112</v>
      </c>
      <c r="AS55674" s="92">
        <v>-478</v>
      </c>
      <c r="AT55674" s="92">
        <v>-11</v>
      </c>
      <c r="AU55674" s="92">
        <v>90</v>
      </c>
      <c r="AV55674" s="92">
        <v>1</v>
      </c>
      <c r="AW55674" s="92">
        <v>-81</v>
      </c>
      <c r="AX55674" s="92">
        <v>-151</v>
      </c>
    </row>
    <row r="55675" spans="1:50">
      <c r="A55675" s="83" t="s">
        <v>182</v>
      </c>
      <c r="B55675" s="84">
        <v>44506.041666666664</v>
      </c>
      <c r="C55675" s="85">
        <v>44505</v>
      </c>
      <c r="D55675" s="83">
        <v>18</v>
      </c>
      <c r="E55675" s="84">
        <v>44505.75</v>
      </c>
      <c r="F55675" s="86" t="s">
        <v>429</v>
      </c>
      <c r="G55675" s="87" t="s">
        <v>430</v>
      </c>
      <c r="H55675" s="92">
        <v>1411</v>
      </c>
      <c r="I55675" s="92">
        <v>1464</v>
      </c>
      <c r="J55675" s="92">
        <v>852</v>
      </c>
      <c r="K55675" s="92">
        <v>-612</v>
      </c>
      <c r="O55675" s="92">
        <v>1464</v>
      </c>
      <c r="P55675" s="92">
        <v>852</v>
      </c>
      <c r="Q55675" s="92">
        <v>-612</v>
      </c>
      <c r="S55675" s="92">
        <v>237</v>
      </c>
      <c r="V55675" s="92">
        <v>382</v>
      </c>
      <c r="W55675" s="92">
        <v>0</v>
      </c>
      <c r="X55675" s="92">
        <v>120</v>
      </c>
      <c r="Y55675" s="92">
        <v>113</v>
      </c>
      <c r="AK55675" s="92">
        <v>237</v>
      </c>
      <c r="AN55675" s="92">
        <v>382</v>
      </c>
      <c r="AO55675" s="92">
        <v>0</v>
      </c>
      <c r="AP55675" s="92">
        <v>120</v>
      </c>
      <c r="AQ55675" s="92">
        <v>113</v>
      </c>
      <c r="AS55675" s="92">
        <v>-630</v>
      </c>
      <c r="AT55675" s="92">
        <v>-14</v>
      </c>
      <c r="AU55675" s="92">
        <v>27</v>
      </c>
      <c r="AV55675" s="92">
        <v>86</v>
      </c>
      <c r="AW55675" s="92">
        <v>-32</v>
      </c>
      <c r="AX55675" s="92">
        <v>-49</v>
      </c>
    </row>
    <row r="55676" spans="1:50">
      <c r="A55676" s="83" t="s">
        <v>182</v>
      </c>
      <c r="B55676" s="84">
        <v>44506.083333333336</v>
      </c>
      <c r="C55676" s="85">
        <v>44505</v>
      </c>
      <c r="D55676" s="83">
        <v>19</v>
      </c>
      <c r="E55676" s="84">
        <v>44505.791666666664</v>
      </c>
      <c r="F55676" s="86" t="s">
        <v>429</v>
      </c>
      <c r="G55676" s="87" t="s">
        <v>430</v>
      </c>
      <c r="H55676" s="92">
        <v>1434</v>
      </c>
      <c r="I55676" s="92">
        <v>1448</v>
      </c>
      <c r="J55676" s="92">
        <v>1013</v>
      </c>
      <c r="K55676" s="92">
        <v>-435</v>
      </c>
      <c r="O55676" s="92">
        <v>1448</v>
      </c>
      <c r="P55676" s="92">
        <v>1013</v>
      </c>
      <c r="Q55676" s="92">
        <v>-435</v>
      </c>
      <c r="S55676" s="92">
        <v>235</v>
      </c>
      <c r="V55676" s="92">
        <v>511</v>
      </c>
      <c r="W55676" s="92">
        <v>0</v>
      </c>
      <c r="X55676" s="92">
        <v>160</v>
      </c>
      <c r="Y55676" s="92">
        <v>107</v>
      </c>
      <c r="AK55676" s="92">
        <v>235</v>
      </c>
      <c r="AN55676" s="92">
        <v>511</v>
      </c>
      <c r="AO55676" s="92">
        <v>0</v>
      </c>
      <c r="AP55676" s="92">
        <v>160</v>
      </c>
      <c r="AQ55676" s="92">
        <v>107</v>
      </c>
      <c r="AS55676" s="92">
        <v>-495</v>
      </c>
      <c r="AT55676" s="92">
        <v>-12</v>
      </c>
      <c r="AU55676" s="92">
        <v>4</v>
      </c>
      <c r="AV55676" s="92">
        <v>75</v>
      </c>
      <c r="AW55676" s="92">
        <v>-16</v>
      </c>
      <c r="AX55676" s="92">
        <v>9</v>
      </c>
    </row>
    <row r="55677" spans="1:50">
      <c r="A55677" s="83" t="s">
        <v>182</v>
      </c>
      <c r="B55677" s="84">
        <v>44506.125</v>
      </c>
      <c r="C55677" s="85">
        <v>44505</v>
      </c>
      <c r="D55677" s="83">
        <v>20</v>
      </c>
      <c r="E55677" s="84">
        <v>44505.833333333336</v>
      </c>
      <c r="F55677" s="86" t="s">
        <v>429</v>
      </c>
      <c r="G55677" s="87" t="s">
        <v>430</v>
      </c>
      <c r="H55677" s="92">
        <v>1408</v>
      </c>
      <c r="I55677" s="92">
        <v>1415</v>
      </c>
      <c r="J55677" s="92">
        <v>990</v>
      </c>
      <c r="K55677" s="92">
        <v>-425</v>
      </c>
      <c r="O55677" s="92">
        <v>1415</v>
      </c>
      <c r="P55677" s="92">
        <v>990</v>
      </c>
      <c r="Q55677" s="92">
        <v>-425</v>
      </c>
      <c r="S55677" s="92">
        <v>237</v>
      </c>
      <c r="V55677" s="92">
        <v>475</v>
      </c>
      <c r="W55677" s="92">
        <v>0</v>
      </c>
      <c r="X55677" s="92">
        <v>164</v>
      </c>
      <c r="Y55677" s="92">
        <v>114</v>
      </c>
      <c r="AK55677" s="92">
        <v>237</v>
      </c>
      <c r="AN55677" s="92">
        <v>475</v>
      </c>
      <c r="AO55677" s="92">
        <v>0</v>
      </c>
      <c r="AP55677" s="92">
        <v>164</v>
      </c>
      <c r="AQ55677" s="92">
        <v>114</v>
      </c>
      <c r="AS55677" s="92">
        <v>-506</v>
      </c>
      <c r="AT55677" s="92">
        <v>-13</v>
      </c>
      <c r="AU55677" s="92">
        <v>22</v>
      </c>
      <c r="AV55677" s="92">
        <v>70</v>
      </c>
      <c r="AW55677" s="92">
        <v>-3</v>
      </c>
      <c r="AX55677" s="92">
        <v>5</v>
      </c>
    </row>
    <row r="55678" spans="1:50">
      <c r="A55678" s="83" t="s">
        <v>182</v>
      </c>
      <c r="B55678" s="84">
        <v>44506.166666666664</v>
      </c>
      <c r="C55678" s="85">
        <v>44505</v>
      </c>
      <c r="D55678" s="83">
        <v>21</v>
      </c>
      <c r="E55678" s="84">
        <v>44505.875</v>
      </c>
      <c r="F55678" s="86" t="s">
        <v>429</v>
      </c>
      <c r="G55678" s="87" t="s">
        <v>430</v>
      </c>
      <c r="H55678" s="92">
        <v>1364</v>
      </c>
      <c r="I55678" s="92">
        <v>1371</v>
      </c>
      <c r="J55678" s="92">
        <v>860</v>
      </c>
      <c r="K55678" s="92">
        <v>-511</v>
      </c>
      <c r="O55678" s="92">
        <v>1371</v>
      </c>
      <c r="P55678" s="92">
        <v>860</v>
      </c>
      <c r="Q55678" s="92">
        <v>-511</v>
      </c>
      <c r="S55678" s="92">
        <v>238</v>
      </c>
      <c r="V55678" s="92">
        <v>390</v>
      </c>
      <c r="W55678" s="92">
        <v>0</v>
      </c>
      <c r="X55678" s="92">
        <v>126</v>
      </c>
      <c r="Y55678" s="92">
        <v>106</v>
      </c>
      <c r="AK55678" s="92">
        <v>238</v>
      </c>
      <c r="AN55678" s="92">
        <v>390</v>
      </c>
      <c r="AO55678" s="92">
        <v>0</v>
      </c>
      <c r="AP55678" s="92">
        <v>126</v>
      </c>
      <c r="AQ55678" s="92">
        <v>106</v>
      </c>
      <c r="AS55678" s="92">
        <v>-563</v>
      </c>
      <c r="AT55678" s="92">
        <v>-14</v>
      </c>
      <c r="AU55678" s="92">
        <v>2</v>
      </c>
      <c r="AV55678" s="92">
        <v>57</v>
      </c>
      <c r="AW55678" s="92">
        <v>-15</v>
      </c>
      <c r="AX55678" s="92">
        <v>22</v>
      </c>
    </row>
    <row r="55679" spans="1:50">
      <c r="A55679" s="83" t="s">
        <v>182</v>
      </c>
      <c r="B55679" s="84">
        <v>44506.208333333336</v>
      </c>
      <c r="C55679" s="85">
        <v>44505</v>
      </c>
      <c r="D55679" s="83">
        <v>22</v>
      </c>
      <c r="E55679" s="84">
        <v>44505.916666666664</v>
      </c>
      <c r="F55679" s="86" t="s">
        <v>429</v>
      </c>
      <c r="G55679" s="87" t="s">
        <v>430</v>
      </c>
      <c r="H55679" s="92">
        <v>1302</v>
      </c>
      <c r="I55679" s="92">
        <v>1311</v>
      </c>
      <c r="J55679" s="92">
        <v>829</v>
      </c>
      <c r="K55679" s="92">
        <v>-482</v>
      </c>
      <c r="O55679" s="92">
        <v>1311</v>
      </c>
      <c r="P55679" s="92">
        <v>829</v>
      </c>
      <c r="Q55679" s="92">
        <v>-482</v>
      </c>
      <c r="S55679" s="92">
        <v>238</v>
      </c>
      <c r="V55679" s="92">
        <v>387</v>
      </c>
      <c r="W55679" s="92">
        <v>0</v>
      </c>
      <c r="X55679" s="92">
        <v>93</v>
      </c>
      <c r="Y55679" s="92">
        <v>111</v>
      </c>
      <c r="AK55679" s="92">
        <v>238</v>
      </c>
      <c r="AN55679" s="92">
        <v>387</v>
      </c>
      <c r="AO55679" s="92">
        <v>0</v>
      </c>
      <c r="AP55679" s="92">
        <v>93</v>
      </c>
      <c r="AQ55679" s="92">
        <v>111</v>
      </c>
      <c r="AS55679" s="92">
        <v>-488</v>
      </c>
      <c r="AT55679" s="92">
        <v>-14</v>
      </c>
      <c r="AU55679" s="92">
        <v>-12</v>
      </c>
      <c r="AV55679" s="92">
        <v>53</v>
      </c>
      <c r="AW55679" s="92">
        <v>-57</v>
      </c>
      <c r="AX55679" s="92">
        <v>36</v>
      </c>
    </row>
    <row r="55680" spans="1:50">
      <c r="A55680" s="83" t="s">
        <v>182</v>
      </c>
      <c r="B55680" s="84">
        <v>44506.25</v>
      </c>
      <c r="C55680" s="85">
        <v>44505</v>
      </c>
      <c r="D55680" s="83">
        <v>23</v>
      </c>
      <c r="E55680" s="84">
        <v>44505.958333333336</v>
      </c>
      <c r="F55680" s="86" t="s">
        <v>429</v>
      </c>
      <c r="G55680" s="87" t="s">
        <v>430</v>
      </c>
      <c r="H55680" s="92">
        <v>1234</v>
      </c>
      <c r="I55680" s="92">
        <v>1231</v>
      </c>
      <c r="J55680" s="92">
        <v>769</v>
      </c>
      <c r="K55680" s="92">
        <v>-462</v>
      </c>
      <c r="O55680" s="92">
        <v>1231</v>
      </c>
      <c r="P55680" s="92">
        <v>769</v>
      </c>
      <c r="Q55680" s="92">
        <v>-462</v>
      </c>
      <c r="S55680" s="92">
        <v>35</v>
      </c>
      <c r="V55680" s="92">
        <v>538</v>
      </c>
      <c r="W55680" s="92">
        <v>0</v>
      </c>
      <c r="X55680" s="92">
        <v>89</v>
      </c>
      <c r="Y55680" s="92">
        <v>107</v>
      </c>
      <c r="AK55680" s="92">
        <v>35</v>
      </c>
      <c r="AN55680" s="92">
        <v>538</v>
      </c>
      <c r="AO55680" s="92">
        <v>0</v>
      </c>
      <c r="AP55680" s="92">
        <v>89</v>
      </c>
      <c r="AQ55680" s="92">
        <v>107</v>
      </c>
      <c r="AS55680" s="92">
        <v>-427</v>
      </c>
      <c r="AT55680" s="92">
        <v>-13</v>
      </c>
      <c r="AU55680" s="92">
        <v>9</v>
      </c>
      <c r="AV55680" s="92">
        <v>15</v>
      </c>
      <c r="AW55680" s="92">
        <v>-65</v>
      </c>
      <c r="AX55680" s="92">
        <v>19</v>
      </c>
    </row>
    <row r="55681" spans="1:50">
      <c r="A55681" s="83" t="s">
        <v>182</v>
      </c>
      <c r="B55681" s="84">
        <v>44506.291666666664</v>
      </c>
      <c r="C55681" s="85">
        <v>44505</v>
      </c>
      <c r="D55681" s="83">
        <v>24</v>
      </c>
      <c r="E55681" s="84">
        <v>44506</v>
      </c>
      <c r="F55681" s="86" t="s">
        <v>429</v>
      </c>
      <c r="G55681" s="87" t="s">
        <v>430</v>
      </c>
      <c r="H55681" s="92">
        <v>1176</v>
      </c>
      <c r="I55681" s="92">
        <v>1180</v>
      </c>
      <c r="J55681" s="92">
        <v>627</v>
      </c>
      <c r="K55681" s="92">
        <v>-553</v>
      </c>
      <c r="O55681" s="92">
        <v>1180</v>
      </c>
      <c r="P55681" s="92">
        <v>627</v>
      </c>
      <c r="Q55681" s="92">
        <v>-553</v>
      </c>
      <c r="S55681" s="92">
        <v>-3</v>
      </c>
      <c r="V55681" s="92">
        <v>460</v>
      </c>
      <c r="W55681" s="92">
        <v>0</v>
      </c>
      <c r="X55681" s="92">
        <v>60</v>
      </c>
      <c r="Y55681" s="92">
        <v>110</v>
      </c>
      <c r="AK55681" s="92">
        <v>-3</v>
      </c>
      <c r="AN55681" s="92">
        <v>460</v>
      </c>
      <c r="AO55681" s="92">
        <v>0</v>
      </c>
      <c r="AP55681" s="92">
        <v>60</v>
      </c>
      <c r="AQ55681" s="92">
        <v>110</v>
      </c>
      <c r="AS55681" s="92">
        <v>-452</v>
      </c>
      <c r="AT55681" s="92">
        <v>-14</v>
      </c>
      <c r="AU55681" s="92">
        <v>13</v>
      </c>
      <c r="AV55681" s="92">
        <v>-12</v>
      </c>
      <c r="AW55681" s="92">
        <v>-84</v>
      </c>
      <c r="AX55681" s="92">
        <v>-4</v>
      </c>
    </row>
    <row r="55682" spans="1:50">
      <c r="A55682" s="83" t="s">
        <v>182</v>
      </c>
      <c r="B55682" s="84">
        <v>44506.333333333336</v>
      </c>
      <c r="C55682" s="85">
        <v>44506</v>
      </c>
      <c r="D55682" s="83">
        <v>1</v>
      </c>
      <c r="E55682" s="84">
        <v>44506.041666666664</v>
      </c>
      <c r="F55682" s="86" t="s">
        <v>429</v>
      </c>
      <c r="G55682" s="87" t="s">
        <v>430</v>
      </c>
      <c r="H55682" s="92">
        <v>1154</v>
      </c>
      <c r="I55682" s="92">
        <v>1134</v>
      </c>
      <c r="J55682" s="92">
        <v>536</v>
      </c>
      <c r="K55682" s="92">
        <v>-598</v>
      </c>
      <c r="O55682" s="92">
        <v>1134</v>
      </c>
      <c r="P55682" s="92">
        <v>536</v>
      </c>
      <c r="Q55682" s="92">
        <v>-598</v>
      </c>
      <c r="S55682" s="92">
        <v>-4</v>
      </c>
      <c r="V55682" s="92">
        <v>370</v>
      </c>
      <c r="W55682" s="92">
        <v>0</v>
      </c>
      <c r="X55682" s="92">
        <v>59</v>
      </c>
      <c r="Y55682" s="92">
        <v>111</v>
      </c>
      <c r="AK55682" s="92">
        <v>-4</v>
      </c>
      <c r="AN55682" s="92">
        <v>370</v>
      </c>
      <c r="AO55682" s="92">
        <v>0</v>
      </c>
      <c r="AP55682" s="92">
        <v>59</v>
      </c>
      <c r="AQ55682" s="92">
        <v>111</v>
      </c>
      <c r="AS55682" s="92">
        <v>-469</v>
      </c>
      <c r="AT55682" s="92">
        <v>-13</v>
      </c>
      <c r="AU55682" s="92">
        <v>2</v>
      </c>
      <c r="AV55682" s="92">
        <v>-20</v>
      </c>
      <c r="AW55682" s="92">
        <v>-98</v>
      </c>
      <c r="AX55682" s="92">
        <v>0</v>
      </c>
    </row>
    <row r="55683" spans="1:50">
      <c r="A55683" s="83" t="s">
        <v>182</v>
      </c>
      <c r="B55683" s="84">
        <v>44506.375</v>
      </c>
      <c r="C55683" s="85">
        <v>44506</v>
      </c>
      <c r="D55683" s="83">
        <v>2</v>
      </c>
      <c r="E55683" s="84">
        <v>44506.083333333336</v>
      </c>
      <c r="F55683" s="86" t="s">
        <v>429</v>
      </c>
      <c r="G55683" s="87" t="s">
        <v>430</v>
      </c>
      <c r="H55683" s="92">
        <v>1113</v>
      </c>
      <c r="I55683" s="92">
        <v>1104</v>
      </c>
      <c r="J55683" s="92">
        <v>430</v>
      </c>
      <c r="K55683" s="92">
        <v>-674</v>
      </c>
      <c r="O55683" s="92">
        <v>1104</v>
      </c>
      <c r="P55683" s="92">
        <v>430</v>
      </c>
      <c r="Q55683" s="92">
        <v>-674</v>
      </c>
      <c r="S55683" s="92">
        <v>-3</v>
      </c>
      <c r="V55683" s="92">
        <v>301</v>
      </c>
      <c r="W55683" s="92">
        <v>0</v>
      </c>
      <c r="X55683" s="92">
        <v>25</v>
      </c>
      <c r="Y55683" s="92">
        <v>107</v>
      </c>
      <c r="AK55683" s="92">
        <v>-3</v>
      </c>
      <c r="AN55683" s="92">
        <v>301</v>
      </c>
      <c r="AO55683" s="92">
        <v>0</v>
      </c>
      <c r="AP55683" s="92">
        <v>25</v>
      </c>
      <c r="AQ55683" s="92">
        <v>107</v>
      </c>
      <c r="AS55683" s="92">
        <v>-519</v>
      </c>
      <c r="AT55683" s="92">
        <v>-16</v>
      </c>
      <c r="AU55683" s="92">
        <v>-22</v>
      </c>
      <c r="AV55683" s="92">
        <v>-21</v>
      </c>
      <c r="AW55683" s="92">
        <v>-97</v>
      </c>
      <c r="AX55683" s="92">
        <v>1</v>
      </c>
    </row>
    <row r="55684" spans="1:50">
      <c r="A55684" s="83" t="s">
        <v>182</v>
      </c>
      <c r="B55684" s="84">
        <v>44506.416666666664</v>
      </c>
      <c r="C55684" s="85">
        <v>44506</v>
      </c>
      <c r="D55684" s="83">
        <v>3</v>
      </c>
      <c r="E55684" s="84">
        <v>44506.125</v>
      </c>
      <c r="F55684" s="86" t="s">
        <v>429</v>
      </c>
      <c r="G55684" s="87" t="s">
        <v>430</v>
      </c>
      <c r="H55684" s="92">
        <v>1109</v>
      </c>
      <c r="I55684" s="92">
        <v>1097</v>
      </c>
      <c r="J55684" s="92">
        <v>435</v>
      </c>
      <c r="K55684" s="92">
        <v>-662</v>
      </c>
      <c r="O55684" s="92">
        <v>1097</v>
      </c>
      <c r="P55684" s="92">
        <v>435</v>
      </c>
      <c r="Q55684" s="92">
        <v>-662</v>
      </c>
      <c r="S55684" s="92">
        <v>-3</v>
      </c>
      <c r="V55684" s="92">
        <v>298</v>
      </c>
      <c r="W55684" s="92">
        <v>0</v>
      </c>
      <c r="X55684" s="92">
        <v>27</v>
      </c>
      <c r="Y55684" s="92">
        <v>113</v>
      </c>
      <c r="AK55684" s="92">
        <v>-3</v>
      </c>
      <c r="AN55684" s="92">
        <v>298</v>
      </c>
      <c r="AO55684" s="92">
        <v>0</v>
      </c>
      <c r="AP55684" s="92">
        <v>27</v>
      </c>
      <c r="AQ55684" s="92">
        <v>113</v>
      </c>
      <c r="AS55684" s="92">
        <v>-523</v>
      </c>
      <c r="AT55684" s="92">
        <v>-15</v>
      </c>
      <c r="AU55684" s="92">
        <v>-25</v>
      </c>
      <c r="AV55684" s="92">
        <v>-21</v>
      </c>
      <c r="AW55684" s="92">
        <v>-84</v>
      </c>
      <c r="AX55684" s="92">
        <v>6</v>
      </c>
    </row>
    <row r="55685" spans="1:50">
      <c r="A55685" s="83" t="s">
        <v>182</v>
      </c>
      <c r="B55685" s="84">
        <v>44506.458333333336</v>
      </c>
      <c r="C55685" s="85">
        <v>44506</v>
      </c>
      <c r="D55685" s="83">
        <v>4</v>
      </c>
      <c r="E55685" s="84">
        <v>44506.166666666664</v>
      </c>
      <c r="F55685" s="86" t="s">
        <v>429</v>
      </c>
      <c r="G55685" s="87" t="s">
        <v>430</v>
      </c>
      <c r="H55685" s="92">
        <v>1111</v>
      </c>
      <c r="I55685" s="92">
        <v>1107</v>
      </c>
      <c r="J55685" s="92">
        <v>432</v>
      </c>
      <c r="K55685" s="92">
        <v>-675</v>
      </c>
      <c r="O55685" s="92">
        <v>1107</v>
      </c>
      <c r="P55685" s="92">
        <v>432</v>
      </c>
      <c r="Q55685" s="92">
        <v>-675</v>
      </c>
      <c r="S55685" s="92">
        <v>-3</v>
      </c>
      <c r="V55685" s="92">
        <v>296</v>
      </c>
      <c r="W55685" s="92">
        <v>0</v>
      </c>
      <c r="X55685" s="92">
        <v>28</v>
      </c>
      <c r="Y55685" s="92">
        <v>111</v>
      </c>
      <c r="AK55685" s="92">
        <v>-3</v>
      </c>
      <c r="AN55685" s="92">
        <v>296</v>
      </c>
      <c r="AO55685" s="92">
        <v>0</v>
      </c>
      <c r="AP55685" s="92">
        <v>28</v>
      </c>
      <c r="AQ55685" s="92">
        <v>111</v>
      </c>
      <c r="AS55685" s="92">
        <v>-542</v>
      </c>
      <c r="AT55685" s="92">
        <v>-14</v>
      </c>
      <c r="AU55685" s="92">
        <v>-33</v>
      </c>
      <c r="AV55685" s="92">
        <v>-19</v>
      </c>
      <c r="AW55685" s="92">
        <v>-80</v>
      </c>
      <c r="AX55685" s="92">
        <v>13</v>
      </c>
    </row>
    <row r="55686" spans="1:50">
      <c r="A55686" s="83" t="s">
        <v>182</v>
      </c>
      <c r="B55686" s="84">
        <v>44506.5</v>
      </c>
      <c r="C55686" s="85">
        <v>44506</v>
      </c>
      <c r="D55686" s="83">
        <v>5</v>
      </c>
      <c r="E55686" s="84">
        <v>44506.208333333336</v>
      </c>
      <c r="F55686" s="86" t="s">
        <v>429</v>
      </c>
      <c r="G55686" s="87" t="s">
        <v>430</v>
      </c>
      <c r="H55686" s="92">
        <v>1127</v>
      </c>
      <c r="I55686" s="92">
        <v>1129</v>
      </c>
      <c r="J55686" s="92">
        <v>463</v>
      </c>
      <c r="K55686" s="92">
        <v>-666</v>
      </c>
      <c r="O55686" s="92">
        <v>1129</v>
      </c>
      <c r="P55686" s="92">
        <v>463</v>
      </c>
      <c r="Q55686" s="92">
        <v>-666</v>
      </c>
      <c r="S55686" s="92">
        <v>-4</v>
      </c>
      <c r="V55686" s="92">
        <v>328</v>
      </c>
      <c r="W55686" s="92">
        <v>0</v>
      </c>
      <c r="X55686" s="92">
        <v>29</v>
      </c>
      <c r="Y55686" s="92">
        <v>110</v>
      </c>
      <c r="AK55686" s="92">
        <v>-4</v>
      </c>
      <c r="AN55686" s="92">
        <v>328</v>
      </c>
      <c r="AO55686" s="92">
        <v>0</v>
      </c>
      <c r="AP55686" s="92">
        <v>29</v>
      </c>
      <c r="AQ55686" s="92">
        <v>110</v>
      </c>
      <c r="AS55686" s="92">
        <v>-542</v>
      </c>
      <c r="AT55686" s="92">
        <v>-15</v>
      </c>
      <c r="AU55686" s="92">
        <v>-24</v>
      </c>
      <c r="AV55686" s="92">
        <v>-18</v>
      </c>
      <c r="AW55686" s="92">
        <v>-74</v>
      </c>
      <c r="AX55686" s="92">
        <v>7</v>
      </c>
    </row>
    <row r="55687" spans="1:50">
      <c r="A55687" s="83" t="s">
        <v>182</v>
      </c>
      <c r="B55687" s="84">
        <v>44506.541666666664</v>
      </c>
      <c r="C55687" s="85">
        <v>44506</v>
      </c>
      <c r="D55687" s="83">
        <v>6</v>
      </c>
      <c r="E55687" s="84">
        <v>44506.25</v>
      </c>
      <c r="F55687" s="86" t="s">
        <v>429</v>
      </c>
      <c r="G55687" s="87" t="s">
        <v>430</v>
      </c>
      <c r="H55687" s="92">
        <v>1176</v>
      </c>
      <c r="I55687" s="92">
        <v>1183</v>
      </c>
      <c r="J55687" s="92">
        <v>482</v>
      </c>
      <c r="K55687" s="92">
        <v>-701</v>
      </c>
      <c r="O55687" s="92">
        <v>1183</v>
      </c>
      <c r="P55687" s="92">
        <v>482</v>
      </c>
      <c r="Q55687" s="92">
        <v>-701</v>
      </c>
      <c r="S55687" s="92">
        <v>-3</v>
      </c>
      <c r="V55687" s="92">
        <v>331</v>
      </c>
      <c r="W55687" s="92">
        <v>0</v>
      </c>
      <c r="X55687" s="92">
        <v>41</v>
      </c>
      <c r="Y55687" s="92">
        <v>113</v>
      </c>
      <c r="AK55687" s="92">
        <v>-3</v>
      </c>
      <c r="AN55687" s="92">
        <v>331</v>
      </c>
      <c r="AO55687" s="92">
        <v>0</v>
      </c>
      <c r="AP55687" s="92">
        <v>41</v>
      </c>
      <c r="AQ55687" s="92">
        <v>113</v>
      </c>
      <c r="AS55687" s="92">
        <v>-573</v>
      </c>
      <c r="AT55687" s="92">
        <v>-17</v>
      </c>
      <c r="AU55687" s="92">
        <v>-14</v>
      </c>
      <c r="AV55687" s="92">
        <v>-16</v>
      </c>
      <c r="AW55687" s="92">
        <v>-77</v>
      </c>
      <c r="AX55687" s="92">
        <v>-4</v>
      </c>
    </row>
    <row r="55688" spans="1:50">
      <c r="A55688" s="83" t="s">
        <v>182</v>
      </c>
      <c r="B55688" s="84">
        <v>44506.583333333336</v>
      </c>
      <c r="C55688" s="85">
        <v>44506</v>
      </c>
      <c r="D55688" s="83">
        <v>7</v>
      </c>
      <c r="E55688" s="84">
        <v>44506.291666666664</v>
      </c>
      <c r="F55688" s="86" t="s">
        <v>429</v>
      </c>
      <c r="G55688" s="87" t="s">
        <v>430</v>
      </c>
      <c r="H55688" s="92">
        <v>1252</v>
      </c>
      <c r="I55688" s="92">
        <v>1253</v>
      </c>
      <c r="J55688" s="92">
        <v>441</v>
      </c>
      <c r="K55688" s="92">
        <v>-812</v>
      </c>
      <c r="O55688" s="92">
        <v>1253</v>
      </c>
      <c r="P55688" s="92">
        <v>441</v>
      </c>
      <c r="Q55688" s="92">
        <v>-812</v>
      </c>
      <c r="S55688" s="92">
        <v>-2</v>
      </c>
      <c r="V55688" s="92">
        <v>309</v>
      </c>
      <c r="W55688" s="92">
        <v>0</v>
      </c>
      <c r="X55688" s="92">
        <v>22</v>
      </c>
      <c r="Y55688" s="92">
        <v>112</v>
      </c>
      <c r="AK55688" s="92">
        <v>-2</v>
      </c>
      <c r="AN55688" s="92">
        <v>309</v>
      </c>
      <c r="AO55688" s="92">
        <v>0</v>
      </c>
      <c r="AP55688" s="92">
        <v>22</v>
      </c>
      <c r="AQ55688" s="92">
        <v>112</v>
      </c>
      <c r="AS55688" s="92">
        <v>-700</v>
      </c>
      <c r="AT55688" s="92">
        <v>-18</v>
      </c>
      <c r="AU55688" s="92">
        <v>-43</v>
      </c>
      <c r="AV55688" s="92">
        <v>12</v>
      </c>
      <c r="AW55688" s="92">
        <v>-78</v>
      </c>
      <c r="AX55688" s="92">
        <v>15</v>
      </c>
    </row>
    <row r="55689" spans="1:50">
      <c r="A55689" s="83" t="s">
        <v>182</v>
      </c>
      <c r="B55689" s="84">
        <v>44506.625</v>
      </c>
      <c r="C55689" s="85">
        <v>44506</v>
      </c>
      <c r="D55689" s="83">
        <v>8</v>
      </c>
      <c r="E55689" s="84">
        <v>44506.333333333336</v>
      </c>
      <c r="F55689" s="86" t="s">
        <v>429</v>
      </c>
      <c r="G55689" s="87" t="s">
        <v>430</v>
      </c>
      <c r="H55689" s="92">
        <v>1326</v>
      </c>
      <c r="I55689" s="92">
        <v>1336</v>
      </c>
      <c r="J55689" s="92">
        <v>479</v>
      </c>
      <c r="K55689" s="92">
        <v>-857</v>
      </c>
      <c r="O55689" s="92">
        <v>1336</v>
      </c>
      <c r="P55689" s="92">
        <v>479</v>
      </c>
      <c r="Q55689" s="92">
        <v>-857</v>
      </c>
      <c r="S55689" s="92">
        <v>-2</v>
      </c>
      <c r="V55689" s="92">
        <v>328</v>
      </c>
      <c r="W55689" s="92">
        <v>0</v>
      </c>
      <c r="X55689" s="92">
        <v>42</v>
      </c>
      <c r="Y55689" s="92">
        <v>111</v>
      </c>
      <c r="AK55689" s="92">
        <v>-2</v>
      </c>
      <c r="AN55689" s="92">
        <v>328</v>
      </c>
      <c r="AO55689" s="92">
        <v>0</v>
      </c>
      <c r="AP55689" s="92">
        <v>42</v>
      </c>
      <c r="AQ55689" s="92">
        <v>111</v>
      </c>
      <c r="AS55689" s="92">
        <v>-814</v>
      </c>
      <c r="AT55689" s="92">
        <v>-19</v>
      </c>
      <c r="AU55689" s="92">
        <v>-49</v>
      </c>
      <c r="AV55689" s="92">
        <v>35</v>
      </c>
      <c r="AW55689" s="92">
        <v>-56</v>
      </c>
      <c r="AX55689" s="92">
        <v>46</v>
      </c>
    </row>
    <row r="55690" spans="1:50">
      <c r="A55690" s="83" t="s">
        <v>182</v>
      </c>
      <c r="B55690" s="84">
        <v>44506.666666666664</v>
      </c>
      <c r="C55690" s="85">
        <v>44506</v>
      </c>
      <c r="D55690" s="83">
        <v>9</v>
      </c>
      <c r="E55690" s="84">
        <v>44506.375</v>
      </c>
      <c r="F55690" s="86" t="s">
        <v>429</v>
      </c>
      <c r="G55690" s="87" t="s">
        <v>430</v>
      </c>
      <c r="H55690" s="92">
        <v>1397</v>
      </c>
      <c r="I55690" s="92">
        <v>1392</v>
      </c>
      <c r="J55690" s="92">
        <v>528</v>
      </c>
      <c r="K55690" s="92">
        <v>-864</v>
      </c>
      <c r="O55690" s="92">
        <v>1392</v>
      </c>
      <c r="P55690" s="92">
        <v>528</v>
      </c>
      <c r="Q55690" s="92">
        <v>-864</v>
      </c>
      <c r="S55690" s="92">
        <v>-2</v>
      </c>
      <c r="V55690" s="92">
        <v>336</v>
      </c>
      <c r="W55690" s="92">
        <v>1</v>
      </c>
      <c r="X55690" s="92">
        <v>81</v>
      </c>
      <c r="Y55690" s="92">
        <v>112</v>
      </c>
      <c r="AK55690" s="92">
        <v>-2</v>
      </c>
      <c r="AN55690" s="92">
        <v>336</v>
      </c>
      <c r="AO55690" s="92">
        <v>1</v>
      </c>
      <c r="AP55690" s="92">
        <v>81</v>
      </c>
      <c r="AQ55690" s="92">
        <v>112</v>
      </c>
      <c r="AS55690" s="92">
        <v>-759</v>
      </c>
      <c r="AT55690" s="92">
        <v>-14</v>
      </c>
      <c r="AU55690" s="92">
        <v>0</v>
      </c>
      <c r="AV55690" s="92">
        <v>-23</v>
      </c>
      <c r="AW55690" s="92">
        <v>-72</v>
      </c>
      <c r="AX55690" s="92">
        <v>4</v>
      </c>
    </row>
    <row r="55691" spans="1:50">
      <c r="A55691" s="83" t="s">
        <v>182</v>
      </c>
      <c r="B55691" s="84">
        <v>44506.708333333336</v>
      </c>
      <c r="C55691" s="85">
        <v>44506</v>
      </c>
      <c r="D55691" s="83">
        <v>10</v>
      </c>
      <c r="E55691" s="84">
        <v>44506.416666666664</v>
      </c>
      <c r="F55691" s="86" t="s">
        <v>429</v>
      </c>
      <c r="G55691" s="87" t="s">
        <v>430</v>
      </c>
      <c r="H55691" s="92">
        <v>1428</v>
      </c>
      <c r="I55691" s="92">
        <v>1438</v>
      </c>
      <c r="J55691" s="92">
        <v>591</v>
      </c>
      <c r="K55691" s="92">
        <v>-847</v>
      </c>
      <c r="O55691" s="92">
        <v>1438</v>
      </c>
      <c r="P55691" s="92">
        <v>591</v>
      </c>
      <c r="Q55691" s="92">
        <v>-847</v>
      </c>
      <c r="S55691" s="92">
        <v>-2</v>
      </c>
      <c r="V55691" s="92">
        <v>428</v>
      </c>
      <c r="W55691" s="92">
        <v>1</v>
      </c>
      <c r="X55691" s="92">
        <v>52</v>
      </c>
      <c r="Y55691" s="92">
        <v>112</v>
      </c>
      <c r="AK55691" s="92">
        <v>-2</v>
      </c>
      <c r="AN55691" s="92">
        <v>428</v>
      </c>
      <c r="AO55691" s="92">
        <v>1</v>
      </c>
      <c r="AP55691" s="92">
        <v>52</v>
      </c>
      <c r="AQ55691" s="92">
        <v>112</v>
      </c>
      <c r="AS55691" s="92">
        <v>-683</v>
      </c>
      <c r="AT55691" s="92">
        <v>-12</v>
      </c>
      <c r="AU55691" s="92">
        <v>-3</v>
      </c>
      <c r="AV55691" s="92">
        <v>-55</v>
      </c>
      <c r="AW55691" s="92">
        <v>-71</v>
      </c>
      <c r="AX55691" s="92">
        <v>-23</v>
      </c>
    </row>
    <row r="55692" spans="1:50">
      <c r="A55692" s="83" t="s">
        <v>182</v>
      </c>
      <c r="B55692" s="84">
        <v>44506.75</v>
      </c>
      <c r="C55692" s="85">
        <v>44506</v>
      </c>
      <c r="D55692" s="83">
        <v>11</v>
      </c>
      <c r="E55692" s="84">
        <v>44506.458333333336</v>
      </c>
      <c r="F55692" s="86" t="s">
        <v>429</v>
      </c>
      <c r="G55692" s="87" t="s">
        <v>430</v>
      </c>
      <c r="H55692" s="92">
        <v>1428</v>
      </c>
      <c r="I55692" s="92">
        <v>1452</v>
      </c>
      <c r="J55692" s="92">
        <v>724</v>
      </c>
      <c r="K55692" s="92">
        <v>-728</v>
      </c>
      <c r="O55692" s="92">
        <v>1452</v>
      </c>
      <c r="P55692" s="92">
        <v>724</v>
      </c>
      <c r="Q55692" s="92">
        <v>-728</v>
      </c>
      <c r="S55692" s="92">
        <v>-2</v>
      </c>
      <c r="V55692" s="92">
        <v>589</v>
      </c>
      <c r="W55692" s="92">
        <v>3</v>
      </c>
      <c r="X55692" s="92">
        <v>29</v>
      </c>
      <c r="Y55692" s="92">
        <v>105</v>
      </c>
      <c r="AK55692" s="92">
        <v>-2</v>
      </c>
      <c r="AN55692" s="92">
        <v>589</v>
      </c>
      <c r="AO55692" s="92">
        <v>3</v>
      </c>
      <c r="AP55692" s="92">
        <v>29</v>
      </c>
      <c r="AQ55692" s="92">
        <v>105</v>
      </c>
      <c r="AS55692" s="92">
        <v>-469</v>
      </c>
      <c r="AT55692" s="92">
        <v>-11</v>
      </c>
      <c r="AU55692" s="92">
        <v>20</v>
      </c>
      <c r="AV55692" s="92">
        <v>-53</v>
      </c>
      <c r="AW55692" s="92">
        <v>-79</v>
      </c>
      <c r="AX55692" s="92">
        <v>-136</v>
      </c>
    </row>
    <row r="55693" spans="1:50">
      <c r="A55693" s="83" t="s">
        <v>182</v>
      </c>
      <c r="B55693" s="84">
        <v>44506.791666666664</v>
      </c>
      <c r="C55693" s="85">
        <v>44506</v>
      </c>
      <c r="D55693" s="83">
        <v>12</v>
      </c>
      <c r="E55693" s="84">
        <v>44506.5</v>
      </c>
      <c r="F55693" s="86" t="s">
        <v>429</v>
      </c>
      <c r="G55693" s="87" t="s">
        <v>430</v>
      </c>
      <c r="H55693" s="92">
        <v>1414</v>
      </c>
      <c r="I55693" s="92">
        <v>1449</v>
      </c>
      <c r="J55693" s="92">
        <v>713</v>
      </c>
      <c r="K55693" s="92">
        <v>-736</v>
      </c>
      <c r="O55693" s="92">
        <v>1449</v>
      </c>
      <c r="P55693" s="92">
        <v>713</v>
      </c>
      <c r="Q55693" s="92">
        <v>-736</v>
      </c>
      <c r="S55693" s="92">
        <v>-2</v>
      </c>
      <c r="V55693" s="92">
        <v>549</v>
      </c>
      <c r="W55693" s="92">
        <v>5</v>
      </c>
      <c r="X55693" s="92">
        <v>52</v>
      </c>
      <c r="Y55693" s="92">
        <v>109</v>
      </c>
      <c r="AK55693" s="92">
        <v>-2</v>
      </c>
      <c r="AN55693" s="92">
        <v>549</v>
      </c>
      <c r="AO55693" s="92">
        <v>5</v>
      </c>
      <c r="AP55693" s="92">
        <v>52</v>
      </c>
      <c r="AQ55693" s="92">
        <v>109</v>
      </c>
      <c r="AS55693" s="92">
        <v>-472</v>
      </c>
      <c r="AT55693" s="92">
        <v>-11</v>
      </c>
      <c r="AU55693" s="92">
        <v>50</v>
      </c>
      <c r="AV55693" s="92">
        <v>-42</v>
      </c>
      <c r="AW55693" s="92">
        <v>-90</v>
      </c>
      <c r="AX55693" s="92">
        <v>-171</v>
      </c>
    </row>
    <row r="55694" spans="1:50">
      <c r="A55694" s="83" t="s">
        <v>182</v>
      </c>
      <c r="B55694" s="84">
        <v>44506.833333333336</v>
      </c>
      <c r="C55694" s="85">
        <v>44506</v>
      </c>
      <c r="D55694" s="83">
        <v>13</v>
      </c>
      <c r="E55694" s="84">
        <v>44506.541666666664</v>
      </c>
      <c r="F55694" s="86" t="s">
        <v>429</v>
      </c>
      <c r="G55694" s="87" t="s">
        <v>430</v>
      </c>
      <c r="H55694" s="92">
        <v>1380</v>
      </c>
      <c r="I55694" s="92">
        <v>1432</v>
      </c>
      <c r="J55694" s="92">
        <v>635</v>
      </c>
      <c r="K55694" s="92">
        <v>-797</v>
      </c>
      <c r="O55694" s="92">
        <v>1432</v>
      </c>
      <c r="P55694" s="92">
        <v>635</v>
      </c>
      <c r="Q55694" s="92">
        <v>-797</v>
      </c>
      <c r="S55694" s="92">
        <v>-2</v>
      </c>
      <c r="V55694" s="92">
        <v>421</v>
      </c>
      <c r="W55694" s="92">
        <v>10</v>
      </c>
      <c r="X55694" s="92">
        <v>95</v>
      </c>
      <c r="Y55694" s="92">
        <v>111</v>
      </c>
      <c r="AK55694" s="92">
        <v>-2</v>
      </c>
      <c r="AN55694" s="92">
        <v>421</v>
      </c>
      <c r="AO55694" s="92">
        <v>10</v>
      </c>
      <c r="AP55694" s="92">
        <v>95</v>
      </c>
      <c r="AQ55694" s="92">
        <v>111</v>
      </c>
      <c r="AS55694" s="92">
        <v>-514</v>
      </c>
      <c r="AT55694" s="92">
        <v>-10</v>
      </c>
      <c r="AU55694" s="92">
        <v>97</v>
      </c>
      <c r="AV55694" s="92">
        <v>-48</v>
      </c>
      <c r="AW55694" s="92">
        <v>-100</v>
      </c>
      <c r="AX55694" s="92">
        <v>-222</v>
      </c>
    </row>
    <row r="55695" spans="1:50">
      <c r="A55695" s="83" t="s">
        <v>182</v>
      </c>
      <c r="B55695" s="84">
        <v>44506.875</v>
      </c>
      <c r="C55695" s="85">
        <v>44506</v>
      </c>
      <c r="D55695" s="83">
        <v>14</v>
      </c>
      <c r="E55695" s="84">
        <v>44506.583333333336</v>
      </c>
      <c r="F55695" s="86" t="s">
        <v>429</v>
      </c>
      <c r="G55695" s="87" t="s">
        <v>430</v>
      </c>
      <c r="H55695" s="92">
        <v>1354</v>
      </c>
      <c r="I55695" s="92">
        <v>1413</v>
      </c>
      <c r="J55695" s="92">
        <v>605</v>
      </c>
      <c r="K55695" s="92">
        <v>-808</v>
      </c>
      <c r="O55695" s="92">
        <v>1413</v>
      </c>
      <c r="P55695" s="92">
        <v>605</v>
      </c>
      <c r="Q55695" s="92">
        <v>-808</v>
      </c>
      <c r="S55695" s="92">
        <v>-3</v>
      </c>
      <c r="V55695" s="92">
        <v>295</v>
      </c>
      <c r="W55695" s="92">
        <v>9</v>
      </c>
      <c r="X55695" s="92">
        <v>192</v>
      </c>
      <c r="Y55695" s="92">
        <v>112</v>
      </c>
      <c r="AK55695" s="92">
        <v>-3</v>
      </c>
      <c r="AN55695" s="92">
        <v>295</v>
      </c>
      <c r="AO55695" s="92">
        <v>9</v>
      </c>
      <c r="AP55695" s="92">
        <v>192</v>
      </c>
      <c r="AQ55695" s="92">
        <v>112</v>
      </c>
      <c r="AS55695" s="92">
        <v>-573</v>
      </c>
      <c r="AT55695" s="92">
        <v>-8</v>
      </c>
      <c r="AU55695" s="92">
        <v>173</v>
      </c>
      <c r="AV55695" s="92">
        <v>-50</v>
      </c>
      <c r="AW55695" s="92">
        <v>-115</v>
      </c>
      <c r="AX55695" s="92">
        <v>-235</v>
      </c>
    </row>
    <row r="55696" spans="1:50">
      <c r="A55696" s="83" t="s">
        <v>182</v>
      </c>
      <c r="B55696" s="84">
        <v>44506.916666666664</v>
      </c>
      <c r="C55696" s="85">
        <v>44506</v>
      </c>
      <c r="D55696" s="83">
        <v>15</v>
      </c>
      <c r="E55696" s="84">
        <v>44506.625</v>
      </c>
      <c r="F55696" s="86" t="s">
        <v>429</v>
      </c>
      <c r="G55696" s="87" t="s">
        <v>430</v>
      </c>
      <c r="H55696" s="92">
        <v>1336</v>
      </c>
      <c r="I55696" s="92">
        <v>1377</v>
      </c>
      <c r="J55696" s="92">
        <v>547</v>
      </c>
      <c r="K55696" s="92">
        <v>-830</v>
      </c>
      <c r="O55696" s="92">
        <v>1377</v>
      </c>
      <c r="P55696" s="92">
        <v>547</v>
      </c>
      <c r="Q55696" s="92">
        <v>-830</v>
      </c>
      <c r="S55696" s="92">
        <v>-2</v>
      </c>
      <c r="V55696" s="92">
        <v>212</v>
      </c>
      <c r="W55696" s="92">
        <v>12</v>
      </c>
      <c r="X55696" s="92">
        <v>214</v>
      </c>
      <c r="Y55696" s="92">
        <v>111</v>
      </c>
      <c r="AK55696" s="92">
        <v>-2</v>
      </c>
      <c r="AN55696" s="92">
        <v>212</v>
      </c>
      <c r="AO55696" s="92">
        <v>12</v>
      </c>
      <c r="AP55696" s="92">
        <v>214</v>
      </c>
      <c r="AQ55696" s="92">
        <v>111</v>
      </c>
      <c r="AS55696" s="92">
        <v>-629</v>
      </c>
      <c r="AT55696" s="92">
        <v>-9</v>
      </c>
      <c r="AU55696" s="92">
        <v>190</v>
      </c>
      <c r="AV55696" s="92">
        <v>-39</v>
      </c>
      <c r="AW55696" s="92">
        <v>-114</v>
      </c>
      <c r="AX55696" s="92">
        <v>-229</v>
      </c>
    </row>
    <row r="55697" spans="1:50">
      <c r="A55697" s="83" t="s">
        <v>182</v>
      </c>
      <c r="B55697" s="84">
        <v>44506.958333333336</v>
      </c>
      <c r="C55697" s="85">
        <v>44506</v>
      </c>
      <c r="D55697" s="83">
        <v>16</v>
      </c>
      <c r="E55697" s="84">
        <v>44506.666666666664</v>
      </c>
      <c r="F55697" s="86" t="s">
        <v>429</v>
      </c>
      <c r="G55697" s="87" t="s">
        <v>430</v>
      </c>
      <c r="H55697" s="92">
        <v>1333</v>
      </c>
      <c r="I55697" s="92">
        <v>1373</v>
      </c>
      <c r="J55697" s="92">
        <v>532</v>
      </c>
      <c r="K55697" s="92">
        <v>-841</v>
      </c>
      <c r="O55697" s="92">
        <v>1373</v>
      </c>
      <c r="P55697" s="92">
        <v>532</v>
      </c>
      <c r="Q55697" s="92">
        <v>-841</v>
      </c>
      <c r="S55697" s="92">
        <v>-3</v>
      </c>
      <c r="V55697" s="92">
        <v>196</v>
      </c>
      <c r="W55697" s="92">
        <v>4</v>
      </c>
      <c r="X55697" s="92">
        <v>221</v>
      </c>
      <c r="Y55697" s="92">
        <v>114</v>
      </c>
      <c r="AK55697" s="92">
        <v>-3</v>
      </c>
      <c r="AN55697" s="92">
        <v>196</v>
      </c>
      <c r="AO55697" s="92">
        <v>4</v>
      </c>
      <c r="AP55697" s="92">
        <v>221</v>
      </c>
      <c r="AQ55697" s="92">
        <v>114</v>
      </c>
      <c r="AS55697" s="92">
        <v>-654</v>
      </c>
      <c r="AT55697" s="92">
        <v>-7</v>
      </c>
      <c r="AU55697" s="92">
        <v>203</v>
      </c>
      <c r="AV55697" s="92">
        <v>-19</v>
      </c>
      <c r="AW55697" s="92">
        <v>-106</v>
      </c>
      <c r="AX55697" s="92">
        <v>-258</v>
      </c>
    </row>
    <row r="55698" spans="1:50">
      <c r="A55698" s="83" t="s">
        <v>182</v>
      </c>
      <c r="B55698" s="84">
        <v>44507</v>
      </c>
      <c r="C55698" s="85">
        <v>44506</v>
      </c>
      <c r="D55698" s="83">
        <v>17</v>
      </c>
      <c r="E55698" s="84">
        <v>44506.708333333336</v>
      </c>
      <c r="F55698" s="86" t="s">
        <v>429</v>
      </c>
      <c r="G55698" s="87" t="s">
        <v>430</v>
      </c>
      <c r="H55698" s="92">
        <v>1368</v>
      </c>
      <c r="I55698" s="92">
        <v>1409</v>
      </c>
      <c r="J55698" s="92">
        <v>580</v>
      </c>
      <c r="K55698" s="92">
        <v>-829</v>
      </c>
      <c r="O55698" s="92">
        <v>1409</v>
      </c>
      <c r="P55698" s="92">
        <v>580</v>
      </c>
      <c r="Q55698" s="92">
        <v>-829</v>
      </c>
      <c r="S55698" s="92">
        <v>-2</v>
      </c>
      <c r="V55698" s="92">
        <v>237</v>
      </c>
      <c r="W55698" s="92">
        <v>4</v>
      </c>
      <c r="X55698" s="92">
        <v>228</v>
      </c>
      <c r="Y55698" s="92">
        <v>113</v>
      </c>
      <c r="AK55698" s="92">
        <v>-2</v>
      </c>
      <c r="AN55698" s="92">
        <v>237</v>
      </c>
      <c r="AO55698" s="92">
        <v>4</v>
      </c>
      <c r="AP55698" s="92">
        <v>228</v>
      </c>
      <c r="AQ55698" s="92">
        <v>113</v>
      </c>
      <c r="AS55698" s="92">
        <v>-683</v>
      </c>
      <c r="AT55698" s="92">
        <v>-7</v>
      </c>
      <c r="AU55698" s="92">
        <v>186</v>
      </c>
      <c r="AV55698" s="92">
        <v>20</v>
      </c>
      <c r="AW55698" s="92">
        <v>-79</v>
      </c>
      <c r="AX55698" s="92">
        <v>-266</v>
      </c>
    </row>
    <row r="55699" spans="1:50">
      <c r="A55699" s="83" t="s">
        <v>182</v>
      </c>
      <c r="B55699" s="84">
        <v>44507.041666666664</v>
      </c>
      <c r="C55699" s="85">
        <v>44506</v>
      </c>
      <c r="D55699" s="83">
        <v>18</v>
      </c>
      <c r="E55699" s="84">
        <v>44506.75</v>
      </c>
      <c r="F55699" s="86" t="s">
        <v>429</v>
      </c>
      <c r="G55699" s="87" t="s">
        <v>430</v>
      </c>
      <c r="H55699" s="92">
        <v>1422</v>
      </c>
      <c r="I55699" s="92">
        <v>1455</v>
      </c>
      <c r="J55699" s="92">
        <v>652</v>
      </c>
      <c r="K55699" s="92">
        <v>-803</v>
      </c>
      <c r="O55699" s="92">
        <v>1455</v>
      </c>
      <c r="P55699" s="92">
        <v>652</v>
      </c>
      <c r="Q55699" s="92">
        <v>-803</v>
      </c>
      <c r="S55699" s="92">
        <v>-2</v>
      </c>
      <c r="V55699" s="92">
        <v>339</v>
      </c>
      <c r="W55699" s="92">
        <v>0</v>
      </c>
      <c r="X55699" s="92">
        <v>205</v>
      </c>
      <c r="Y55699" s="92">
        <v>110</v>
      </c>
      <c r="AK55699" s="92">
        <v>-2</v>
      </c>
      <c r="AN55699" s="92">
        <v>339</v>
      </c>
      <c r="AO55699" s="92">
        <v>0</v>
      </c>
      <c r="AP55699" s="92">
        <v>205</v>
      </c>
      <c r="AQ55699" s="92">
        <v>110</v>
      </c>
      <c r="AS55699" s="92">
        <v>-764</v>
      </c>
      <c r="AT55699" s="92">
        <v>-11</v>
      </c>
      <c r="AU55699" s="92">
        <v>112</v>
      </c>
      <c r="AV55699" s="92">
        <v>86</v>
      </c>
      <c r="AW55699" s="92">
        <v>-58</v>
      </c>
      <c r="AX55699" s="92">
        <v>-168</v>
      </c>
    </row>
    <row r="55700" spans="1:50">
      <c r="A55700" s="83" t="s">
        <v>182</v>
      </c>
      <c r="B55700" s="84">
        <v>44507.083333333336</v>
      </c>
      <c r="C55700" s="85">
        <v>44506</v>
      </c>
      <c r="D55700" s="83">
        <v>19</v>
      </c>
      <c r="E55700" s="84">
        <v>44506.791666666664</v>
      </c>
      <c r="F55700" s="86" t="s">
        <v>429</v>
      </c>
      <c r="G55700" s="87" t="s">
        <v>430</v>
      </c>
      <c r="H55700" s="92">
        <v>1433</v>
      </c>
      <c r="I55700" s="92">
        <v>1467</v>
      </c>
      <c r="J55700" s="92">
        <v>676</v>
      </c>
      <c r="K55700" s="92">
        <v>-791</v>
      </c>
      <c r="O55700" s="92">
        <v>1467</v>
      </c>
      <c r="P55700" s="92">
        <v>676</v>
      </c>
      <c r="Q55700" s="92">
        <v>-791</v>
      </c>
      <c r="S55700" s="92">
        <v>-3</v>
      </c>
      <c r="V55700" s="92">
        <v>337</v>
      </c>
      <c r="W55700" s="92">
        <v>0</v>
      </c>
      <c r="X55700" s="92">
        <v>227</v>
      </c>
      <c r="Y55700" s="92">
        <v>115</v>
      </c>
      <c r="AK55700" s="92">
        <v>-3</v>
      </c>
      <c r="AN55700" s="92">
        <v>337</v>
      </c>
      <c r="AO55700" s="92">
        <v>0</v>
      </c>
      <c r="AP55700" s="92">
        <v>227</v>
      </c>
      <c r="AQ55700" s="92">
        <v>115</v>
      </c>
      <c r="AS55700" s="92">
        <v>-772</v>
      </c>
      <c r="AT55700" s="92">
        <v>-9</v>
      </c>
      <c r="AU55700" s="92">
        <v>95</v>
      </c>
      <c r="AV55700" s="92">
        <v>86</v>
      </c>
      <c r="AW55700" s="92">
        <v>-59</v>
      </c>
      <c r="AX55700" s="92">
        <v>-132</v>
      </c>
    </row>
    <row r="55701" spans="1:50">
      <c r="A55701" s="83" t="s">
        <v>182</v>
      </c>
      <c r="B55701" s="84">
        <v>44507.125</v>
      </c>
      <c r="C55701" s="85">
        <v>44506</v>
      </c>
      <c r="D55701" s="83">
        <v>20</v>
      </c>
      <c r="E55701" s="84">
        <v>44506.833333333336</v>
      </c>
      <c r="F55701" s="86" t="s">
        <v>429</v>
      </c>
      <c r="G55701" s="87" t="s">
        <v>430</v>
      </c>
      <c r="H55701" s="92">
        <v>1410</v>
      </c>
      <c r="I55701" s="92">
        <v>1429</v>
      </c>
      <c r="J55701" s="92">
        <v>729</v>
      </c>
      <c r="K55701" s="92">
        <v>-700</v>
      </c>
      <c r="O55701" s="92">
        <v>1429</v>
      </c>
      <c r="P55701" s="92">
        <v>729</v>
      </c>
      <c r="Q55701" s="92">
        <v>-700</v>
      </c>
      <c r="S55701" s="92">
        <v>-3</v>
      </c>
      <c r="V55701" s="92">
        <v>394</v>
      </c>
      <c r="W55701" s="92">
        <v>0</v>
      </c>
      <c r="X55701" s="92">
        <v>227</v>
      </c>
      <c r="Y55701" s="92">
        <v>111</v>
      </c>
      <c r="AK55701" s="92">
        <v>-3</v>
      </c>
      <c r="AN55701" s="92">
        <v>394</v>
      </c>
      <c r="AO55701" s="92">
        <v>0</v>
      </c>
      <c r="AP55701" s="92">
        <v>227</v>
      </c>
      <c r="AQ55701" s="92">
        <v>111</v>
      </c>
      <c r="AS55701" s="92">
        <v>-691</v>
      </c>
      <c r="AT55701" s="92">
        <v>-10</v>
      </c>
      <c r="AU55701" s="92">
        <v>78</v>
      </c>
      <c r="AV55701" s="92">
        <v>88</v>
      </c>
      <c r="AW55701" s="92">
        <v>-70</v>
      </c>
      <c r="AX55701" s="92">
        <v>-95</v>
      </c>
    </row>
    <row r="55702" spans="1:50">
      <c r="A55702" s="83" t="s">
        <v>182</v>
      </c>
      <c r="B55702" s="84">
        <v>44507.166666666664</v>
      </c>
      <c r="C55702" s="85">
        <v>44506</v>
      </c>
      <c r="D55702" s="83">
        <v>21</v>
      </c>
      <c r="E55702" s="84">
        <v>44506.875</v>
      </c>
      <c r="F55702" s="86" t="s">
        <v>429</v>
      </c>
      <c r="G55702" s="87" t="s">
        <v>430</v>
      </c>
      <c r="H55702" s="92">
        <v>1379</v>
      </c>
      <c r="I55702" s="92">
        <v>1393</v>
      </c>
      <c r="J55702" s="92">
        <v>661</v>
      </c>
      <c r="K55702" s="92">
        <v>-732</v>
      </c>
      <c r="O55702" s="92">
        <v>1393</v>
      </c>
      <c r="P55702" s="92">
        <v>661</v>
      </c>
      <c r="Q55702" s="92">
        <v>-732</v>
      </c>
      <c r="S55702" s="92">
        <v>15</v>
      </c>
      <c r="V55702" s="92">
        <v>301</v>
      </c>
      <c r="W55702" s="92">
        <v>0</v>
      </c>
      <c r="X55702" s="92">
        <v>230</v>
      </c>
      <c r="Y55702" s="92">
        <v>115</v>
      </c>
      <c r="AK55702" s="92">
        <v>15</v>
      </c>
      <c r="AN55702" s="92">
        <v>301</v>
      </c>
      <c r="AO55702" s="92">
        <v>0</v>
      </c>
      <c r="AP55702" s="92">
        <v>230</v>
      </c>
      <c r="AQ55702" s="92">
        <v>115</v>
      </c>
      <c r="AS55702" s="92">
        <v>-695</v>
      </c>
      <c r="AT55702" s="92">
        <v>-10</v>
      </c>
      <c r="AU55702" s="92">
        <v>98</v>
      </c>
      <c r="AV55702" s="92">
        <v>74</v>
      </c>
      <c r="AW55702" s="92">
        <v>-78</v>
      </c>
      <c r="AX55702" s="92">
        <v>-121</v>
      </c>
    </row>
    <row r="55703" spans="1:50">
      <c r="A55703" s="83" t="s">
        <v>182</v>
      </c>
      <c r="B55703" s="84">
        <v>44507.208333333336</v>
      </c>
      <c r="C55703" s="85">
        <v>44506</v>
      </c>
      <c r="D55703" s="83">
        <v>22</v>
      </c>
      <c r="E55703" s="84">
        <v>44506.916666666664</v>
      </c>
      <c r="F55703" s="86" t="s">
        <v>429</v>
      </c>
      <c r="G55703" s="87" t="s">
        <v>430</v>
      </c>
      <c r="H55703" s="92">
        <v>1328</v>
      </c>
      <c r="I55703" s="92">
        <v>1347</v>
      </c>
      <c r="J55703" s="92">
        <v>687</v>
      </c>
      <c r="K55703" s="92">
        <v>-660</v>
      </c>
      <c r="O55703" s="92">
        <v>1347</v>
      </c>
      <c r="P55703" s="92">
        <v>687</v>
      </c>
      <c r="Q55703" s="92">
        <v>-660</v>
      </c>
      <c r="S55703" s="92">
        <v>35</v>
      </c>
      <c r="V55703" s="92">
        <v>303</v>
      </c>
      <c r="W55703" s="92">
        <v>0</v>
      </c>
      <c r="X55703" s="92">
        <v>239</v>
      </c>
      <c r="Y55703" s="92">
        <v>110</v>
      </c>
      <c r="AK55703" s="92">
        <v>35</v>
      </c>
      <c r="AN55703" s="92">
        <v>303</v>
      </c>
      <c r="AO55703" s="92">
        <v>0</v>
      </c>
      <c r="AP55703" s="92">
        <v>239</v>
      </c>
      <c r="AQ55703" s="92">
        <v>110</v>
      </c>
      <c r="AS55703" s="92">
        <v>-607</v>
      </c>
      <c r="AT55703" s="92">
        <v>-11</v>
      </c>
      <c r="AU55703" s="92">
        <v>104</v>
      </c>
      <c r="AV55703" s="92">
        <v>75</v>
      </c>
      <c r="AW55703" s="92">
        <v>-105</v>
      </c>
      <c r="AX55703" s="92">
        <v>-116</v>
      </c>
    </row>
    <row r="55704" spans="1:50">
      <c r="A55704" s="83" t="s">
        <v>182</v>
      </c>
      <c r="B55704" s="84">
        <v>44507.25</v>
      </c>
      <c r="C55704" s="85">
        <v>44506</v>
      </c>
      <c r="D55704" s="83">
        <v>23</v>
      </c>
      <c r="E55704" s="84">
        <v>44506.958333333336</v>
      </c>
      <c r="F55704" s="86" t="s">
        <v>429</v>
      </c>
      <c r="G55704" s="87" t="s">
        <v>430</v>
      </c>
      <c r="H55704" s="92">
        <v>1259</v>
      </c>
      <c r="I55704" s="92">
        <v>1281</v>
      </c>
      <c r="J55704" s="92">
        <v>718</v>
      </c>
      <c r="K55704" s="92">
        <v>-563</v>
      </c>
      <c r="O55704" s="92">
        <v>1281</v>
      </c>
      <c r="P55704" s="92">
        <v>718</v>
      </c>
      <c r="Q55704" s="92">
        <v>-563</v>
      </c>
      <c r="S55704" s="92">
        <v>68</v>
      </c>
      <c r="V55704" s="92">
        <v>300</v>
      </c>
      <c r="W55704" s="92">
        <v>0</v>
      </c>
      <c r="X55704" s="92">
        <v>238</v>
      </c>
      <c r="Y55704" s="92">
        <v>112</v>
      </c>
      <c r="AK55704" s="92">
        <v>68</v>
      </c>
      <c r="AN55704" s="92">
        <v>300</v>
      </c>
      <c r="AO55704" s="92">
        <v>0</v>
      </c>
      <c r="AP55704" s="92">
        <v>238</v>
      </c>
      <c r="AQ55704" s="92">
        <v>112</v>
      </c>
      <c r="AS55704" s="92">
        <v>-455</v>
      </c>
      <c r="AT55704" s="92">
        <v>-11</v>
      </c>
      <c r="AU55704" s="92">
        <v>113</v>
      </c>
      <c r="AV55704" s="92">
        <v>37</v>
      </c>
      <c r="AW55704" s="92">
        <v>-120</v>
      </c>
      <c r="AX55704" s="92">
        <v>-127</v>
      </c>
    </row>
    <row r="55705" spans="1:50">
      <c r="A55705" s="83" t="s">
        <v>182</v>
      </c>
      <c r="B55705" s="84">
        <v>44507.291666666664</v>
      </c>
      <c r="C55705" s="85">
        <v>44506</v>
      </c>
      <c r="D55705" s="83">
        <v>24</v>
      </c>
      <c r="E55705" s="84">
        <v>44507</v>
      </c>
      <c r="F55705" s="86" t="s">
        <v>429</v>
      </c>
      <c r="G55705" s="87" t="s">
        <v>430</v>
      </c>
      <c r="H55705" s="92">
        <v>1208</v>
      </c>
      <c r="I55705" s="92">
        <v>1238</v>
      </c>
      <c r="J55705" s="92">
        <v>764</v>
      </c>
      <c r="K55705" s="92">
        <v>-474</v>
      </c>
      <c r="O55705" s="92">
        <v>1238</v>
      </c>
      <c r="P55705" s="92">
        <v>764</v>
      </c>
      <c r="Q55705" s="92">
        <v>-474</v>
      </c>
      <c r="S55705" s="92">
        <v>241</v>
      </c>
      <c r="V55705" s="92">
        <v>172</v>
      </c>
      <c r="W55705" s="92">
        <v>0</v>
      </c>
      <c r="X55705" s="92">
        <v>238</v>
      </c>
      <c r="Y55705" s="92">
        <v>113</v>
      </c>
      <c r="AK55705" s="92">
        <v>241</v>
      </c>
      <c r="AN55705" s="92">
        <v>172</v>
      </c>
      <c r="AO55705" s="92">
        <v>0</v>
      </c>
      <c r="AP55705" s="92">
        <v>238</v>
      </c>
      <c r="AQ55705" s="92">
        <v>113</v>
      </c>
      <c r="AS55705" s="92">
        <v>-352</v>
      </c>
      <c r="AT55705" s="92">
        <v>-10</v>
      </c>
      <c r="AU55705" s="92">
        <v>140</v>
      </c>
      <c r="AV55705" s="92">
        <v>16</v>
      </c>
      <c r="AW55705" s="92">
        <v>-129</v>
      </c>
      <c r="AX55705" s="92">
        <v>-139</v>
      </c>
    </row>
    <row r="55706" spans="1:50">
      <c r="A55706" s="83" t="s">
        <v>182</v>
      </c>
      <c r="B55706" s="84">
        <v>44507.333333333336</v>
      </c>
      <c r="C55706" s="85">
        <v>44507</v>
      </c>
      <c r="D55706" s="83">
        <v>1</v>
      </c>
      <c r="E55706" s="84">
        <v>44507.041666666664</v>
      </c>
      <c r="F55706" s="86" t="s">
        <v>429</v>
      </c>
      <c r="G55706" s="87" t="s">
        <v>430</v>
      </c>
      <c r="H55706" s="92">
        <v>1192</v>
      </c>
      <c r="I55706" s="92">
        <v>1188</v>
      </c>
      <c r="J55706" s="92">
        <v>757</v>
      </c>
      <c r="K55706" s="92">
        <v>-431</v>
      </c>
      <c r="O55706" s="92">
        <v>1188</v>
      </c>
      <c r="P55706" s="92">
        <v>757</v>
      </c>
      <c r="Q55706" s="92">
        <v>-431</v>
      </c>
      <c r="S55706" s="92">
        <v>243</v>
      </c>
      <c r="V55706" s="92">
        <v>170</v>
      </c>
      <c r="W55706" s="92">
        <v>0</v>
      </c>
      <c r="X55706" s="92">
        <v>230</v>
      </c>
      <c r="Y55706" s="92">
        <v>114</v>
      </c>
      <c r="AK55706" s="92">
        <v>243</v>
      </c>
      <c r="AN55706" s="92">
        <v>170</v>
      </c>
      <c r="AO55706" s="92">
        <v>0</v>
      </c>
      <c r="AP55706" s="92">
        <v>230</v>
      </c>
      <c r="AQ55706" s="92">
        <v>114</v>
      </c>
      <c r="AS55706" s="92">
        <v>-288</v>
      </c>
      <c r="AT55706" s="92">
        <v>-12</v>
      </c>
      <c r="AU55706" s="92">
        <v>116</v>
      </c>
      <c r="AV55706" s="92">
        <v>34</v>
      </c>
      <c r="AW55706" s="92">
        <v>-130</v>
      </c>
      <c r="AX55706" s="92">
        <v>-151</v>
      </c>
    </row>
    <row r="55707" spans="1:50">
      <c r="A55707" s="83" t="s">
        <v>182</v>
      </c>
      <c r="B55707" s="84">
        <v>44507.375</v>
      </c>
      <c r="C55707" s="85">
        <v>44507</v>
      </c>
      <c r="D55707" s="83">
        <v>2</v>
      </c>
      <c r="E55707" s="84">
        <v>44507.041666666664</v>
      </c>
      <c r="F55707" s="86" t="s">
        <v>429</v>
      </c>
      <c r="G55707" s="87" t="s">
        <v>430</v>
      </c>
      <c r="H55707" s="92">
        <v>1160</v>
      </c>
      <c r="I55707" s="92">
        <v>1162</v>
      </c>
      <c r="J55707" s="92">
        <v>701</v>
      </c>
      <c r="K55707" s="92">
        <v>-461</v>
      </c>
      <c r="O55707" s="92">
        <v>1162</v>
      </c>
      <c r="P55707" s="92">
        <v>701</v>
      </c>
      <c r="Q55707" s="92">
        <v>-461</v>
      </c>
      <c r="S55707" s="92">
        <v>185</v>
      </c>
      <c r="V55707" s="92">
        <v>260</v>
      </c>
      <c r="W55707" s="92">
        <v>0</v>
      </c>
      <c r="X55707" s="92">
        <v>232</v>
      </c>
      <c r="Y55707" s="92">
        <v>166</v>
      </c>
      <c r="AK55707" s="92">
        <v>185</v>
      </c>
      <c r="AN55707" s="92">
        <v>260</v>
      </c>
      <c r="AO55707" s="92">
        <v>0</v>
      </c>
      <c r="AP55707" s="92">
        <v>232</v>
      </c>
      <c r="AQ55707" s="92">
        <v>166</v>
      </c>
      <c r="AS55707" s="92">
        <v>-317</v>
      </c>
      <c r="AT55707" s="92">
        <v>-11</v>
      </c>
      <c r="AU55707" s="92">
        <v>124</v>
      </c>
      <c r="AV55707" s="92">
        <v>36</v>
      </c>
      <c r="AW55707" s="92">
        <v>-125</v>
      </c>
      <c r="AX55707" s="92">
        <v>-168</v>
      </c>
    </row>
    <row r="55708" spans="1:50">
      <c r="A55708" s="83" t="s">
        <v>182</v>
      </c>
      <c r="B55708" s="84">
        <v>44507.416666666664</v>
      </c>
      <c r="C55708" s="85">
        <v>44507</v>
      </c>
      <c r="D55708" s="83">
        <v>3</v>
      </c>
      <c r="E55708" s="84">
        <v>44507.083333333336</v>
      </c>
      <c r="F55708" s="86" t="s">
        <v>429</v>
      </c>
      <c r="G55708" s="87" t="s">
        <v>430</v>
      </c>
      <c r="H55708" s="92">
        <v>1161</v>
      </c>
      <c r="I55708" s="92">
        <v>1161</v>
      </c>
      <c r="J55708" s="92">
        <v>704</v>
      </c>
      <c r="K55708" s="92">
        <v>-457</v>
      </c>
      <c r="O55708" s="92">
        <v>1161</v>
      </c>
      <c r="P55708" s="92">
        <v>704</v>
      </c>
      <c r="Q55708" s="92">
        <v>-457</v>
      </c>
      <c r="S55708" s="92">
        <v>184</v>
      </c>
      <c r="V55708" s="92">
        <v>74</v>
      </c>
      <c r="W55708" s="92">
        <v>0</v>
      </c>
      <c r="X55708" s="92">
        <v>238</v>
      </c>
      <c r="Y55708" s="92">
        <v>10</v>
      </c>
      <c r="AK55708" s="92">
        <v>184</v>
      </c>
      <c r="AN55708" s="92">
        <v>74</v>
      </c>
      <c r="AO55708" s="92">
        <v>0</v>
      </c>
      <c r="AP55708" s="92">
        <v>238</v>
      </c>
      <c r="AQ55708" s="92">
        <v>10</v>
      </c>
      <c r="AS55708" s="92">
        <v>-304</v>
      </c>
      <c r="AT55708" s="92">
        <v>-11</v>
      </c>
      <c r="AU55708" s="92">
        <v>134</v>
      </c>
      <c r="AV55708" s="92">
        <v>36</v>
      </c>
      <c r="AW55708" s="92">
        <v>-124</v>
      </c>
      <c r="AX55708" s="92">
        <v>-188</v>
      </c>
    </row>
    <row r="55709" spans="1:50">
      <c r="A55709" s="83" t="s">
        <v>182</v>
      </c>
      <c r="B55709" s="84">
        <v>44507.458333333336</v>
      </c>
      <c r="C55709" s="85">
        <v>44507</v>
      </c>
      <c r="D55709" s="83">
        <v>4</v>
      </c>
      <c r="E55709" s="84">
        <v>44507.125</v>
      </c>
      <c r="F55709" s="86" t="s">
        <v>429</v>
      </c>
      <c r="G55709" s="87" t="s">
        <v>430</v>
      </c>
      <c r="H55709" s="92">
        <v>1147</v>
      </c>
      <c r="I55709" s="92">
        <v>1143</v>
      </c>
      <c r="J55709" s="92">
        <v>709</v>
      </c>
      <c r="K55709" s="92">
        <v>-434</v>
      </c>
      <c r="O55709" s="92">
        <v>1143</v>
      </c>
      <c r="P55709" s="92">
        <v>709</v>
      </c>
      <c r="Q55709" s="92">
        <v>-434</v>
      </c>
      <c r="S55709" s="92">
        <v>187</v>
      </c>
      <c r="V55709" s="92">
        <v>168</v>
      </c>
      <c r="W55709" s="92">
        <v>0</v>
      </c>
      <c r="X55709" s="92">
        <v>241</v>
      </c>
      <c r="Y55709" s="92">
        <v>113</v>
      </c>
      <c r="AK55709" s="92">
        <v>187</v>
      </c>
      <c r="AN55709" s="92">
        <v>168</v>
      </c>
      <c r="AO55709" s="92">
        <v>0</v>
      </c>
      <c r="AP55709" s="92">
        <v>241</v>
      </c>
      <c r="AQ55709" s="92">
        <v>113</v>
      </c>
      <c r="AS55709" s="92">
        <v>-262</v>
      </c>
      <c r="AT55709" s="92">
        <v>-13</v>
      </c>
      <c r="AU55709" s="92">
        <v>155</v>
      </c>
      <c r="AV55709" s="92">
        <v>33</v>
      </c>
      <c r="AW55709" s="92">
        <v>-136</v>
      </c>
      <c r="AX55709" s="92">
        <v>-211</v>
      </c>
    </row>
    <row r="55710" spans="1:50">
      <c r="A55710" s="83" t="s">
        <v>182</v>
      </c>
      <c r="B55710" s="84">
        <v>44507.5</v>
      </c>
      <c r="C55710" s="85">
        <v>44507</v>
      </c>
      <c r="D55710" s="83">
        <v>5</v>
      </c>
      <c r="E55710" s="84">
        <v>44507.166666666664</v>
      </c>
      <c r="F55710" s="86" t="s">
        <v>429</v>
      </c>
      <c r="G55710" s="87" t="s">
        <v>430</v>
      </c>
      <c r="H55710" s="92">
        <v>1123</v>
      </c>
      <c r="I55710" s="92">
        <v>1169</v>
      </c>
      <c r="J55710" s="92">
        <v>713</v>
      </c>
      <c r="K55710" s="92">
        <v>-456</v>
      </c>
      <c r="O55710" s="92">
        <v>1169</v>
      </c>
      <c r="P55710" s="92">
        <v>713</v>
      </c>
      <c r="Q55710" s="92">
        <v>-456</v>
      </c>
      <c r="S55710" s="92">
        <v>189</v>
      </c>
      <c r="V55710" s="92">
        <v>172</v>
      </c>
      <c r="W55710" s="92">
        <v>0</v>
      </c>
      <c r="X55710" s="92">
        <v>240</v>
      </c>
      <c r="Y55710" s="92">
        <v>112</v>
      </c>
      <c r="AK55710" s="92">
        <v>189</v>
      </c>
      <c r="AN55710" s="92">
        <v>172</v>
      </c>
      <c r="AO55710" s="92">
        <v>0</v>
      </c>
      <c r="AP55710" s="92">
        <v>240</v>
      </c>
      <c r="AQ55710" s="92">
        <v>112</v>
      </c>
      <c r="AS55710" s="92">
        <v>-276</v>
      </c>
      <c r="AT55710" s="92">
        <v>-14</v>
      </c>
      <c r="AU55710" s="92">
        <v>141</v>
      </c>
      <c r="AV55710" s="92">
        <v>26</v>
      </c>
      <c r="AW55710" s="92">
        <v>-139</v>
      </c>
      <c r="AX55710" s="92">
        <v>-194</v>
      </c>
    </row>
    <row r="55711" spans="1:50">
      <c r="A55711" s="83" t="s">
        <v>182</v>
      </c>
      <c r="B55711" s="84">
        <v>44507.541666666664</v>
      </c>
      <c r="C55711" s="85">
        <v>44507</v>
      </c>
      <c r="D55711" s="83">
        <v>6</v>
      </c>
      <c r="E55711" s="84">
        <v>44507.208333333336</v>
      </c>
      <c r="F55711" s="86" t="s">
        <v>429</v>
      </c>
      <c r="G55711" s="87" t="s">
        <v>430</v>
      </c>
      <c r="H55711" s="92">
        <v>1140</v>
      </c>
      <c r="I55711" s="92">
        <v>1206</v>
      </c>
      <c r="J55711" s="92">
        <v>767</v>
      </c>
      <c r="K55711" s="92">
        <v>-439</v>
      </c>
      <c r="O55711" s="92">
        <v>1206</v>
      </c>
      <c r="P55711" s="92">
        <v>767</v>
      </c>
      <c r="Q55711" s="92">
        <v>-439</v>
      </c>
      <c r="S55711" s="92">
        <v>246</v>
      </c>
      <c r="V55711" s="92">
        <v>170</v>
      </c>
      <c r="W55711" s="92">
        <v>0</v>
      </c>
      <c r="X55711" s="92">
        <v>236</v>
      </c>
      <c r="Y55711" s="92">
        <v>115</v>
      </c>
      <c r="AK55711" s="92">
        <v>246</v>
      </c>
      <c r="AN55711" s="92">
        <v>170</v>
      </c>
      <c r="AO55711" s="92">
        <v>0</v>
      </c>
      <c r="AP55711" s="92">
        <v>236</v>
      </c>
      <c r="AQ55711" s="92">
        <v>115</v>
      </c>
      <c r="AS55711" s="92">
        <v>-276</v>
      </c>
      <c r="AT55711" s="92">
        <v>-15</v>
      </c>
      <c r="AU55711" s="92">
        <v>138</v>
      </c>
      <c r="AV55711" s="92">
        <v>25</v>
      </c>
      <c r="AW55711" s="92">
        <v>-117</v>
      </c>
      <c r="AX55711" s="92">
        <v>-194</v>
      </c>
    </row>
    <row r="55712" spans="1:50">
      <c r="A55712" s="83" t="s">
        <v>182</v>
      </c>
      <c r="B55712" s="84">
        <v>44507.583333333336</v>
      </c>
      <c r="C55712" s="85">
        <v>44507</v>
      </c>
      <c r="D55712" s="83">
        <v>7</v>
      </c>
      <c r="E55712" s="84">
        <v>44507.25</v>
      </c>
      <c r="F55712" s="86" t="s">
        <v>429</v>
      </c>
      <c r="G55712" s="87" t="s">
        <v>430</v>
      </c>
      <c r="H55712" s="92">
        <v>1179</v>
      </c>
      <c r="I55712" s="92">
        <v>1265</v>
      </c>
      <c r="J55712" s="92">
        <v>797</v>
      </c>
      <c r="K55712" s="92">
        <v>-468</v>
      </c>
      <c r="O55712" s="92">
        <v>1265</v>
      </c>
      <c r="P55712" s="92">
        <v>797</v>
      </c>
      <c r="Q55712" s="92">
        <v>-468</v>
      </c>
      <c r="S55712" s="92">
        <v>247</v>
      </c>
      <c r="V55712" s="92">
        <v>222</v>
      </c>
      <c r="W55712" s="92">
        <v>0</v>
      </c>
      <c r="X55712" s="92">
        <v>213</v>
      </c>
      <c r="Y55712" s="92">
        <v>115</v>
      </c>
      <c r="AK55712" s="92">
        <v>247</v>
      </c>
      <c r="AN55712" s="92">
        <v>222</v>
      </c>
      <c r="AO55712" s="92">
        <v>0</v>
      </c>
      <c r="AP55712" s="92">
        <v>213</v>
      </c>
      <c r="AQ55712" s="92">
        <v>115</v>
      </c>
      <c r="AS55712" s="92">
        <v>-335</v>
      </c>
      <c r="AT55712" s="92">
        <v>-16</v>
      </c>
      <c r="AU55712" s="92">
        <v>111</v>
      </c>
      <c r="AV55712" s="92">
        <v>51</v>
      </c>
      <c r="AW55712" s="92">
        <v>-113</v>
      </c>
      <c r="AX55712" s="92">
        <v>-166</v>
      </c>
    </row>
    <row r="55713" spans="1:50">
      <c r="A55713" s="83" t="s">
        <v>182</v>
      </c>
      <c r="B55713" s="84">
        <v>44507.625</v>
      </c>
      <c r="C55713" s="85">
        <v>44507</v>
      </c>
      <c r="D55713" s="83">
        <v>8</v>
      </c>
      <c r="E55713" s="84">
        <v>44507.291666666664</v>
      </c>
      <c r="F55713" s="86" t="s">
        <v>429</v>
      </c>
      <c r="G55713" s="87" t="s">
        <v>430</v>
      </c>
      <c r="H55713" s="92">
        <v>1244</v>
      </c>
      <c r="I55713" s="92">
        <v>1348</v>
      </c>
      <c r="J55713" s="92">
        <v>909</v>
      </c>
      <c r="K55713" s="92">
        <v>-439</v>
      </c>
      <c r="O55713" s="92">
        <v>1348</v>
      </c>
      <c r="P55713" s="92">
        <v>909</v>
      </c>
      <c r="Q55713" s="92">
        <v>-439</v>
      </c>
      <c r="S55713" s="92">
        <v>247</v>
      </c>
      <c r="V55713" s="92">
        <v>356</v>
      </c>
      <c r="W55713" s="92">
        <v>0</v>
      </c>
      <c r="X55713" s="92">
        <v>190</v>
      </c>
      <c r="Y55713" s="92">
        <v>116</v>
      </c>
      <c r="AK55713" s="92">
        <v>247</v>
      </c>
      <c r="AN55713" s="92">
        <v>356</v>
      </c>
      <c r="AO55713" s="92">
        <v>0</v>
      </c>
      <c r="AP55713" s="92">
        <v>190</v>
      </c>
      <c r="AQ55713" s="92">
        <v>116</v>
      </c>
      <c r="AS55713" s="92">
        <v>-326</v>
      </c>
      <c r="AT55713" s="92">
        <v>-16</v>
      </c>
      <c r="AU55713" s="92">
        <v>79</v>
      </c>
      <c r="AV55713" s="92">
        <v>64</v>
      </c>
      <c r="AW55713" s="92">
        <v>-98</v>
      </c>
      <c r="AX55713" s="92">
        <v>-142</v>
      </c>
    </row>
    <row r="55714" spans="1:50">
      <c r="A55714" s="83" t="s">
        <v>182</v>
      </c>
      <c r="B55714" s="84">
        <v>44507.666666666664</v>
      </c>
      <c r="C55714" s="85">
        <v>44507</v>
      </c>
      <c r="D55714" s="83">
        <v>9</v>
      </c>
      <c r="E55714" s="84">
        <v>44507.333333333336</v>
      </c>
      <c r="F55714" s="86" t="s">
        <v>429</v>
      </c>
      <c r="G55714" s="87" t="s">
        <v>430</v>
      </c>
      <c r="H55714" s="92">
        <v>1314</v>
      </c>
      <c r="I55714" s="92">
        <v>1414</v>
      </c>
      <c r="J55714" s="92">
        <v>932</v>
      </c>
      <c r="K55714" s="92">
        <v>-482</v>
      </c>
      <c r="O55714" s="92">
        <v>1414</v>
      </c>
      <c r="P55714" s="92">
        <v>932</v>
      </c>
      <c r="Q55714" s="92">
        <v>-482</v>
      </c>
      <c r="S55714" s="92">
        <v>247</v>
      </c>
      <c r="V55714" s="92">
        <v>355</v>
      </c>
      <c r="W55714" s="92">
        <v>6</v>
      </c>
      <c r="X55714" s="92">
        <v>209</v>
      </c>
      <c r="Y55714" s="92">
        <v>115</v>
      </c>
      <c r="AK55714" s="92">
        <v>247</v>
      </c>
      <c r="AN55714" s="92">
        <v>355</v>
      </c>
      <c r="AO55714" s="92">
        <v>6</v>
      </c>
      <c r="AP55714" s="92">
        <v>209</v>
      </c>
      <c r="AQ55714" s="92">
        <v>115</v>
      </c>
      <c r="AS55714" s="92">
        <v>-300</v>
      </c>
      <c r="AT55714" s="92">
        <v>-13</v>
      </c>
      <c r="AU55714" s="92">
        <v>115</v>
      </c>
      <c r="AV55714" s="92">
        <v>2</v>
      </c>
      <c r="AW55714" s="92">
        <v>-108</v>
      </c>
      <c r="AX55714" s="92">
        <v>-178</v>
      </c>
    </row>
    <row r="55715" spans="1:50">
      <c r="A55715" s="83" t="s">
        <v>182</v>
      </c>
      <c r="B55715" s="84">
        <v>44507.708333333336</v>
      </c>
      <c r="C55715" s="85">
        <v>44507</v>
      </c>
      <c r="D55715" s="83">
        <v>10</v>
      </c>
      <c r="E55715" s="84">
        <v>44507.375</v>
      </c>
      <c r="F55715" s="86" t="s">
        <v>429</v>
      </c>
      <c r="G55715" s="87" t="s">
        <v>430</v>
      </c>
      <c r="H55715" s="92">
        <v>1383</v>
      </c>
      <c r="I55715" s="92">
        <v>1441</v>
      </c>
      <c r="J55715" s="92">
        <v>915</v>
      </c>
      <c r="K55715" s="92">
        <v>-526</v>
      </c>
      <c r="O55715" s="92">
        <v>1441</v>
      </c>
      <c r="P55715" s="92">
        <v>915</v>
      </c>
      <c r="Q55715" s="92">
        <v>-526</v>
      </c>
      <c r="S55715" s="92">
        <v>247</v>
      </c>
      <c r="V55715" s="92">
        <v>333</v>
      </c>
      <c r="W55715" s="92">
        <v>14</v>
      </c>
      <c r="X55715" s="92">
        <v>206</v>
      </c>
      <c r="Y55715" s="92">
        <v>115</v>
      </c>
      <c r="AK55715" s="92">
        <v>247</v>
      </c>
      <c r="AN55715" s="92">
        <v>333</v>
      </c>
      <c r="AO55715" s="92">
        <v>14</v>
      </c>
      <c r="AP55715" s="92">
        <v>206</v>
      </c>
      <c r="AQ55715" s="92">
        <v>115</v>
      </c>
      <c r="AS55715" s="92">
        <v>-398</v>
      </c>
      <c r="AT55715" s="92">
        <v>-11</v>
      </c>
      <c r="AU55715" s="92">
        <v>129</v>
      </c>
      <c r="AV55715" s="92">
        <v>-18</v>
      </c>
      <c r="AW55715" s="92">
        <v>-104</v>
      </c>
      <c r="AX55715" s="92">
        <v>-124</v>
      </c>
    </row>
    <row r="55716" spans="1:50">
      <c r="A55716" s="83" t="s">
        <v>182</v>
      </c>
      <c r="B55716" s="84">
        <v>44507.75</v>
      </c>
      <c r="C55716" s="85">
        <v>44507</v>
      </c>
      <c r="D55716" s="83">
        <v>11</v>
      </c>
      <c r="E55716" s="84">
        <v>44507.416666666664</v>
      </c>
      <c r="F55716" s="86" t="s">
        <v>429</v>
      </c>
      <c r="G55716" s="87" t="s">
        <v>430</v>
      </c>
      <c r="H55716" s="92">
        <v>1422</v>
      </c>
      <c r="I55716" s="92">
        <v>1448</v>
      </c>
      <c r="J55716" s="92">
        <v>917</v>
      </c>
      <c r="K55716" s="92">
        <v>-531</v>
      </c>
      <c r="O55716" s="92">
        <v>1448</v>
      </c>
      <c r="P55716" s="92">
        <v>917</v>
      </c>
      <c r="Q55716" s="92">
        <v>-531</v>
      </c>
      <c r="S55716" s="92">
        <v>245</v>
      </c>
      <c r="V55716" s="92">
        <v>352</v>
      </c>
      <c r="W55716" s="92">
        <v>14</v>
      </c>
      <c r="X55716" s="92">
        <v>193</v>
      </c>
      <c r="Y55716" s="92">
        <v>113</v>
      </c>
      <c r="AK55716" s="92">
        <v>245</v>
      </c>
      <c r="AN55716" s="92">
        <v>352</v>
      </c>
      <c r="AO55716" s="92">
        <v>14</v>
      </c>
      <c r="AP55716" s="92">
        <v>193</v>
      </c>
      <c r="AQ55716" s="92">
        <v>113</v>
      </c>
      <c r="AS55716" s="92">
        <v>-384</v>
      </c>
      <c r="AT55716" s="92">
        <v>-10</v>
      </c>
      <c r="AU55716" s="92">
        <v>134</v>
      </c>
      <c r="AV55716" s="92">
        <v>-1</v>
      </c>
      <c r="AW55716" s="92">
        <v>-101</v>
      </c>
      <c r="AX55716" s="92">
        <v>-169</v>
      </c>
    </row>
    <row r="55717" spans="1:50">
      <c r="A55717" s="83" t="s">
        <v>182</v>
      </c>
      <c r="B55717" s="84">
        <v>44507.791666666664</v>
      </c>
      <c r="C55717" s="85">
        <v>44507</v>
      </c>
      <c r="D55717" s="83">
        <v>12</v>
      </c>
      <c r="E55717" s="84">
        <v>44507.458333333336</v>
      </c>
      <c r="F55717" s="86" t="s">
        <v>429</v>
      </c>
      <c r="G55717" s="87" t="s">
        <v>430</v>
      </c>
      <c r="H55717" s="92">
        <v>1420</v>
      </c>
      <c r="I55717" s="92">
        <v>1421</v>
      </c>
      <c r="J55717" s="92">
        <v>845</v>
      </c>
      <c r="K55717" s="92">
        <v>-576</v>
      </c>
      <c r="O55717" s="92">
        <v>1421</v>
      </c>
      <c r="P55717" s="92">
        <v>845</v>
      </c>
      <c r="Q55717" s="92">
        <v>-576</v>
      </c>
      <c r="S55717" s="92">
        <v>244</v>
      </c>
      <c r="V55717" s="92">
        <v>264</v>
      </c>
      <c r="W55717" s="92">
        <v>14</v>
      </c>
      <c r="X55717" s="92">
        <v>207</v>
      </c>
      <c r="Y55717" s="92">
        <v>116</v>
      </c>
      <c r="AK55717" s="92">
        <v>244</v>
      </c>
      <c r="AN55717" s="92">
        <v>264</v>
      </c>
      <c r="AO55717" s="92">
        <v>14</v>
      </c>
      <c r="AP55717" s="92">
        <v>207</v>
      </c>
      <c r="AQ55717" s="92">
        <v>116</v>
      </c>
      <c r="AS55717" s="92">
        <v>-415</v>
      </c>
      <c r="AT55717" s="92">
        <v>-9</v>
      </c>
      <c r="AU55717" s="92">
        <v>147</v>
      </c>
      <c r="AV55717" s="92">
        <v>-2</v>
      </c>
      <c r="AW55717" s="92">
        <v>-96</v>
      </c>
      <c r="AX55717" s="92">
        <v>-201</v>
      </c>
    </row>
    <row r="55718" spans="1:50">
      <c r="A55718" s="83" t="s">
        <v>182</v>
      </c>
      <c r="B55718" s="84">
        <v>44507.833333333336</v>
      </c>
      <c r="C55718" s="85">
        <v>44507</v>
      </c>
      <c r="D55718" s="83">
        <v>13</v>
      </c>
      <c r="E55718" s="84">
        <v>44507.5</v>
      </c>
      <c r="F55718" s="86" t="s">
        <v>429</v>
      </c>
      <c r="G55718" s="87" t="s">
        <v>430</v>
      </c>
      <c r="H55718" s="92">
        <v>1415</v>
      </c>
      <c r="I55718" s="92">
        <v>1396</v>
      </c>
      <c r="J55718" s="92">
        <v>798</v>
      </c>
      <c r="K55718" s="92">
        <v>-598</v>
      </c>
      <c r="O55718" s="92">
        <v>1396</v>
      </c>
      <c r="P55718" s="92">
        <v>798</v>
      </c>
      <c r="Q55718" s="92">
        <v>-598</v>
      </c>
      <c r="S55718" s="92">
        <v>243</v>
      </c>
      <c r="V55718" s="92">
        <v>203</v>
      </c>
      <c r="W55718" s="92">
        <v>11</v>
      </c>
      <c r="X55718" s="92">
        <v>226</v>
      </c>
      <c r="Y55718" s="92">
        <v>115</v>
      </c>
      <c r="AK55718" s="92">
        <v>243</v>
      </c>
      <c r="AN55718" s="92">
        <v>203</v>
      </c>
      <c r="AO55718" s="92">
        <v>11</v>
      </c>
      <c r="AP55718" s="92">
        <v>226</v>
      </c>
      <c r="AQ55718" s="92">
        <v>115</v>
      </c>
      <c r="AS55718" s="92">
        <v>-420</v>
      </c>
      <c r="AT55718" s="92">
        <v>-9</v>
      </c>
      <c r="AU55718" s="92">
        <v>175</v>
      </c>
      <c r="AV55718" s="92">
        <v>-25</v>
      </c>
      <c r="AW55718" s="92">
        <v>-108</v>
      </c>
      <c r="AX55718" s="92">
        <v>-211</v>
      </c>
    </row>
    <row r="55719" spans="1:50">
      <c r="A55719" s="83" t="s">
        <v>182</v>
      </c>
      <c r="B55719" s="84">
        <v>44507.875</v>
      </c>
      <c r="C55719" s="85">
        <v>44507</v>
      </c>
      <c r="D55719" s="83">
        <v>14</v>
      </c>
      <c r="E55719" s="84">
        <v>44507.541666666664</v>
      </c>
      <c r="F55719" s="86" t="s">
        <v>429</v>
      </c>
      <c r="G55719" s="87" t="s">
        <v>430</v>
      </c>
      <c r="H55719" s="92">
        <v>1398</v>
      </c>
      <c r="I55719" s="92">
        <v>1382</v>
      </c>
      <c r="J55719" s="92">
        <v>781</v>
      </c>
      <c r="K55719" s="92">
        <v>-601</v>
      </c>
      <c r="O55719" s="92">
        <v>1382</v>
      </c>
      <c r="P55719" s="92">
        <v>781</v>
      </c>
      <c r="Q55719" s="92">
        <v>-601</v>
      </c>
      <c r="S55719" s="92">
        <v>243</v>
      </c>
      <c r="V55719" s="92">
        <v>196</v>
      </c>
      <c r="W55719" s="92">
        <v>13</v>
      </c>
      <c r="X55719" s="92">
        <v>215</v>
      </c>
      <c r="Y55719" s="92">
        <v>114</v>
      </c>
      <c r="AK55719" s="92">
        <v>243</v>
      </c>
      <c r="AN55719" s="92">
        <v>196</v>
      </c>
      <c r="AO55719" s="92">
        <v>13</v>
      </c>
      <c r="AP55719" s="92">
        <v>215</v>
      </c>
      <c r="AQ55719" s="92">
        <v>114</v>
      </c>
      <c r="AS55719" s="92">
        <v>-448</v>
      </c>
      <c r="AT55719" s="92">
        <v>-8</v>
      </c>
      <c r="AU55719" s="92">
        <v>146</v>
      </c>
      <c r="AV55719" s="92">
        <v>-9</v>
      </c>
      <c r="AW55719" s="92">
        <v>-116</v>
      </c>
      <c r="AX55719" s="92">
        <v>-166</v>
      </c>
    </row>
    <row r="55720" spans="1:50">
      <c r="A55720" s="83" t="s">
        <v>182</v>
      </c>
      <c r="B55720" s="84">
        <v>44507.916666666664</v>
      </c>
      <c r="C55720" s="85">
        <v>44507</v>
      </c>
      <c r="D55720" s="83">
        <v>15</v>
      </c>
      <c r="E55720" s="84">
        <v>44507.583333333336</v>
      </c>
      <c r="F55720" s="86" t="s">
        <v>429</v>
      </c>
      <c r="G55720" s="87" t="s">
        <v>430</v>
      </c>
      <c r="H55720" s="92">
        <v>1392</v>
      </c>
      <c r="I55720" s="92">
        <v>1365</v>
      </c>
      <c r="J55720" s="92">
        <v>796</v>
      </c>
      <c r="K55720" s="92">
        <v>-569</v>
      </c>
      <c r="O55720" s="92">
        <v>1365</v>
      </c>
      <c r="P55720" s="92">
        <v>796</v>
      </c>
      <c r="Q55720" s="92">
        <v>-569</v>
      </c>
      <c r="S55720" s="92">
        <v>243</v>
      </c>
      <c r="V55720" s="92">
        <v>199</v>
      </c>
      <c r="W55720" s="92">
        <v>14</v>
      </c>
      <c r="X55720" s="92">
        <v>222</v>
      </c>
      <c r="Y55720" s="92">
        <v>118</v>
      </c>
      <c r="AK55720" s="92">
        <v>243</v>
      </c>
      <c r="AN55720" s="92">
        <v>199</v>
      </c>
      <c r="AO55720" s="92">
        <v>14</v>
      </c>
      <c r="AP55720" s="92">
        <v>222</v>
      </c>
      <c r="AQ55720" s="92">
        <v>118</v>
      </c>
      <c r="AS55720" s="92">
        <v>-435</v>
      </c>
      <c r="AT55720" s="92">
        <v>-9</v>
      </c>
      <c r="AU55720" s="92">
        <v>160</v>
      </c>
      <c r="AV55720" s="92">
        <v>-39</v>
      </c>
      <c r="AW55720" s="92">
        <v>-116</v>
      </c>
      <c r="AX55720" s="92">
        <v>-130</v>
      </c>
    </row>
    <row r="55721" spans="1:50">
      <c r="A55721" s="83" t="s">
        <v>182</v>
      </c>
      <c r="B55721" s="84">
        <v>44507.958333333336</v>
      </c>
      <c r="C55721" s="85">
        <v>44507</v>
      </c>
      <c r="D55721" s="83">
        <v>16</v>
      </c>
      <c r="E55721" s="84">
        <v>44507.625</v>
      </c>
      <c r="F55721" s="86" t="s">
        <v>429</v>
      </c>
      <c r="G55721" s="87" t="s">
        <v>430</v>
      </c>
      <c r="H55721" s="92">
        <v>1387</v>
      </c>
      <c r="I55721" s="92">
        <v>1363</v>
      </c>
      <c r="J55721" s="92">
        <v>804</v>
      </c>
      <c r="K55721" s="92">
        <v>-559</v>
      </c>
      <c r="O55721" s="92">
        <v>1363</v>
      </c>
      <c r="P55721" s="92">
        <v>804</v>
      </c>
      <c r="Q55721" s="92">
        <v>-559</v>
      </c>
      <c r="S55721" s="92">
        <v>242</v>
      </c>
      <c r="V55721" s="92">
        <v>204</v>
      </c>
      <c r="W55721" s="92">
        <v>13</v>
      </c>
      <c r="X55721" s="92">
        <v>232</v>
      </c>
      <c r="Y55721" s="92">
        <v>113</v>
      </c>
      <c r="AK55721" s="92">
        <v>242</v>
      </c>
      <c r="AN55721" s="92">
        <v>204</v>
      </c>
      <c r="AO55721" s="92">
        <v>13</v>
      </c>
      <c r="AP55721" s="92">
        <v>232</v>
      </c>
      <c r="AQ55721" s="92">
        <v>113</v>
      </c>
      <c r="AS55721" s="92">
        <v>-412</v>
      </c>
      <c r="AT55721" s="92">
        <v>-11</v>
      </c>
      <c r="AU55721" s="92">
        <v>148</v>
      </c>
      <c r="AV55721" s="92">
        <v>-47</v>
      </c>
      <c r="AW55721" s="92">
        <v>-118</v>
      </c>
      <c r="AX55721" s="92">
        <v>-119</v>
      </c>
    </row>
    <row r="55722" spans="1:50">
      <c r="A55722" s="83" t="s">
        <v>182</v>
      </c>
      <c r="B55722" s="84">
        <v>44508</v>
      </c>
      <c r="C55722" s="85">
        <v>44507</v>
      </c>
      <c r="D55722" s="83">
        <v>17</v>
      </c>
      <c r="E55722" s="84">
        <v>44507.666666666664</v>
      </c>
      <c r="F55722" s="86" t="s">
        <v>429</v>
      </c>
      <c r="G55722" s="87" t="s">
        <v>430</v>
      </c>
      <c r="H55722" s="92">
        <v>1436</v>
      </c>
      <c r="I55722" s="92">
        <v>1393</v>
      </c>
      <c r="J55722" s="92">
        <v>857</v>
      </c>
      <c r="K55722" s="92">
        <v>-536</v>
      </c>
      <c r="O55722" s="92">
        <v>1393</v>
      </c>
      <c r="P55722" s="92">
        <v>857</v>
      </c>
      <c r="Q55722" s="92">
        <v>-536</v>
      </c>
      <c r="S55722" s="92">
        <v>246</v>
      </c>
      <c r="V55722" s="92">
        <v>281</v>
      </c>
      <c r="W55722" s="92">
        <v>4</v>
      </c>
      <c r="X55722" s="92">
        <v>210</v>
      </c>
      <c r="Y55722" s="92">
        <v>116</v>
      </c>
      <c r="AK55722" s="92">
        <v>246</v>
      </c>
      <c r="AN55722" s="92">
        <v>281</v>
      </c>
      <c r="AO55722" s="92">
        <v>4</v>
      </c>
      <c r="AP55722" s="92">
        <v>210</v>
      </c>
      <c r="AQ55722" s="92">
        <v>116</v>
      </c>
      <c r="AS55722" s="92">
        <v>-484</v>
      </c>
      <c r="AT55722" s="92">
        <v>-12</v>
      </c>
      <c r="AU55722" s="92">
        <v>97</v>
      </c>
      <c r="AV55722" s="92">
        <v>2</v>
      </c>
      <c r="AW55722" s="92">
        <v>-106</v>
      </c>
      <c r="AX55722" s="92">
        <v>-33</v>
      </c>
    </row>
    <row r="55723" spans="1:50">
      <c r="A55723" s="83" t="s">
        <v>182</v>
      </c>
      <c r="B55723" s="84">
        <v>44508.041666666664</v>
      </c>
      <c r="C55723" s="85">
        <v>44507</v>
      </c>
      <c r="D55723" s="83">
        <v>18</v>
      </c>
      <c r="E55723" s="84">
        <v>44507.708333333336</v>
      </c>
      <c r="F55723" s="86" t="s">
        <v>429</v>
      </c>
      <c r="G55723" s="87" t="s">
        <v>430</v>
      </c>
      <c r="H55723" s="92">
        <v>1497</v>
      </c>
      <c r="I55723" s="92">
        <v>1485</v>
      </c>
      <c r="J55723" s="92">
        <v>1100</v>
      </c>
      <c r="K55723" s="92">
        <v>-385</v>
      </c>
      <c r="O55723" s="92">
        <v>1485</v>
      </c>
      <c r="P55723" s="92">
        <v>1100</v>
      </c>
      <c r="Q55723" s="92">
        <v>-385</v>
      </c>
      <c r="S55723" s="92">
        <v>260</v>
      </c>
      <c r="V55723" s="92">
        <v>586</v>
      </c>
      <c r="W55723" s="92">
        <v>0</v>
      </c>
      <c r="X55723" s="92">
        <v>138</v>
      </c>
      <c r="Y55723" s="92">
        <v>116</v>
      </c>
      <c r="AK55723" s="92">
        <v>260</v>
      </c>
      <c r="AN55723" s="92">
        <v>586</v>
      </c>
      <c r="AO55723" s="92">
        <v>0</v>
      </c>
      <c r="AP55723" s="92">
        <v>138</v>
      </c>
      <c r="AQ55723" s="92">
        <v>116</v>
      </c>
      <c r="AS55723" s="92">
        <v>-395</v>
      </c>
      <c r="AT55723" s="92">
        <v>-16</v>
      </c>
      <c r="AU55723" s="92">
        <v>10</v>
      </c>
      <c r="AV55723" s="92">
        <v>53</v>
      </c>
      <c r="AW55723" s="92">
        <v>-73</v>
      </c>
      <c r="AX55723" s="92">
        <v>36</v>
      </c>
    </row>
    <row r="55724" spans="1:50">
      <c r="A55724" s="83" t="s">
        <v>182</v>
      </c>
      <c r="B55724" s="84">
        <v>44508.083333333336</v>
      </c>
      <c r="C55724" s="85">
        <v>44507</v>
      </c>
      <c r="D55724" s="83">
        <v>19</v>
      </c>
      <c r="E55724" s="84">
        <v>44507.75</v>
      </c>
      <c r="F55724" s="86" t="s">
        <v>429</v>
      </c>
      <c r="G55724" s="87" t="s">
        <v>430</v>
      </c>
      <c r="H55724" s="92">
        <v>1511</v>
      </c>
      <c r="I55724" s="92">
        <v>1543</v>
      </c>
      <c r="J55724" s="92">
        <v>1148</v>
      </c>
      <c r="K55724" s="92">
        <v>-395</v>
      </c>
      <c r="O55724" s="92">
        <v>1543</v>
      </c>
      <c r="P55724" s="92">
        <v>1148</v>
      </c>
      <c r="Q55724" s="92">
        <v>-395</v>
      </c>
      <c r="S55724" s="92">
        <v>260</v>
      </c>
      <c r="V55724" s="92">
        <v>635</v>
      </c>
      <c r="W55724" s="92">
        <v>0</v>
      </c>
      <c r="X55724" s="92">
        <v>138</v>
      </c>
      <c r="Y55724" s="92">
        <v>115</v>
      </c>
      <c r="AK55724" s="92">
        <v>260</v>
      </c>
      <c r="AN55724" s="92">
        <v>635</v>
      </c>
      <c r="AO55724" s="92">
        <v>0</v>
      </c>
      <c r="AP55724" s="92">
        <v>138</v>
      </c>
      <c r="AQ55724" s="92">
        <v>115</v>
      </c>
      <c r="AS55724" s="92">
        <v>-410</v>
      </c>
      <c r="AT55724" s="92">
        <v>-15</v>
      </c>
      <c r="AU55724" s="92">
        <v>-8</v>
      </c>
      <c r="AV55724" s="92">
        <v>80</v>
      </c>
      <c r="AW55724" s="92">
        <v>-79</v>
      </c>
      <c r="AX55724" s="92">
        <v>37</v>
      </c>
    </row>
    <row r="55725" spans="1:50">
      <c r="A55725" s="83" t="s">
        <v>182</v>
      </c>
      <c r="B55725" s="84">
        <v>44508.125</v>
      </c>
      <c r="C55725" s="85">
        <v>44507</v>
      </c>
      <c r="D55725" s="83">
        <v>20</v>
      </c>
      <c r="E55725" s="84">
        <v>44507.791666666664</v>
      </c>
      <c r="F55725" s="86" t="s">
        <v>429</v>
      </c>
      <c r="G55725" s="87" t="s">
        <v>430</v>
      </c>
      <c r="H55725" s="92">
        <v>1479</v>
      </c>
      <c r="I55725" s="92">
        <v>1511</v>
      </c>
      <c r="J55725" s="92">
        <v>1044</v>
      </c>
      <c r="K55725" s="92">
        <v>-467</v>
      </c>
      <c r="O55725" s="92">
        <v>1511</v>
      </c>
      <c r="P55725" s="92">
        <v>1044</v>
      </c>
      <c r="Q55725" s="92">
        <v>-467</v>
      </c>
      <c r="S55725" s="92">
        <v>260</v>
      </c>
      <c r="V55725" s="92">
        <v>514</v>
      </c>
      <c r="W55725" s="92">
        <v>0</v>
      </c>
      <c r="X55725" s="92">
        <v>159</v>
      </c>
      <c r="Y55725" s="92">
        <v>111</v>
      </c>
      <c r="AK55725" s="92">
        <v>260</v>
      </c>
      <c r="AN55725" s="92">
        <v>514</v>
      </c>
      <c r="AO55725" s="92">
        <v>0</v>
      </c>
      <c r="AP55725" s="92">
        <v>159</v>
      </c>
      <c r="AQ55725" s="92">
        <v>111</v>
      </c>
      <c r="AS55725" s="92">
        <v>-473</v>
      </c>
      <c r="AT55725" s="92">
        <v>-16</v>
      </c>
      <c r="AU55725" s="92">
        <v>3</v>
      </c>
      <c r="AV55725" s="92">
        <v>92</v>
      </c>
      <c r="AW55725" s="92">
        <v>-81</v>
      </c>
      <c r="AX55725" s="92">
        <v>8</v>
      </c>
    </row>
    <row r="55726" spans="1:50">
      <c r="A55726" s="83" t="s">
        <v>182</v>
      </c>
      <c r="B55726" s="84">
        <v>44508.166666666664</v>
      </c>
      <c r="C55726" s="85">
        <v>44507</v>
      </c>
      <c r="D55726" s="83">
        <v>21</v>
      </c>
      <c r="E55726" s="84">
        <v>44507.833333333336</v>
      </c>
      <c r="F55726" s="86" t="s">
        <v>429</v>
      </c>
      <c r="G55726" s="87" t="s">
        <v>430</v>
      </c>
      <c r="H55726" s="92">
        <v>1428</v>
      </c>
      <c r="I55726" s="92">
        <v>1477</v>
      </c>
      <c r="J55726" s="92">
        <v>1024</v>
      </c>
      <c r="K55726" s="92">
        <v>-453</v>
      </c>
      <c r="O55726" s="92">
        <v>1477</v>
      </c>
      <c r="P55726" s="92">
        <v>1024</v>
      </c>
      <c r="Q55726" s="92">
        <v>-453</v>
      </c>
      <c r="S55726" s="92">
        <v>261</v>
      </c>
      <c r="V55726" s="92">
        <v>469</v>
      </c>
      <c r="W55726" s="92">
        <v>0</v>
      </c>
      <c r="X55726" s="92">
        <v>182</v>
      </c>
      <c r="Y55726" s="92">
        <v>112</v>
      </c>
      <c r="AK55726" s="92">
        <v>261</v>
      </c>
      <c r="AN55726" s="92">
        <v>469</v>
      </c>
      <c r="AO55726" s="92">
        <v>0</v>
      </c>
      <c r="AP55726" s="92">
        <v>182</v>
      </c>
      <c r="AQ55726" s="92">
        <v>112</v>
      </c>
      <c r="AS55726" s="92">
        <v>-450</v>
      </c>
      <c r="AT55726" s="92">
        <v>-16</v>
      </c>
      <c r="AU55726" s="92">
        <v>23</v>
      </c>
      <c r="AV55726" s="92">
        <v>91</v>
      </c>
      <c r="AW55726" s="92">
        <v>-75</v>
      </c>
      <c r="AX55726" s="92">
        <v>-26</v>
      </c>
    </row>
    <row r="55727" spans="1:50">
      <c r="A55727" s="83" t="s">
        <v>182</v>
      </c>
      <c r="B55727" s="84">
        <v>44508.208333333336</v>
      </c>
      <c r="C55727" s="85">
        <v>44507</v>
      </c>
      <c r="D55727" s="83">
        <v>22</v>
      </c>
      <c r="E55727" s="84">
        <v>44507.875</v>
      </c>
      <c r="F55727" s="86" t="s">
        <v>429</v>
      </c>
      <c r="G55727" s="87" t="s">
        <v>430</v>
      </c>
      <c r="H55727" s="92">
        <v>1357</v>
      </c>
      <c r="I55727" s="92">
        <v>1413</v>
      </c>
      <c r="J55727" s="92">
        <v>995</v>
      </c>
      <c r="K55727" s="92">
        <v>-418</v>
      </c>
      <c r="O55727" s="92">
        <v>1413</v>
      </c>
      <c r="P55727" s="92">
        <v>995</v>
      </c>
      <c r="Q55727" s="92">
        <v>-418</v>
      </c>
      <c r="S55727" s="92">
        <v>251</v>
      </c>
      <c r="V55727" s="92">
        <v>427</v>
      </c>
      <c r="W55727" s="92">
        <v>0</v>
      </c>
      <c r="X55727" s="92">
        <v>207</v>
      </c>
      <c r="Y55727" s="92">
        <v>110</v>
      </c>
      <c r="AK55727" s="92">
        <v>251</v>
      </c>
      <c r="AN55727" s="92">
        <v>427</v>
      </c>
      <c r="AO55727" s="92">
        <v>0</v>
      </c>
      <c r="AP55727" s="92">
        <v>207</v>
      </c>
      <c r="AQ55727" s="92">
        <v>110</v>
      </c>
      <c r="AS55727" s="92">
        <v>-380</v>
      </c>
      <c r="AT55727" s="92">
        <v>-16</v>
      </c>
      <c r="AU55727" s="92">
        <v>63</v>
      </c>
      <c r="AV55727" s="92">
        <v>103</v>
      </c>
      <c r="AW55727" s="92">
        <v>-85</v>
      </c>
      <c r="AX55727" s="92">
        <v>-103</v>
      </c>
    </row>
    <row r="55728" spans="1:50">
      <c r="A55728" s="83" t="s">
        <v>182</v>
      </c>
      <c r="B55728" s="84">
        <v>44508.25</v>
      </c>
      <c r="C55728" s="85">
        <v>44507</v>
      </c>
      <c r="D55728" s="83">
        <v>23</v>
      </c>
      <c r="E55728" s="84">
        <v>44507.916666666664</v>
      </c>
      <c r="F55728" s="86" t="s">
        <v>429</v>
      </c>
      <c r="G55728" s="87" t="s">
        <v>430</v>
      </c>
      <c r="H55728" s="92">
        <v>1312</v>
      </c>
      <c r="I55728" s="92">
        <v>1329</v>
      </c>
      <c r="J55728" s="92">
        <v>924</v>
      </c>
      <c r="K55728" s="92">
        <v>-405</v>
      </c>
      <c r="O55728" s="92">
        <v>1329</v>
      </c>
      <c r="P55728" s="92">
        <v>924</v>
      </c>
      <c r="Q55728" s="92">
        <v>-405</v>
      </c>
      <c r="S55728" s="92">
        <v>244</v>
      </c>
      <c r="V55728" s="92">
        <v>353</v>
      </c>
      <c r="W55728" s="92">
        <v>0</v>
      </c>
      <c r="X55728" s="92">
        <v>217</v>
      </c>
      <c r="Y55728" s="92">
        <v>110</v>
      </c>
      <c r="AK55728" s="92">
        <v>244</v>
      </c>
      <c r="AN55728" s="92">
        <v>353</v>
      </c>
      <c r="AO55728" s="92">
        <v>0</v>
      </c>
      <c r="AP55728" s="92">
        <v>217</v>
      </c>
      <c r="AQ55728" s="92">
        <v>110</v>
      </c>
      <c r="AS55728" s="92">
        <v>-415</v>
      </c>
      <c r="AT55728" s="92">
        <v>-16</v>
      </c>
      <c r="AU55728" s="92">
        <v>61</v>
      </c>
      <c r="AV55728" s="92">
        <v>102</v>
      </c>
      <c r="AW55728" s="92">
        <v>-93</v>
      </c>
      <c r="AX55728" s="92">
        <v>-44</v>
      </c>
    </row>
    <row r="55729" spans="1:50">
      <c r="A55729" s="83" t="s">
        <v>182</v>
      </c>
      <c r="B55729" s="84">
        <v>44508.291666666664</v>
      </c>
      <c r="C55729" s="85">
        <v>44507</v>
      </c>
      <c r="D55729" s="83">
        <v>24</v>
      </c>
      <c r="E55729" s="84">
        <v>44507.958333333336</v>
      </c>
      <c r="F55729" s="86" t="s">
        <v>429</v>
      </c>
      <c r="G55729" s="87" t="s">
        <v>430</v>
      </c>
      <c r="H55729" s="92">
        <v>1266</v>
      </c>
      <c r="I55729" s="92">
        <v>1247</v>
      </c>
      <c r="J55729" s="92">
        <v>824</v>
      </c>
      <c r="K55729" s="92">
        <v>-423</v>
      </c>
      <c r="O55729" s="92">
        <v>1247</v>
      </c>
      <c r="P55729" s="92">
        <v>824</v>
      </c>
      <c r="Q55729" s="92">
        <v>-423</v>
      </c>
      <c r="S55729" s="92">
        <v>243</v>
      </c>
      <c r="V55729" s="92">
        <v>251</v>
      </c>
      <c r="W55729" s="92">
        <v>0</v>
      </c>
      <c r="X55729" s="92">
        <v>221</v>
      </c>
      <c r="Y55729" s="92">
        <v>109</v>
      </c>
      <c r="AK55729" s="92">
        <v>243</v>
      </c>
      <c r="AN55729" s="92">
        <v>251</v>
      </c>
      <c r="AO55729" s="92">
        <v>0</v>
      </c>
      <c r="AP55729" s="92">
        <v>221</v>
      </c>
      <c r="AQ55729" s="92">
        <v>109</v>
      </c>
      <c r="AS55729" s="92">
        <v>-428</v>
      </c>
      <c r="AT55729" s="92">
        <v>-17</v>
      </c>
      <c r="AU55729" s="92">
        <v>55</v>
      </c>
      <c r="AV55729" s="92">
        <v>87</v>
      </c>
      <c r="AW55729" s="92">
        <v>-96</v>
      </c>
      <c r="AX55729" s="92">
        <v>-24</v>
      </c>
    </row>
    <row r="55730" spans="1:50">
      <c r="A55730" s="83" t="s">
        <v>182</v>
      </c>
      <c r="B55730" s="84">
        <v>44508.333333333336</v>
      </c>
      <c r="C55730" s="85">
        <v>44507</v>
      </c>
      <c r="D55730" s="83">
        <v>25</v>
      </c>
      <c r="E55730" s="84">
        <v>44508</v>
      </c>
      <c r="F55730" s="86" t="s">
        <v>429</v>
      </c>
      <c r="G55730" s="87" t="s">
        <v>430</v>
      </c>
      <c r="H55730" s="92">
        <v>1203</v>
      </c>
      <c r="I55730" s="92">
        <v>1263</v>
      </c>
      <c r="J55730" s="92">
        <v>832</v>
      </c>
      <c r="K55730" s="92">
        <v>-431</v>
      </c>
      <c r="O55730" s="92">
        <v>1263</v>
      </c>
      <c r="P55730" s="92">
        <v>832</v>
      </c>
      <c r="Q55730" s="92">
        <v>-431</v>
      </c>
      <c r="S55730" s="92">
        <v>244</v>
      </c>
      <c r="V55730" s="92">
        <v>252</v>
      </c>
      <c r="W55730" s="92">
        <v>0</v>
      </c>
      <c r="X55730" s="92">
        <v>225</v>
      </c>
      <c r="Y55730" s="92">
        <v>111</v>
      </c>
      <c r="AK55730" s="92">
        <v>244</v>
      </c>
      <c r="AN55730" s="92">
        <v>252</v>
      </c>
      <c r="AO55730" s="92">
        <v>0</v>
      </c>
      <c r="AP55730" s="92">
        <v>225</v>
      </c>
      <c r="AQ55730" s="92">
        <v>111</v>
      </c>
      <c r="AS55730" s="92">
        <v>-433</v>
      </c>
      <c r="AT55730" s="92">
        <v>-15</v>
      </c>
      <c r="AU55730" s="92">
        <v>57</v>
      </c>
      <c r="AV55730" s="92">
        <v>86</v>
      </c>
      <c r="AW55730" s="92">
        <v>-100</v>
      </c>
      <c r="AX55730" s="92">
        <v>-26</v>
      </c>
    </row>
    <row r="55731" spans="1:50">
      <c r="A55731" s="83" t="s">
        <v>182</v>
      </c>
      <c r="B55731" s="84">
        <v>44508.375</v>
      </c>
      <c r="C55731" s="85">
        <v>44508</v>
      </c>
      <c r="D55731" s="83">
        <v>1</v>
      </c>
      <c r="E55731" s="84">
        <v>44508.041666666664</v>
      </c>
      <c r="F55731" s="86" t="s">
        <v>429</v>
      </c>
      <c r="G55731" s="87" t="s">
        <v>430</v>
      </c>
      <c r="H55731" s="92">
        <v>1158</v>
      </c>
      <c r="I55731" s="92">
        <v>1153</v>
      </c>
      <c r="J55731" s="92">
        <v>750</v>
      </c>
      <c r="K55731" s="92">
        <v>-403</v>
      </c>
      <c r="O55731" s="92">
        <v>1153</v>
      </c>
      <c r="P55731" s="92">
        <v>750</v>
      </c>
      <c r="Q55731" s="92">
        <v>-403</v>
      </c>
      <c r="S55731" s="92">
        <v>242</v>
      </c>
      <c r="V55731" s="92">
        <v>169</v>
      </c>
      <c r="W55731" s="92">
        <v>0</v>
      </c>
      <c r="X55731" s="92">
        <v>218</v>
      </c>
      <c r="Y55731" s="92">
        <v>121</v>
      </c>
      <c r="AK55731" s="92">
        <v>242</v>
      </c>
      <c r="AN55731" s="92">
        <v>169</v>
      </c>
      <c r="AO55731" s="92">
        <v>0</v>
      </c>
      <c r="AP55731" s="92">
        <v>218</v>
      </c>
      <c r="AQ55731" s="92">
        <v>121</v>
      </c>
      <c r="AS55731" s="92">
        <v>-399</v>
      </c>
      <c r="AT55731" s="92">
        <v>-16</v>
      </c>
      <c r="AU55731" s="92">
        <v>54</v>
      </c>
      <c r="AV55731" s="92">
        <v>83</v>
      </c>
      <c r="AW55731" s="92">
        <v>-113</v>
      </c>
      <c r="AX55731" s="92">
        <v>-12</v>
      </c>
    </row>
    <row r="55732" spans="1:50">
      <c r="A55732" s="83" t="s">
        <v>182</v>
      </c>
      <c r="B55732" s="84">
        <v>44508.416666666664</v>
      </c>
      <c r="C55732" s="85">
        <v>44508</v>
      </c>
      <c r="D55732" s="83">
        <v>2</v>
      </c>
      <c r="E55732" s="84">
        <v>44508.083333333336</v>
      </c>
      <c r="F55732" s="86" t="s">
        <v>429</v>
      </c>
      <c r="G55732" s="87" t="s">
        <v>430</v>
      </c>
      <c r="H55732" s="92">
        <v>1177</v>
      </c>
      <c r="I55732" s="92">
        <v>1136</v>
      </c>
      <c r="J55732" s="92">
        <v>669</v>
      </c>
      <c r="K55732" s="92">
        <v>-467</v>
      </c>
      <c r="O55732" s="92">
        <v>1136</v>
      </c>
      <c r="P55732" s="92">
        <v>669</v>
      </c>
      <c r="Q55732" s="92">
        <v>-467</v>
      </c>
      <c r="S55732" s="92">
        <v>243</v>
      </c>
      <c r="V55732" s="92">
        <v>165</v>
      </c>
      <c r="W55732" s="92">
        <v>0</v>
      </c>
      <c r="X55732" s="92">
        <v>149</v>
      </c>
      <c r="Y55732" s="92">
        <v>112</v>
      </c>
      <c r="AK55732" s="92">
        <v>243</v>
      </c>
      <c r="AN55732" s="92">
        <v>165</v>
      </c>
      <c r="AO55732" s="92">
        <v>0</v>
      </c>
      <c r="AP55732" s="92">
        <v>149</v>
      </c>
      <c r="AQ55732" s="92">
        <v>112</v>
      </c>
      <c r="AS55732" s="92">
        <v>-443</v>
      </c>
      <c r="AT55732" s="92">
        <v>-17</v>
      </c>
      <c r="AU55732" s="92">
        <v>8</v>
      </c>
      <c r="AV55732" s="92">
        <v>60</v>
      </c>
      <c r="AW55732" s="92">
        <v>-100</v>
      </c>
      <c r="AX55732" s="92">
        <v>25</v>
      </c>
    </row>
    <row r="55733" spans="1:50">
      <c r="A55733" s="83" t="s">
        <v>182</v>
      </c>
      <c r="B55733" s="84">
        <v>44508.458333333336</v>
      </c>
      <c r="C55733" s="85">
        <v>44508</v>
      </c>
      <c r="D55733" s="83">
        <v>3</v>
      </c>
      <c r="E55733" s="84">
        <v>44508.125</v>
      </c>
      <c r="F55733" s="86" t="s">
        <v>429</v>
      </c>
      <c r="G55733" s="87" t="s">
        <v>430</v>
      </c>
      <c r="H55733" s="92">
        <v>1178</v>
      </c>
      <c r="I55733" s="92">
        <v>1155</v>
      </c>
      <c r="J55733" s="92">
        <v>661</v>
      </c>
      <c r="K55733" s="92">
        <v>-494</v>
      </c>
      <c r="O55733" s="92">
        <v>1155</v>
      </c>
      <c r="P55733" s="92">
        <v>661</v>
      </c>
      <c r="Q55733" s="92">
        <v>-494</v>
      </c>
      <c r="S55733" s="92">
        <v>245</v>
      </c>
      <c r="V55733" s="92">
        <v>173</v>
      </c>
      <c r="W55733" s="92">
        <v>0</v>
      </c>
      <c r="X55733" s="92">
        <v>130</v>
      </c>
      <c r="Y55733" s="92">
        <v>113</v>
      </c>
      <c r="AK55733" s="92">
        <v>245</v>
      </c>
      <c r="AN55733" s="92">
        <v>173</v>
      </c>
      <c r="AO55733" s="92">
        <v>0</v>
      </c>
      <c r="AP55733" s="92">
        <v>130</v>
      </c>
      <c r="AQ55733" s="92">
        <v>113</v>
      </c>
      <c r="AS55733" s="92">
        <v>-448</v>
      </c>
      <c r="AT55733" s="92">
        <v>-17</v>
      </c>
      <c r="AU55733" s="92">
        <v>-15</v>
      </c>
      <c r="AV55733" s="92">
        <v>59</v>
      </c>
      <c r="AW55733" s="92">
        <v>-109</v>
      </c>
      <c r="AX55733" s="92">
        <v>36</v>
      </c>
    </row>
    <row r="55734" spans="1:50">
      <c r="A55734" s="83" t="s">
        <v>182</v>
      </c>
      <c r="B55734" s="84">
        <v>44508.5</v>
      </c>
      <c r="C55734" s="85">
        <v>44508</v>
      </c>
      <c r="D55734" s="83">
        <v>4</v>
      </c>
      <c r="E55734" s="84">
        <v>44508.166666666664</v>
      </c>
      <c r="F55734" s="86" t="s">
        <v>429</v>
      </c>
      <c r="G55734" s="87" t="s">
        <v>430</v>
      </c>
      <c r="H55734" s="92">
        <v>1197</v>
      </c>
      <c r="I55734" s="92">
        <v>1164</v>
      </c>
      <c r="J55734" s="92">
        <v>661</v>
      </c>
      <c r="K55734" s="92">
        <v>-503</v>
      </c>
      <c r="O55734" s="92">
        <v>1164</v>
      </c>
      <c r="P55734" s="92">
        <v>661</v>
      </c>
      <c r="Q55734" s="92">
        <v>-503</v>
      </c>
      <c r="S55734" s="92">
        <v>246</v>
      </c>
      <c r="V55734" s="92">
        <v>168</v>
      </c>
      <c r="W55734" s="92">
        <v>0</v>
      </c>
      <c r="X55734" s="92">
        <v>139</v>
      </c>
      <c r="Y55734" s="92">
        <v>108</v>
      </c>
      <c r="AK55734" s="92">
        <v>246</v>
      </c>
      <c r="AN55734" s="92">
        <v>168</v>
      </c>
      <c r="AO55734" s="92">
        <v>0</v>
      </c>
      <c r="AP55734" s="92">
        <v>139</v>
      </c>
      <c r="AQ55734" s="92">
        <v>108</v>
      </c>
      <c r="AS55734" s="92">
        <v>-491</v>
      </c>
      <c r="AT55734" s="92">
        <v>-19</v>
      </c>
      <c r="AU55734" s="92">
        <v>-6</v>
      </c>
      <c r="AV55734" s="92">
        <v>64</v>
      </c>
      <c r="AW55734" s="92">
        <v>-95</v>
      </c>
      <c r="AX55734" s="92">
        <v>44</v>
      </c>
    </row>
    <row r="55735" spans="1:50">
      <c r="A55735" s="83" t="s">
        <v>182</v>
      </c>
      <c r="B55735" s="84">
        <v>44508.541666666664</v>
      </c>
      <c r="C55735" s="85">
        <v>44508</v>
      </c>
      <c r="D55735" s="83">
        <v>5</v>
      </c>
      <c r="E55735" s="84">
        <v>44508.208333333336</v>
      </c>
      <c r="F55735" s="86" t="s">
        <v>429</v>
      </c>
      <c r="G55735" s="87" t="s">
        <v>430</v>
      </c>
      <c r="H55735" s="92">
        <v>1259</v>
      </c>
      <c r="I55735" s="92">
        <v>1239</v>
      </c>
      <c r="J55735" s="92">
        <v>670</v>
      </c>
      <c r="K55735" s="92">
        <v>-569</v>
      </c>
      <c r="O55735" s="92">
        <v>1239</v>
      </c>
      <c r="P55735" s="92">
        <v>670</v>
      </c>
      <c r="Q55735" s="92">
        <v>-569</v>
      </c>
      <c r="S55735" s="92">
        <v>246</v>
      </c>
      <c r="V55735" s="92">
        <v>187</v>
      </c>
      <c r="W55735" s="92">
        <v>0</v>
      </c>
      <c r="X55735" s="92">
        <v>125</v>
      </c>
      <c r="Y55735" s="92">
        <v>112</v>
      </c>
      <c r="AK55735" s="92">
        <v>246</v>
      </c>
      <c r="AN55735" s="92">
        <v>187</v>
      </c>
      <c r="AO55735" s="92">
        <v>0</v>
      </c>
      <c r="AP55735" s="92">
        <v>125</v>
      </c>
      <c r="AQ55735" s="92">
        <v>112</v>
      </c>
      <c r="AS55735" s="92">
        <v>-558</v>
      </c>
      <c r="AT55735" s="92">
        <v>-20</v>
      </c>
      <c r="AU55735" s="92">
        <v>-29</v>
      </c>
      <c r="AV55735" s="92">
        <v>84</v>
      </c>
      <c r="AW55735" s="92">
        <v>-94</v>
      </c>
      <c r="AX55735" s="92">
        <v>48</v>
      </c>
    </row>
    <row r="55736" spans="1:50">
      <c r="A55736" s="83" t="s">
        <v>182</v>
      </c>
      <c r="B55736" s="84">
        <v>44508.583333333336</v>
      </c>
      <c r="C55736" s="85">
        <v>44508</v>
      </c>
      <c r="D55736" s="83">
        <v>6</v>
      </c>
      <c r="E55736" s="84">
        <v>44508.25</v>
      </c>
      <c r="F55736" s="86" t="s">
        <v>429</v>
      </c>
      <c r="G55736" s="87" t="s">
        <v>430</v>
      </c>
      <c r="H55736" s="92">
        <v>1382</v>
      </c>
      <c r="I55736" s="92">
        <v>1376</v>
      </c>
      <c r="J55736" s="92">
        <v>836</v>
      </c>
      <c r="K55736" s="92">
        <v>-540</v>
      </c>
      <c r="O55736" s="92">
        <v>1376</v>
      </c>
      <c r="P55736" s="92">
        <v>836</v>
      </c>
      <c r="Q55736" s="92">
        <v>-540</v>
      </c>
      <c r="S55736" s="92">
        <v>246</v>
      </c>
      <c r="V55736" s="92">
        <v>362</v>
      </c>
      <c r="W55736" s="92">
        <v>0</v>
      </c>
      <c r="X55736" s="92">
        <v>114</v>
      </c>
      <c r="Y55736" s="92">
        <v>114</v>
      </c>
      <c r="AK55736" s="92">
        <v>246</v>
      </c>
      <c r="AN55736" s="92">
        <v>362</v>
      </c>
      <c r="AO55736" s="92">
        <v>0</v>
      </c>
      <c r="AP55736" s="92">
        <v>114</v>
      </c>
      <c r="AQ55736" s="92">
        <v>114</v>
      </c>
      <c r="AS55736" s="92">
        <v>-558</v>
      </c>
      <c r="AT55736" s="92">
        <v>-19</v>
      </c>
      <c r="AU55736" s="92">
        <v>-31</v>
      </c>
      <c r="AV55736" s="92">
        <v>88</v>
      </c>
      <c r="AW55736" s="92">
        <v>-74</v>
      </c>
      <c r="AX55736" s="92">
        <v>54</v>
      </c>
    </row>
    <row r="55737" spans="1:50">
      <c r="A55737" s="83" t="s">
        <v>182</v>
      </c>
      <c r="B55737" s="84">
        <v>44508.625</v>
      </c>
      <c r="C55737" s="85">
        <v>44508</v>
      </c>
      <c r="D55737" s="83">
        <v>7</v>
      </c>
      <c r="E55737" s="84">
        <v>44508.291666666664</v>
      </c>
      <c r="F55737" s="86" t="s">
        <v>429</v>
      </c>
      <c r="G55737" s="87" t="s">
        <v>430</v>
      </c>
      <c r="H55737" s="92">
        <v>1533</v>
      </c>
      <c r="I55737" s="92">
        <v>1545</v>
      </c>
      <c r="J55737" s="92">
        <v>922</v>
      </c>
      <c r="K55737" s="92">
        <v>-623</v>
      </c>
      <c r="O55737" s="92">
        <v>1545</v>
      </c>
      <c r="P55737" s="92">
        <v>922</v>
      </c>
      <c r="Q55737" s="92">
        <v>-623</v>
      </c>
      <c r="S55737" s="92">
        <v>274</v>
      </c>
      <c r="V55737" s="92">
        <v>454</v>
      </c>
      <c r="W55737" s="92">
        <v>0</v>
      </c>
      <c r="X55737" s="92">
        <v>80</v>
      </c>
      <c r="Y55737" s="92">
        <v>114</v>
      </c>
      <c r="AK55737" s="92">
        <v>274</v>
      </c>
      <c r="AN55737" s="92">
        <v>454</v>
      </c>
      <c r="AO55737" s="92">
        <v>0</v>
      </c>
      <c r="AP55737" s="92">
        <v>80</v>
      </c>
      <c r="AQ55737" s="92">
        <v>114</v>
      </c>
      <c r="AS55737" s="92">
        <v>-674</v>
      </c>
      <c r="AT55737" s="92">
        <v>-21</v>
      </c>
      <c r="AU55737" s="92">
        <v>-76</v>
      </c>
      <c r="AV55737" s="92">
        <v>117</v>
      </c>
      <c r="AW55737" s="92">
        <v>-53</v>
      </c>
      <c r="AX55737" s="92">
        <v>84</v>
      </c>
    </row>
    <row r="55738" spans="1:50">
      <c r="A55738" s="83" t="s">
        <v>182</v>
      </c>
      <c r="B55738" s="84">
        <v>44508.666666666664</v>
      </c>
      <c r="C55738" s="85">
        <v>44508</v>
      </c>
      <c r="D55738" s="83">
        <v>8</v>
      </c>
      <c r="E55738" s="84">
        <v>44508.333333333336</v>
      </c>
      <c r="F55738" s="86" t="s">
        <v>429</v>
      </c>
      <c r="G55738" s="87" t="s">
        <v>430</v>
      </c>
      <c r="H55738" s="92">
        <v>1609</v>
      </c>
      <c r="I55738" s="92">
        <v>1613</v>
      </c>
      <c r="J55738" s="92">
        <v>939</v>
      </c>
      <c r="K55738" s="92">
        <v>-674</v>
      </c>
      <c r="O55738" s="92">
        <v>1613</v>
      </c>
      <c r="P55738" s="92">
        <v>939</v>
      </c>
      <c r="Q55738" s="92">
        <v>-674</v>
      </c>
      <c r="S55738" s="92">
        <v>283</v>
      </c>
      <c r="V55738" s="92">
        <v>478</v>
      </c>
      <c r="W55738" s="92">
        <v>2</v>
      </c>
      <c r="X55738" s="92">
        <v>63</v>
      </c>
      <c r="Y55738" s="92">
        <v>113</v>
      </c>
      <c r="AK55738" s="92">
        <v>283</v>
      </c>
      <c r="AN55738" s="92">
        <v>478</v>
      </c>
      <c r="AO55738" s="92">
        <v>2</v>
      </c>
      <c r="AP55738" s="92">
        <v>63</v>
      </c>
      <c r="AQ55738" s="92">
        <v>113</v>
      </c>
      <c r="AS55738" s="92">
        <v>-652</v>
      </c>
      <c r="AT55738" s="92">
        <v>-17</v>
      </c>
      <c r="AU55738" s="92">
        <v>-51</v>
      </c>
      <c r="AV55738" s="92">
        <v>57</v>
      </c>
      <c r="AW55738" s="92">
        <v>-60</v>
      </c>
      <c r="AX55738" s="92">
        <v>49</v>
      </c>
    </row>
    <row r="55739" spans="1:50">
      <c r="A55739" s="83" t="s">
        <v>182</v>
      </c>
      <c r="B55739" s="84">
        <v>44508.708333333336</v>
      </c>
      <c r="C55739" s="85">
        <v>44508</v>
      </c>
      <c r="D55739" s="83">
        <v>9</v>
      </c>
      <c r="E55739" s="84">
        <v>44508.375</v>
      </c>
      <c r="F55739" s="86" t="s">
        <v>429</v>
      </c>
      <c r="G55739" s="87" t="s">
        <v>430</v>
      </c>
      <c r="H55739" s="92">
        <v>1601</v>
      </c>
      <c r="I55739" s="92">
        <v>1601</v>
      </c>
      <c r="J55739" s="92">
        <v>871</v>
      </c>
      <c r="K55739" s="92">
        <v>-730</v>
      </c>
      <c r="O55739" s="92">
        <v>1601</v>
      </c>
      <c r="P55739" s="92">
        <v>871</v>
      </c>
      <c r="Q55739" s="92">
        <v>-730</v>
      </c>
      <c r="S55739" s="92">
        <v>261</v>
      </c>
      <c r="V55739" s="92">
        <v>439</v>
      </c>
      <c r="W55739" s="92">
        <v>8</v>
      </c>
      <c r="X55739" s="92">
        <v>50</v>
      </c>
      <c r="Y55739" s="92">
        <v>113</v>
      </c>
      <c r="AK55739" s="92">
        <v>261</v>
      </c>
      <c r="AN55739" s="92">
        <v>439</v>
      </c>
      <c r="AO55739" s="92">
        <v>8</v>
      </c>
      <c r="AP55739" s="92">
        <v>50</v>
      </c>
      <c r="AQ55739" s="92">
        <v>113</v>
      </c>
      <c r="AS55739" s="92">
        <v>-660</v>
      </c>
      <c r="AT55739" s="92">
        <v>-16</v>
      </c>
      <c r="AU55739" s="92">
        <v>-28</v>
      </c>
      <c r="AV55739" s="92">
        <v>20</v>
      </c>
      <c r="AW55739" s="92">
        <v>-61</v>
      </c>
      <c r="AX55739" s="92">
        <v>15</v>
      </c>
    </row>
    <row r="55740" spans="1:50">
      <c r="A55740" s="83" t="s">
        <v>182</v>
      </c>
      <c r="B55740" s="84">
        <v>44508.75</v>
      </c>
      <c r="C55740" s="85">
        <v>44508</v>
      </c>
      <c r="D55740" s="83">
        <v>10</v>
      </c>
      <c r="E55740" s="84">
        <v>44508.416666666664</v>
      </c>
      <c r="F55740" s="86" t="s">
        <v>429</v>
      </c>
      <c r="G55740" s="87" t="s">
        <v>430</v>
      </c>
      <c r="H55740" s="92">
        <v>1576</v>
      </c>
      <c r="I55740" s="92">
        <v>1572</v>
      </c>
      <c r="J55740" s="92">
        <v>885</v>
      </c>
      <c r="K55740" s="92">
        <v>-687</v>
      </c>
      <c r="O55740" s="92">
        <v>1572</v>
      </c>
      <c r="P55740" s="92">
        <v>885</v>
      </c>
      <c r="Q55740" s="92">
        <v>-687</v>
      </c>
      <c r="S55740" s="92">
        <v>245</v>
      </c>
      <c r="V55740" s="92">
        <v>481</v>
      </c>
      <c r="W55740" s="92">
        <v>14</v>
      </c>
      <c r="X55740" s="92">
        <v>32</v>
      </c>
      <c r="Y55740" s="92">
        <v>113</v>
      </c>
      <c r="AK55740" s="92">
        <v>245</v>
      </c>
      <c r="AN55740" s="92">
        <v>481</v>
      </c>
      <c r="AO55740" s="92">
        <v>14</v>
      </c>
      <c r="AP55740" s="92">
        <v>32</v>
      </c>
      <c r="AQ55740" s="92">
        <v>113</v>
      </c>
      <c r="AS55740" s="92">
        <v>-604</v>
      </c>
      <c r="AT55740" s="92">
        <v>-15</v>
      </c>
      <c r="AU55740" s="92">
        <v>-20</v>
      </c>
      <c r="AV55740" s="92">
        <v>0</v>
      </c>
      <c r="AW55740" s="92">
        <v>-58</v>
      </c>
      <c r="AX55740" s="92">
        <v>10</v>
      </c>
    </row>
    <row r="55741" spans="1:50">
      <c r="A55741" s="83" t="s">
        <v>182</v>
      </c>
      <c r="B55741" s="84">
        <v>44508.791666666664</v>
      </c>
      <c r="C55741" s="85">
        <v>44508</v>
      </c>
      <c r="D55741" s="83">
        <v>11</v>
      </c>
      <c r="E55741" s="84">
        <v>44508.458333333336</v>
      </c>
      <c r="F55741" s="86" t="s">
        <v>429</v>
      </c>
      <c r="G55741" s="87" t="s">
        <v>430</v>
      </c>
      <c r="H55741" s="92">
        <v>1543</v>
      </c>
      <c r="I55741" s="92">
        <v>1519</v>
      </c>
      <c r="J55741" s="92">
        <v>868</v>
      </c>
      <c r="K55741" s="92">
        <v>-651</v>
      </c>
      <c r="O55741" s="92">
        <v>1519</v>
      </c>
      <c r="P55741" s="92">
        <v>868</v>
      </c>
      <c r="Q55741" s="92">
        <v>-651</v>
      </c>
      <c r="S55741" s="92">
        <v>244</v>
      </c>
      <c r="V55741" s="92">
        <v>477</v>
      </c>
      <c r="W55741" s="92">
        <v>13</v>
      </c>
      <c r="X55741" s="92">
        <v>26</v>
      </c>
      <c r="Y55741" s="92">
        <v>108</v>
      </c>
      <c r="AK55741" s="92">
        <v>244</v>
      </c>
      <c r="AN55741" s="92">
        <v>477</v>
      </c>
      <c r="AO55741" s="92">
        <v>13</v>
      </c>
      <c r="AP55741" s="92">
        <v>26</v>
      </c>
      <c r="AQ55741" s="92">
        <v>108</v>
      </c>
      <c r="AS55741" s="92">
        <v>-582</v>
      </c>
      <c r="AT55741" s="92">
        <v>-17</v>
      </c>
      <c r="AU55741" s="92">
        <v>-27</v>
      </c>
      <c r="AV55741" s="92">
        <v>9</v>
      </c>
      <c r="AW55741" s="92">
        <v>-56</v>
      </c>
      <c r="AX55741" s="92">
        <v>22</v>
      </c>
    </row>
    <row r="55742" spans="1:50">
      <c r="A55742" s="83" t="s">
        <v>182</v>
      </c>
      <c r="B55742" s="84">
        <v>44508.833333333336</v>
      </c>
      <c r="C55742" s="85">
        <v>44508</v>
      </c>
      <c r="D55742" s="83">
        <v>12</v>
      </c>
      <c r="E55742" s="84">
        <v>44508.5</v>
      </c>
      <c r="F55742" s="86" t="s">
        <v>429</v>
      </c>
      <c r="G55742" s="87" t="s">
        <v>430</v>
      </c>
      <c r="H55742" s="92">
        <v>1517</v>
      </c>
      <c r="I55742" s="92">
        <v>1489</v>
      </c>
      <c r="J55742" s="92">
        <v>876</v>
      </c>
      <c r="K55742" s="92">
        <v>-613</v>
      </c>
      <c r="O55742" s="92">
        <v>1489</v>
      </c>
      <c r="P55742" s="92">
        <v>876</v>
      </c>
      <c r="Q55742" s="92">
        <v>-613</v>
      </c>
      <c r="S55742" s="92">
        <v>243</v>
      </c>
      <c r="V55742" s="92">
        <v>468</v>
      </c>
      <c r="W55742" s="92">
        <v>11</v>
      </c>
      <c r="X55742" s="92">
        <v>41</v>
      </c>
      <c r="Y55742" s="92">
        <v>113</v>
      </c>
      <c r="AK55742" s="92">
        <v>243</v>
      </c>
      <c r="AN55742" s="92">
        <v>468</v>
      </c>
      <c r="AO55742" s="92">
        <v>11</v>
      </c>
      <c r="AP55742" s="92">
        <v>41</v>
      </c>
      <c r="AQ55742" s="92">
        <v>113</v>
      </c>
      <c r="AS55742" s="92">
        <v>-526</v>
      </c>
      <c r="AT55742" s="92">
        <v>-17</v>
      </c>
      <c r="AU55742" s="92">
        <v>-15</v>
      </c>
      <c r="AV55742" s="92">
        <v>7</v>
      </c>
      <c r="AW55742" s="92">
        <v>-72</v>
      </c>
      <c r="AX55742" s="92">
        <v>10</v>
      </c>
    </row>
    <row r="55743" spans="1:50">
      <c r="A55743" s="83" t="s">
        <v>182</v>
      </c>
      <c r="B55743" s="84">
        <v>44508.875</v>
      </c>
      <c r="C55743" s="85">
        <v>44508</v>
      </c>
      <c r="D55743" s="83">
        <v>13</v>
      </c>
      <c r="E55743" s="84">
        <v>44508.541666666664</v>
      </c>
      <c r="F55743" s="86" t="s">
        <v>429</v>
      </c>
      <c r="G55743" s="87" t="s">
        <v>430</v>
      </c>
      <c r="H55743" s="92">
        <v>1493</v>
      </c>
      <c r="I55743" s="92">
        <v>1444</v>
      </c>
      <c r="J55743" s="92">
        <v>817</v>
      </c>
      <c r="K55743" s="92">
        <v>-627</v>
      </c>
      <c r="O55743" s="92">
        <v>1444</v>
      </c>
      <c r="P55743" s="92">
        <v>817</v>
      </c>
      <c r="Q55743" s="92">
        <v>-627</v>
      </c>
      <c r="S55743" s="92">
        <v>242</v>
      </c>
      <c r="V55743" s="92">
        <v>389</v>
      </c>
      <c r="W55743" s="92">
        <v>12</v>
      </c>
      <c r="X55743" s="92">
        <v>61</v>
      </c>
      <c r="Y55743" s="92">
        <v>113</v>
      </c>
      <c r="AK55743" s="92">
        <v>242</v>
      </c>
      <c r="AN55743" s="92">
        <v>389</v>
      </c>
      <c r="AO55743" s="92">
        <v>12</v>
      </c>
      <c r="AP55743" s="92">
        <v>61</v>
      </c>
      <c r="AQ55743" s="92">
        <v>113</v>
      </c>
      <c r="AS55743" s="92">
        <v>-533</v>
      </c>
      <c r="AT55743" s="92">
        <v>-17</v>
      </c>
      <c r="AU55743" s="92">
        <v>3</v>
      </c>
      <c r="AV55743" s="92">
        <v>3</v>
      </c>
      <c r="AW55743" s="92">
        <v>-72</v>
      </c>
      <c r="AX55743" s="92">
        <v>-11</v>
      </c>
    </row>
    <row r="55744" spans="1:50">
      <c r="A55744" s="83" t="s">
        <v>182</v>
      </c>
      <c r="B55744" s="84">
        <v>44508.916666666664</v>
      </c>
      <c r="C55744" s="85">
        <v>44508</v>
      </c>
      <c r="D55744" s="83">
        <v>14</v>
      </c>
      <c r="E55744" s="84">
        <v>44508.583333333336</v>
      </c>
      <c r="F55744" s="86" t="s">
        <v>429</v>
      </c>
      <c r="G55744" s="87" t="s">
        <v>430</v>
      </c>
      <c r="H55744" s="92">
        <v>1463</v>
      </c>
      <c r="I55744" s="92">
        <v>1415</v>
      </c>
      <c r="J55744" s="92">
        <v>797</v>
      </c>
      <c r="K55744" s="92">
        <v>-618</v>
      </c>
      <c r="O55744" s="92">
        <v>1415</v>
      </c>
      <c r="P55744" s="92">
        <v>797</v>
      </c>
      <c r="Q55744" s="92">
        <v>-618</v>
      </c>
      <c r="S55744" s="92">
        <v>241</v>
      </c>
      <c r="V55744" s="92">
        <v>327</v>
      </c>
      <c r="W55744" s="92">
        <v>13</v>
      </c>
      <c r="X55744" s="92">
        <v>101</v>
      </c>
      <c r="Y55744" s="92">
        <v>115</v>
      </c>
      <c r="AK55744" s="92">
        <v>241</v>
      </c>
      <c r="AN55744" s="92">
        <v>327</v>
      </c>
      <c r="AO55744" s="92">
        <v>13</v>
      </c>
      <c r="AP55744" s="92">
        <v>101</v>
      </c>
      <c r="AQ55744" s="92">
        <v>115</v>
      </c>
      <c r="AS55744" s="92">
        <v>-559</v>
      </c>
      <c r="AT55744" s="92">
        <v>-17</v>
      </c>
      <c r="AU55744" s="92">
        <v>31</v>
      </c>
      <c r="AV55744" s="92">
        <v>9</v>
      </c>
      <c r="AW55744" s="92">
        <v>-57</v>
      </c>
      <c r="AX55744" s="92">
        <v>-25</v>
      </c>
    </row>
    <row r="55745" spans="1:50">
      <c r="A55745" s="83" t="s">
        <v>182</v>
      </c>
      <c r="B55745" s="84">
        <v>44508.958333333336</v>
      </c>
      <c r="C55745" s="85">
        <v>44508</v>
      </c>
      <c r="D55745" s="83">
        <v>15</v>
      </c>
      <c r="E55745" s="84">
        <v>44508.625</v>
      </c>
      <c r="F55745" s="86" t="s">
        <v>429</v>
      </c>
      <c r="G55745" s="87" t="s">
        <v>430</v>
      </c>
      <c r="H55745" s="92">
        <v>1446</v>
      </c>
      <c r="I55745" s="92">
        <v>1389</v>
      </c>
      <c r="J55745" s="92">
        <v>795</v>
      </c>
      <c r="K55745" s="92">
        <v>-594</v>
      </c>
      <c r="O55745" s="92">
        <v>1389</v>
      </c>
      <c r="P55745" s="92">
        <v>795</v>
      </c>
      <c r="Q55745" s="92">
        <v>-594</v>
      </c>
      <c r="S55745" s="92">
        <v>241</v>
      </c>
      <c r="V55745" s="92">
        <v>288</v>
      </c>
      <c r="W55745" s="92">
        <v>14</v>
      </c>
      <c r="X55745" s="92">
        <v>144</v>
      </c>
      <c r="Y55745" s="92">
        <v>108</v>
      </c>
      <c r="AK55745" s="92">
        <v>241</v>
      </c>
      <c r="AN55745" s="92">
        <v>288</v>
      </c>
      <c r="AO55745" s="92">
        <v>14</v>
      </c>
      <c r="AP55745" s="92">
        <v>144</v>
      </c>
      <c r="AQ55745" s="92">
        <v>108</v>
      </c>
      <c r="AS55745" s="92">
        <v>-584</v>
      </c>
      <c r="AT55745" s="92">
        <v>-16</v>
      </c>
      <c r="AU55745" s="92">
        <v>45</v>
      </c>
      <c r="AV55745" s="92">
        <v>27</v>
      </c>
      <c r="AW55745" s="92">
        <v>-39</v>
      </c>
      <c r="AX55745" s="92">
        <v>-27</v>
      </c>
    </row>
    <row r="55746" spans="1:50">
      <c r="A55746" s="83" t="s">
        <v>182</v>
      </c>
      <c r="B55746" s="84">
        <v>44509</v>
      </c>
      <c r="C55746" s="85">
        <v>44508</v>
      </c>
      <c r="D55746" s="83">
        <v>16</v>
      </c>
      <c r="E55746" s="84">
        <v>44508.666666666664</v>
      </c>
      <c r="F55746" s="86" t="s">
        <v>429</v>
      </c>
      <c r="G55746" s="87" t="s">
        <v>430</v>
      </c>
      <c r="H55746" s="92">
        <v>1442</v>
      </c>
      <c r="I55746" s="92">
        <v>1403</v>
      </c>
      <c r="J55746" s="92">
        <v>815</v>
      </c>
      <c r="K55746" s="92">
        <v>-588</v>
      </c>
      <c r="O55746" s="92">
        <v>1403</v>
      </c>
      <c r="P55746" s="92">
        <v>815</v>
      </c>
      <c r="Q55746" s="92">
        <v>-588</v>
      </c>
      <c r="S55746" s="92">
        <v>240</v>
      </c>
      <c r="V55746" s="92">
        <v>300</v>
      </c>
      <c r="W55746" s="92">
        <v>5</v>
      </c>
      <c r="X55746" s="92">
        <v>159</v>
      </c>
      <c r="Y55746" s="92">
        <v>111</v>
      </c>
      <c r="AK55746" s="92">
        <v>240</v>
      </c>
      <c r="AN55746" s="92">
        <v>300</v>
      </c>
      <c r="AO55746" s="92">
        <v>5</v>
      </c>
      <c r="AP55746" s="92">
        <v>159</v>
      </c>
      <c r="AQ55746" s="92">
        <v>111</v>
      </c>
      <c r="AS55746" s="92">
        <v>-649</v>
      </c>
      <c r="AT55746" s="92">
        <v>-15</v>
      </c>
      <c r="AU55746" s="92">
        <v>9</v>
      </c>
      <c r="AV55746" s="92">
        <v>59</v>
      </c>
      <c r="AW55746" s="92">
        <v>-6</v>
      </c>
      <c r="AX55746" s="92">
        <v>14</v>
      </c>
    </row>
    <row r="55747" spans="1:50">
      <c r="A55747" s="83" t="s">
        <v>182</v>
      </c>
      <c r="B55747" s="84">
        <v>44509.041666666664</v>
      </c>
      <c r="C55747" s="85">
        <v>44508</v>
      </c>
      <c r="D55747" s="83">
        <v>17</v>
      </c>
      <c r="E55747" s="84">
        <v>44508.708333333336</v>
      </c>
      <c r="F55747" s="86" t="s">
        <v>429</v>
      </c>
      <c r="G55747" s="87" t="s">
        <v>430</v>
      </c>
      <c r="H55747" s="92">
        <v>1514</v>
      </c>
      <c r="I55747" s="92">
        <v>1522</v>
      </c>
      <c r="J55747" s="92">
        <v>1044</v>
      </c>
      <c r="K55747" s="92">
        <v>-478</v>
      </c>
      <c r="O55747" s="92">
        <v>1522</v>
      </c>
      <c r="P55747" s="92">
        <v>1044</v>
      </c>
      <c r="Q55747" s="92">
        <v>-478</v>
      </c>
      <c r="S55747" s="92">
        <v>243</v>
      </c>
      <c r="V55747" s="92">
        <v>480</v>
      </c>
      <c r="W55747" s="92">
        <v>0</v>
      </c>
      <c r="X55747" s="92">
        <v>209</v>
      </c>
      <c r="Y55747" s="92">
        <v>112</v>
      </c>
      <c r="AK55747" s="92">
        <v>243</v>
      </c>
      <c r="AN55747" s="92">
        <v>480</v>
      </c>
      <c r="AO55747" s="92">
        <v>0</v>
      </c>
      <c r="AP55747" s="92">
        <v>209</v>
      </c>
      <c r="AQ55747" s="92">
        <v>112</v>
      </c>
      <c r="AS55747" s="92">
        <v>-685</v>
      </c>
      <c r="AT55747" s="92">
        <v>-17</v>
      </c>
      <c r="AU55747" s="92">
        <v>7</v>
      </c>
      <c r="AV55747" s="92">
        <v>142</v>
      </c>
      <c r="AW55747" s="92">
        <v>16</v>
      </c>
      <c r="AX55747" s="92">
        <v>59</v>
      </c>
    </row>
    <row r="55748" spans="1:50">
      <c r="A55748" s="83" t="s">
        <v>182</v>
      </c>
      <c r="B55748" s="84">
        <v>44509.083333333336</v>
      </c>
      <c r="C55748" s="85">
        <v>44508</v>
      </c>
      <c r="D55748" s="83">
        <v>18</v>
      </c>
      <c r="E55748" s="84">
        <v>44508.75</v>
      </c>
      <c r="F55748" s="86" t="s">
        <v>429</v>
      </c>
      <c r="G55748" s="87" t="s">
        <v>430</v>
      </c>
      <c r="H55748" s="92">
        <v>1588</v>
      </c>
      <c r="I55748" s="92">
        <v>1600</v>
      </c>
      <c r="J55748" s="92">
        <v>1129</v>
      </c>
      <c r="K55748" s="92">
        <v>-471</v>
      </c>
      <c r="O55748" s="92">
        <v>1600</v>
      </c>
      <c r="P55748" s="92">
        <v>1129</v>
      </c>
      <c r="Q55748" s="92">
        <v>-471</v>
      </c>
      <c r="S55748" s="92">
        <v>246</v>
      </c>
      <c r="V55748" s="92">
        <v>544</v>
      </c>
      <c r="W55748" s="92">
        <v>0</v>
      </c>
      <c r="X55748" s="92">
        <v>228</v>
      </c>
      <c r="Y55748" s="92">
        <v>111</v>
      </c>
      <c r="AK55748" s="92">
        <v>246</v>
      </c>
      <c r="AN55748" s="92">
        <v>544</v>
      </c>
      <c r="AO55748" s="92">
        <v>0</v>
      </c>
      <c r="AP55748" s="92">
        <v>228</v>
      </c>
      <c r="AQ55748" s="92">
        <v>111</v>
      </c>
      <c r="AS55748" s="92">
        <v>-678</v>
      </c>
      <c r="AT55748" s="92">
        <v>-14</v>
      </c>
      <c r="AU55748" s="92">
        <v>10</v>
      </c>
      <c r="AV55748" s="92">
        <v>144</v>
      </c>
      <c r="AW55748" s="92">
        <v>24</v>
      </c>
      <c r="AX55748" s="92">
        <v>43</v>
      </c>
    </row>
    <row r="55749" spans="1:50">
      <c r="A55749" s="83" t="s">
        <v>182</v>
      </c>
      <c r="B55749" s="84">
        <v>44509.125</v>
      </c>
      <c r="C55749" s="85">
        <v>44508</v>
      </c>
      <c r="D55749" s="83">
        <v>19</v>
      </c>
      <c r="E55749" s="84">
        <v>44508.791666666664</v>
      </c>
      <c r="F55749" s="86" t="s">
        <v>429</v>
      </c>
      <c r="G55749" s="87" t="s">
        <v>430</v>
      </c>
      <c r="H55749" s="92">
        <v>1594</v>
      </c>
      <c r="I55749" s="92">
        <v>1578</v>
      </c>
      <c r="J55749" s="92">
        <v>1077</v>
      </c>
      <c r="K55749" s="92">
        <v>-501</v>
      </c>
      <c r="O55749" s="92">
        <v>1578</v>
      </c>
      <c r="P55749" s="92">
        <v>1077</v>
      </c>
      <c r="Q55749" s="92">
        <v>-501</v>
      </c>
      <c r="S55749" s="92">
        <v>246</v>
      </c>
      <c r="V55749" s="92">
        <v>495</v>
      </c>
      <c r="W55749" s="92">
        <v>0</v>
      </c>
      <c r="X55749" s="92">
        <v>230</v>
      </c>
      <c r="Y55749" s="92">
        <v>106</v>
      </c>
      <c r="AK55749" s="92">
        <v>246</v>
      </c>
      <c r="AN55749" s="92">
        <v>495</v>
      </c>
      <c r="AO55749" s="92">
        <v>0</v>
      </c>
      <c r="AP55749" s="92">
        <v>230</v>
      </c>
      <c r="AQ55749" s="92">
        <v>106</v>
      </c>
      <c r="AS55749" s="92">
        <v>-707</v>
      </c>
      <c r="AT55749" s="92">
        <v>-15</v>
      </c>
      <c r="AU55749" s="92">
        <v>40</v>
      </c>
      <c r="AV55749" s="92">
        <v>139</v>
      </c>
      <c r="AW55749" s="92">
        <v>15</v>
      </c>
      <c r="AX55749" s="92">
        <v>27</v>
      </c>
    </row>
    <row r="55750" spans="1:50">
      <c r="A55750" s="83" t="s">
        <v>182</v>
      </c>
      <c r="B55750" s="84">
        <v>44509.166666666664</v>
      </c>
      <c r="C55750" s="85">
        <v>44508</v>
      </c>
      <c r="D55750" s="83">
        <v>20</v>
      </c>
      <c r="E55750" s="84">
        <v>44508.833333333336</v>
      </c>
      <c r="F55750" s="86" t="s">
        <v>429</v>
      </c>
      <c r="G55750" s="87" t="s">
        <v>430</v>
      </c>
      <c r="H55750" s="92">
        <v>1571</v>
      </c>
      <c r="I55750" s="92">
        <v>1562</v>
      </c>
      <c r="J55750" s="92">
        <v>1007</v>
      </c>
      <c r="K55750" s="92">
        <v>-555</v>
      </c>
      <c r="O55750" s="92">
        <v>1562</v>
      </c>
      <c r="P55750" s="92">
        <v>1007</v>
      </c>
      <c r="Q55750" s="92">
        <v>-555</v>
      </c>
      <c r="S55750" s="92">
        <v>244</v>
      </c>
      <c r="V55750" s="92">
        <v>439</v>
      </c>
      <c r="W55750" s="92">
        <v>0</v>
      </c>
      <c r="X55750" s="92">
        <v>220</v>
      </c>
      <c r="Y55750" s="92">
        <v>104</v>
      </c>
      <c r="AK55750" s="92">
        <v>244</v>
      </c>
      <c r="AN55750" s="92">
        <v>439</v>
      </c>
      <c r="AO55750" s="92">
        <v>0</v>
      </c>
      <c r="AP55750" s="92">
        <v>220</v>
      </c>
      <c r="AQ55750" s="92">
        <v>104</v>
      </c>
      <c r="AS55750" s="92">
        <v>-731</v>
      </c>
      <c r="AT55750" s="92">
        <v>-14</v>
      </c>
      <c r="AU55750" s="92">
        <v>6</v>
      </c>
      <c r="AV55750" s="92">
        <v>147</v>
      </c>
      <c r="AW55750" s="92">
        <v>0</v>
      </c>
      <c r="AX55750" s="92">
        <v>37</v>
      </c>
    </row>
    <row r="55751" spans="1:50">
      <c r="A55751" s="83" t="s">
        <v>182</v>
      </c>
      <c r="B55751" s="84">
        <v>44509.208333333336</v>
      </c>
      <c r="C55751" s="85">
        <v>44508</v>
      </c>
      <c r="D55751" s="83">
        <v>21</v>
      </c>
      <c r="E55751" s="84">
        <v>44508.875</v>
      </c>
      <c r="F55751" s="86" t="s">
        <v>429</v>
      </c>
      <c r="G55751" s="87" t="s">
        <v>430</v>
      </c>
      <c r="H55751" s="92">
        <v>1511</v>
      </c>
      <c r="I55751" s="92">
        <v>1504</v>
      </c>
      <c r="J55751" s="92">
        <v>999</v>
      </c>
      <c r="K55751" s="92">
        <v>-505</v>
      </c>
      <c r="O55751" s="92">
        <v>1504</v>
      </c>
      <c r="P55751" s="92">
        <v>999</v>
      </c>
      <c r="Q55751" s="92">
        <v>-505</v>
      </c>
      <c r="S55751" s="92">
        <v>244</v>
      </c>
      <c r="V55751" s="92">
        <v>423</v>
      </c>
      <c r="W55751" s="92">
        <v>0</v>
      </c>
      <c r="X55751" s="92">
        <v>228</v>
      </c>
      <c r="Y55751" s="92">
        <v>104</v>
      </c>
      <c r="AK55751" s="92">
        <v>244</v>
      </c>
      <c r="AN55751" s="92">
        <v>423</v>
      </c>
      <c r="AO55751" s="92">
        <v>0</v>
      </c>
      <c r="AP55751" s="92">
        <v>228</v>
      </c>
      <c r="AQ55751" s="92">
        <v>104</v>
      </c>
      <c r="AS55751" s="92">
        <v>-646</v>
      </c>
      <c r="AT55751" s="92">
        <v>-16</v>
      </c>
      <c r="AU55751" s="92">
        <v>21</v>
      </c>
      <c r="AV55751" s="92">
        <v>135</v>
      </c>
      <c r="AW55751" s="92">
        <v>1</v>
      </c>
      <c r="AX55751" s="92">
        <v>0</v>
      </c>
    </row>
    <row r="55752" spans="1:50">
      <c r="A55752" s="83" t="s">
        <v>182</v>
      </c>
      <c r="B55752" s="84">
        <v>44509.25</v>
      </c>
      <c r="C55752" s="85">
        <v>44508</v>
      </c>
      <c r="D55752" s="83">
        <v>22</v>
      </c>
      <c r="E55752" s="84">
        <v>44508.916666666664</v>
      </c>
      <c r="F55752" s="86" t="s">
        <v>429</v>
      </c>
      <c r="G55752" s="87" t="s">
        <v>430</v>
      </c>
      <c r="H55752" s="92">
        <v>1425</v>
      </c>
      <c r="I55752" s="92">
        <v>1431</v>
      </c>
      <c r="J55752" s="92">
        <v>973</v>
      </c>
      <c r="K55752" s="92">
        <v>-458</v>
      </c>
      <c r="O55752" s="92">
        <v>1431</v>
      </c>
      <c r="P55752" s="92">
        <v>973</v>
      </c>
      <c r="Q55752" s="92">
        <v>-458</v>
      </c>
      <c r="S55752" s="92">
        <v>244</v>
      </c>
      <c r="V55752" s="92">
        <v>401</v>
      </c>
      <c r="W55752" s="92">
        <v>0</v>
      </c>
      <c r="X55752" s="92">
        <v>223</v>
      </c>
      <c r="Y55752" s="92">
        <v>105</v>
      </c>
      <c r="AK55752" s="92">
        <v>244</v>
      </c>
      <c r="AN55752" s="92">
        <v>401</v>
      </c>
      <c r="AO55752" s="92">
        <v>0</v>
      </c>
      <c r="AP55752" s="92">
        <v>223</v>
      </c>
      <c r="AQ55752" s="92">
        <v>105</v>
      </c>
      <c r="AS55752" s="92">
        <v>-530</v>
      </c>
      <c r="AT55752" s="92">
        <v>-15</v>
      </c>
      <c r="AU55752" s="92">
        <v>43</v>
      </c>
      <c r="AV55752" s="92">
        <v>120</v>
      </c>
      <c r="AW55752" s="92">
        <v>-12</v>
      </c>
      <c r="AX55752" s="92">
        <v>-64</v>
      </c>
    </row>
    <row r="55753" spans="1:50">
      <c r="A55753" s="83" t="s">
        <v>182</v>
      </c>
      <c r="B55753" s="84">
        <v>44509.291666666664</v>
      </c>
      <c r="C55753" s="85">
        <v>44508</v>
      </c>
      <c r="D55753" s="83">
        <v>23</v>
      </c>
      <c r="E55753" s="84">
        <v>44508.958333333336</v>
      </c>
      <c r="F55753" s="86" t="s">
        <v>429</v>
      </c>
      <c r="G55753" s="87" t="s">
        <v>430</v>
      </c>
      <c r="H55753" s="92">
        <v>1333</v>
      </c>
      <c r="I55753" s="92">
        <v>1340</v>
      </c>
      <c r="J55753" s="92">
        <v>943</v>
      </c>
      <c r="K55753" s="92">
        <v>-397</v>
      </c>
      <c r="O55753" s="92">
        <v>1340</v>
      </c>
      <c r="P55753" s="92">
        <v>943</v>
      </c>
      <c r="Q55753" s="92">
        <v>-397</v>
      </c>
      <c r="S55753" s="92">
        <v>243</v>
      </c>
      <c r="V55753" s="92">
        <v>364</v>
      </c>
      <c r="W55753" s="92">
        <v>0</v>
      </c>
      <c r="X55753" s="92">
        <v>229</v>
      </c>
      <c r="Y55753" s="92">
        <v>107</v>
      </c>
      <c r="AK55753" s="92">
        <v>243</v>
      </c>
      <c r="AN55753" s="92">
        <v>364</v>
      </c>
      <c r="AO55753" s="92">
        <v>0</v>
      </c>
      <c r="AP55753" s="92">
        <v>229</v>
      </c>
      <c r="AQ55753" s="92">
        <v>107</v>
      </c>
      <c r="AS55753" s="92">
        <v>-439</v>
      </c>
      <c r="AT55753" s="92">
        <v>-14</v>
      </c>
      <c r="AU55753" s="92">
        <v>65</v>
      </c>
      <c r="AV55753" s="92">
        <v>91</v>
      </c>
      <c r="AW55753" s="92">
        <v>-28</v>
      </c>
      <c r="AX55753" s="92">
        <v>-72</v>
      </c>
    </row>
    <row r="55754" spans="1:50">
      <c r="A55754" s="83" t="s">
        <v>182</v>
      </c>
      <c r="B55754" s="84">
        <v>44509.333333333336</v>
      </c>
      <c r="C55754" s="85">
        <v>44508</v>
      </c>
      <c r="D55754" s="83">
        <v>24</v>
      </c>
      <c r="E55754" s="84">
        <v>44509</v>
      </c>
      <c r="F55754" s="86" t="s">
        <v>429</v>
      </c>
      <c r="G55754" s="87" t="s">
        <v>430</v>
      </c>
      <c r="H55754" s="92">
        <v>1292</v>
      </c>
      <c r="I55754" s="92">
        <v>1272</v>
      </c>
      <c r="J55754" s="92">
        <v>801</v>
      </c>
      <c r="K55754" s="92">
        <v>-471</v>
      </c>
      <c r="O55754" s="92">
        <v>1272</v>
      </c>
      <c r="P55754" s="92">
        <v>801</v>
      </c>
      <c r="Q55754" s="92">
        <v>-471</v>
      </c>
      <c r="S55754" s="92">
        <v>244</v>
      </c>
      <c r="V55754" s="92">
        <v>214</v>
      </c>
      <c r="W55754" s="92">
        <v>0</v>
      </c>
      <c r="X55754" s="92">
        <v>236</v>
      </c>
      <c r="Y55754" s="92">
        <v>107</v>
      </c>
      <c r="AK55754" s="92">
        <v>244</v>
      </c>
      <c r="AN55754" s="92">
        <v>214</v>
      </c>
      <c r="AO55754" s="92">
        <v>0</v>
      </c>
      <c r="AP55754" s="92">
        <v>236</v>
      </c>
      <c r="AQ55754" s="92">
        <v>107</v>
      </c>
      <c r="AS55754" s="92">
        <v>-519</v>
      </c>
      <c r="AT55754" s="92">
        <v>-16</v>
      </c>
      <c r="AU55754" s="92">
        <v>52</v>
      </c>
      <c r="AV55754" s="92">
        <v>89</v>
      </c>
      <c r="AW55754" s="92">
        <v>-34</v>
      </c>
      <c r="AX55754" s="92">
        <v>-43</v>
      </c>
    </row>
    <row r="55755" spans="1:50">
      <c r="A55755" s="83" t="s">
        <v>182</v>
      </c>
      <c r="B55755" s="84">
        <v>44509.375</v>
      </c>
      <c r="C55755" s="85">
        <v>44509</v>
      </c>
      <c r="D55755" s="83">
        <v>1</v>
      </c>
      <c r="E55755" s="84">
        <v>44509.041666666664</v>
      </c>
      <c r="F55755" s="86" t="s">
        <v>429</v>
      </c>
      <c r="G55755" s="87" t="s">
        <v>430</v>
      </c>
      <c r="H55755" s="92">
        <v>1215</v>
      </c>
      <c r="I55755" s="92">
        <v>1242</v>
      </c>
      <c r="J55755" s="92">
        <v>762</v>
      </c>
      <c r="K55755" s="92">
        <v>-480</v>
      </c>
      <c r="O55755" s="92">
        <v>1242</v>
      </c>
      <c r="P55755" s="92">
        <v>762</v>
      </c>
      <c r="Q55755" s="92">
        <v>-480</v>
      </c>
      <c r="S55755" s="92">
        <v>243</v>
      </c>
      <c r="V55755" s="92">
        <v>177</v>
      </c>
      <c r="W55755" s="92">
        <v>0</v>
      </c>
      <c r="X55755" s="92">
        <v>239</v>
      </c>
      <c r="Y55755" s="92">
        <v>103</v>
      </c>
      <c r="AK55755" s="92">
        <v>243</v>
      </c>
      <c r="AN55755" s="92">
        <v>177</v>
      </c>
      <c r="AO55755" s="92">
        <v>0</v>
      </c>
      <c r="AP55755" s="92">
        <v>239</v>
      </c>
      <c r="AQ55755" s="92">
        <v>103</v>
      </c>
      <c r="AS55755" s="92">
        <v>-458</v>
      </c>
      <c r="AT55755" s="92">
        <v>-14</v>
      </c>
      <c r="AU55755" s="92">
        <v>94</v>
      </c>
      <c r="AV55755" s="92">
        <v>68</v>
      </c>
      <c r="AW55755" s="92">
        <v>-52</v>
      </c>
      <c r="AX55755" s="92">
        <v>-118</v>
      </c>
    </row>
    <row r="55756" spans="1:50">
      <c r="A55756" s="83" t="s">
        <v>182</v>
      </c>
      <c r="B55756" s="84">
        <v>44509.416666666664</v>
      </c>
      <c r="C55756" s="85">
        <v>44509</v>
      </c>
      <c r="D55756" s="83">
        <v>2</v>
      </c>
      <c r="E55756" s="84">
        <v>44509.083333333336</v>
      </c>
      <c r="F55756" s="86" t="s">
        <v>429</v>
      </c>
      <c r="G55756" s="87" t="s">
        <v>430</v>
      </c>
      <c r="H55756" s="92">
        <v>1201</v>
      </c>
      <c r="I55756" s="92">
        <v>1203</v>
      </c>
      <c r="J55756" s="92">
        <v>717</v>
      </c>
      <c r="K55756" s="92">
        <v>-486</v>
      </c>
      <c r="O55756" s="92">
        <v>1203</v>
      </c>
      <c r="P55756" s="92">
        <v>717</v>
      </c>
      <c r="Q55756" s="92">
        <v>-486</v>
      </c>
      <c r="S55756" s="92">
        <v>243</v>
      </c>
      <c r="V55756" s="92">
        <v>173</v>
      </c>
      <c r="W55756" s="92">
        <v>0</v>
      </c>
      <c r="X55756" s="92">
        <v>198</v>
      </c>
      <c r="Y55756" s="92">
        <v>103</v>
      </c>
      <c r="AK55756" s="92">
        <v>243</v>
      </c>
      <c r="AN55756" s="92">
        <v>173</v>
      </c>
      <c r="AO55756" s="92">
        <v>0</v>
      </c>
      <c r="AP55756" s="92">
        <v>198</v>
      </c>
      <c r="AQ55756" s="92">
        <v>103</v>
      </c>
      <c r="AS55756" s="92">
        <v>-442</v>
      </c>
      <c r="AT55756" s="92">
        <v>-16</v>
      </c>
      <c r="AU55756" s="92">
        <v>46</v>
      </c>
      <c r="AV55756" s="92">
        <v>95</v>
      </c>
      <c r="AW55756" s="92">
        <v>-57</v>
      </c>
      <c r="AX55756" s="92">
        <v>-112</v>
      </c>
    </row>
    <row r="55757" spans="1:50">
      <c r="A55757" s="83" t="s">
        <v>182</v>
      </c>
      <c r="B55757" s="84">
        <v>44509.458333333336</v>
      </c>
      <c r="C55757" s="85">
        <v>44509</v>
      </c>
      <c r="D55757" s="83">
        <v>3</v>
      </c>
      <c r="E55757" s="84">
        <v>44509.125</v>
      </c>
      <c r="F55757" s="86" t="s">
        <v>429</v>
      </c>
      <c r="G55757" s="87" t="s">
        <v>430</v>
      </c>
      <c r="H55757" s="92">
        <v>1184</v>
      </c>
      <c r="I55757" s="92">
        <v>1202</v>
      </c>
      <c r="J55757" s="92">
        <v>719</v>
      </c>
      <c r="K55757" s="92">
        <v>-483</v>
      </c>
      <c r="O55757" s="92">
        <v>1202</v>
      </c>
      <c r="P55757" s="92">
        <v>719</v>
      </c>
      <c r="Q55757" s="92">
        <v>-483</v>
      </c>
      <c r="S55757" s="92">
        <v>243</v>
      </c>
      <c r="V55757" s="92">
        <v>172</v>
      </c>
      <c r="W55757" s="92">
        <v>0</v>
      </c>
      <c r="X55757" s="92">
        <v>202</v>
      </c>
      <c r="Y55757" s="92">
        <v>102</v>
      </c>
      <c r="AK55757" s="92">
        <v>243</v>
      </c>
      <c r="AN55757" s="92">
        <v>172</v>
      </c>
      <c r="AO55757" s="92">
        <v>0</v>
      </c>
      <c r="AP55757" s="92">
        <v>202</v>
      </c>
      <c r="AQ55757" s="92">
        <v>102</v>
      </c>
      <c r="AS55757" s="92">
        <v>-483</v>
      </c>
      <c r="AT55757" s="92">
        <v>-17</v>
      </c>
      <c r="AU55757" s="92">
        <v>36</v>
      </c>
      <c r="AV55757" s="92">
        <v>90</v>
      </c>
      <c r="AW55757" s="92">
        <v>-58</v>
      </c>
      <c r="AX55757" s="92">
        <v>-51</v>
      </c>
    </row>
    <row r="55758" spans="1:50">
      <c r="A55758" s="83" t="s">
        <v>182</v>
      </c>
      <c r="B55758" s="84">
        <v>44509.5</v>
      </c>
      <c r="C55758" s="85">
        <v>44509</v>
      </c>
      <c r="D55758" s="83">
        <v>4</v>
      </c>
      <c r="E55758" s="84">
        <v>44509.166666666664</v>
      </c>
      <c r="F55758" s="86" t="s">
        <v>429</v>
      </c>
      <c r="G55758" s="87" t="s">
        <v>430</v>
      </c>
      <c r="H55758" s="92">
        <v>1189</v>
      </c>
      <c r="I55758" s="92">
        <v>1198</v>
      </c>
      <c r="J55758" s="92">
        <v>709</v>
      </c>
      <c r="K55758" s="92">
        <v>-489</v>
      </c>
      <c r="O55758" s="92">
        <v>1198</v>
      </c>
      <c r="P55758" s="92">
        <v>709</v>
      </c>
      <c r="Q55758" s="92">
        <v>-489</v>
      </c>
      <c r="S55758" s="92">
        <v>242</v>
      </c>
      <c r="V55758" s="92">
        <v>174</v>
      </c>
      <c r="W55758" s="92">
        <v>0</v>
      </c>
      <c r="X55758" s="92">
        <v>195</v>
      </c>
      <c r="Y55758" s="92">
        <v>98</v>
      </c>
      <c r="AK55758" s="92">
        <v>242</v>
      </c>
      <c r="AN55758" s="92">
        <v>174</v>
      </c>
      <c r="AO55758" s="92">
        <v>0</v>
      </c>
      <c r="AP55758" s="92">
        <v>195</v>
      </c>
      <c r="AQ55758" s="92">
        <v>98</v>
      </c>
      <c r="AS55758" s="92">
        <v>-483</v>
      </c>
      <c r="AT55758" s="92">
        <v>-16</v>
      </c>
      <c r="AU55758" s="92">
        <v>43</v>
      </c>
      <c r="AV55758" s="92">
        <v>103</v>
      </c>
      <c r="AW55758" s="92">
        <v>-51</v>
      </c>
      <c r="AX55758" s="92">
        <v>-85</v>
      </c>
    </row>
    <row r="55759" spans="1:50">
      <c r="A55759" s="83" t="s">
        <v>182</v>
      </c>
      <c r="B55759" s="84">
        <v>44509.541666666664</v>
      </c>
      <c r="C55759" s="85">
        <v>44509</v>
      </c>
      <c r="D55759" s="83">
        <v>5</v>
      </c>
      <c r="E55759" s="84">
        <v>44509.208333333336</v>
      </c>
      <c r="F55759" s="86" t="s">
        <v>429</v>
      </c>
      <c r="G55759" s="87" t="s">
        <v>430</v>
      </c>
      <c r="H55759" s="92">
        <v>1251</v>
      </c>
      <c r="I55759" s="92">
        <v>1255</v>
      </c>
      <c r="J55759" s="92">
        <v>774</v>
      </c>
      <c r="K55759" s="92">
        <v>-481</v>
      </c>
      <c r="O55759" s="92">
        <v>1255</v>
      </c>
      <c r="P55759" s="92">
        <v>774</v>
      </c>
      <c r="Q55759" s="92">
        <v>-481</v>
      </c>
      <c r="S55759" s="92">
        <v>244</v>
      </c>
      <c r="V55759" s="92">
        <v>263</v>
      </c>
      <c r="W55759" s="92">
        <v>0</v>
      </c>
      <c r="X55759" s="92">
        <v>168</v>
      </c>
      <c r="Y55759" s="92">
        <v>99</v>
      </c>
      <c r="AK55759" s="92">
        <v>244</v>
      </c>
      <c r="AN55759" s="92">
        <v>263</v>
      </c>
      <c r="AO55759" s="92">
        <v>0</v>
      </c>
      <c r="AP55759" s="92">
        <v>168</v>
      </c>
      <c r="AQ55759" s="92">
        <v>99</v>
      </c>
      <c r="AS55759" s="92">
        <v>-439</v>
      </c>
      <c r="AT55759" s="92">
        <v>-17</v>
      </c>
      <c r="AU55759" s="92">
        <v>61</v>
      </c>
      <c r="AV55759" s="92">
        <v>104</v>
      </c>
      <c r="AW55759" s="92">
        <v>-38</v>
      </c>
      <c r="AX55759" s="92">
        <v>-152</v>
      </c>
    </row>
    <row r="55760" spans="1:50">
      <c r="A55760" s="83" t="s">
        <v>182</v>
      </c>
      <c r="B55760" s="84">
        <v>44509.583333333336</v>
      </c>
      <c r="C55760" s="85">
        <v>44509</v>
      </c>
      <c r="D55760" s="83">
        <v>6</v>
      </c>
      <c r="E55760" s="84">
        <v>44509.25</v>
      </c>
      <c r="F55760" s="86" t="s">
        <v>429</v>
      </c>
      <c r="G55760" s="87" t="s">
        <v>430</v>
      </c>
      <c r="H55760" s="92">
        <v>1377</v>
      </c>
      <c r="I55760" s="92">
        <v>1384</v>
      </c>
      <c r="J55760" s="92">
        <v>959</v>
      </c>
      <c r="K55760" s="92">
        <v>-425</v>
      </c>
      <c r="O55760" s="92">
        <v>1384</v>
      </c>
      <c r="P55760" s="92">
        <v>959</v>
      </c>
      <c r="Q55760" s="92">
        <v>-425</v>
      </c>
      <c r="S55760" s="92">
        <v>242</v>
      </c>
      <c r="V55760" s="92">
        <v>417</v>
      </c>
      <c r="W55760" s="92">
        <v>0</v>
      </c>
      <c r="X55760" s="92">
        <v>200</v>
      </c>
      <c r="Y55760" s="92">
        <v>100</v>
      </c>
      <c r="AK55760" s="92">
        <v>242</v>
      </c>
      <c r="AN55760" s="92">
        <v>417</v>
      </c>
      <c r="AO55760" s="92">
        <v>0</v>
      </c>
      <c r="AP55760" s="92">
        <v>200</v>
      </c>
      <c r="AQ55760" s="92">
        <v>100</v>
      </c>
      <c r="AS55760" s="92">
        <v>-483</v>
      </c>
      <c r="AT55760" s="92">
        <v>-18</v>
      </c>
      <c r="AU55760" s="92">
        <v>74</v>
      </c>
      <c r="AV55760" s="92">
        <v>147</v>
      </c>
      <c r="AW55760" s="92">
        <v>-14</v>
      </c>
      <c r="AX55760" s="92">
        <v>-131</v>
      </c>
    </row>
    <row r="55761" spans="1:50">
      <c r="A55761" s="83" t="s">
        <v>182</v>
      </c>
      <c r="B55761" s="84">
        <v>44509.625</v>
      </c>
      <c r="C55761" s="85">
        <v>44509</v>
      </c>
      <c r="D55761" s="83">
        <v>7</v>
      </c>
      <c r="E55761" s="84">
        <v>44509.291666666664</v>
      </c>
      <c r="F55761" s="86" t="s">
        <v>429</v>
      </c>
      <c r="G55761" s="87" t="s">
        <v>430</v>
      </c>
      <c r="H55761" s="92">
        <v>1531</v>
      </c>
      <c r="I55761" s="92">
        <v>1530</v>
      </c>
      <c r="J55761" s="92">
        <v>988</v>
      </c>
      <c r="K55761" s="92">
        <v>-542</v>
      </c>
      <c r="O55761" s="92">
        <v>1530</v>
      </c>
      <c r="P55761" s="92">
        <v>988</v>
      </c>
      <c r="Q55761" s="92">
        <v>-542</v>
      </c>
      <c r="S55761" s="92">
        <v>249</v>
      </c>
      <c r="V55761" s="92">
        <v>485</v>
      </c>
      <c r="W55761" s="92">
        <v>0</v>
      </c>
      <c r="X55761" s="92">
        <v>159</v>
      </c>
      <c r="Y55761" s="92">
        <v>95</v>
      </c>
      <c r="AK55761" s="92">
        <v>249</v>
      </c>
      <c r="AN55761" s="92">
        <v>485</v>
      </c>
      <c r="AO55761" s="92">
        <v>0</v>
      </c>
      <c r="AP55761" s="92">
        <v>159</v>
      </c>
      <c r="AQ55761" s="92">
        <v>95</v>
      </c>
      <c r="AS55761" s="92">
        <v>-617</v>
      </c>
      <c r="AT55761" s="92">
        <v>-16</v>
      </c>
      <c r="AU55761" s="92">
        <v>33</v>
      </c>
      <c r="AV55761" s="92">
        <v>176</v>
      </c>
      <c r="AW55761" s="92">
        <v>15</v>
      </c>
      <c r="AX55761" s="92">
        <v>-133</v>
      </c>
    </row>
    <row r="55762" spans="1:50">
      <c r="A55762" s="83" t="s">
        <v>182</v>
      </c>
      <c r="B55762" s="84">
        <v>44509.666666666664</v>
      </c>
      <c r="C55762" s="85">
        <v>44509</v>
      </c>
      <c r="D55762" s="83">
        <v>8</v>
      </c>
      <c r="E55762" s="84">
        <v>44509.333333333336</v>
      </c>
      <c r="F55762" s="86" t="s">
        <v>429</v>
      </c>
      <c r="G55762" s="87" t="s">
        <v>430</v>
      </c>
      <c r="H55762" s="92">
        <v>1602</v>
      </c>
      <c r="I55762" s="92">
        <v>1600</v>
      </c>
      <c r="J55762" s="92">
        <v>1011</v>
      </c>
      <c r="K55762" s="92">
        <v>-589</v>
      </c>
      <c r="O55762" s="92">
        <v>1600</v>
      </c>
      <c r="P55762" s="92">
        <v>1011</v>
      </c>
      <c r="Q55762" s="92">
        <v>-589</v>
      </c>
      <c r="S55762" s="92">
        <v>256</v>
      </c>
      <c r="V55762" s="92">
        <v>465</v>
      </c>
      <c r="W55762" s="92">
        <v>0</v>
      </c>
      <c r="X55762" s="92">
        <v>188</v>
      </c>
      <c r="Y55762" s="92">
        <v>102</v>
      </c>
      <c r="AK55762" s="92">
        <v>256</v>
      </c>
      <c r="AN55762" s="92">
        <v>465</v>
      </c>
      <c r="AO55762" s="92">
        <v>0</v>
      </c>
      <c r="AP55762" s="92">
        <v>188</v>
      </c>
      <c r="AQ55762" s="92">
        <v>102</v>
      </c>
      <c r="AS55762" s="92">
        <v>-644</v>
      </c>
      <c r="AT55762" s="92">
        <v>-12</v>
      </c>
      <c r="AU55762" s="92">
        <v>68</v>
      </c>
      <c r="AV55762" s="92">
        <v>137</v>
      </c>
      <c r="AW55762" s="92">
        <v>6</v>
      </c>
      <c r="AX55762" s="92">
        <v>-144</v>
      </c>
    </row>
    <row r="55763" spans="1:50">
      <c r="A55763" s="83" t="s">
        <v>182</v>
      </c>
      <c r="B55763" s="84">
        <v>44509.708333333336</v>
      </c>
      <c r="C55763" s="85">
        <v>44509</v>
      </c>
      <c r="D55763" s="83">
        <v>9</v>
      </c>
      <c r="E55763" s="84">
        <v>44509.375</v>
      </c>
      <c r="F55763" s="86" t="s">
        <v>429</v>
      </c>
      <c r="G55763" s="87" t="s">
        <v>430</v>
      </c>
      <c r="H55763" s="92">
        <v>1600</v>
      </c>
      <c r="I55763" s="92">
        <v>1622</v>
      </c>
      <c r="J55763" s="92">
        <v>1014</v>
      </c>
      <c r="K55763" s="92">
        <v>-608</v>
      </c>
      <c r="O55763" s="92">
        <v>1622</v>
      </c>
      <c r="P55763" s="92">
        <v>1014</v>
      </c>
      <c r="Q55763" s="92">
        <v>-608</v>
      </c>
      <c r="S55763" s="92">
        <v>255</v>
      </c>
      <c r="V55763" s="92">
        <v>430</v>
      </c>
      <c r="W55763" s="92">
        <v>1</v>
      </c>
      <c r="X55763" s="92">
        <v>228</v>
      </c>
      <c r="Y55763" s="92">
        <v>100</v>
      </c>
      <c r="AK55763" s="92">
        <v>255</v>
      </c>
      <c r="AN55763" s="92">
        <v>430</v>
      </c>
      <c r="AO55763" s="92">
        <v>1</v>
      </c>
      <c r="AP55763" s="92">
        <v>228</v>
      </c>
      <c r="AQ55763" s="92">
        <v>100</v>
      </c>
      <c r="AS55763" s="92">
        <v>-663</v>
      </c>
      <c r="AT55763" s="92">
        <v>-9</v>
      </c>
      <c r="AU55763" s="92">
        <v>132</v>
      </c>
      <c r="AV55763" s="92">
        <v>103</v>
      </c>
      <c r="AW55763" s="92">
        <v>7</v>
      </c>
      <c r="AX55763" s="92">
        <v>-178</v>
      </c>
    </row>
    <row r="55764" spans="1:50">
      <c r="A55764" s="83" t="s">
        <v>182</v>
      </c>
      <c r="B55764" s="84">
        <v>44509.75</v>
      </c>
      <c r="C55764" s="85">
        <v>44509</v>
      </c>
      <c r="D55764" s="83">
        <v>10</v>
      </c>
      <c r="E55764" s="84">
        <v>44509.416666666664</v>
      </c>
      <c r="F55764" s="86" t="s">
        <v>429</v>
      </c>
      <c r="G55764" s="87" t="s">
        <v>430</v>
      </c>
      <c r="H55764" s="92">
        <v>1587</v>
      </c>
      <c r="I55764" s="92">
        <v>1611</v>
      </c>
      <c r="J55764" s="92">
        <v>962</v>
      </c>
      <c r="K55764" s="92">
        <v>-649</v>
      </c>
      <c r="O55764" s="92">
        <v>1611</v>
      </c>
      <c r="P55764" s="92">
        <v>962</v>
      </c>
      <c r="Q55764" s="92">
        <v>-649</v>
      </c>
      <c r="S55764" s="92">
        <v>240</v>
      </c>
      <c r="V55764" s="92">
        <v>391</v>
      </c>
      <c r="W55764" s="92">
        <v>3</v>
      </c>
      <c r="X55764" s="92">
        <v>232</v>
      </c>
      <c r="Y55764" s="92">
        <v>96</v>
      </c>
      <c r="AK55764" s="92">
        <v>240</v>
      </c>
      <c r="AN55764" s="92">
        <v>391</v>
      </c>
      <c r="AO55764" s="92">
        <v>3</v>
      </c>
      <c r="AP55764" s="92">
        <v>232</v>
      </c>
      <c r="AQ55764" s="92">
        <v>96</v>
      </c>
      <c r="AS55764" s="92">
        <v>-716</v>
      </c>
      <c r="AT55764" s="92">
        <v>-9</v>
      </c>
      <c r="AU55764" s="92">
        <v>126</v>
      </c>
      <c r="AV55764" s="92">
        <v>98</v>
      </c>
      <c r="AW55764" s="92">
        <v>-1</v>
      </c>
      <c r="AX55764" s="92">
        <v>-147</v>
      </c>
    </row>
    <row r="55765" spans="1:50">
      <c r="A55765" s="83" t="s">
        <v>182</v>
      </c>
      <c r="B55765" s="84">
        <v>44509.791666666664</v>
      </c>
      <c r="C55765" s="85">
        <v>44509</v>
      </c>
      <c r="D55765" s="83">
        <v>11</v>
      </c>
      <c r="E55765" s="84">
        <v>44509.458333333336</v>
      </c>
      <c r="F55765" s="86" t="s">
        <v>429</v>
      </c>
      <c r="G55765" s="87" t="s">
        <v>430</v>
      </c>
      <c r="H55765" s="92">
        <v>1561</v>
      </c>
      <c r="I55765" s="92">
        <v>1598</v>
      </c>
      <c r="J55765" s="92">
        <v>957</v>
      </c>
      <c r="K55765" s="92">
        <v>-641</v>
      </c>
      <c r="O55765" s="92">
        <v>1598</v>
      </c>
      <c r="P55765" s="92">
        <v>957</v>
      </c>
      <c r="Q55765" s="92">
        <v>-641</v>
      </c>
      <c r="S55765" s="92">
        <v>241</v>
      </c>
      <c r="V55765" s="92">
        <v>373</v>
      </c>
      <c r="W55765" s="92">
        <v>3</v>
      </c>
      <c r="X55765" s="92">
        <v>242</v>
      </c>
      <c r="Y55765" s="92">
        <v>98</v>
      </c>
      <c r="AK55765" s="92">
        <v>241</v>
      </c>
      <c r="AN55765" s="92">
        <v>373</v>
      </c>
      <c r="AO55765" s="92">
        <v>3</v>
      </c>
      <c r="AP55765" s="92">
        <v>242</v>
      </c>
      <c r="AQ55765" s="92">
        <v>98</v>
      </c>
      <c r="AS55765" s="92">
        <v>-716</v>
      </c>
      <c r="AT55765" s="92">
        <v>-8</v>
      </c>
      <c r="AU55765" s="92">
        <v>129</v>
      </c>
      <c r="AV55765" s="92">
        <v>106</v>
      </c>
      <c r="AW55765" s="92">
        <v>6</v>
      </c>
      <c r="AX55765" s="92">
        <v>-158</v>
      </c>
    </row>
    <row r="55766" spans="1:50">
      <c r="A55766" s="83" t="s">
        <v>182</v>
      </c>
      <c r="B55766" s="84">
        <v>44509.833333333336</v>
      </c>
      <c r="C55766" s="85">
        <v>44509</v>
      </c>
      <c r="D55766" s="83">
        <v>12</v>
      </c>
      <c r="E55766" s="84">
        <v>44509.5</v>
      </c>
      <c r="F55766" s="86" t="s">
        <v>429</v>
      </c>
      <c r="G55766" s="87" t="s">
        <v>430</v>
      </c>
      <c r="H55766" s="92">
        <v>1548</v>
      </c>
      <c r="I55766" s="92">
        <v>1589</v>
      </c>
      <c r="J55766" s="92">
        <v>929</v>
      </c>
      <c r="K55766" s="92">
        <v>-660</v>
      </c>
      <c r="O55766" s="92">
        <v>1589</v>
      </c>
      <c r="P55766" s="92">
        <v>929</v>
      </c>
      <c r="Q55766" s="92">
        <v>-660</v>
      </c>
      <c r="S55766" s="92">
        <v>240</v>
      </c>
      <c r="V55766" s="92">
        <v>345</v>
      </c>
      <c r="W55766" s="92">
        <v>5</v>
      </c>
      <c r="X55766" s="92">
        <v>240</v>
      </c>
      <c r="Y55766" s="92">
        <v>99</v>
      </c>
      <c r="AK55766" s="92">
        <v>240</v>
      </c>
      <c r="AN55766" s="92">
        <v>345</v>
      </c>
      <c r="AO55766" s="92">
        <v>5</v>
      </c>
      <c r="AP55766" s="92">
        <v>240</v>
      </c>
      <c r="AQ55766" s="92">
        <v>99</v>
      </c>
      <c r="AS55766" s="92">
        <v>-734</v>
      </c>
      <c r="AT55766" s="92">
        <v>-10</v>
      </c>
      <c r="AU55766" s="92">
        <v>156</v>
      </c>
      <c r="AV55766" s="92">
        <v>108</v>
      </c>
      <c r="AW55766" s="92">
        <v>14</v>
      </c>
      <c r="AX55766" s="92">
        <v>-194</v>
      </c>
    </row>
    <row r="55767" spans="1:50">
      <c r="A55767" s="83" t="s">
        <v>182</v>
      </c>
      <c r="B55767" s="84">
        <v>44509.875</v>
      </c>
      <c r="C55767" s="85">
        <v>44509</v>
      </c>
      <c r="D55767" s="83">
        <v>13</v>
      </c>
      <c r="E55767" s="84">
        <v>44509.541666666664</v>
      </c>
      <c r="F55767" s="86" t="s">
        <v>429</v>
      </c>
      <c r="G55767" s="87" t="s">
        <v>430</v>
      </c>
      <c r="H55767" s="92">
        <v>1533</v>
      </c>
      <c r="I55767" s="92">
        <v>1557</v>
      </c>
      <c r="J55767" s="92">
        <v>859</v>
      </c>
      <c r="K55767" s="92">
        <v>-698</v>
      </c>
      <c r="O55767" s="92">
        <v>1557</v>
      </c>
      <c r="P55767" s="92">
        <v>859</v>
      </c>
      <c r="Q55767" s="92">
        <v>-698</v>
      </c>
      <c r="S55767" s="92">
        <v>238</v>
      </c>
      <c r="V55767" s="92">
        <v>273</v>
      </c>
      <c r="W55767" s="92">
        <v>7</v>
      </c>
      <c r="X55767" s="92">
        <v>242</v>
      </c>
      <c r="Y55767" s="92">
        <v>99</v>
      </c>
      <c r="AK55767" s="92">
        <v>238</v>
      </c>
      <c r="AN55767" s="92">
        <v>273</v>
      </c>
      <c r="AO55767" s="92">
        <v>7</v>
      </c>
      <c r="AP55767" s="92">
        <v>242</v>
      </c>
      <c r="AQ55767" s="92">
        <v>99</v>
      </c>
      <c r="AS55767" s="92">
        <v>-773</v>
      </c>
      <c r="AT55767" s="92">
        <v>-9</v>
      </c>
      <c r="AU55767" s="92">
        <v>167</v>
      </c>
      <c r="AV55767" s="92">
        <v>120</v>
      </c>
      <c r="AW55767" s="92">
        <v>7</v>
      </c>
      <c r="AX55767" s="92">
        <v>-210</v>
      </c>
    </row>
    <row r="55768" spans="1:50">
      <c r="A55768" s="83" t="s">
        <v>182</v>
      </c>
      <c r="B55768" s="84">
        <v>44509.916666666664</v>
      </c>
      <c r="C55768" s="85">
        <v>44509</v>
      </c>
      <c r="D55768" s="83">
        <v>14</v>
      </c>
      <c r="E55768" s="84">
        <v>44509.583333333336</v>
      </c>
      <c r="F55768" s="86" t="s">
        <v>429</v>
      </c>
      <c r="G55768" s="87" t="s">
        <v>430</v>
      </c>
      <c r="H55768" s="92">
        <v>1513</v>
      </c>
      <c r="I55768" s="92">
        <v>1537</v>
      </c>
      <c r="J55768" s="92">
        <v>904</v>
      </c>
      <c r="K55768" s="92">
        <v>-633</v>
      </c>
      <c r="O55768" s="92">
        <v>1537</v>
      </c>
      <c r="P55768" s="92">
        <v>904</v>
      </c>
      <c r="Q55768" s="92">
        <v>-633</v>
      </c>
      <c r="S55768" s="92">
        <v>235</v>
      </c>
      <c r="V55768" s="92">
        <v>318</v>
      </c>
      <c r="W55768" s="92">
        <v>13</v>
      </c>
      <c r="X55768" s="92">
        <v>237</v>
      </c>
      <c r="Y55768" s="92">
        <v>101</v>
      </c>
      <c r="AK55768" s="92">
        <v>235</v>
      </c>
      <c r="AN55768" s="92">
        <v>318</v>
      </c>
      <c r="AO55768" s="92">
        <v>13</v>
      </c>
      <c r="AP55768" s="92">
        <v>237</v>
      </c>
      <c r="AQ55768" s="92">
        <v>101</v>
      </c>
      <c r="AS55768" s="92">
        <v>-723</v>
      </c>
      <c r="AT55768" s="92">
        <v>-11</v>
      </c>
      <c r="AU55768" s="92">
        <v>174</v>
      </c>
      <c r="AV55768" s="92">
        <v>128</v>
      </c>
      <c r="AW55768" s="92">
        <v>8</v>
      </c>
      <c r="AX55768" s="92">
        <v>-209</v>
      </c>
    </row>
    <row r="55769" spans="1:50">
      <c r="A55769" s="83" t="s">
        <v>182</v>
      </c>
      <c r="B55769" s="84">
        <v>44509.958333333336</v>
      </c>
      <c r="C55769" s="85">
        <v>44509</v>
      </c>
      <c r="D55769" s="83">
        <v>15</v>
      </c>
      <c r="E55769" s="84">
        <v>44509.625</v>
      </c>
      <c r="F55769" s="86" t="s">
        <v>429</v>
      </c>
      <c r="G55769" s="87" t="s">
        <v>430</v>
      </c>
      <c r="H55769" s="92">
        <v>1500</v>
      </c>
      <c r="I55769" s="92">
        <v>1503</v>
      </c>
      <c r="J55769" s="92">
        <v>879</v>
      </c>
      <c r="K55769" s="92">
        <v>-624</v>
      </c>
      <c r="O55769" s="92">
        <v>1503</v>
      </c>
      <c r="P55769" s="92">
        <v>879</v>
      </c>
      <c r="Q55769" s="92">
        <v>-624</v>
      </c>
      <c r="S55769" s="92">
        <v>239</v>
      </c>
      <c r="V55769" s="92">
        <v>306</v>
      </c>
      <c r="W55769" s="92">
        <v>12</v>
      </c>
      <c r="X55769" s="92">
        <v>224</v>
      </c>
      <c r="Y55769" s="92">
        <v>98</v>
      </c>
      <c r="AK55769" s="92">
        <v>239</v>
      </c>
      <c r="AN55769" s="92">
        <v>306</v>
      </c>
      <c r="AO55769" s="92">
        <v>12</v>
      </c>
      <c r="AP55769" s="92">
        <v>224</v>
      </c>
      <c r="AQ55769" s="92">
        <v>98</v>
      </c>
      <c r="AS55769" s="92">
        <v>-733</v>
      </c>
      <c r="AT55769" s="92">
        <v>-11</v>
      </c>
      <c r="AU55769" s="92">
        <v>146</v>
      </c>
      <c r="AV55769" s="92">
        <v>148</v>
      </c>
      <c r="AW55769" s="92">
        <v>-3</v>
      </c>
      <c r="AX55769" s="92">
        <v>-171</v>
      </c>
    </row>
    <row r="55770" spans="1:50">
      <c r="A55770" s="83" t="s">
        <v>182</v>
      </c>
      <c r="B55770" s="84">
        <v>44510</v>
      </c>
      <c r="C55770" s="85">
        <v>44509</v>
      </c>
      <c r="D55770" s="83">
        <v>16</v>
      </c>
      <c r="E55770" s="84">
        <v>44509.666666666664</v>
      </c>
      <c r="F55770" s="86" t="s">
        <v>429</v>
      </c>
      <c r="G55770" s="87" t="s">
        <v>430</v>
      </c>
      <c r="H55770" s="92">
        <v>1497</v>
      </c>
      <c r="I55770" s="92">
        <v>1499</v>
      </c>
      <c r="J55770" s="92">
        <v>821</v>
      </c>
      <c r="K55770" s="92">
        <v>-678</v>
      </c>
      <c r="O55770" s="92">
        <v>1499</v>
      </c>
      <c r="P55770" s="92">
        <v>821</v>
      </c>
      <c r="Q55770" s="92">
        <v>-678</v>
      </c>
      <c r="S55770" s="92">
        <v>239</v>
      </c>
      <c r="V55770" s="92">
        <v>300</v>
      </c>
      <c r="W55770" s="92">
        <v>6</v>
      </c>
      <c r="X55770" s="92">
        <v>178</v>
      </c>
      <c r="Y55770" s="92">
        <v>98</v>
      </c>
      <c r="AK55770" s="92">
        <v>239</v>
      </c>
      <c r="AN55770" s="92">
        <v>300</v>
      </c>
      <c r="AO55770" s="92">
        <v>6</v>
      </c>
      <c r="AP55770" s="92">
        <v>178</v>
      </c>
      <c r="AQ55770" s="92">
        <v>98</v>
      </c>
      <c r="AS55770" s="92">
        <v>-767</v>
      </c>
      <c r="AT55770" s="92">
        <v>-14</v>
      </c>
      <c r="AU55770" s="92">
        <v>83</v>
      </c>
      <c r="AV55770" s="92">
        <v>165</v>
      </c>
      <c r="AW55770" s="92">
        <v>4</v>
      </c>
      <c r="AX55770" s="92">
        <v>-149</v>
      </c>
    </row>
    <row r="55771" spans="1:50">
      <c r="A55771" s="83" t="s">
        <v>182</v>
      </c>
      <c r="B55771" s="84">
        <v>44510.041666666664</v>
      </c>
      <c r="C55771" s="85">
        <v>44509</v>
      </c>
      <c r="D55771" s="83">
        <v>17</v>
      </c>
      <c r="E55771" s="84">
        <v>44509.708333333336</v>
      </c>
      <c r="F55771" s="86" t="s">
        <v>429</v>
      </c>
      <c r="G55771" s="87" t="s">
        <v>430</v>
      </c>
      <c r="H55771" s="92">
        <v>1564</v>
      </c>
      <c r="I55771" s="92">
        <v>1578</v>
      </c>
      <c r="J55771" s="92">
        <v>948</v>
      </c>
      <c r="K55771" s="92">
        <v>-630</v>
      </c>
      <c r="O55771" s="92">
        <v>1578</v>
      </c>
      <c r="P55771" s="92">
        <v>948</v>
      </c>
      <c r="Q55771" s="92">
        <v>-630</v>
      </c>
      <c r="S55771" s="92">
        <v>243</v>
      </c>
      <c r="V55771" s="92">
        <v>442</v>
      </c>
      <c r="W55771" s="92">
        <v>0</v>
      </c>
      <c r="X55771" s="92">
        <v>168</v>
      </c>
      <c r="Y55771" s="92">
        <v>95</v>
      </c>
      <c r="AK55771" s="92">
        <v>243</v>
      </c>
      <c r="AN55771" s="92">
        <v>442</v>
      </c>
      <c r="AO55771" s="92">
        <v>0</v>
      </c>
      <c r="AP55771" s="92">
        <v>168</v>
      </c>
      <c r="AQ55771" s="92">
        <v>95</v>
      </c>
      <c r="AS55771" s="92">
        <v>-744</v>
      </c>
      <c r="AT55771" s="92">
        <v>-14</v>
      </c>
      <c r="AU55771" s="92">
        <v>53</v>
      </c>
      <c r="AV55771" s="92">
        <v>202</v>
      </c>
      <c r="AW55771" s="92">
        <v>-7</v>
      </c>
      <c r="AX55771" s="92">
        <v>-120</v>
      </c>
    </row>
    <row r="55772" spans="1:50">
      <c r="A55772" s="83" t="s">
        <v>182</v>
      </c>
      <c r="B55772" s="84">
        <v>44510.083333333336</v>
      </c>
      <c r="C55772" s="85">
        <v>44509</v>
      </c>
      <c r="D55772" s="83">
        <v>18</v>
      </c>
      <c r="E55772" s="84">
        <v>44509.75</v>
      </c>
      <c r="F55772" s="86" t="s">
        <v>429</v>
      </c>
      <c r="G55772" s="87" t="s">
        <v>430</v>
      </c>
      <c r="H55772" s="92">
        <v>1625</v>
      </c>
      <c r="I55772" s="92">
        <v>1640</v>
      </c>
      <c r="J55772" s="92">
        <v>1110</v>
      </c>
      <c r="K55772" s="92">
        <v>-530</v>
      </c>
      <c r="O55772" s="92">
        <v>1640</v>
      </c>
      <c r="P55772" s="92">
        <v>1110</v>
      </c>
      <c r="Q55772" s="92">
        <v>-530</v>
      </c>
      <c r="S55772" s="92">
        <v>267</v>
      </c>
      <c r="V55772" s="92">
        <v>523</v>
      </c>
      <c r="W55772" s="92">
        <v>0</v>
      </c>
      <c r="X55772" s="92">
        <v>221</v>
      </c>
      <c r="Y55772" s="92">
        <v>99</v>
      </c>
      <c r="AK55772" s="92">
        <v>267</v>
      </c>
      <c r="AN55772" s="92">
        <v>523</v>
      </c>
      <c r="AO55772" s="92">
        <v>0</v>
      </c>
      <c r="AP55772" s="92">
        <v>221</v>
      </c>
      <c r="AQ55772" s="92">
        <v>99</v>
      </c>
      <c r="AS55772" s="92">
        <v>-695</v>
      </c>
      <c r="AT55772" s="92">
        <v>-11</v>
      </c>
      <c r="AU55772" s="92">
        <v>84</v>
      </c>
      <c r="AV55772" s="92">
        <v>198</v>
      </c>
      <c r="AW55772" s="92">
        <v>-7</v>
      </c>
      <c r="AX55772" s="92">
        <v>-99</v>
      </c>
    </row>
    <row r="55773" spans="1:50">
      <c r="A55773" s="83" t="s">
        <v>182</v>
      </c>
      <c r="B55773" s="84">
        <v>44510.125</v>
      </c>
      <c r="C55773" s="85">
        <v>44509</v>
      </c>
      <c r="D55773" s="83">
        <v>19</v>
      </c>
      <c r="E55773" s="84">
        <v>44509.791666666664</v>
      </c>
      <c r="F55773" s="86" t="s">
        <v>429</v>
      </c>
      <c r="G55773" s="87" t="s">
        <v>430</v>
      </c>
      <c r="H55773" s="92">
        <v>1608</v>
      </c>
      <c r="I55773" s="92">
        <v>1624</v>
      </c>
      <c r="J55773" s="92">
        <v>1060</v>
      </c>
      <c r="K55773" s="92">
        <v>-564</v>
      </c>
      <c r="O55773" s="92">
        <v>1624</v>
      </c>
      <c r="P55773" s="92">
        <v>1060</v>
      </c>
      <c r="Q55773" s="92">
        <v>-564</v>
      </c>
      <c r="S55773" s="92">
        <v>269</v>
      </c>
      <c r="V55773" s="92">
        <v>459</v>
      </c>
      <c r="W55773" s="92">
        <v>0</v>
      </c>
      <c r="X55773" s="92">
        <v>236</v>
      </c>
      <c r="Y55773" s="92">
        <v>96</v>
      </c>
      <c r="AK55773" s="92">
        <v>269</v>
      </c>
      <c r="AN55773" s="92">
        <v>459</v>
      </c>
      <c r="AO55773" s="92">
        <v>0</v>
      </c>
      <c r="AP55773" s="92">
        <v>236</v>
      </c>
      <c r="AQ55773" s="92">
        <v>96</v>
      </c>
      <c r="AS55773" s="92">
        <v>-736</v>
      </c>
      <c r="AT55773" s="92">
        <v>-11</v>
      </c>
      <c r="AU55773" s="92">
        <v>63</v>
      </c>
      <c r="AV55773" s="92">
        <v>206</v>
      </c>
      <c r="AW55773" s="92">
        <v>-15</v>
      </c>
      <c r="AX55773" s="92">
        <v>-71</v>
      </c>
    </row>
    <row r="55774" spans="1:50">
      <c r="A55774" s="83" t="s">
        <v>182</v>
      </c>
      <c r="B55774" s="84">
        <v>44510.166666666664</v>
      </c>
      <c r="C55774" s="85">
        <v>44509</v>
      </c>
      <c r="D55774" s="83">
        <v>20</v>
      </c>
      <c r="E55774" s="84">
        <v>44509.833333333336</v>
      </c>
      <c r="F55774" s="86" t="s">
        <v>429</v>
      </c>
      <c r="G55774" s="87" t="s">
        <v>430</v>
      </c>
      <c r="H55774" s="92">
        <v>1578</v>
      </c>
      <c r="I55774" s="92">
        <v>1586</v>
      </c>
      <c r="J55774" s="92">
        <v>1002</v>
      </c>
      <c r="K55774" s="92">
        <v>-584</v>
      </c>
      <c r="O55774" s="92">
        <v>1586</v>
      </c>
      <c r="P55774" s="92">
        <v>1002</v>
      </c>
      <c r="Q55774" s="92">
        <v>-584</v>
      </c>
      <c r="S55774" s="92">
        <v>245</v>
      </c>
      <c r="V55774" s="92">
        <v>425</v>
      </c>
      <c r="W55774" s="92">
        <v>0</v>
      </c>
      <c r="X55774" s="92">
        <v>234</v>
      </c>
      <c r="Y55774" s="92">
        <v>98</v>
      </c>
      <c r="AK55774" s="92">
        <v>245</v>
      </c>
      <c r="AN55774" s="92">
        <v>425</v>
      </c>
      <c r="AO55774" s="92">
        <v>0</v>
      </c>
      <c r="AP55774" s="92">
        <v>234</v>
      </c>
      <c r="AQ55774" s="92">
        <v>98</v>
      </c>
      <c r="AS55774" s="92">
        <v>-740</v>
      </c>
      <c r="AT55774" s="92">
        <v>-11</v>
      </c>
      <c r="AU55774" s="92">
        <v>61</v>
      </c>
      <c r="AV55774" s="92">
        <v>211</v>
      </c>
      <c r="AW55774" s="92">
        <v>-42</v>
      </c>
      <c r="AX55774" s="92">
        <v>-63</v>
      </c>
    </row>
    <row r="55775" spans="1:50">
      <c r="A55775" s="83" t="s">
        <v>182</v>
      </c>
      <c r="B55775" s="84">
        <v>44510.208333333336</v>
      </c>
      <c r="C55775" s="85">
        <v>44509</v>
      </c>
      <c r="D55775" s="83">
        <v>21</v>
      </c>
      <c r="E55775" s="84">
        <v>44509.875</v>
      </c>
      <c r="F55775" s="86" t="s">
        <v>429</v>
      </c>
      <c r="G55775" s="87" t="s">
        <v>430</v>
      </c>
      <c r="H55775" s="92">
        <v>1528</v>
      </c>
      <c r="I55775" s="92">
        <v>1541</v>
      </c>
      <c r="J55775" s="92">
        <v>920</v>
      </c>
      <c r="K55775" s="92">
        <v>-621</v>
      </c>
      <c r="O55775" s="92">
        <v>1541</v>
      </c>
      <c r="P55775" s="92">
        <v>920</v>
      </c>
      <c r="Q55775" s="92">
        <v>-621</v>
      </c>
      <c r="S55775" s="92">
        <v>246</v>
      </c>
      <c r="V55775" s="92">
        <v>338</v>
      </c>
      <c r="W55775" s="92">
        <v>0</v>
      </c>
      <c r="X55775" s="92">
        <v>240</v>
      </c>
      <c r="Y55775" s="92">
        <v>96</v>
      </c>
      <c r="AK55775" s="92">
        <v>246</v>
      </c>
      <c r="AN55775" s="92">
        <v>338</v>
      </c>
      <c r="AO55775" s="92">
        <v>0</v>
      </c>
      <c r="AP55775" s="92">
        <v>240</v>
      </c>
      <c r="AQ55775" s="92">
        <v>96</v>
      </c>
      <c r="AS55775" s="92">
        <v>-711</v>
      </c>
      <c r="AT55775" s="92">
        <v>-11</v>
      </c>
      <c r="AU55775" s="92">
        <v>80</v>
      </c>
      <c r="AV55775" s="92">
        <v>184</v>
      </c>
      <c r="AW55775" s="92">
        <v>-67</v>
      </c>
      <c r="AX55775" s="92">
        <v>-96</v>
      </c>
    </row>
    <row r="55776" spans="1:50">
      <c r="A55776" s="83" t="s">
        <v>182</v>
      </c>
      <c r="B55776" s="84">
        <v>44510.25</v>
      </c>
      <c r="C55776" s="85">
        <v>44509</v>
      </c>
      <c r="D55776" s="83">
        <v>22</v>
      </c>
      <c r="E55776" s="84">
        <v>44509.916666666664</v>
      </c>
      <c r="F55776" s="86" t="s">
        <v>429</v>
      </c>
      <c r="G55776" s="87" t="s">
        <v>430</v>
      </c>
      <c r="H55776" s="92">
        <v>1450</v>
      </c>
      <c r="I55776" s="92">
        <v>1452</v>
      </c>
      <c r="J55776" s="92">
        <v>890</v>
      </c>
      <c r="K55776" s="92">
        <v>-562</v>
      </c>
      <c r="O55776" s="92">
        <v>1452</v>
      </c>
      <c r="P55776" s="92">
        <v>890</v>
      </c>
      <c r="Q55776" s="92">
        <v>-562</v>
      </c>
      <c r="S55776" s="92">
        <v>246</v>
      </c>
      <c r="V55776" s="92">
        <v>299</v>
      </c>
      <c r="W55776" s="92">
        <v>0</v>
      </c>
      <c r="X55776" s="92">
        <v>246</v>
      </c>
      <c r="Y55776" s="92">
        <v>99</v>
      </c>
      <c r="AK55776" s="92">
        <v>246</v>
      </c>
      <c r="AN55776" s="92">
        <v>299</v>
      </c>
      <c r="AO55776" s="92">
        <v>0</v>
      </c>
      <c r="AP55776" s="92">
        <v>246</v>
      </c>
      <c r="AQ55776" s="92">
        <v>99</v>
      </c>
      <c r="AS55776" s="92">
        <v>-633</v>
      </c>
      <c r="AT55776" s="92">
        <v>-9</v>
      </c>
      <c r="AU55776" s="92">
        <v>78</v>
      </c>
      <c r="AV55776" s="92">
        <v>178</v>
      </c>
      <c r="AW55776" s="92">
        <v>-81</v>
      </c>
      <c r="AX55776" s="92">
        <v>-95</v>
      </c>
    </row>
    <row r="55777" spans="1:50">
      <c r="A55777" s="83" t="s">
        <v>182</v>
      </c>
      <c r="B55777" s="84">
        <v>44510.291666666664</v>
      </c>
      <c r="C55777" s="85">
        <v>44509</v>
      </c>
      <c r="D55777" s="83">
        <v>23</v>
      </c>
      <c r="E55777" s="84">
        <v>44509.958333333336</v>
      </c>
      <c r="F55777" s="86" t="s">
        <v>429</v>
      </c>
      <c r="G55777" s="87" t="s">
        <v>430</v>
      </c>
      <c r="H55777" s="92">
        <v>1352</v>
      </c>
      <c r="I55777" s="92">
        <v>1357</v>
      </c>
      <c r="J55777" s="92">
        <v>824</v>
      </c>
      <c r="K55777" s="92">
        <v>-533</v>
      </c>
      <c r="O55777" s="92">
        <v>1357</v>
      </c>
      <c r="P55777" s="92">
        <v>824</v>
      </c>
      <c r="Q55777" s="92">
        <v>-533</v>
      </c>
      <c r="S55777" s="92">
        <v>246</v>
      </c>
      <c r="V55777" s="92">
        <v>227</v>
      </c>
      <c r="W55777" s="92">
        <v>0</v>
      </c>
      <c r="X55777" s="92">
        <v>246</v>
      </c>
      <c r="Y55777" s="92">
        <v>105</v>
      </c>
      <c r="AK55777" s="92">
        <v>246</v>
      </c>
      <c r="AN55777" s="92">
        <v>227</v>
      </c>
      <c r="AO55777" s="92">
        <v>0</v>
      </c>
      <c r="AP55777" s="92">
        <v>246</v>
      </c>
      <c r="AQ55777" s="92">
        <v>105</v>
      </c>
      <c r="AS55777" s="92">
        <v>-558</v>
      </c>
      <c r="AT55777" s="92">
        <v>-8</v>
      </c>
      <c r="AU55777" s="92">
        <v>91</v>
      </c>
      <c r="AV55777" s="92">
        <v>133</v>
      </c>
      <c r="AW55777" s="92">
        <v>-92</v>
      </c>
      <c r="AX55777" s="92">
        <v>-99</v>
      </c>
    </row>
    <row r="55778" spans="1:50">
      <c r="A55778" s="83" t="s">
        <v>182</v>
      </c>
      <c r="B55778" s="84">
        <v>44510.333333333336</v>
      </c>
      <c r="C55778" s="85">
        <v>44509</v>
      </c>
      <c r="D55778" s="83">
        <v>24</v>
      </c>
      <c r="E55778" s="84">
        <v>44510</v>
      </c>
      <c r="F55778" s="86" t="s">
        <v>429</v>
      </c>
      <c r="G55778" s="87" t="s">
        <v>430</v>
      </c>
      <c r="H55778" s="92">
        <v>1285</v>
      </c>
      <c r="I55778" s="92">
        <v>1295</v>
      </c>
      <c r="J55778" s="92">
        <v>784</v>
      </c>
      <c r="K55778" s="92">
        <v>-511</v>
      </c>
      <c r="O55778" s="92">
        <v>1295</v>
      </c>
      <c r="P55778" s="92">
        <v>784</v>
      </c>
      <c r="Q55778" s="92">
        <v>-511</v>
      </c>
      <c r="S55778" s="92">
        <v>247</v>
      </c>
      <c r="V55778" s="92">
        <v>180</v>
      </c>
      <c r="W55778" s="92">
        <v>0</v>
      </c>
      <c r="X55778" s="92">
        <v>247</v>
      </c>
      <c r="Y55778" s="92">
        <v>110</v>
      </c>
      <c r="AK55778" s="92">
        <v>247</v>
      </c>
      <c r="AN55778" s="92">
        <v>180</v>
      </c>
      <c r="AO55778" s="92">
        <v>0</v>
      </c>
      <c r="AP55778" s="92">
        <v>247</v>
      </c>
      <c r="AQ55778" s="92">
        <v>110</v>
      </c>
      <c r="AS55778" s="92">
        <v>-522</v>
      </c>
      <c r="AT55778" s="92">
        <v>-11</v>
      </c>
      <c r="AU55778" s="92">
        <v>106</v>
      </c>
      <c r="AV55778" s="92">
        <v>127</v>
      </c>
      <c r="AW55778" s="92">
        <v>-97</v>
      </c>
      <c r="AX55778" s="92">
        <v>-114</v>
      </c>
    </row>
    <row r="55779" spans="1:50">
      <c r="A55779" s="83" t="s">
        <v>182</v>
      </c>
      <c r="B55779" s="84">
        <v>44510.375</v>
      </c>
      <c r="C55779" s="85">
        <v>44510</v>
      </c>
      <c r="D55779" s="83">
        <v>1</v>
      </c>
      <c r="E55779" s="84">
        <v>44510.041666666664</v>
      </c>
      <c r="F55779" s="86" t="s">
        <v>429</v>
      </c>
      <c r="G55779" s="87" t="s">
        <v>430</v>
      </c>
      <c r="H55779" s="92">
        <v>1242</v>
      </c>
      <c r="I55779" s="92">
        <v>1258</v>
      </c>
      <c r="J55779" s="92">
        <v>773</v>
      </c>
      <c r="K55779" s="92">
        <v>-485</v>
      </c>
      <c r="O55779" s="92">
        <v>1258</v>
      </c>
      <c r="P55779" s="92">
        <v>773</v>
      </c>
      <c r="Q55779" s="92">
        <v>-485</v>
      </c>
      <c r="S55779" s="92">
        <v>245</v>
      </c>
      <c r="V55779" s="92">
        <v>169</v>
      </c>
      <c r="W55779" s="92">
        <v>0</v>
      </c>
      <c r="X55779" s="92">
        <v>244</v>
      </c>
      <c r="Y55779" s="92">
        <v>115</v>
      </c>
      <c r="AK55779" s="92">
        <v>245</v>
      </c>
      <c r="AN55779" s="92">
        <v>169</v>
      </c>
      <c r="AO55779" s="92">
        <v>0</v>
      </c>
      <c r="AP55779" s="92">
        <v>244</v>
      </c>
      <c r="AQ55779" s="92">
        <v>115</v>
      </c>
      <c r="AS55779" s="92">
        <v>-470</v>
      </c>
      <c r="AT55779" s="92">
        <v>-9</v>
      </c>
      <c r="AU55779" s="92">
        <v>100</v>
      </c>
      <c r="AV55779" s="92">
        <v>118</v>
      </c>
      <c r="AW55779" s="92">
        <v>-114</v>
      </c>
      <c r="AX55779" s="92">
        <v>-110</v>
      </c>
    </row>
    <row r="55780" spans="1:50">
      <c r="A55780" s="83" t="s">
        <v>182</v>
      </c>
      <c r="B55780" s="84">
        <v>44510.416666666664</v>
      </c>
      <c r="C55780" s="85">
        <v>44510</v>
      </c>
      <c r="D55780" s="83">
        <v>2</v>
      </c>
      <c r="E55780" s="84">
        <v>44510.083333333336</v>
      </c>
      <c r="F55780" s="86" t="s">
        <v>429</v>
      </c>
      <c r="G55780" s="87" t="s">
        <v>430</v>
      </c>
      <c r="H55780" s="92">
        <v>1203</v>
      </c>
      <c r="I55780" s="92">
        <v>1217</v>
      </c>
      <c r="J55780" s="92">
        <v>771</v>
      </c>
      <c r="K55780" s="92">
        <v>-446</v>
      </c>
      <c r="O55780" s="92">
        <v>1217</v>
      </c>
      <c r="P55780" s="92">
        <v>771</v>
      </c>
      <c r="Q55780" s="92">
        <v>-446</v>
      </c>
      <c r="S55780" s="92">
        <v>246</v>
      </c>
      <c r="V55780" s="92">
        <v>168</v>
      </c>
      <c r="W55780" s="92">
        <v>0</v>
      </c>
      <c r="X55780" s="92">
        <v>244</v>
      </c>
      <c r="Y55780" s="92">
        <v>113</v>
      </c>
      <c r="AK55780" s="92">
        <v>246</v>
      </c>
      <c r="AN55780" s="92">
        <v>168</v>
      </c>
      <c r="AO55780" s="92">
        <v>0</v>
      </c>
      <c r="AP55780" s="92">
        <v>244</v>
      </c>
      <c r="AQ55780" s="92">
        <v>113</v>
      </c>
      <c r="AS55780" s="92">
        <v>-441</v>
      </c>
      <c r="AT55780" s="92">
        <v>-8</v>
      </c>
      <c r="AU55780" s="92">
        <v>103</v>
      </c>
      <c r="AV55780" s="92">
        <v>114</v>
      </c>
      <c r="AW55780" s="92">
        <v>-105</v>
      </c>
      <c r="AX55780" s="92">
        <v>-109</v>
      </c>
    </row>
    <row r="55781" spans="1:50">
      <c r="A55781" s="83" t="s">
        <v>182</v>
      </c>
      <c r="B55781" s="84">
        <v>44510.458333333336</v>
      </c>
      <c r="C55781" s="85">
        <v>44510</v>
      </c>
      <c r="D55781" s="83">
        <v>3</v>
      </c>
      <c r="E55781" s="84">
        <v>44510.125</v>
      </c>
      <c r="F55781" s="86" t="s">
        <v>429</v>
      </c>
      <c r="G55781" s="87" t="s">
        <v>430</v>
      </c>
      <c r="H55781" s="92">
        <v>1186</v>
      </c>
      <c r="I55781" s="92">
        <v>1197</v>
      </c>
      <c r="J55781" s="92">
        <v>766</v>
      </c>
      <c r="K55781" s="92">
        <v>-431</v>
      </c>
      <c r="O55781" s="92">
        <v>1197</v>
      </c>
      <c r="P55781" s="92">
        <v>766</v>
      </c>
      <c r="Q55781" s="92">
        <v>-431</v>
      </c>
      <c r="S55781" s="92">
        <v>247</v>
      </c>
      <c r="V55781" s="92">
        <v>164</v>
      </c>
      <c r="W55781" s="92">
        <v>0</v>
      </c>
      <c r="X55781" s="92">
        <v>242</v>
      </c>
      <c r="Y55781" s="92">
        <v>113</v>
      </c>
      <c r="AK55781" s="92">
        <v>247</v>
      </c>
      <c r="AN55781" s="92">
        <v>164</v>
      </c>
      <c r="AO55781" s="92">
        <v>0</v>
      </c>
      <c r="AP55781" s="92">
        <v>242</v>
      </c>
      <c r="AQ55781" s="92">
        <v>113</v>
      </c>
      <c r="AS55781" s="92">
        <v>-414</v>
      </c>
      <c r="AT55781" s="92">
        <v>-7</v>
      </c>
      <c r="AU55781" s="92">
        <v>111</v>
      </c>
      <c r="AV55781" s="92">
        <v>106</v>
      </c>
      <c r="AW55781" s="92">
        <v>-102</v>
      </c>
      <c r="AX55781" s="92">
        <v>-125</v>
      </c>
    </row>
    <row r="55782" spans="1:50">
      <c r="A55782" s="83" t="s">
        <v>182</v>
      </c>
      <c r="B55782" s="84">
        <v>44510.5</v>
      </c>
      <c r="C55782" s="85">
        <v>44510</v>
      </c>
      <c r="D55782" s="83">
        <v>4</v>
      </c>
      <c r="E55782" s="84">
        <v>44510.166666666664</v>
      </c>
      <c r="F55782" s="86" t="s">
        <v>429</v>
      </c>
      <c r="G55782" s="87" t="s">
        <v>430</v>
      </c>
      <c r="H55782" s="92">
        <v>1212</v>
      </c>
      <c r="I55782" s="92">
        <v>1229</v>
      </c>
      <c r="J55782" s="92">
        <v>762</v>
      </c>
      <c r="K55782" s="92">
        <v>-467</v>
      </c>
      <c r="O55782" s="92">
        <v>1229</v>
      </c>
      <c r="P55782" s="92">
        <v>762</v>
      </c>
      <c r="Q55782" s="92">
        <v>-467</v>
      </c>
      <c r="S55782" s="92">
        <v>246</v>
      </c>
      <c r="V55782" s="92">
        <v>165</v>
      </c>
      <c r="W55782" s="92">
        <v>0</v>
      </c>
      <c r="X55782" s="92">
        <v>239</v>
      </c>
      <c r="Y55782" s="92">
        <v>112</v>
      </c>
      <c r="AK55782" s="92">
        <v>246</v>
      </c>
      <c r="AN55782" s="92">
        <v>165</v>
      </c>
      <c r="AO55782" s="92">
        <v>0</v>
      </c>
      <c r="AP55782" s="92">
        <v>239</v>
      </c>
      <c r="AQ55782" s="92">
        <v>112</v>
      </c>
      <c r="AS55782" s="92">
        <v>-444</v>
      </c>
      <c r="AT55782" s="92">
        <v>-9</v>
      </c>
      <c r="AU55782" s="92">
        <v>121</v>
      </c>
      <c r="AV55782" s="92">
        <v>109</v>
      </c>
      <c r="AW55782" s="92">
        <v>-99</v>
      </c>
      <c r="AX55782" s="92">
        <v>-145</v>
      </c>
    </row>
    <row r="55783" spans="1:50">
      <c r="A55783" s="83" t="s">
        <v>182</v>
      </c>
      <c r="B55783" s="84">
        <v>44510.541666666664</v>
      </c>
      <c r="C55783" s="85">
        <v>44510</v>
      </c>
      <c r="D55783" s="83">
        <v>5</v>
      </c>
      <c r="E55783" s="84">
        <v>44510.208333333336</v>
      </c>
      <c r="F55783" s="86" t="s">
        <v>429</v>
      </c>
      <c r="G55783" s="87" t="s">
        <v>430</v>
      </c>
      <c r="H55783" s="92">
        <v>1288</v>
      </c>
      <c r="I55783" s="92">
        <v>1296</v>
      </c>
      <c r="J55783" s="92">
        <v>763</v>
      </c>
      <c r="K55783" s="92">
        <v>-533</v>
      </c>
      <c r="O55783" s="92">
        <v>1296</v>
      </c>
      <c r="P55783" s="92">
        <v>763</v>
      </c>
      <c r="Q55783" s="92">
        <v>-533</v>
      </c>
      <c r="S55783" s="92">
        <v>247</v>
      </c>
      <c r="V55783" s="92">
        <v>176</v>
      </c>
      <c r="W55783" s="92">
        <v>0</v>
      </c>
      <c r="X55783" s="92">
        <v>228</v>
      </c>
      <c r="Y55783" s="92">
        <v>112</v>
      </c>
      <c r="AK55783" s="92">
        <v>247</v>
      </c>
      <c r="AN55783" s="92">
        <v>176</v>
      </c>
      <c r="AO55783" s="92">
        <v>0</v>
      </c>
      <c r="AP55783" s="92">
        <v>228</v>
      </c>
      <c r="AQ55783" s="92">
        <v>112</v>
      </c>
      <c r="AS55783" s="92">
        <v>-507</v>
      </c>
      <c r="AT55783" s="92">
        <v>-13</v>
      </c>
      <c r="AU55783" s="92">
        <v>128</v>
      </c>
      <c r="AV55783" s="92">
        <v>114</v>
      </c>
      <c r="AW55783" s="92">
        <v>-92</v>
      </c>
      <c r="AX55783" s="92">
        <v>-163</v>
      </c>
    </row>
    <row r="55784" spans="1:50">
      <c r="A55784" s="83" t="s">
        <v>182</v>
      </c>
      <c r="B55784" s="84">
        <v>44510.583333333336</v>
      </c>
      <c r="C55784" s="85">
        <v>44510</v>
      </c>
      <c r="D55784" s="83">
        <v>6</v>
      </c>
      <c r="E55784" s="84">
        <v>44510.25</v>
      </c>
      <c r="F55784" s="86" t="s">
        <v>429</v>
      </c>
      <c r="G55784" s="87" t="s">
        <v>430</v>
      </c>
      <c r="H55784" s="92">
        <v>1421</v>
      </c>
      <c r="I55784" s="92">
        <v>1428</v>
      </c>
      <c r="J55784" s="92">
        <v>865</v>
      </c>
      <c r="K55784" s="92">
        <v>-563</v>
      </c>
      <c r="O55784" s="92">
        <v>1428</v>
      </c>
      <c r="P55784" s="92">
        <v>865</v>
      </c>
      <c r="Q55784" s="92">
        <v>-563</v>
      </c>
      <c r="S55784" s="92">
        <v>247</v>
      </c>
      <c r="V55784" s="92">
        <v>327</v>
      </c>
      <c r="W55784" s="92">
        <v>0</v>
      </c>
      <c r="X55784" s="92">
        <v>178</v>
      </c>
      <c r="Y55784" s="92">
        <v>113</v>
      </c>
      <c r="AK55784" s="92">
        <v>247</v>
      </c>
      <c r="AN55784" s="92">
        <v>327</v>
      </c>
      <c r="AO55784" s="92">
        <v>0</v>
      </c>
      <c r="AP55784" s="92">
        <v>178</v>
      </c>
      <c r="AQ55784" s="92">
        <v>113</v>
      </c>
      <c r="AS55784" s="92">
        <v>-552</v>
      </c>
      <c r="AT55784" s="92">
        <v>-14</v>
      </c>
      <c r="AU55784" s="92">
        <v>73</v>
      </c>
      <c r="AV55784" s="92">
        <v>143</v>
      </c>
      <c r="AW55784" s="92">
        <v>-69</v>
      </c>
      <c r="AX55784" s="92">
        <v>-144</v>
      </c>
    </row>
    <row r="55785" spans="1:50">
      <c r="A55785" s="83" t="s">
        <v>182</v>
      </c>
      <c r="B55785" s="84">
        <v>44510.625</v>
      </c>
      <c r="C55785" s="85">
        <v>44510</v>
      </c>
      <c r="D55785" s="83">
        <v>7</v>
      </c>
      <c r="E55785" s="84">
        <v>44510.291666666664</v>
      </c>
      <c r="F55785" s="86" t="s">
        <v>429</v>
      </c>
      <c r="G55785" s="87" t="s">
        <v>430</v>
      </c>
      <c r="H55785" s="92">
        <v>1568</v>
      </c>
      <c r="I55785" s="92">
        <v>1578</v>
      </c>
      <c r="J55785" s="92">
        <v>978</v>
      </c>
      <c r="K55785" s="92">
        <v>-600</v>
      </c>
      <c r="O55785" s="92">
        <v>1578</v>
      </c>
      <c r="P55785" s="92">
        <v>978</v>
      </c>
      <c r="Q55785" s="92">
        <v>-600</v>
      </c>
      <c r="S55785" s="92">
        <v>253</v>
      </c>
      <c r="V55785" s="92">
        <v>427</v>
      </c>
      <c r="W55785" s="92">
        <v>0</v>
      </c>
      <c r="X55785" s="92">
        <v>188</v>
      </c>
      <c r="Y55785" s="92">
        <v>110</v>
      </c>
      <c r="AK55785" s="92">
        <v>253</v>
      </c>
      <c r="AN55785" s="92">
        <v>427</v>
      </c>
      <c r="AO55785" s="92">
        <v>0</v>
      </c>
      <c r="AP55785" s="92">
        <v>188</v>
      </c>
      <c r="AQ55785" s="92">
        <v>110</v>
      </c>
      <c r="AS55785" s="92">
        <v>-695</v>
      </c>
      <c r="AT55785" s="92">
        <v>-15</v>
      </c>
      <c r="AU55785" s="92">
        <v>56</v>
      </c>
      <c r="AV55785" s="92">
        <v>186</v>
      </c>
      <c r="AW55785" s="92">
        <v>-45</v>
      </c>
      <c r="AX55785" s="92">
        <v>-87</v>
      </c>
    </row>
    <row r="55786" spans="1:50">
      <c r="A55786" s="83" t="s">
        <v>182</v>
      </c>
      <c r="B55786" s="84">
        <v>44510.666666666664</v>
      </c>
      <c r="C55786" s="85">
        <v>44510</v>
      </c>
      <c r="D55786" s="83">
        <v>8</v>
      </c>
      <c r="E55786" s="84">
        <v>44510.333333333336</v>
      </c>
      <c r="F55786" s="86" t="s">
        <v>429</v>
      </c>
      <c r="G55786" s="87" t="s">
        <v>430</v>
      </c>
      <c r="H55786" s="92">
        <v>1637</v>
      </c>
      <c r="I55786" s="92">
        <v>1646</v>
      </c>
      <c r="J55786" s="92">
        <v>1020</v>
      </c>
      <c r="K55786" s="92">
        <v>-626</v>
      </c>
      <c r="O55786" s="92">
        <v>1646</v>
      </c>
      <c r="P55786" s="92">
        <v>1020</v>
      </c>
      <c r="Q55786" s="92">
        <v>-626</v>
      </c>
      <c r="S55786" s="92">
        <v>272</v>
      </c>
      <c r="V55786" s="92">
        <v>432</v>
      </c>
      <c r="W55786" s="92">
        <v>1</v>
      </c>
      <c r="X55786" s="92">
        <v>200</v>
      </c>
      <c r="Y55786" s="92">
        <v>115</v>
      </c>
      <c r="AK55786" s="92">
        <v>272</v>
      </c>
      <c r="AN55786" s="92">
        <v>432</v>
      </c>
      <c r="AO55786" s="92">
        <v>1</v>
      </c>
      <c r="AP55786" s="92">
        <v>200</v>
      </c>
      <c r="AQ55786" s="92">
        <v>115</v>
      </c>
      <c r="AS55786" s="92">
        <v>-634</v>
      </c>
      <c r="AT55786" s="92">
        <v>-11</v>
      </c>
      <c r="AU55786" s="92">
        <v>99</v>
      </c>
      <c r="AV55786" s="92">
        <v>109</v>
      </c>
      <c r="AW55786" s="92">
        <v>-69</v>
      </c>
      <c r="AX55786" s="92">
        <v>-120</v>
      </c>
    </row>
    <row r="55787" spans="1:50">
      <c r="A55787" s="83" t="s">
        <v>182</v>
      </c>
      <c r="B55787" s="84">
        <v>44510.708333333336</v>
      </c>
      <c r="C55787" s="85">
        <v>44510</v>
      </c>
      <c r="D55787" s="83">
        <v>9</v>
      </c>
      <c r="E55787" s="84">
        <v>44510.375</v>
      </c>
      <c r="F55787" s="86" t="s">
        <v>429</v>
      </c>
      <c r="G55787" s="87" t="s">
        <v>430</v>
      </c>
      <c r="H55787" s="92">
        <v>1642</v>
      </c>
      <c r="I55787" s="92">
        <v>1612</v>
      </c>
      <c r="J55787" s="92">
        <v>975</v>
      </c>
      <c r="K55787" s="92">
        <v>-637</v>
      </c>
      <c r="O55787" s="92">
        <v>1612</v>
      </c>
      <c r="P55787" s="92">
        <v>975</v>
      </c>
      <c r="Q55787" s="92">
        <v>-637</v>
      </c>
      <c r="S55787" s="92">
        <v>270</v>
      </c>
      <c r="V55787" s="92">
        <v>435</v>
      </c>
      <c r="W55787" s="92">
        <v>3</v>
      </c>
      <c r="X55787" s="92">
        <v>155</v>
      </c>
      <c r="Y55787" s="92">
        <v>112</v>
      </c>
      <c r="AK55787" s="92">
        <v>270</v>
      </c>
      <c r="AN55787" s="92">
        <v>435</v>
      </c>
      <c r="AO55787" s="92">
        <v>3</v>
      </c>
      <c r="AP55787" s="92">
        <v>155</v>
      </c>
      <c r="AQ55787" s="92">
        <v>112</v>
      </c>
      <c r="AS55787" s="92">
        <v>-537</v>
      </c>
      <c r="AT55787" s="92">
        <v>-10</v>
      </c>
      <c r="AU55787" s="92">
        <v>98</v>
      </c>
      <c r="AV55787" s="92">
        <v>58</v>
      </c>
      <c r="AW55787" s="92">
        <v>-88</v>
      </c>
      <c r="AX55787" s="92">
        <v>-158</v>
      </c>
    </row>
    <row r="55788" spans="1:50">
      <c r="A55788" s="83" t="s">
        <v>182</v>
      </c>
      <c r="B55788" s="84">
        <v>44510.75</v>
      </c>
      <c r="C55788" s="85">
        <v>44510</v>
      </c>
      <c r="D55788" s="83">
        <v>10</v>
      </c>
      <c r="E55788" s="84">
        <v>44510.416666666664</v>
      </c>
      <c r="F55788" s="86" t="s">
        <v>429</v>
      </c>
      <c r="G55788" s="87" t="s">
        <v>430</v>
      </c>
      <c r="H55788" s="92">
        <v>1611</v>
      </c>
      <c r="I55788" s="92">
        <v>1588</v>
      </c>
      <c r="J55788" s="92">
        <v>931</v>
      </c>
      <c r="K55788" s="92">
        <v>-657</v>
      </c>
      <c r="O55788" s="92">
        <v>1588</v>
      </c>
      <c r="P55788" s="92">
        <v>931</v>
      </c>
      <c r="Q55788" s="92">
        <v>-657</v>
      </c>
      <c r="S55788" s="92">
        <v>258</v>
      </c>
      <c r="V55788" s="92">
        <v>436</v>
      </c>
      <c r="W55788" s="92">
        <v>7</v>
      </c>
      <c r="X55788" s="92">
        <v>119</v>
      </c>
      <c r="Y55788" s="92">
        <v>111</v>
      </c>
      <c r="AK55788" s="92">
        <v>258</v>
      </c>
      <c r="AN55788" s="92">
        <v>436</v>
      </c>
      <c r="AO55788" s="92">
        <v>7</v>
      </c>
      <c r="AP55788" s="92">
        <v>119</v>
      </c>
      <c r="AQ55788" s="92">
        <v>111</v>
      </c>
      <c r="AS55788" s="92">
        <v>-505</v>
      </c>
      <c r="AT55788" s="92">
        <v>-12</v>
      </c>
      <c r="AU55788" s="92">
        <v>82</v>
      </c>
      <c r="AV55788" s="92">
        <v>33</v>
      </c>
      <c r="AW55788" s="92">
        <v>-89</v>
      </c>
      <c r="AX55788" s="92">
        <v>-166</v>
      </c>
    </row>
    <row r="55789" spans="1:50">
      <c r="A55789" s="83" t="s">
        <v>182</v>
      </c>
      <c r="B55789" s="84">
        <v>44510.791666666664</v>
      </c>
      <c r="C55789" s="85">
        <v>44510</v>
      </c>
      <c r="D55789" s="83">
        <v>11</v>
      </c>
      <c r="E55789" s="84">
        <v>44510.458333333336</v>
      </c>
      <c r="F55789" s="86" t="s">
        <v>429</v>
      </c>
      <c r="G55789" s="87" t="s">
        <v>430</v>
      </c>
      <c r="H55789" s="92">
        <v>1587</v>
      </c>
      <c r="I55789" s="92">
        <v>1540</v>
      </c>
      <c r="J55789" s="92">
        <v>889</v>
      </c>
      <c r="K55789" s="92">
        <v>-651</v>
      </c>
      <c r="O55789" s="92">
        <v>1540</v>
      </c>
      <c r="P55789" s="92">
        <v>889</v>
      </c>
      <c r="Q55789" s="92">
        <v>-651</v>
      </c>
      <c r="S55789" s="92">
        <v>246</v>
      </c>
      <c r="V55789" s="92">
        <v>435</v>
      </c>
      <c r="W55789" s="92">
        <v>9</v>
      </c>
      <c r="X55789" s="92">
        <v>87</v>
      </c>
      <c r="Y55789" s="92">
        <v>112</v>
      </c>
      <c r="AK55789" s="92">
        <v>246</v>
      </c>
      <c r="AN55789" s="92">
        <v>435</v>
      </c>
      <c r="AO55789" s="92">
        <v>9</v>
      </c>
      <c r="AP55789" s="92">
        <v>87</v>
      </c>
      <c r="AQ55789" s="92">
        <v>112</v>
      </c>
      <c r="AS55789" s="92">
        <v>-480</v>
      </c>
      <c r="AT55789" s="92">
        <v>-13</v>
      </c>
      <c r="AU55789" s="92">
        <v>73</v>
      </c>
      <c r="AV55789" s="92">
        <v>23</v>
      </c>
      <c r="AW55789" s="92">
        <v>-73</v>
      </c>
      <c r="AX55789" s="92">
        <v>-181</v>
      </c>
    </row>
    <row r="55790" spans="1:50">
      <c r="A55790" s="83" t="s">
        <v>182</v>
      </c>
      <c r="B55790" s="84">
        <v>44510.833333333336</v>
      </c>
      <c r="C55790" s="85">
        <v>44510</v>
      </c>
      <c r="D55790" s="83">
        <v>12</v>
      </c>
      <c r="E55790" s="84">
        <v>44510.5</v>
      </c>
      <c r="F55790" s="86" t="s">
        <v>429</v>
      </c>
      <c r="G55790" s="87" t="s">
        <v>430</v>
      </c>
      <c r="H55790" s="92">
        <v>1576</v>
      </c>
      <c r="I55790" s="92">
        <v>1508</v>
      </c>
      <c r="J55790" s="92">
        <v>862</v>
      </c>
      <c r="K55790" s="92">
        <v>-646</v>
      </c>
      <c r="O55790" s="92">
        <v>1508</v>
      </c>
      <c r="P55790" s="92">
        <v>862</v>
      </c>
      <c r="Q55790" s="92">
        <v>-646</v>
      </c>
      <c r="S55790" s="92">
        <v>243</v>
      </c>
      <c r="V55790" s="92">
        <v>429</v>
      </c>
      <c r="W55790" s="92">
        <v>10</v>
      </c>
      <c r="X55790" s="92">
        <v>70</v>
      </c>
      <c r="Y55790" s="92">
        <v>110</v>
      </c>
      <c r="AK55790" s="92">
        <v>243</v>
      </c>
      <c r="AN55790" s="92">
        <v>429</v>
      </c>
      <c r="AO55790" s="92">
        <v>10</v>
      </c>
      <c r="AP55790" s="92">
        <v>70</v>
      </c>
      <c r="AQ55790" s="92">
        <v>110</v>
      </c>
      <c r="AS55790" s="92">
        <v>-485</v>
      </c>
      <c r="AT55790" s="92">
        <v>-15</v>
      </c>
      <c r="AU55790" s="92">
        <v>76</v>
      </c>
      <c r="AV55790" s="92">
        <v>25</v>
      </c>
      <c r="AW55790" s="92">
        <v>-77</v>
      </c>
      <c r="AX55790" s="92">
        <v>-170</v>
      </c>
    </row>
    <row r="55791" spans="1:50">
      <c r="A55791" s="83" t="s">
        <v>182</v>
      </c>
      <c r="B55791" s="84">
        <v>44510.875</v>
      </c>
      <c r="C55791" s="85">
        <v>44510</v>
      </c>
      <c r="D55791" s="83">
        <v>13</v>
      </c>
      <c r="E55791" s="84">
        <v>44510.541666666664</v>
      </c>
      <c r="F55791" s="86" t="s">
        <v>429</v>
      </c>
      <c r="G55791" s="87" t="s">
        <v>430</v>
      </c>
      <c r="H55791" s="92">
        <v>1547</v>
      </c>
      <c r="I55791" s="92">
        <v>1494</v>
      </c>
      <c r="J55791" s="92">
        <v>818</v>
      </c>
      <c r="K55791" s="92">
        <v>-676</v>
      </c>
      <c r="O55791" s="92">
        <v>1494</v>
      </c>
      <c r="P55791" s="92">
        <v>818</v>
      </c>
      <c r="Q55791" s="92">
        <v>-676</v>
      </c>
      <c r="S55791" s="92">
        <v>243</v>
      </c>
      <c r="V55791" s="92">
        <v>408</v>
      </c>
      <c r="W55791" s="92">
        <v>11</v>
      </c>
      <c r="X55791" s="92">
        <v>48</v>
      </c>
      <c r="Y55791" s="92">
        <v>108</v>
      </c>
      <c r="AK55791" s="92">
        <v>243</v>
      </c>
      <c r="AN55791" s="92">
        <v>408</v>
      </c>
      <c r="AO55791" s="92">
        <v>11</v>
      </c>
      <c r="AP55791" s="92">
        <v>48</v>
      </c>
      <c r="AQ55791" s="92">
        <v>108</v>
      </c>
      <c r="AS55791" s="92">
        <v>-537</v>
      </c>
      <c r="AT55791" s="92">
        <v>-13</v>
      </c>
      <c r="AU55791" s="92">
        <v>57</v>
      </c>
      <c r="AV55791" s="92">
        <v>24</v>
      </c>
      <c r="AW55791" s="92">
        <v>-60</v>
      </c>
      <c r="AX55791" s="92">
        <v>-147</v>
      </c>
    </row>
    <row r="55792" spans="1:50">
      <c r="A55792" s="83" t="s">
        <v>182</v>
      </c>
      <c r="B55792" s="84">
        <v>44510.916666666664</v>
      </c>
      <c r="C55792" s="85">
        <v>44510</v>
      </c>
      <c r="D55792" s="83">
        <v>14</v>
      </c>
      <c r="E55792" s="84">
        <v>44510.583333333336</v>
      </c>
      <c r="F55792" s="86" t="s">
        <v>429</v>
      </c>
      <c r="G55792" s="87" t="s">
        <v>430</v>
      </c>
      <c r="H55792" s="92">
        <v>1517</v>
      </c>
      <c r="I55792" s="92">
        <v>1458</v>
      </c>
      <c r="J55792" s="92">
        <v>816</v>
      </c>
      <c r="K55792" s="92">
        <v>-642</v>
      </c>
      <c r="O55792" s="92">
        <v>1458</v>
      </c>
      <c r="P55792" s="92">
        <v>816</v>
      </c>
      <c r="Q55792" s="92">
        <v>-642</v>
      </c>
      <c r="S55792" s="92">
        <v>243</v>
      </c>
      <c r="V55792" s="92">
        <v>404</v>
      </c>
      <c r="W55792" s="92">
        <v>12</v>
      </c>
      <c r="X55792" s="92">
        <v>49</v>
      </c>
      <c r="Y55792" s="92">
        <v>108</v>
      </c>
      <c r="AK55792" s="92">
        <v>243</v>
      </c>
      <c r="AN55792" s="92">
        <v>404</v>
      </c>
      <c r="AO55792" s="92">
        <v>12</v>
      </c>
      <c r="AP55792" s="92">
        <v>49</v>
      </c>
      <c r="AQ55792" s="92">
        <v>108</v>
      </c>
      <c r="AS55792" s="92">
        <v>-506</v>
      </c>
      <c r="AT55792" s="92">
        <v>-15</v>
      </c>
      <c r="AU55792" s="92">
        <v>59</v>
      </c>
      <c r="AV55792" s="92">
        <v>0</v>
      </c>
      <c r="AW55792" s="92">
        <v>-69</v>
      </c>
      <c r="AX55792" s="92">
        <v>-111</v>
      </c>
    </row>
    <row r="55793" spans="1:50">
      <c r="A55793" s="83" t="s">
        <v>182</v>
      </c>
      <c r="B55793" s="84">
        <v>44510.958333333336</v>
      </c>
      <c r="C55793" s="85">
        <v>44510</v>
      </c>
      <c r="D55793" s="83">
        <v>15</v>
      </c>
      <c r="E55793" s="84">
        <v>44510.625</v>
      </c>
      <c r="F55793" s="86" t="s">
        <v>429</v>
      </c>
      <c r="G55793" s="87" t="s">
        <v>430</v>
      </c>
      <c r="H55793" s="92">
        <v>1484</v>
      </c>
      <c r="I55793" s="92">
        <v>1458</v>
      </c>
      <c r="J55793" s="92">
        <v>793</v>
      </c>
      <c r="K55793" s="92">
        <v>-665</v>
      </c>
      <c r="O55793" s="92">
        <v>1458</v>
      </c>
      <c r="P55793" s="92">
        <v>793</v>
      </c>
      <c r="Q55793" s="92">
        <v>-665</v>
      </c>
      <c r="S55793" s="92">
        <v>244</v>
      </c>
      <c r="V55793" s="92">
        <v>406</v>
      </c>
      <c r="W55793" s="92">
        <v>7</v>
      </c>
      <c r="X55793" s="92">
        <v>28</v>
      </c>
      <c r="Y55793" s="92">
        <v>108</v>
      </c>
      <c r="AK55793" s="92">
        <v>244</v>
      </c>
      <c r="AN55793" s="92">
        <v>406</v>
      </c>
      <c r="AO55793" s="92">
        <v>7</v>
      </c>
      <c r="AP55793" s="92">
        <v>28</v>
      </c>
      <c r="AQ55793" s="92">
        <v>108</v>
      </c>
      <c r="AS55793" s="92">
        <v>-511</v>
      </c>
      <c r="AT55793" s="92">
        <v>-16</v>
      </c>
      <c r="AU55793" s="92">
        <v>17</v>
      </c>
      <c r="AV55793" s="92">
        <v>-10</v>
      </c>
      <c r="AW55793" s="92">
        <v>-80</v>
      </c>
      <c r="AX55793" s="92">
        <v>-65</v>
      </c>
    </row>
    <row r="55794" spans="1:50">
      <c r="A55794" s="83" t="s">
        <v>182</v>
      </c>
      <c r="B55794" s="84">
        <v>44511</v>
      </c>
      <c r="C55794" s="85">
        <v>44510</v>
      </c>
      <c r="D55794" s="83">
        <v>16</v>
      </c>
      <c r="E55794" s="84">
        <v>44510.666666666664</v>
      </c>
      <c r="F55794" s="86" t="s">
        <v>429</v>
      </c>
      <c r="G55794" s="87" t="s">
        <v>430</v>
      </c>
      <c r="H55794" s="92">
        <v>1471</v>
      </c>
      <c r="I55794" s="92">
        <v>1476</v>
      </c>
      <c r="J55794" s="92">
        <v>860</v>
      </c>
      <c r="K55794" s="92">
        <v>-616</v>
      </c>
      <c r="O55794" s="92">
        <v>1476</v>
      </c>
      <c r="P55794" s="92">
        <v>860</v>
      </c>
      <c r="Q55794" s="92">
        <v>-616</v>
      </c>
      <c r="S55794" s="92">
        <v>244</v>
      </c>
      <c r="V55794" s="92">
        <v>489</v>
      </c>
      <c r="W55794" s="92">
        <v>2</v>
      </c>
      <c r="X55794" s="92">
        <v>13</v>
      </c>
      <c r="Y55794" s="92">
        <v>112</v>
      </c>
      <c r="AK55794" s="92">
        <v>244</v>
      </c>
      <c r="AN55794" s="92">
        <v>489</v>
      </c>
      <c r="AO55794" s="92">
        <v>2</v>
      </c>
      <c r="AP55794" s="92">
        <v>13</v>
      </c>
      <c r="AQ55794" s="92">
        <v>112</v>
      </c>
      <c r="AS55794" s="92">
        <v>-598</v>
      </c>
      <c r="AT55794" s="92">
        <v>-20</v>
      </c>
      <c r="AU55794" s="92">
        <v>-63</v>
      </c>
      <c r="AV55794" s="92">
        <v>75</v>
      </c>
      <c r="AW55794" s="92">
        <v>-44</v>
      </c>
      <c r="AX55794" s="92">
        <v>34</v>
      </c>
    </row>
    <row r="55795" spans="1:50">
      <c r="A55795" s="83" t="s">
        <v>182</v>
      </c>
      <c r="B55795" s="84">
        <v>44511.041666666664</v>
      </c>
      <c r="C55795" s="85">
        <v>44510</v>
      </c>
      <c r="D55795" s="83">
        <v>17</v>
      </c>
      <c r="E55795" s="84">
        <v>44510.708333333336</v>
      </c>
      <c r="F55795" s="86" t="s">
        <v>429</v>
      </c>
      <c r="G55795" s="87" t="s">
        <v>430</v>
      </c>
      <c r="H55795" s="92">
        <v>1550</v>
      </c>
      <c r="I55795" s="92">
        <v>1565</v>
      </c>
      <c r="J55795" s="92">
        <v>929</v>
      </c>
      <c r="K55795" s="92">
        <v>-636</v>
      </c>
      <c r="O55795" s="92">
        <v>1565</v>
      </c>
      <c r="P55795" s="92">
        <v>929</v>
      </c>
      <c r="Q55795" s="92">
        <v>-636</v>
      </c>
      <c r="S55795" s="92">
        <v>246</v>
      </c>
      <c r="V55795" s="92">
        <v>565</v>
      </c>
      <c r="W55795" s="92">
        <v>0</v>
      </c>
      <c r="X55795" s="92">
        <v>6</v>
      </c>
      <c r="Y55795" s="92">
        <v>112</v>
      </c>
      <c r="AK55795" s="92">
        <v>246</v>
      </c>
      <c r="AN55795" s="92">
        <v>565</v>
      </c>
      <c r="AO55795" s="92">
        <v>0</v>
      </c>
      <c r="AP55795" s="92">
        <v>6</v>
      </c>
      <c r="AQ55795" s="92">
        <v>112</v>
      </c>
      <c r="AS55795" s="92">
        <v>-684</v>
      </c>
      <c r="AT55795" s="92">
        <v>-22</v>
      </c>
      <c r="AU55795" s="92">
        <v>-122</v>
      </c>
      <c r="AV55795" s="92">
        <v>131</v>
      </c>
      <c r="AW55795" s="92">
        <v>-41</v>
      </c>
      <c r="AX55795" s="92">
        <v>102</v>
      </c>
    </row>
    <row r="55796" spans="1:50">
      <c r="A55796" s="83" t="s">
        <v>182</v>
      </c>
      <c r="B55796" s="84">
        <v>44511.083333333336</v>
      </c>
      <c r="C55796" s="85">
        <v>44510</v>
      </c>
      <c r="D55796" s="83">
        <v>18</v>
      </c>
      <c r="E55796" s="84">
        <v>44510.75</v>
      </c>
      <c r="F55796" s="86" t="s">
        <v>429</v>
      </c>
      <c r="G55796" s="87" t="s">
        <v>430</v>
      </c>
      <c r="H55796" s="92">
        <v>1612</v>
      </c>
      <c r="I55796" s="92">
        <v>1633</v>
      </c>
      <c r="J55796" s="92">
        <v>1012</v>
      </c>
      <c r="K55796" s="92">
        <v>-621</v>
      </c>
      <c r="O55796" s="92">
        <v>1633</v>
      </c>
      <c r="P55796" s="92">
        <v>1012</v>
      </c>
      <c r="Q55796" s="92">
        <v>-621</v>
      </c>
      <c r="S55796" s="92">
        <v>287</v>
      </c>
      <c r="V55796" s="92">
        <v>609</v>
      </c>
      <c r="W55796" s="92">
        <v>0</v>
      </c>
      <c r="X55796" s="92">
        <v>2</v>
      </c>
      <c r="Y55796" s="92">
        <v>114</v>
      </c>
      <c r="AK55796" s="92">
        <v>287</v>
      </c>
      <c r="AN55796" s="92">
        <v>609</v>
      </c>
      <c r="AO55796" s="92">
        <v>0</v>
      </c>
      <c r="AP55796" s="92">
        <v>2</v>
      </c>
      <c r="AQ55796" s="92">
        <v>114</v>
      </c>
      <c r="AS55796" s="92">
        <v>-731</v>
      </c>
      <c r="AT55796" s="92">
        <v>-21</v>
      </c>
      <c r="AU55796" s="92">
        <v>-158</v>
      </c>
      <c r="AV55796" s="92">
        <v>164</v>
      </c>
      <c r="AW55796" s="92">
        <v>-19</v>
      </c>
      <c r="AX55796" s="92">
        <v>144</v>
      </c>
    </row>
    <row r="55797" spans="1:50">
      <c r="A55797" s="83" t="s">
        <v>182</v>
      </c>
      <c r="B55797" s="84">
        <v>44511.125</v>
      </c>
      <c r="C55797" s="85">
        <v>44510</v>
      </c>
      <c r="D55797" s="83">
        <v>19</v>
      </c>
      <c r="E55797" s="84">
        <v>44510.791666666664</v>
      </c>
      <c r="F55797" s="86" t="s">
        <v>429</v>
      </c>
      <c r="G55797" s="87" t="s">
        <v>430</v>
      </c>
      <c r="H55797" s="92">
        <v>1606</v>
      </c>
      <c r="I55797" s="92">
        <v>1624</v>
      </c>
      <c r="J55797" s="92">
        <v>1022</v>
      </c>
      <c r="K55797" s="92">
        <v>-602</v>
      </c>
      <c r="O55797" s="92">
        <v>1624</v>
      </c>
      <c r="P55797" s="92">
        <v>1022</v>
      </c>
      <c r="Q55797" s="92">
        <v>-602</v>
      </c>
      <c r="S55797" s="92">
        <v>292</v>
      </c>
      <c r="V55797" s="92">
        <v>618</v>
      </c>
      <c r="W55797" s="92">
        <v>0</v>
      </c>
      <c r="X55797" s="92">
        <v>0</v>
      </c>
      <c r="Y55797" s="92">
        <v>112</v>
      </c>
      <c r="AK55797" s="92">
        <v>292</v>
      </c>
      <c r="AN55797" s="92">
        <v>618</v>
      </c>
      <c r="AO55797" s="92">
        <v>0</v>
      </c>
      <c r="AP55797" s="92">
        <v>0</v>
      </c>
      <c r="AQ55797" s="92">
        <v>112</v>
      </c>
      <c r="AS55797" s="92">
        <v>-712</v>
      </c>
      <c r="AT55797" s="92">
        <v>-22</v>
      </c>
      <c r="AU55797" s="92">
        <v>-154</v>
      </c>
      <c r="AV55797" s="92">
        <v>173</v>
      </c>
      <c r="AW55797" s="92">
        <v>-40</v>
      </c>
      <c r="AX55797" s="92">
        <v>153</v>
      </c>
    </row>
    <row r="55798" spans="1:50">
      <c r="A55798" s="83" t="s">
        <v>182</v>
      </c>
      <c r="B55798" s="84">
        <v>44511.166666666664</v>
      </c>
      <c r="C55798" s="85">
        <v>44510</v>
      </c>
      <c r="D55798" s="83">
        <v>20</v>
      </c>
      <c r="E55798" s="84">
        <v>44510.833333333336</v>
      </c>
      <c r="F55798" s="86" t="s">
        <v>429</v>
      </c>
      <c r="G55798" s="87" t="s">
        <v>430</v>
      </c>
      <c r="H55798" s="92">
        <v>1576</v>
      </c>
      <c r="I55798" s="92">
        <v>1592</v>
      </c>
      <c r="J55798" s="92">
        <v>966</v>
      </c>
      <c r="K55798" s="92">
        <v>-626</v>
      </c>
      <c r="O55798" s="92">
        <v>1592</v>
      </c>
      <c r="P55798" s="92">
        <v>966</v>
      </c>
      <c r="Q55798" s="92">
        <v>-626</v>
      </c>
      <c r="S55798" s="92">
        <v>292</v>
      </c>
      <c r="V55798" s="92">
        <v>554</v>
      </c>
      <c r="W55798" s="92">
        <v>0</v>
      </c>
      <c r="X55798" s="92">
        <v>7</v>
      </c>
      <c r="Y55798" s="92">
        <v>113</v>
      </c>
      <c r="AK55798" s="92">
        <v>292</v>
      </c>
      <c r="AN55798" s="92">
        <v>554</v>
      </c>
      <c r="AO55798" s="92">
        <v>0</v>
      </c>
      <c r="AP55798" s="92">
        <v>7</v>
      </c>
      <c r="AQ55798" s="92">
        <v>113</v>
      </c>
      <c r="AS55798" s="92">
        <v>-722</v>
      </c>
      <c r="AT55798" s="92">
        <v>-21</v>
      </c>
      <c r="AU55798" s="92">
        <v>-148</v>
      </c>
      <c r="AV55798" s="92">
        <v>171</v>
      </c>
      <c r="AW55798" s="92">
        <v>-49</v>
      </c>
      <c r="AX55798" s="92">
        <v>143</v>
      </c>
    </row>
    <row r="55799" spans="1:50">
      <c r="A55799" s="83" t="s">
        <v>182</v>
      </c>
      <c r="B55799" s="84">
        <v>44511.208333333336</v>
      </c>
      <c r="C55799" s="85">
        <v>44510</v>
      </c>
      <c r="D55799" s="83">
        <v>21</v>
      </c>
      <c r="E55799" s="84">
        <v>44510.875</v>
      </c>
      <c r="F55799" s="86" t="s">
        <v>429</v>
      </c>
      <c r="G55799" s="87" t="s">
        <v>430</v>
      </c>
      <c r="H55799" s="92">
        <v>1551</v>
      </c>
      <c r="I55799" s="92">
        <v>1468</v>
      </c>
      <c r="J55799" s="92">
        <v>846</v>
      </c>
      <c r="K55799" s="92">
        <v>-622</v>
      </c>
      <c r="O55799" s="92">
        <v>1468</v>
      </c>
      <c r="P55799" s="92">
        <v>846</v>
      </c>
      <c r="Q55799" s="92">
        <v>-622</v>
      </c>
      <c r="S55799" s="92">
        <v>291</v>
      </c>
      <c r="V55799" s="92">
        <v>457</v>
      </c>
      <c r="W55799" s="92">
        <v>0</v>
      </c>
      <c r="X55799" s="92">
        <v>38</v>
      </c>
      <c r="Y55799" s="92">
        <v>60</v>
      </c>
      <c r="AK55799" s="92">
        <v>291</v>
      </c>
      <c r="AN55799" s="92">
        <v>457</v>
      </c>
      <c r="AO55799" s="92">
        <v>0</v>
      </c>
      <c r="AP55799" s="92">
        <v>38</v>
      </c>
      <c r="AQ55799" s="92">
        <v>60</v>
      </c>
      <c r="AS55799" s="92">
        <v>-706</v>
      </c>
      <c r="AT55799" s="92">
        <v>-21</v>
      </c>
      <c r="AU55799" s="92">
        <v>-130</v>
      </c>
      <c r="AV55799" s="92">
        <v>160</v>
      </c>
      <c r="AW55799" s="92">
        <v>-56</v>
      </c>
      <c r="AX55799" s="92">
        <v>131</v>
      </c>
    </row>
    <row r="55800" spans="1:50">
      <c r="A55800" s="83" t="s">
        <v>182</v>
      </c>
      <c r="B55800" s="84">
        <v>44511.25</v>
      </c>
      <c r="C55800" s="85">
        <v>44510</v>
      </c>
      <c r="D55800" s="83">
        <v>22</v>
      </c>
      <c r="E55800" s="84">
        <v>44510.916666666664</v>
      </c>
      <c r="F55800" s="86" t="s">
        <v>429</v>
      </c>
      <c r="G55800" s="87" t="s">
        <v>430</v>
      </c>
      <c r="H55800" s="92">
        <v>1468</v>
      </c>
      <c r="I55800" s="92">
        <v>1518</v>
      </c>
      <c r="J55800" s="92">
        <v>916</v>
      </c>
      <c r="K55800" s="92">
        <v>-602</v>
      </c>
      <c r="O55800" s="92">
        <v>1518</v>
      </c>
      <c r="P55800" s="92">
        <v>916</v>
      </c>
      <c r="Q55800" s="92">
        <v>-602</v>
      </c>
      <c r="S55800" s="92">
        <v>271</v>
      </c>
      <c r="V55800" s="92">
        <v>407</v>
      </c>
      <c r="W55800" s="92">
        <v>0</v>
      </c>
      <c r="X55800" s="92">
        <v>69</v>
      </c>
      <c r="Y55800" s="92">
        <v>169</v>
      </c>
      <c r="AK55800" s="92">
        <v>271</v>
      </c>
      <c r="AN55800" s="92">
        <v>407</v>
      </c>
      <c r="AO55800" s="92">
        <v>0</v>
      </c>
      <c r="AP55800" s="92">
        <v>69</v>
      </c>
      <c r="AQ55800" s="92">
        <v>169</v>
      </c>
      <c r="AS55800" s="92">
        <v>-667</v>
      </c>
      <c r="AT55800" s="92">
        <v>-21</v>
      </c>
      <c r="AU55800" s="92">
        <v>-106</v>
      </c>
      <c r="AV55800" s="92">
        <v>145</v>
      </c>
      <c r="AW55800" s="92">
        <v>-72</v>
      </c>
      <c r="AX55800" s="92">
        <v>119</v>
      </c>
    </row>
    <row r="55801" spans="1:50">
      <c r="A55801" s="83" t="s">
        <v>182</v>
      </c>
      <c r="B55801" s="84">
        <v>44511.291666666664</v>
      </c>
      <c r="C55801" s="85">
        <v>44510</v>
      </c>
      <c r="D55801" s="83">
        <v>23</v>
      </c>
      <c r="E55801" s="84">
        <v>44510.958333333336</v>
      </c>
      <c r="F55801" s="86" t="s">
        <v>429</v>
      </c>
      <c r="G55801" s="87" t="s">
        <v>430</v>
      </c>
      <c r="H55801" s="92">
        <v>1370</v>
      </c>
      <c r="I55801" s="92">
        <v>1492</v>
      </c>
      <c r="J55801" s="92">
        <v>984</v>
      </c>
      <c r="K55801" s="92">
        <v>-508</v>
      </c>
      <c r="O55801" s="92">
        <v>1492</v>
      </c>
      <c r="P55801" s="92">
        <v>984</v>
      </c>
      <c r="Q55801" s="92">
        <v>-508</v>
      </c>
      <c r="S55801" s="92">
        <v>269</v>
      </c>
      <c r="V55801" s="92">
        <v>381</v>
      </c>
      <c r="W55801" s="92">
        <v>0</v>
      </c>
      <c r="X55801" s="92">
        <v>108</v>
      </c>
      <c r="Y55801" s="92">
        <v>226</v>
      </c>
      <c r="AK55801" s="92">
        <v>269</v>
      </c>
      <c r="AN55801" s="92">
        <v>381</v>
      </c>
      <c r="AO55801" s="92">
        <v>0</v>
      </c>
      <c r="AP55801" s="92">
        <v>108</v>
      </c>
      <c r="AQ55801" s="92">
        <v>226</v>
      </c>
      <c r="AS55801" s="92">
        <v>-520</v>
      </c>
      <c r="AT55801" s="92">
        <v>-19</v>
      </c>
      <c r="AU55801" s="92">
        <v>-78</v>
      </c>
      <c r="AV55801" s="92">
        <v>108</v>
      </c>
      <c r="AW55801" s="92">
        <v>-93</v>
      </c>
      <c r="AX55801" s="92">
        <v>94</v>
      </c>
    </row>
    <row r="55802" spans="1:50">
      <c r="A55802" s="83" t="s">
        <v>182</v>
      </c>
      <c r="B55802" s="84">
        <v>44511.333333333336</v>
      </c>
      <c r="C55802" s="85">
        <v>44510</v>
      </c>
      <c r="D55802" s="83">
        <v>24</v>
      </c>
      <c r="E55802" s="84">
        <v>44511</v>
      </c>
      <c r="F55802" s="86" t="s">
        <v>429</v>
      </c>
      <c r="G55802" s="87" t="s">
        <v>430</v>
      </c>
      <c r="H55802" s="92">
        <v>1308</v>
      </c>
      <c r="I55802" s="92">
        <v>1192</v>
      </c>
      <c r="J55802" s="92">
        <v>692</v>
      </c>
      <c r="K55802" s="92">
        <v>-500</v>
      </c>
      <c r="O55802" s="92">
        <v>1192</v>
      </c>
      <c r="P55802" s="92">
        <v>692</v>
      </c>
      <c r="Q55802" s="92">
        <v>-500</v>
      </c>
      <c r="S55802" s="92">
        <v>246</v>
      </c>
      <c r="V55802" s="92">
        <v>309</v>
      </c>
      <c r="W55802" s="92">
        <v>0</v>
      </c>
      <c r="X55802" s="92">
        <v>131</v>
      </c>
      <c r="Y55802" s="92">
        <v>6</v>
      </c>
      <c r="AK55802" s="92">
        <v>246</v>
      </c>
      <c r="AN55802" s="92">
        <v>309</v>
      </c>
      <c r="AO55802" s="92">
        <v>0</v>
      </c>
      <c r="AP55802" s="92">
        <v>131</v>
      </c>
      <c r="AQ55802" s="92">
        <v>6</v>
      </c>
      <c r="AS55802" s="92">
        <v>-478</v>
      </c>
      <c r="AT55802" s="92">
        <v>-18</v>
      </c>
      <c r="AU55802" s="92">
        <v>-54</v>
      </c>
      <c r="AV55802" s="92">
        <v>77</v>
      </c>
      <c r="AW55802" s="92">
        <v>-105</v>
      </c>
      <c r="AX55802" s="92">
        <v>78</v>
      </c>
    </row>
    <row r="55803" spans="1:50">
      <c r="A55803" s="83" t="s">
        <v>182</v>
      </c>
      <c r="B55803" s="84">
        <v>44511.375</v>
      </c>
      <c r="C55803" s="85">
        <v>44511</v>
      </c>
      <c r="D55803" s="83">
        <v>1</v>
      </c>
      <c r="E55803" s="84">
        <v>44511.041666666664</v>
      </c>
      <c r="F55803" s="86" t="s">
        <v>429</v>
      </c>
      <c r="G55803" s="87" t="s">
        <v>430</v>
      </c>
      <c r="H55803" s="92">
        <v>1248</v>
      </c>
      <c r="I55803" s="92">
        <v>1261</v>
      </c>
      <c r="J55803" s="92">
        <v>717</v>
      </c>
      <c r="K55803" s="92">
        <v>-544</v>
      </c>
      <c r="O55803" s="92">
        <v>1261</v>
      </c>
      <c r="P55803" s="92">
        <v>717</v>
      </c>
      <c r="Q55803" s="92">
        <v>-544</v>
      </c>
      <c r="S55803" s="92">
        <v>245</v>
      </c>
      <c r="V55803" s="92">
        <v>236</v>
      </c>
      <c r="W55803" s="92">
        <v>0</v>
      </c>
      <c r="X55803" s="92">
        <v>123</v>
      </c>
      <c r="Y55803" s="92">
        <v>113</v>
      </c>
      <c r="AK55803" s="92">
        <v>245</v>
      </c>
      <c r="AN55803" s="92">
        <v>236</v>
      </c>
      <c r="AO55803" s="92">
        <v>0</v>
      </c>
      <c r="AP55803" s="92">
        <v>123</v>
      </c>
      <c r="AQ55803" s="92">
        <v>113</v>
      </c>
      <c r="AS55803" s="92">
        <v>-491</v>
      </c>
      <c r="AT55803" s="92">
        <v>-15</v>
      </c>
      <c r="AU55803" s="92">
        <v>-34</v>
      </c>
      <c r="AV55803" s="92">
        <v>47</v>
      </c>
      <c r="AW55803" s="92">
        <v>-103</v>
      </c>
      <c r="AX55803" s="92">
        <v>52</v>
      </c>
    </row>
    <row r="55804" spans="1:50">
      <c r="A55804" s="83" t="s">
        <v>182</v>
      </c>
      <c r="B55804" s="84">
        <v>44511.416666666664</v>
      </c>
      <c r="C55804" s="85">
        <v>44511</v>
      </c>
      <c r="D55804" s="83">
        <v>2</v>
      </c>
      <c r="E55804" s="84">
        <v>44511.083333333336</v>
      </c>
      <c r="F55804" s="86" t="s">
        <v>429</v>
      </c>
      <c r="G55804" s="87" t="s">
        <v>430</v>
      </c>
      <c r="H55804" s="92">
        <v>1231</v>
      </c>
      <c r="I55804" s="92">
        <v>1240</v>
      </c>
      <c r="J55804" s="92">
        <v>660</v>
      </c>
      <c r="K55804" s="92">
        <v>-580</v>
      </c>
      <c r="O55804" s="92">
        <v>1240</v>
      </c>
      <c r="P55804" s="92">
        <v>660</v>
      </c>
      <c r="Q55804" s="92">
        <v>-580</v>
      </c>
      <c r="S55804" s="92">
        <v>244</v>
      </c>
      <c r="V55804" s="92">
        <v>227</v>
      </c>
      <c r="W55804" s="92">
        <v>0</v>
      </c>
      <c r="X55804" s="92">
        <v>100</v>
      </c>
      <c r="Y55804" s="92">
        <v>89</v>
      </c>
      <c r="AK55804" s="92">
        <v>244</v>
      </c>
      <c r="AN55804" s="92">
        <v>227</v>
      </c>
      <c r="AO55804" s="92">
        <v>0</v>
      </c>
      <c r="AP55804" s="92">
        <v>100</v>
      </c>
      <c r="AQ55804" s="92">
        <v>89</v>
      </c>
      <c r="AS55804" s="92">
        <v>-486</v>
      </c>
      <c r="AT55804" s="92">
        <v>-15</v>
      </c>
      <c r="AU55804" s="92">
        <v>-31</v>
      </c>
      <c r="AV55804" s="92">
        <v>26</v>
      </c>
      <c r="AW55804" s="92">
        <v>-106</v>
      </c>
      <c r="AX55804" s="92">
        <v>32</v>
      </c>
    </row>
    <row r="55805" spans="1:50">
      <c r="A55805" s="83" t="s">
        <v>182</v>
      </c>
      <c r="B55805" s="84">
        <v>44511.458333333336</v>
      </c>
      <c r="C55805" s="85">
        <v>44511</v>
      </c>
      <c r="D55805" s="83">
        <v>3</v>
      </c>
      <c r="E55805" s="84">
        <v>44511.125</v>
      </c>
      <c r="F55805" s="86" t="s">
        <v>429</v>
      </c>
      <c r="G55805" s="87" t="s">
        <v>430</v>
      </c>
      <c r="H55805" s="92">
        <v>1221</v>
      </c>
      <c r="I55805" s="92">
        <v>1225</v>
      </c>
      <c r="J55805" s="92">
        <v>639</v>
      </c>
      <c r="K55805" s="92">
        <v>-586</v>
      </c>
      <c r="O55805" s="92">
        <v>1225</v>
      </c>
      <c r="P55805" s="92">
        <v>639</v>
      </c>
      <c r="Q55805" s="92">
        <v>-586</v>
      </c>
      <c r="S55805" s="92">
        <v>244</v>
      </c>
      <c r="V55805" s="92">
        <v>228</v>
      </c>
      <c r="W55805" s="92">
        <v>0</v>
      </c>
      <c r="X55805" s="92">
        <v>77</v>
      </c>
      <c r="Y55805" s="92">
        <v>90</v>
      </c>
      <c r="AK55805" s="92">
        <v>244</v>
      </c>
      <c r="AN55805" s="92">
        <v>228</v>
      </c>
      <c r="AO55805" s="92">
        <v>0</v>
      </c>
      <c r="AP55805" s="92">
        <v>77</v>
      </c>
      <c r="AQ55805" s="92">
        <v>90</v>
      </c>
      <c r="AS55805" s="92">
        <v>-481</v>
      </c>
      <c r="AT55805" s="92">
        <v>-14</v>
      </c>
      <c r="AU55805" s="92">
        <v>-25</v>
      </c>
      <c r="AV55805" s="92">
        <v>25</v>
      </c>
      <c r="AW55805" s="92">
        <v>-102</v>
      </c>
      <c r="AX55805" s="92">
        <v>11</v>
      </c>
    </row>
    <row r="55806" spans="1:50">
      <c r="A55806" s="83" t="s">
        <v>182</v>
      </c>
      <c r="B55806" s="84">
        <v>44511.5</v>
      </c>
      <c r="C55806" s="85">
        <v>44511</v>
      </c>
      <c r="D55806" s="83">
        <v>4</v>
      </c>
      <c r="E55806" s="84">
        <v>44511.166666666664</v>
      </c>
      <c r="F55806" s="86" t="s">
        <v>429</v>
      </c>
      <c r="G55806" s="87" t="s">
        <v>430</v>
      </c>
      <c r="H55806" s="92">
        <v>1230</v>
      </c>
      <c r="I55806" s="92">
        <v>1230</v>
      </c>
      <c r="J55806" s="92">
        <v>613</v>
      </c>
      <c r="K55806" s="92">
        <v>-617</v>
      </c>
      <c r="O55806" s="92">
        <v>1230</v>
      </c>
      <c r="P55806" s="92">
        <v>613</v>
      </c>
      <c r="Q55806" s="92">
        <v>-617</v>
      </c>
      <c r="S55806" s="92">
        <v>244</v>
      </c>
      <c r="V55806" s="92">
        <v>230</v>
      </c>
      <c r="W55806" s="92">
        <v>0</v>
      </c>
      <c r="X55806" s="92">
        <v>50</v>
      </c>
      <c r="Y55806" s="92">
        <v>89</v>
      </c>
      <c r="AK55806" s="92">
        <v>244</v>
      </c>
      <c r="AN55806" s="92">
        <v>230</v>
      </c>
      <c r="AO55806" s="92">
        <v>0</v>
      </c>
      <c r="AP55806" s="92">
        <v>50</v>
      </c>
      <c r="AQ55806" s="92">
        <v>89</v>
      </c>
      <c r="AS55806" s="92">
        <v>-522</v>
      </c>
      <c r="AT55806" s="92">
        <v>-16</v>
      </c>
      <c r="AU55806" s="92">
        <v>-42</v>
      </c>
      <c r="AV55806" s="92">
        <v>29</v>
      </c>
      <c r="AW55806" s="92">
        <v>-91</v>
      </c>
      <c r="AX55806" s="92">
        <v>25</v>
      </c>
    </row>
    <row r="55807" spans="1:50">
      <c r="A55807" s="83" t="s">
        <v>182</v>
      </c>
      <c r="B55807" s="84">
        <v>44511.541666666664</v>
      </c>
      <c r="C55807" s="85">
        <v>44511</v>
      </c>
      <c r="D55807" s="83">
        <v>5</v>
      </c>
      <c r="E55807" s="84">
        <v>44511.208333333336</v>
      </c>
      <c r="F55807" s="86" t="s">
        <v>429</v>
      </c>
      <c r="G55807" s="87" t="s">
        <v>430</v>
      </c>
      <c r="H55807" s="92">
        <v>1289</v>
      </c>
      <c r="I55807" s="92">
        <v>1285</v>
      </c>
      <c r="J55807" s="92">
        <v>637</v>
      </c>
      <c r="K55807" s="92">
        <v>-648</v>
      </c>
      <c r="O55807" s="92">
        <v>1285</v>
      </c>
      <c r="P55807" s="92">
        <v>637</v>
      </c>
      <c r="Q55807" s="92">
        <v>-648</v>
      </c>
      <c r="S55807" s="92">
        <v>244</v>
      </c>
      <c r="V55807" s="92">
        <v>229</v>
      </c>
      <c r="W55807" s="92">
        <v>0</v>
      </c>
      <c r="X55807" s="92">
        <v>59</v>
      </c>
      <c r="Y55807" s="92">
        <v>105</v>
      </c>
      <c r="AK55807" s="92">
        <v>244</v>
      </c>
      <c r="AN55807" s="92">
        <v>229</v>
      </c>
      <c r="AO55807" s="92">
        <v>0</v>
      </c>
      <c r="AP55807" s="92">
        <v>59</v>
      </c>
      <c r="AQ55807" s="92">
        <v>105</v>
      </c>
      <c r="AS55807" s="92">
        <v>-598</v>
      </c>
      <c r="AT55807" s="92">
        <v>-18</v>
      </c>
      <c r="AU55807" s="92">
        <v>-42</v>
      </c>
      <c r="AV55807" s="92">
        <v>49</v>
      </c>
      <c r="AW55807" s="92">
        <v>-82</v>
      </c>
      <c r="AX55807" s="92">
        <v>43</v>
      </c>
    </row>
    <row r="55808" spans="1:50">
      <c r="A55808" s="83" t="s">
        <v>182</v>
      </c>
      <c r="B55808" s="84">
        <v>44511.583333333336</v>
      </c>
      <c r="C55808" s="85">
        <v>44511</v>
      </c>
      <c r="D55808" s="83">
        <v>6</v>
      </c>
      <c r="E55808" s="84">
        <v>44511.25</v>
      </c>
      <c r="F55808" s="86" t="s">
        <v>429</v>
      </c>
      <c r="G55808" s="87" t="s">
        <v>430</v>
      </c>
      <c r="H55808" s="92">
        <v>1406</v>
      </c>
      <c r="I55808" s="92">
        <v>1392</v>
      </c>
      <c r="J55808" s="92">
        <v>708</v>
      </c>
      <c r="K55808" s="92">
        <v>-684</v>
      </c>
      <c r="O55808" s="92">
        <v>1392</v>
      </c>
      <c r="P55808" s="92">
        <v>708</v>
      </c>
      <c r="Q55808" s="92">
        <v>-684</v>
      </c>
      <c r="S55808" s="92">
        <v>244</v>
      </c>
      <c r="V55808" s="92">
        <v>299</v>
      </c>
      <c r="W55808" s="92">
        <v>0</v>
      </c>
      <c r="X55808" s="92">
        <v>50</v>
      </c>
      <c r="Y55808" s="92">
        <v>115</v>
      </c>
      <c r="AK55808" s="92">
        <v>244</v>
      </c>
      <c r="AN55808" s="92">
        <v>299</v>
      </c>
      <c r="AO55808" s="92">
        <v>0</v>
      </c>
      <c r="AP55808" s="92">
        <v>50</v>
      </c>
      <c r="AQ55808" s="92">
        <v>115</v>
      </c>
      <c r="AS55808" s="92">
        <v>-705</v>
      </c>
      <c r="AT55808" s="92">
        <v>-20</v>
      </c>
      <c r="AU55808" s="92">
        <v>-65</v>
      </c>
      <c r="AV55808" s="92">
        <v>91</v>
      </c>
      <c r="AW55808" s="92">
        <v>-57</v>
      </c>
      <c r="AX55808" s="92">
        <v>72</v>
      </c>
    </row>
    <row r="55809" spans="1:50">
      <c r="A55809" s="83" t="s">
        <v>182</v>
      </c>
      <c r="B55809" s="84">
        <v>44511.625</v>
      </c>
      <c r="C55809" s="85">
        <v>44511</v>
      </c>
      <c r="D55809" s="83">
        <v>7</v>
      </c>
      <c r="E55809" s="84">
        <v>44511.291666666664</v>
      </c>
      <c r="F55809" s="86" t="s">
        <v>429</v>
      </c>
      <c r="G55809" s="87" t="s">
        <v>430</v>
      </c>
      <c r="H55809" s="92">
        <v>1557</v>
      </c>
      <c r="I55809" s="92">
        <v>1522</v>
      </c>
      <c r="J55809" s="92">
        <v>825</v>
      </c>
      <c r="K55809" s="92">
        <v>-697</v>
      </c>
      <c r="O55809" s="92">
        <v>1522</v>
      </c>
      <c r="P55809" s="92">
        <v>825</v>
      </c>
      <c r="Q55809" s="92">
        <v>-697</v>
      </c>
      <c r="S55809" s="92">
        <v>244</v>
      </c>
      <c r="V55809" s="92">
        <v>421</v>
      </c>
      <c r="W55809" s="92">
        <v>0</v>
      </c>
      <c r="X55809" s="92">
        <v>43</v>
      </c>
      <c r="Y55809" s="92">
        <v>117</v>
      </c>
      <c r="AK55809" s="92">
        <v>244</v>
      </c>
      <c r="AN55809" s="92">
        <v>421</v>
      </c>
      <c r="AO55809" s="92">
        <v>0</v>
      </c>
      <c r="AP55809" s="92">
        <v>43</v>
      </c>
      <c r="AQ55809" s="92">
        <v>117</v>
      </c>
      <c r="AS55809" s="92">
        <v>-768</v>
      </c>
      <c r="AT55809" s="92">
        <v>-18</v>
      </c>
      <c r="AU55809" s="92">
        <v>-78</v>
      </c>
      <c r="AV55809" s="92">
        <v>115</v>
      </c>
      <c r="AW55809" s="92">
        <v>-25</v>
      </c>
      <c r="AX55809" s="92">
        <v>77</v>
      </c>
    </row>
    <row r="55810" spans="1:50">
      <c r="A55810" s="83" t="s">
        <v>182</v>
      </c>
      <c r="B55810" s="84">
        <v>44511.666666666664</v>
      </c>
      <c r="C55810" s="85">
        <v>44511</v>
      </c>
      <c r="D55810" s="83">
        <v>8</v>
      </c>
      <c r="E55810" s="84">
        <v>44511.333333333336</v>
      </c>
      <c r="F55810" s="86" t="s">
        <v>429</v>
      </c>
      <c r="G55810" s="87" t="s">
        <v>430</v>
      </c>
      <c r="H55810" s="92">
        <v>1635</v>
      </c>
      <c r="I55810" s="92">
        <v>1605</v>
      </c>
      <c r="J55810" s="92">
        <v>911</v>
      </c>
      <c r="K55810" s="92">
        <v>-694</v>
      </c>
      <c r="O55810" s="92">
        <v>1605</v>
      </c>
      <c r="P55810" s="92">
        <v>911</v>
      </c>
      <c r="Q55810" s="92">
        <v>-694</v>
      </c>
      <c r="S55810" s="92">
        <v>243</v>
      </c>
      <c r="V55810" s="92">
        <v>526</v>
      </c>
      <c r="W55810" s="92">
        <v>0</v>
      </c>
      <c r="X55810" s="92">
        <v>25</v>
      </c>
      <c r="Y55810" s="92">
        <v>117</v>
      </c>
      <c r="AK55810" s="92">
        <v>243</v>
      </c>
      <c r="AN55810" s="92">
        <v>526</v>
      </c>
      <c r="AO55810" s="92">
        <v>0</v>
      </c>
      <c r="AP55810" s="92">
        <v>25</v>
      </c>
      <c r="AQ55810" s="92">
        <v>117</v>
      </c>
      <c r="AS55810" s="92">
        <v>-645</v>
      </c>
      <c r="AT55810" s="92">
        <v>-14</v>
      </c>
      <c r="AU55810" s="92">
        <v>-24</v>
      </c>
      <c r="AV55810" s="92">
        <v>27</v>
      </c>
      <c r="AW55810" s="92">
        <v>-30</v>
      </c>
      <c r="AX55810" s="92">
        <v>-8</v>
      </c>
    </row>
    <row r="55811" spans="1:50">
      <c r="A55811" s="83" t="s">
        <v>182</v>
      </c>
      <c r="B55811" s="84">
        <v>44511.708333333336</v>
      </c>
      <c r="C55811" s="85">
        <v>44511</v>
      </c>
      <c r="D55811" s="83">
        <v>9</v>
      </c>
      <c r="E55811" s="84">
        <v>44511.375</v>
      </c>
      <c r="F55811" s="86" t="s">
        <v>429</v>
      </c>
      <c r="G55811" s="87" t="s">
        <v>430</v>
      </c>
      <c r="H55811" s="92">
        <v>1630</v>
      </c>
      <c r="I55811" s="92">
        <v>1628</v>
      </c>
      <c r="J55811" s="92">
        <v>882</v>
      </c>
      <c r="K55811" s="92">
        <v>-746</v>
      </c>
      <c r="O55811" s="92">
        <v>1628</v>
      </c>
      <c r="P55811" s="92">
        <v>882</v>
      </c>
      <c r="Q55811" s="92">
        <v>-746</v>
      </c>
      <c r="S55811" s="92">
        <v>244</v>
      </c>
      <c r="V55811" s="92">
        <v>504</v>
      </c>
      <c r="W55811" s="92">
        <v>1</v>
      </c>
      <c r="X55811" s="92">
        <v>19</v>
      </c>
      <c r="Y55811" s="92">
        <v>114</v>
      </c>
      <c r="AK55811" s="92">
        <v>244</v>
      </c>
      <c r="AN55811" s="92">
        <v>504</v>
      </c>
      <c r="AO55811" s="92">
        <v>1</v>
      </c>
      <c r="AP55811" s="92">
        <v>19</v>
      </c>
      <c r="AQ55811" s="92">
        <v>114</v>
      </c>
      <c r="AS55811" s="92">
        <v>-664</v>
      </c>
      <c r="AT55811" s="92">
        <v>-15</v>
      </c>
      <c r="AU55811" s="92">
        <v>-14</v>
      </c>
      <c r="AV55811" s="92">
        <v>3</v>
      </c>
      <c r="AW55811" s="92">
        <v>-17</v>
      </c>
      <c r="AX55811" s="92">
        <v>-39</v>
      </c>
    </row>
    <row r="55812" spans="1:50">
      <c r="A55812" s="83" t="s">
        <v>182</v>
      </c>
      <c r="B55812" s="84">
        <v>44511.75</v>
      </c>
      <c r="C55812" s="85">
        <v>44511</v>
      </c>
      <c r="D55812" s="83">
        <v>10</v>
      </c>
      <c r="E55812" s="84">
        <v>44511.416666666664</v>
      </c>
      <c r="F55812" s="86" t="s">
        <v>429</v>
      </c>
      <c r="G55812" s="87" t="s">
        <v>430</v>
      </c>
      <c r="H55812" s="92">
        <v>1623</v>
      </c>
      <c r="I55812" s="92">
        <v>1638</v>
      </c>
      <c r="J55812" s="92">
        <v>880</v>
      </c>
      <c r="K55812" s="92">
        <v>-758</v>
      </c>
      <c r="O55812" s="92">
        <v>1638</v>
      </c>
      <c r="P55812" s="92">
        <v>880</v>
      </c>
      <c r="Q55812" s="92">
        <v>-758</v>
      </c>
      <c r="S55812" s="92">
        <v>244</v>
      </c>
      <c r="V55812" s="92">
        <v>502</v>
      </c>
      <c r="W55812" s="92">
        <v>3</v>
      </c>
      <c r="X55812" s="92">
        <v>20</v>
      </c>
      <c r="Y55812" s="92">
        <v>111</v>
      </c>
      <c r="AK55812" s="92">
        <v>244</v>
      </c>
      <c r="AN55812" s="92">
        <v>502</v>
      </c>
      <c r="AO55812" s="92">
        <v>3</v>
      </c>
      <c r="AP55812" s="92">
        <v>20</v>
      </c>
      <c r="AQ55812" s="92">
        <v>111</v>
      </c>
      <c r="AS55812" s="92">
        <v>-683</v>
      </c>
      <c r="AT55812" s="92">
        <v>-14</v>
      </c>
      <c r="AU55812" s="92">
        <v>-13</v>
      </c>
      <c r="AV55812" s="92">
        <v>-17</v>
      </c>
      <c r="AW55812" s="92">
        <v>8</v>
      </c>
      <c r="AX55812" s="92">
        <v>-39</v>
      </c>
    </row>
    <row r="55813" spans="1:50">
      <c r="A55813" s="83" t="s">
        <v>182</v>
      </c>
      <c r="B55813" s="84">
        <v>44511.791666666664</v>
      </c>
      <c r="C55813" s="85">
        <v>44511</v>
      </c>
      <c r="D55813" s="83">
        <v>11</v>
      </c>
      <c r="E55813" s="84">
        <v>44511.458333333336</v>
      </c>
      <c r="F55813" s="86" t="s">
        <v>429</v>
      </c>
      <c r="G55813" s="87" t="s">
        <v>430</v>
      </c>
      <c r="H55813" s="92">
        <v>1604</v>
      </c>
      <c r="I55813" s="92">
        <v>1630</v>
      </c>
      <c r="J55813" s="92">
        <v>874</v>
      </c>
      <c r="K55813" s="92">
        <v>-756</v>
      </c>
      <c r="O55813" s="92">
        <v>1630</v>
      </c>
      <c r="P55813" s="92">
        <v>874</v>
      </c>
      <c r="Q55813" s="92">
        <v>-756</v>
      </c>
      <c r="S55813" s="92">
        <v>241</v>
      </c>
      <c r="V55813" s="92">
        <v>509</v>
      </c>
      <c r="W55813" s="92">
        <v>3</v>
      </c>
      <c r="X55813" s="92">
        <v>9</v>
      </c>
      <c r="Y55813" s="92">
        <v>112</v>
      </c>
      <c r="AK55813" s="92">
        <v>241</v>
      </c>
      <c r="AN55813" s="92">
        <v>509</v>
      </c>
      <c r="AO55813" s="92">
        <v>3</v>
      </c>
      <c r="AP55813" s="92">
        <v>9</v>
      </c>
      <c r="AQ55813" s="92">
        <v>112</v>
      </c>
      <c r="AS55813" s="92">
        <v>-703</v>
      </c>
      <c r="AT55813" s="92">
        <v>-15</v>
      </c>
      <c r="AU55813" s="92">
        <v>-31</v>
      </c>
      <c r="AV55813" s="92">
        <v>-7</v>
      </c>
      <c r="AW55813" s="92">
        <v>2</v>
      </c>
      <c r="AX55813" s="92">
        <v>-2</v>
      </c>
    </row>
    <row r="55814" spans="1:50">
      <c r="A55814" s="83" t="s">
        <v>182</v>
      </c>
      <c r="B55814" s="84">
        <v>44511.833333333336</v>
      </c>
      <c r="C55814" s="85">
        <v>44511</v>
      </c>
      <c r="D55814" s="83">
        <v>12</v>
      </c>
      <c r="E55814" s="84">
        <v>44511.5</v>
      </c>
      <c r="F55814" s="86" t="s">
        <v>429</v>
      </c>
      <c r="G55814" s="87" t="s">
        <v>430</v>
      </c>
      <c r="H55814" s="92">
        <v>1585</v>
      </c>
      <c r="I55814" s="92">
        <v>1634</v>
      </c>
      <c r="J55814" s="92">
        <v>860</v>
      </c>
      <c r="K55814" s="92">
        <v>-774</v>
      </c>
      <c r="O55814" s="92">
        <v>1634</v>
      </c>
      <c r="P55814" s="92">
        <v>860</v>
      </c>
      <c r="Q55814" s="92">
        <v>-774</v>
      </c>
      <c r="S55814" s="92">
        <v>257</v>
      </c>
      <c r="V55814" s="92">
        <v>489</v>
      </c>
      <c r="W55814" s="92">
        <v>2</v>
      </c>
      <c r="X55814" s="92">
        <v>0</v>
      </c>
      <c r="Y55814" s="92">
        <v>112</v>
      </c>
      <c r="AK55814" s="92">
        <v>257</v>
      </c>
      <c r="AN55814" s="92">
        <v>489</v>
      </c>
      <c r="AO55814" s="92">
        <v>2</v>
      </c>
      <c r="AP55814" s="92">
        <v>0</v>
      </c>
      <c r="AQ55814" s="92">
        <v>112</v>
      </c>
      <c r="AS55814" s="92">
        <v>-683</v>
      </c>
      <c r="AT55814" s="92">
        <v>-14</v>
      </c>
      <c r="AU55814" s="92">
        <v>-35</v>
      </c>
      <c r="AV55814" s="92">
        <v>-23</v>
      </c>
      <c r="AW55814" s="92">
        <v>-7</v>
      </c>
      <c r="AX55814" s="92">
        <v>-12</v>
      </c>
    </row>
    <row r="55815" spans="1:50">
      <c r="A55815" s="83" t="s">
        <v>182</v>
      </c>
      <c r="B55815" s="84">
        <v>44511.875</v>
      </c>
      <c r="C55815" s="85">
        <v>44511</v>
      </c>
      <c r="D55815" s="83">
        <v>13</v>
      </c>
      <c r="E55815" s="84">
        <v>44511.541666666664</v>
      </c>
      <c r="F55815" s="86" t="s">
        <v>429</v>
      </c>
      <c r="G55815" s="87" t="s">
        <v>430</v>
      </c>
      <c r="H55815" s="92">
        <v>1575</v>
      </c>
      <c r="I55815" s="92">
        <v>1602</v>
      </c>
      <c r="J55815" s="92">
        <v>820</v>
      </c>
      <c r="K55815" s="92">
        <v>-782</v>
      </c>
      <c r="O55815" s="92">
        <v>1602</v>
      </c>
      <c r="P55815" s="92">
        <v>820</v>
      </c>
      <c r="Q55815" s="92">
        <v>-782</v>
      </c>
      <c r="S55815" s="92">
        <v>270</v>
      </c>
      <c r="V55815" s="92">
        <v>432</v>
      </c>
      <c r="W55815" s="92">
        <v>3</v>
      </c>
      <c r="X55815" s="92">
        <v>0</v>
      </c>
      <c r="Y55815" s="92">
        <v>115</v>
      </c>
      <c r="AK55815" s="92">
        <v>270</v>
      </c>
      <c r="AN55815" s="92">
        <v>432</v>
      </c>
      <c r="AO55815" s="92">
        <v>3</v>
      </c>
      <c r="AP55815" s="92">
        <v>0</v>
      </c>
      <c r="AQ55815" s="92">
        <v>115</v>
      </c>
      <c r="AS55815" s="92">
        <v>-708</v>
      </c>
      <c r="AT55815" s="92">
        <v>-14</v>
      </c>
      <c r="AU55815" s="92">
        <v>-31</v>
      </c>
      <c r="AV55815" s="92">
        <v>-19</v>
      </c>
      <c r="AW55815" s="92">
        <v>-5</v>
      </c>
      <c r="AX55815" s="92">
        <v>-5</v>
      </c>
    </row>
    <row r="55816" spans="1:50">
      <c r="A55816" s="83" t="s">
        <v>182</v>
      </c>
      <c r="B55816" s="84">
        <v>44511.916666666664</v>
      </c>
      <c r="C55816" s="85">
        <v>44511</v>
      </c>
      <c r="D55816" s="83">
        <v>14</v>
      </c>
      <c r="E55816" s="84">
        <v>44511.583333333336</v>
      </c>
      <c r="F55816" s="86" t="s">
        <v>429</v>
      </c>
      <c r="G55816" s="87" t="s">
        <v>430</v>
      </c>
      <c r="H55816" s="92">
        <v>1552</v>
      </c>
      <c r="I55816" s="92">
        <v>1581</v>
      </c>
      <c r="J55816" s="92">
        <v>818</v>
      </c>
      <c r="K55816" s="92">
        <v>-763</v>
      </c>
      <c r="O55816" s="92">
        <v>1581</v>
      </c>
      <c r="P55816" s="92">
        <v>818</v>
      </c>
      <c r="Q55816" s="92">
        <v>-763</v>
      </c>
      <c r="S55816" s="92">
        <v>269</v>
      </c>
      <c r="V55816" s="92">
        <v>432</v>
      </c>
      <c r="W55816" s="92">
        <v>2</v>
      </c>
      <c r="X55816" s="92">
        <v>3</v>
      </c>
      <c r="Y55816" s="92">
        <v>112</v>
      </c>
      <c r="AK55816" s="92">
        <v>269</v>
      </c>
      <c r="AN55816" s="92">
        <v>432</v>
      </c>
      <c r="AO55816" s="92">
        <v>2</v>
      </c>
      <c r="AP55816" s="92">
        <v>3</v>
      </c>
      <c r="AQ55816" s="92">
        <v>112</v>
      </c>
      <c r="AS55816" s="92">
        <v>-689</v>
      </c>
      <c r="AT55816" s="92">
        <v>-15</v>
      </c>
      <c r="AU55816" s="92">
        <v>-23</v>
      </c>
      <c r="AV55816" s="92">
        <v>-25</v>
      </c>
      <c r="AW55816" s="92">
        <v>-2</v>
      </c>
      <c r="AX55816" s="92">
        <v>-9</v>
      </c>
    </row>
    <row r="55817" spans="1:50">
      <c r="A55817" s="83" t="s">
        <v>182</v>
      </c>
      <c r="B55817" s="84">
        <v>44511.958333333336</v>
      </c>
      <c r="C55817" s="85">
        <v>44511</v>
      </c>
      <c r="D55817" s="83">
        <v>15</v>
      </c>
      <c r="E55817" s="84">
        <v>44511.625</v>
      </c>
      <c r="F55817" s="86" t="s">
        <v>429</v>
      </c>
      <c r="G55817" s="87" t="s">
        <v>430</v>
      </c>
      <c r="H55817" s="92">
        <v>1538</v>
      </c>
      <c r="I55817" s="92">
        <v>1560</v>
      </c>
      <c r="J55817" s="92">
        <v>840</v>
      </c>
      <c r="K55817" s="92">
        <v>-720</v>
      </c>
      <c r="O55817" s="92">
        <v>1560</v>
      </c>
      <c r="P55817" s="92">
        <v>840</v>
      </c>
      <c r="Q55817" s="92">
        <v>-720</v>
      </c>
      <c r="S55817" s="92">
        <v>270</v>
      </c>
      <c r="V55817" s="92">
        <v>431</v>
      </c>
      <c r="W55817" s="92">
        <v>2</v>
      </c>
      <c r="X55817" s="92">
        <v>20</v>
      </c>
      <c r="Y55817" s="92">
        <v>117</v>
      </c>
      <c r="AK55817" s="92">
        <v>270</v>
      </c>
      <c r="AN55817" s="92">
        <v>431</v>
      </c>
      <c r="AO55817" s="92">
        <v>2</v>
      </c>
      <c r="AP55817" s="92">
        <v>20</v>
      </c>
      <c r="AQ55817" s="92">
        <v>117</v>
      </c>
      <c r="AS55817" s="92">
        <v>-684</v>
      </c>
      <c r="AT55817" s="92">
        <v>-15</v>
      </c>
      <c r="AU55817" s="92">
        <v>-29</v>
      </c>
      <c r="AV55817" s="92">
        <v>-3</v>
      </c>
      <c r="AW55817" s="92">
        <v>5</v>
      </c>
      <c r="AX55817" s="92">
        <v>6</v>
      </c>
    </row>
    <row r="55818" spans="1:50">
      <c r="A55818" s="83" t="s">
        <v>182</v>
      </c>
      <c r="B55818" s="84">
        <v>44512</v>
      </c>
      <c r="C55818" s="85">
        <v>44511</v>
      </c>
      <c r="D55818" s="83">
        <v>16</v>
      </c>
      <c r="E55818" s="84">
        <v>44511.666666666664</v>
      </c>
      <c r="F55818" s="86" t="s">
        <v>429</v>
      </c>
      <c r="G55818" s="87" t="s">
        <v>430</v>
      </c>
      <c r="H55818" s="92">
        <v>1541</v>
      </c>
      <c r="I55818" s="92">
        <v>1554</v>
      </c>
      <c r="J55818" s="92">
        <v>837</v>
      </c>
      <c r="K55818" s="92">
        <v>-717</v>
      </c>
      <c r="O55818" s="92">
        <v>1554</v>
      </c>
      <c r="P55818" s="92">
        <v>837</v>
      </c>
      <c r="Q55818" s="92">
        <v>-717</v>
      </c>
      <c r="S55818" s="92">
        <v>271</v>
      </c>
      <c r="V55818" s="92">
        <v>430</v>
      </c>
      <c r="W55818" s="92">
        <v>0</v>
      </c>
      <c r="X55818" s="92">
        <v>27</v>
      </c>
      <c r="Y55818" s="92">
        <v>109</v>
      </c>
      <c r="AK55818" s="92">
        <v>271</v>
      </c>
      <c r="AN55818" s="92">
        <v>430</v>
      </c>
      <c r="AO55818" s="92">
        <v>0</v>
      </c>
      <c r="AP55818" s="92">
        <v>27</v>
      </c>
      <c r="AQ55818" s="92">
        <v>109</v>
      </c>
      <c r="AS55818" s="92">
        <v>-805</v>
      </c>
      <c r="AT55818" s="92">
        <v>-16</v>
      </c>
      <c r="AU55818" s="92">
        <v>-81</v>
      </c>
      <c r="AV55818" s="92">
        <v>88</v>
      </c>
      <c r="AW55818" s="92">
        <v>28</v>
      </c>
      <c r="AX55818" s="92">
        <v>69</v>
      </c>
    </row>
    <row r="55819" spans="1:50">
      <c r="A55819" s="83" t="s">
        <v>182</v>
      </c>
      <c r="B55819" s="84">
        <v>44512.041666666664</v>
      </c>
      <c r="C55819" s="85">
        <v>44511</v>
      </c>
      <c r="D55819" s="83">
        <v>17</v>
      </c>
      <c r="E55819" s="84">
        <v>44511.708333333336</v>
      </c>
      <c r="F55819" s="86" t="s">
        <v>429</v>
      </c>
      <c r="G55819" s="87" t="s">
        <v>430</v>
      </c>
      <c r="H55819" s="92">
        <v>1593</v>
      </c>
      <c r="I55819" s="92">
        <v>1625</v>
      </c>
      <c r="J55819" s="92">
        <v>954</v>
      </c>
      <c r="K55819" s="92">
        <v>-671</v>
      </c>
      <c r="O55819" s="92">
        <v>1625</v>
      </c>
      <c r="P55819" s="92">
        <v>954</v>
      </c>
      <c r="Q55819" s="92">
        <v>-671</v>
      </c>
      <c r="S55819" s="92">
        <v>270</v>
      </c>
      <c r="V55819" s="92">
        <v>499</v>
      </c>
      <c r="W55819" s="92">
        <v>0</v>
      </c>
      <c r="X55819" s="92">
        <v>74</v>
      </c>
      <c r="Y55819" s="92">
        <v>111</v>
      </c>
      <c r="AK55819" s="92">
        <v>270</v>
      </c>
      <c r="AN55819" s="92">
        <v>499</v>
      </c>
      <c r="AO55819" s="92">
        <v>0</v>
      </c>
      <c r="AP55819" s="92">
        <v>74</v>
      </c>
      <c r="AQ55819" s="92">
        <v>111</v>
      </c>
      <c r="AS55819" s="92">
        <v>-825</v>
      </c>
      <c r="AT55819" s="92">
        <v>-18</v>
      </c>
      <c r="AU55819" s="92">
        <v>-92</v>
      </c>
      <c r="AV55819" s="92">
        <v>122</v>
      </c>
      <c r="AW55819" s="92">
        <v>43</v>
      </c>
      <c r="AX55819" s="92">
        <v>99</v>
      </c>
    </row>
    <row r="55820" spans="1:50">
      <c r="A55820" s="83" t="s">
        <v>182</v>
      </c>
      <c r="B55820" s="84">
        <v>44512.083333333336</v>
      </c>
      <c r="C55820" s="85">
        <v>44511</v>
      </c>
      <c r="D55820" s="83">
        <v>18</v>
      </c>
      <c r="E55820" s="84">
        <v>44511.75</v>
      </c>
      <c r="F55820" s="86" t="s">
        <v>429</v>
      </c>
      <c r="G55820" s="87" t="s">
        <v>430</v>
      </c>
      <c r="H55820" s="92">
        <v>1648</v>
      </c>
      <c r="I55820" s="92">
        <v>1661</v>
      </c>
      <c r="J55820" s="92">
        <v>1005</v>
      </c>
      <c r="K55820" s="92">
        <v>-656</v>
      </c>
      <c r="O55820" s="92">
        <v>1661</v>
      </c>
      <c r="P55820" s="92">
        <v>1005</v>
      </c>
      <c r="Q55820" s="92">
        <v>-656</v>
      </c>
      <c r="S55820" s="92">
        <v>269</v>
      </c>
      <c r="V55820" s="92">
        <v>523</v>
      </c>
      <c r="W55820" s="92">
        <v>0</v>
      </c>
      <c r="X55820" s="92">
        <v>100</v>
      </c>
      <c r="Y55820" s="92">
        <v>113</v>
      </c>
      <c r="AK55820" s="92">
        <v>269</v>
      </c>
      <c r="AN55820" s="92">
        <v>523</v>
      </c>
      <c r="AO55820" s="92">
        <v>0</v>
      </c>
      <c r="AP55820" s="92">
        <v>100</v>
      </c>
      <c r="AQ55820" s="92">
        <v>113</v>
      </c>
      <c r="AS55820" s="92">
        <v>-846</v>
      </c>
      <c r="AT55820" s="92">
        <v>-18</v>
      </c>
      <c r="AU55820" s="92">
        <v>-108</v>
      </c>
      <c r="AV55820" s="92">
        <v>133</v>
      </c>
      <c r="AW55820" s="92">
        <v>60</v>
      </c>
      <c r="AX55820" s="92">
        <v>123</v>
      </c>
    </row>
    <row r="55821" spans="1:50">
      <c r="A55821" s="83" t="s">
        <v>182</v>
      </c>
      <c r="B55821" s="84">
        <v>44512.125</v>
      </c>
      <c r="C55821" s="85">
        <v>44511</v>
      </c>
      <c r="D55821" s="83">
        <v>19</v>
      </c>
      <c r="E55821" s="84">
        <v>44511.791666666664</v>
      </c>
      <c r="F55821" s="86" t="s">
        <v>429</v>
      </c>
      <c r="G55821" s="87" t="s">
        <v>430</v>
      </c>
      <c r="H55821" s="92">
        <v>1623</v>
      </c>
      <c r="I55821" s="92">
        <v>1628</v>
      </c>
      <c r="J55821" s="92">
        <v>1035</v>
      </c>
      <c r="K55821" s="92">
        <v>-593</v>
      </c>
      <c r="O55821" s="92">
        <v>1628</v>
      </c>
      <c r="P55821" s="92">
        <v>1035</v>
      </c>
      <c r="Q55821" s="92">
        <v>-593</v>
      </c>
      <c r="S55821" s="92">
        <v>270</v>
      </c>
      <c r="V55821" s="92">
        <v>563</v>
      </c>
      <c r="W55821" s="92">
        <v>0</v>
      </c>
      <c r="X55821" s="92">
        <v>85</v>
      </c>
      <c r="Y55821" s="92">
        <v>117</v>
      </c>
      <c r="AK55821" s="92">
        <v>270</v>
      </c>
      <c r="AN55821" s="92">
        <v>563</v>
      </c>
      <c r="AO55821" s="92">
        <v>0</v>
      </c>
      <c r="AP55821" s="92">
        <v>85</v>
      </c>
      <c r="AQ55821" s="92">
        <v>117</v>
      </c>
      <c r="AS55821" s="92">
        <v>-779</v>
      </c>
      <c r="AT55821" s="92">
        <v>-19</v>
      </c>
      <c r="AU55821" s="92">
        <v>-101</v>
      </c>
      <c r="AV55821" s="92">
        <v>139</v>
      </c>
      <c r="AW55821" s="92">
        <v>39</v>
      </c>
      <c r="AX55821" s="92">
        <v>128</v>
      </c>
    </row>
    <row r="55822" spans="1:50">
      <c r="A55822" s="83" t="s">
        <v>182</v>
      </c>
      <c r="B55822" s="84">
        <v>44512.166666666664</v>
      </c>
      <c r="C55822" s="85">
        <v>44511</v>
      </c>
      <c r="D55822" s="83">
        <v>20</v>
      </c>
      <c r="E55822" s="84">
        <v>44511.833333333336</v>
      </c>
      <c r="F55822" s="86" t="s">
        <v>429</v>
      </c>
      <c r="G55822" s="87" t="s">
        <v>430</v>
      </c>
      <c r="H55822" s="92">
        <v>1581</v>
      </c>
      <c r="I55822" s="92">
        <v>1580</v>
      </c>
      <c r="J55822" s="92">
        <v>964</v>
      </c>
      <c r="K55822" s="92">
        <v>-616</v>
      </c>
      <c r="O55822" s="92">
        <v>1580</v>
      </c>
      <c r="P55822" s="92">
        <v>964</v>
      </c>
      <c r="Q55822" s="92">
        <v>-616</v>
      </c>
      <c r="S55822" s="92">
        <v>269</v>
      </c>
      <c r="V55822" s="92">
        <v>498</v>
      </c>
      <c r="W55822" s="92">
        <v>0</v>
      </c>
      <c r="X55822" s="92">
        <v>80</v>
      </c>
      <c r="Y55822" s="92">
        <v>117</v>
      </c>
      <c r="AK55822" s="92">
        <v>269</v>
      </c>
      <c r="AN55822" s="92">
        <v>498</v>
      </c>
      <c r="AO55822" s="92">
        <v>0</v>
      </c>
      <c r="AP55822" s="92">
        <v>80</v>
      </c>
      <c r="AQ55822" s="92">
        <v>117</v>
      </c>
      <c r="AS55822" s="92">
        <v>-763</v>
      </c>
      <c r="AT55822" s="92">
        <v>-18</v>
      </c>
      <c r="AU55822" s="92">
        <v>-106</v>
      </c>
      <c r="AV55822" s="92">
        <v>142</v>
      </c>
      <c r="AW55822" s="92">
        <v>12</v>
      </c>
      <c r="AX55822" s="92">
        <v>117</v>
      </c>
    </row>
    <row r="55823" spans="1:50">
      <c r="A55823" s="83" t="s">
        <v>182</v>
      </c>
      <c r="B55823" s="84">
        <v>44512.208333333336</v>
      </c>
      <c r="C55823" s="85">
        <v>44511</v>
      </c>
      <c r="D55823" s="83">
        <v>21</v>
      </c>
      <c r="E55823" s="84">
        <v>44511.875</v>
      </c>
      <c r="F55823" s="86" t="s">
        <v>429</v>
      </c>
      <c r="G55823" s="87" t="s">
        <v>430</v>
      </c>
      <c r="H55823" s="92">
        <v>1532</v>
      </c>
      <c r="I55823" s="92">
        <v>1514</v>
      </c>
      <c r="J55823" s="92">
        <v>860</v>
      </c>
      <c r="K55823" s="92">
        <v>-654</v>
      </c>
      <c r="O55823" s="92">
        <v>1514</v>
      </c>
      <c r="P55823" s="92">
        <v>860</v>
      </c>
      <c r="Q55823" s="92">
        <v>-654</v>
      </c>
      <c r="S55823" s="92">
        <v>271</v>
      </c>
      <c r="V55823" s="92">
        <v>409</v>
      </c>
      <c r="W55823" s="92">
        <v>0</v>
      </c>
      <c r="X55823" s="92">
        <v>66</v>
      </c>
      <c r="Y55823" s="92">
        <v>114</v>
      </c>
      <c r="AK55823" s="92">
        <v>271</v>
      </c>
      <c r="AN55823" s="92">
        <v>409</v>
      </c>
      <c r="AO55823" s="92">
        <v>0</v>
      </c>
      <c r="AP55823" s="92">
        <v>66</v>
      </c>
      <c r="AQ55823" s="92">
        <v>114</v>
      </c>
      <c r="AS55823" s="92">
        <v>-729</v>
      </c>
      <c r="AT55823" s="92">
        <v>-18</v>
      </c>
      <c r="AU55823" s="92">
        <v>-88</v>
      </c>
      <c r="AV55823" s="92">
        <v>119</v>
      </c>
      <c r="AW55823" s="92">
        <v>3</v>
      </c>
      <c r="AX55823" s="92">
        <v>59</v>
      </c>
    </row>
    <row r="55824" spans="1:50">
      <c r="A55824" s="83" t="s">
        <v>182</v>
      </c>
      <c r="B55824" s="84">
        <v>44512.25</v>
      </c>
      <c r="C55824" s="85">
        <v>44511</v>
      </c>
      <c r="D55824" s="83">
        <v>22</v>
      </c>
      <c r="E55824" s="84">
        <v>44511.916666666664</v>
      </c>
      <c r="F55824" s="86" t="s">
        <v>429</v>
      </c>
      <c r="G55824" s="87" t="s">
        <v>430</v>
      </c>
      <c r="H55824" s="92">
        <v>1449</v>
      </c>
      <c r="I55824" s="92">
        <v>1444</v>
      </c>
      <c r="J55824" s="92">
        <v>851</v>
      </c>
      <c r="K55824" s="92">
        <v>-593</v>
      </c>
      <c r="O55824" s="92">
        <v>1444</v>
      </c>
      <c r="P55824" s="92">
        <v>851</v>
      </c>
      <c r="Q55824" s="92">
        <v>-593</v>
      </c>
      <c r="S55824" s="92">
        <v>270</v>
      </c>
      <c r="V55824" s="92">
        <v>377</v>
      </c>
      <c r="W55824" s="92">
        <v>0</v>
      </c>
      <c r="X55824" s="92">
        <v>88</v>
      </c>
      <c r="Y55824" s="92">
        <v>116</v>
      </c>
      <c r="AK55824" s="92">
        <v>270</v>
      </c>
      <c r="AN55824" s="92">
        <v>377</v>
      </c>
      <c r="AO55824" s="92">
        <v>0</v>
      </c>
      <c r="AP55824" s="92">
        <v>88</v>
      </c>
      <c r="AQ55824" s="92">
        <v>116</v>
      </c>
      <c r="AS55824" s="92">
        <v>-580</v>
      </c>
      <c r="AT55824" s="92">
        <v>-19</v>
      </c>
      <c r="AU55824" s="92">
        <v>-68</v>
      </c>
      <c r="AV55824" s="92">
        <v>104</v>
      </c>
      <c r="AW55824" s="92">
        <v>-10</v>
      </c>
      <c r="AX55824" s="92">
        <v>-20</v>
      </c>
    </row>
    <row r="55825" spans="1:50">
      <c r="A55825" s="83" t="s">
        <v>182</v>
      </c>
      <c r="B55825" s="84">
        <v>44512.291666666664</v>
      </c>
      <c r="C55825" s="85">
        <v>44511</v>
      </c>
      <c r="D55825" s="83">
        <v>23</v>
      </c>
      <c r="E55825" s="84">
        <v>44511.958333333336</v>
      </c>
      <c r="F55825" s="86" t="s">
        <v>429</v>
      </c>
      <c r="G55825" s="87" t="s">
        <v>430</v>
      </c>
      <c r="H55825" s="92">
        <v>1352</v>
      </c>
      <c r="I55825" s="92">
        <v>1341</v>
      </c>
      <c r="J55825" s="92">
        <v>780</v>
      </c>
      <c r="K55825" s="92">
        <v>-561</v>
      </c>
      <c r="O55825" s="92">
        <v>1341</v>
      </c>
      <c r="P55825" s="92">
        <v>780</v>
      </c>
      <c r="Q55825" s="92">
        <v>-561</v>
      </c>
      <c r="S55825" s="92">
        <v>249</v>
      </c>
      <c r="V55825" s="92">
        <v>329</v>
      </c>
      <c r="W55825" s="92">
        <v>0</v>
      </c>
      <c r="X55825" s="92">
        <v>89</v>
      </c>
      <c r="Y55825" s="92">
        <v>113</v>
      </c>
      <c r="AK55825" s="92">
        <v>249</v>
      </c>
      <c r="AN55825" s="92">
        <v>329</v>
      </c>
      <c r="AO55825" s="92">
        <v>0</v>
      </c>
      <c r="AP55825" s="92">
        <v>89</v>
      </c>
      <c r="AQ55825" s="92">
        <v>113</v>
      </c>
      <c r="AS55825" s="92">
        <v>-436</v>
      </c>
      <c r="AT55825" s="92">
        <v>-18</v>
      </c>
      <c r="AU55825" s="92">
        <v>-43</v>
      </c>
      <c r="AV55825" s="92">
        <v>57</v>
      </c>
      <c r="AW55825" s="92">
        <v>-31</v>
      </c>
      <c r="AX55825" s="92">
        <v>-90</v>
      </c>
    </row>
    <row r="55826" spans="1:50">
      <c r="A55826" s="83" t="s">
        <v>182</v>
      </c>
      <c r="B55826" s="84">
        <v>44512.333333333336</v>
      </c>
      <c r="C55826" s="85">
        <v>44511</v>
      </c>
      <c r="D55826" s="83">
        <v>24</v>
      </c>
      <c r="E55826" s="84">
        <v>44512</v>
      </c>
      <c r="F55826" s="86" t="s">
        <v>429</v>
      </c>
      <c r="G55826" s="87" t="s">
        <v>430</v>
      </c>
      <c r="H55826" s="92">
        <v>1282</v>
      </c>
      <c r="I55826" s="92">
        <v>1270</v>
      </c>
      <c r="J55826" s="92">
        <v>678</v>
      </c>
      <c r="K55826" s="92">
        <v>-592</v>
      </c>
      <c r="O55826" s="92">
        <v>1270</v>
      </c>
      <c r="P55826" s="92">
        <v>678</v>
      </c>
      <c r="Q55826" s="92">
        <v>-592</v>
      </c>
      <c r="S55826" s="92">
        <v>245</v>
      </c>
      <c r="V55826" s="92">
        <v>237</v>
      </c>
      <c r="W55826" s="92">
        <v>0</v>
      </c>
      <c r="X55826" s="92">
        <v>81</v>
      </c>
      <c r="Y55826" s="92">
        <v>115</v>
      </c>
      <c r="AK55826" s="92">
        <v>245</v>
      </c>
      <c r="AN55826" s="92">
        <v>237</v>
      </c>
      <c r="AO55826" s="92">
        <v>0</v>
      </c>
      <c r="AP55826" s="92">
        <v>81</v>
      </c>
      <c r="AQ55826" s="92">
        <v>115</v>
      </c>
      <c r="AS55826" s="92">
        <v>-449</v>
      </c>
      <c r="AT55826" s="92">
        <v>-14</v>
      </c>
      <c r="AU55826" s="92">
        <v>-33</v>
      </c>
      <c r="AV55826" s="92">
        <v>43</v>
      </c>
      <c r="AW55826" s="92">
        <v>-33</v>
      </c>
      <c r="AX55826" s="92">
        <v>-106</v>
      </c>
    </row>
    <row r="55827" spans="1:50">
      <c r="A55827" s="83" t="s">
        <v>182</v>
      </c>
      <c r="B55827" s="84">
        <v>44512.375</v>
      </c>
      <c r="C55827" s="85">
        <v>44512</v>
      </c>
      <c r="D55827" s="83">
        <v>1</v>
      </c>
      <c r="E55827" s="84">
        <v>44512.041666666664</v>
      </c>
      <c r="F55827" s="86" t="s">
        <v>429</v>
      </c>
      <c r="G55827" s="87" t="s">
        <v>430</v>
      </c>
      <c r="H55827" s="92">
        <v>1217</v>
      </c>
      <c r="I55827" s="92">
        <v>1218</v>
      </c>
      <c r="J55827" s="92">
        <v>600</v>
      </c>
      <c r="K55827" s="92">
        <v>-618</v>
      </c>
      <c r="O55827" s="92">
        <v>1218</v>
      </c>
      <c r="P55827" s="92">
        <v>600</v>
      </c>
      <c r="Q55827" s="92">
        <v>-618</v>
      </c>
      <c r="S55827" s="92">
        <v>244</v>
      </c>
      <c r="V55827" s="92">
        <v>160</v>
      </c>
      <c r="W55827" s="92">
        <v>0</v>
      </c>
      <c r="X55827" s="92">
        <v>82</v>
      </c>
      <c r="Y55827" s="92">
        <v>114</v>
      </c>
      <c r="AK55827" s="92">
        <v>244</v>
      </c>
      <c r="AN55827" s="92">
        <v>160</v>
      </c>
      <c r="AO55827" s="92">
        <v>0</v>
      </c>
      <c r="AP55827" s="92">
        <v>82</v>
      </c>
      <c r="AQ55827" s="92">
        <v>114</v>
      </c>
      <c r="AS55827" s="92">
        <v>-492</v>
      </c>
      <c r="AT55827" s="92">
        <v>-16</v>
      </c>
      <c r="AU55827" s="92">
        <v>-14</v>
      </c>
      <c r="AV55827" s="92">
        <v>52</v>
      </c>
      <c r="AW55827" s="92">
        <v>-24</v>
      </c>
      <c r="AX55827" s="92">
        <v>-124</v>
      </c>
    </row>
    <row r="55828" spans="1:50">
      <c r="A55828" s="83" t="s">
        <v>182</v>
      </c>
      <c r="B55828" s="84">
        <v>44512.416666666664</v>
      </c>
      <c r="C55828" s="85">
        <v>44512</v>
      </c>
      <c r="D55828" s="83">
        <v>2</v>
      </c>
      <c r="E55828" s="84">
        <v>44512.083333333336</v>
      </c>
      <c r="F55828" s="86" t="s">
        <v>429</v>
      </c>
      <c r="G55828" s="87" t="s">
        <v>430</v>
      </c>
      <c r="H55828" s="92">
        <v>1186</v>
      </c>
      <c r="I55828" s="92">
        <v>1193</v>
      </c>
      <c r="J55828" s="92">
        <v>593</v>
      </c>
      <c r="K55828" s="92">
        <v>-600</v>
      </c>
      <c r="O55828" s="92">
        <v>1193</v>
      </c>
      <c r="P55828" s="92">
        <v>593</v>
      </c>
      <c r="Q55828" s="92">
        <v>-600</v>
      </c>
      <c r="S55828" s="92">
        <v>245</v>
      </c>
      <c r="V55828" s="92">
        <v>158</v>
      </c>
      <c r="W55828" s="92">
        <v>0</v>
      </c>
      <c r="X55828" s="92">
        <v>79</v>
      </c>
      <c r="Y55828" s="92">
        <v>111</v>
      </c>
      <c r="AK55828" s="92">
        <v>245</v>
      </c>
      <c r="AN55828" s="92">
        <v>158</v>
      </c>
      <c r="AO55828" s="92">
        <v>0</v>
      </c>
      <c r="AP55828" s="92">
        <v>79</v>
      </c>
      <c r="AQ55828" s="92">
        <v>111</v>
      </c>
      <c r="AS55828" s="92">
        <v>-505</v>
      </c>
      <c r="AT55828" s="92">
        <v>-15</v>
      </c>
      <c r="AU55828" s="92">
        <v>-20</v>
      </c>
      <c r="AV55828" s="92">
        <v>75</v>
      </c>
      <c r="AW55828" s="92">
        <v>-20</v>
      </c>
      <c r="AX55828" s="92">
        <v>-115</v>
      </c>
    </row>
    <row r="55829" spans="1:50">
      <c r="A55829" s="83" t="s">
        <v>182</v>
      </c>
      <c r="B55829" s="84">
        <v>44512.458333333336</v>
      </c>
      <c r="C55829" s="85">
        <v>44512</v>
      </c>
      <c r="D55829" s="83">
        <v>3</v>
      </c>
      <c r="E55829" s="84">
        <v>44512.125</v>
      </c>
      <c r="F55829" s="86" t="s">
        <v>429</v>
      </c>
      <c r="G55829" s="87" t="s">
        <v>430</v>
      </c>
      <c r="H55829" s="92">
        <v>1173</v>
      </c>
      <c r="I55829" s="92">
        <v>1179</v>
      </c>
      <c r="J55829" s="92">
        <v>592</v>
      </c>
      <c r="K55829" s="92">
        <v>-587</v>
      </c>
      <c r="O55829" s="92">
        <v>1179</v>
      </c>
      <c r="P55829" s="92">
        <v>592</v>
      </c>
      <c r="Q55829" s="92">
        <v>-587</v>
      </c>
      <c r="S55829" s="92">
        <v>245</v>
      </c>
      <c r="V55829" s="92">
        <v>159</v>
      </c>
      <c r="W55829" s="92">
        <v>0</v>
      </c>
      <c r="X55829" s="92">
        <v>71</v>
      </c>
      <c r="Y55829" s="92">
        <v>117</v>
      </c>
      <c r="AK55829" s="92">
        <v>245</v>
      </c>
      <c r="AN55829" s="92">
        <v>159</v>
      </c>
      <c r="AO55829" s="92">
        <v>0</v>
      </c>
      <c r="AP55829" s="92">
        <v>71</v>
      </c>
      <c r="AQ55829" s="92">
        <v>117</v>
      </c>
      <c r="AS55829" s="92">
        <v>-449</v>
      </c>
      <c r="AT55829" s="92">
        <v>-16</v>
      </c>
      <c r="AU55829" s="92">
        <v>-25</v>
      </c>
      <c r="AV55829" s="92">
        <v>65</v>
      </c>
      <c r="AW55829" s="92">
        <v>-48</v>
      </c>
      <c r="AX55829" s="92">
        <v>-114</v>
      </c>
    </row>
    <row r="55830" spans="1:50">
      <c r="A55830" s="83" t="s">
        <v>182</v>
      </c>
      <c r="B55830" s="84">
        <v>44512.5</v>
      </c>
      <c r="C55830" s="85">
        <v>44512</v>
      </c>
      <c r="D55830" s="83">
        <v>4</v>
      </c>
      <c r="E55830" s="84">
        <v>44512.166666666664</v>
      </c>
      <c r="F55830" s="86" t="s">
        <v>429</v>
      </c>
      <c r="G55830" s="87" t="s">
        <v>430</v>
      </c>
      <c r="H55830" s="92">
        <v>1173</v>
      </c>
      <c r="I55830" s="92">
        <v>1172</v>
      </c>
      <c r="J55830" s="92">
        <v>603</v>
      </c>
      <c r="K55830" s="92">
        <v>-569</v>
      </c>
      <c r="O55830" s="92">
        <v>1172</v>
      </c>
      <c r="P55830" s="92">
        <v>603</v>
      </c>
      <c r="Q55830" s="92">
        <v>-569</v>
      </c>
      <c r="S55830" s="92">
        <v>244</v>
      </c>
      <c r="V55830" s="92">
        <v>159</v>
      </c>
      <c r="W55830" s="92">
        <v>0</v>
      </c>
      <c r="X55830" s="92">
        <v>87</v>
      </c>
      <c r="Y55830" s="92">
        <v>113</v>
      </c>
      <c r="AK55830" s="92">
        <v>244</v>
      </c>
      <c r="AN55830" s="92">
        <v>159</v>
      </c>
      <c r="AO55830" s="92">
        <v>0</v>
      </c>
      <c r="AP55830" s="92">
        <v>87</v>
      </c>
      <c r="AQ55830" s="92">
        <v>113</v>
      </c>
      <c r="AS55830" s="92">
        <v>-436</v>
      </c>
      <c r="AT55830" s="92">
        <v>-16</v>
      </c>
      <c r="AU55830" s="92">
        <v>-12</v>
      </c>
      <c r="AV55830" s="92">
        <v>66</v>
      </c>
      <c r="AW55830" s="92">
        <v>-55</v>
      </c>
      <c r="AX55830" s="92">
        <v>-116</v>
      </c>
    </row>
    <row r="55831" spans="1:50">
      <c r="A55831" s="83" t="s">
        <v>182</v>
      </c>
      <c r="B55831" s="84">
        <v>44512.541666666664</v>
      </c>
      <c r="C55831" s="85">
        <v>44512</v>
      </c>
      <c r="D55831" s="83">
        <v>5</v>
      </c>
      <c r="E55831" s="84">
        <v>44512.208333333336</v>
      </c>
      <c r="F55831" s="86" t="s">
        <v>429</v>
      </c>
      <c r="G55831" s="87" t="s">
        <v>430</v>
      </c>
      <c r="H55831" s="92">
        <v>1215</v>
      </c>
      <c r="I55831" s="92">
        <v>1219</v>
      </c>
      <c r="J55831" s="92">
        <v>618</v>
      </c>
      <c r="K55831" s="92">
        <v>-601</v>
      </c>
      <c r="O55831" s="92">
        <v>1219</v>
      </c>
      <c r="P55831" s="92">
        <v>618</v>
      </c>
      <c r="Q55831" s="92">
        <v>-601</v>
      </c>
      <c r="S55831" s="92">
        <v>244</v>
      </c>
      <c r="V55831" s="92">
        <v>170</v>
      </c>
      <c r="W55831" s="92">
        <v>0</v>
      </c>
      <c r="X55831" s="92">
        <v>89</v>
      </c>
      <c r="Y55831" s="92">
        <v>115</v>
      </c>
      <c r="AK55831" s="92">
        <v>244</v>
      </c>
      <c r="AN55831" s="92">
        <v>170</v>
      </c>
      <c r="AO55831" s="92">
        <v>0</v>
      </c>
      <c r="AP55831" s="92">
        <v>89</v>
      </c>
      <c r="AQ55831" s="92">
        <v>115</v>
      </c>
      <c r="AS55831" s="92">
        <v>-473</v>
      </c>
      <c r="AT55831" s="92">
        <v>-17</v>
      </c>
      <c r="AU55831" s="92">
        <v>-10</v>
      </c>
      <c r="AV55831" s="92">
        <v>81</v>
      </c>
      <c r="AW55831" s="92">
        <v>-59</v>
      </c>
      <c r="AX55831" s="92">
        <v>-123</v>
      </c>
    </row>
    <row r="55832" spans="1:50">
      <c r="A55832" s="83" t="s">
        <v>182</v>
      </c>
      <c r="B55832" s="84">
        <v>44512.583333333336</v>
      </c>
      <c r="C55832" s="85">
        <v>44512</v>
      </c>
      <c r="D55832" s="83">
        <v>6</v>
      </c>
      <c r="E55832" s="84">
        <v>44512.25</v>
      </c>
      <c r="F55832" s="86" t="s">
        <v>429</v>
      </c>
      <c r="G55832" s="87" t="s">
        <v>430</v>
      </c>
      <c r="H55832" s="92">
        <v>1315</v>
      </c>
      <c r="I55832" s="92">
        <v>1328</v>
      </c>
      <c r="J55832" s="92">
        <v>682</v>
      </c>
      <c r="K55832" s="92">
        <v>-646</v>
      </c>
      <c r="O55832" s="92">
        <v>1328</v>
      </c>
      <c r="P55832" s="92">
        <v>682</v>
      </c>
      <c r="Q55832" s="92">
        <v>-646</v>
      </c>
      <c r="S55832" s="92">
        <v>244</v>
      </c>
      <c r="V55832" s="92">
        <v>232</v>
      </c>
      <c r="W55832" s="92">
        <v>0</v>
      </c>
      <c r="X55832" s="92">
        <v>92</v>
      </c>
      <c r="Y55832" s="92">
        <v>114</v>
      </c>
      <c r="AK55832" s="92">
        <v>244</v>
      </c>
      <c r="AN55832" s="92">
        <v>232</v>
      </c>
      <c r="AO55832" s="92">
        <v>0</v>
      </c>
      <c r="AP55832" s="92">
        <v>92</v>
      </c>
      <c r="AQ55832" s="92">
        <v>114</v>
      </c>
      <c r="AS55832" s="92">
        <v>-508</v>
      </c>
      <c r="AT55832" s="92">
        <v>-16</v>
      </c>
      <c r="AU55832" s="92">
        <v>-9</v>
      </c>
      <c r="AV55832" s="92">
        <v>71</v>
      </c>
      <c r="AW55832" s="92">
        <v>-46</v>
      </c>
      <c r="AX55832" s="92">
        <v>-138</v>
      </c>
    </row>
    <row r="55833" spans="1:50">
      <c r="A55833" s="83" t="s">
        <v>182</v>
      </c>
      <c r="B55833" s="84">
        <v>44512.625</v>
      </c>
      <c r="C55833" s="85">
        <v>44512</v>
      </c>
      <c r="D55833" s="83">
        <v>7</v>
      </c>
      <c r="E55833" s="84">
        <v>44512.291666666664</v>
      </c>
      <c r="F55833" s="86" t="s">
        <v>429</v>
      </c>
      <c r="G55833" s="87" t="s">
        <v>430</v>
      </c>
      <c r="H55833" s="92">
        <v>1440</v>
      </c>
      <c r="I55833" s="92">
        <v>1461</v>
      </c>
      <c r="J55833" s="92">
        <v>804</v>
      </c>
      <c r="K55833" s="92">
        <v>-657</v>
      </c>
      <c r="O55833" s="92">
        <v>1461</v>
      </c>
      <c r="P55833" s="92">
        <v>804</v>
      </c>
      <c r="Q55833" s="92">
        <v>-657</v>
      </c>
      <c r="S55833" s="92">
        <v>244</v>
      </c>
      <c r="V55833" s="92">
        <v>345</v>
      </c>
      <c r="W55833" s="92">
        <v>0</v>
      </c>
      <c r="X55833" s="92">
        <v>99</v>
      </c>
      <c r="Y55833" s="92">
        <v>116</v>
      </c>
      <c r="AK55833" s="92">
        <v>244</v>
      </c>
      <c r="AN55833" s="92">
        <v>345</v>
      </c>
      <c r="AO55833" s="92">
        <v>0</v>
      </c>
      <c r="AP55833" s="92">
        <v>99</v>
      </c>
      <c r="AQ55833" s="92">
        <v>116</v>
      </c>
      <c r="AS55833" s="92">
        <v>-571</v>
      </c>
      <c r="AT55833" s="92">
        <v>-14</v>
      </c>
      <c r="AU55833" s="92">
        <v>-19</v>
      </c>
      <c r="AV55833" s="92">
        <v>93</v>
      </c>
      <c r="AW55833" s="92">
        <v>-30</v>
      </c>
      <c r="AX55833" s="92">
        <v>-116</v>
      </c>
    </row>
    <row r="55834" spans="1:50">
      <c r="A55834" s="83" t="s">
        <v>182</v>
      </c>
      <c r="B55834" s="84">
        <v>44512.666666666664</v>
      </c>
      <c r="C55834" s="85">
        <v>44512</v>
      </c>
      <c r="D55834" s="83">
        <v>8</v>
      </c>
      <c r="E55834" s="84">
        <v>44512.333333333336</v>
      </c>
      <c r="F55834" s="86" t="s">
        <v>429</v>
      </c>
      <c r="G55834" s="87" t="s">
        <v>430</v>
      </c>
      <c r="H55834" s="92">
        <v>1516</v>
      </c>
      <c r="I55834" s="92">
        <v>1534</v>
      </c>
      <c r="J55834" s="92">
        <v>833</v>
      </c>
      <c r="K55834" s="92">
        <v>-701</v>
      </c>
      <c r="O55834" s="92">
        <v>1534</v>
      </c>
      <c r="P55834" s="92">
        <v>833</v>
      </c>
      <c r="Q55834" s="92">
        <v>-701</v>
      </c>
      <c r="S55834" s="92">
        <v>244</v>
      </c>
      <c r="V55834" s="92">
        <v>389</v>
      </c>
      <c r="W55834" s="92">
        <v>0</v>
      </c>
      <c r="X55834" s="92">
        <v>85</v>
      </c>
      <c r="Y55834" s="92">
        <v>115</v>
      </c>
      <c r="AK55834" s="92">
        <v>244</v>
      </c>
      <c r="AN55834" s="92">
        <v>389</v>
      </c>
      <c r="AO55834" s="92">
        <v>0</v>
      </c>
      <c r="AP55834" s="92">
        <v>85</v>
      </c>
      <c r="AQ55834" s="92">
        <v>115</v>
      </c>
      <c r="AS55834" s="92">
        <v>-542</v>
      </c>
      <c r="AT55834" s="92">
        <v>-11</v>
      </c>
      <c r="AU55834" s="92">
        <v>-1</v>
      </c>
      <c r="AV55834" s="92">
        <v>39</v>
      </c>
      <c r="AW55834" s="92">
        <v>-28</v>
      </c>
      <c r="AX55834" s="92">
        <v>-158</v>
      </c>
    </row>
    <row r="55835" spans="1:50">
      <c r="A55835" s="83" t="s">
        <v>182</v>
      </c>
      <c r="B55835" s="84">
        <v>44512.708333333336</v>
      </c>
      <c r="C55835" s="85">
        <v>44512</v>
      </c>
      <c r="D55835" s="83">
        <v>9</v>
      </c>
      <c r="E55835" s="84">
        <v>44512.375</v>
      </c>
      <c r="F55835" s="86" t="s">
        <v>429</v>
      </c>
      <c r="G55835" s="87" t="s">
        <v>430</v>
      </c>
      <c r="H55835" s="92">
        <v>1536</v>
      </c>
      <c r="I55835" s="92">
        <v>1557</v>
      </c>
      <c r="J55835" s="92">
        <v>986</v>
      </c>
      <c r="K55835" s="92">
        <v>-571</v>
      </c>
      <c r="O55835" s="92">
        <v>1557</v>
      </c>
      <c r="P55835" s="92">
        <v>986</v>
      </c>
      <c r="Q55835" s="92">
        <v>-571</v>
      </c>
      <c r="S55835" s="92">
        <v>244</v>
      </c>
      <c r="V55835" s="92">
        <v>530</v>
      </c>
      <c r="W55835" s="92">
        <v>0</v>
      </c>
      <c r="X55835" s="92">
        <v>95</v>
      </c>
      <c r="Y55835" s="92">
        <v>117</v>
      </c>
      <c r="AK55835" s="92">
        <v>244</v>
      </c>
      <c r="AN55835" s="92">
        <v>530</v>
      </c>
      <c r="AO55835" s="92">
        <v>0</v>
      </c>
      <c r="AP55835" s="92">
        <v>95</v>
      </c>
      <c r="AQ55835" s="92">
        <v>117</v>
      </c>
      <c r="AS55835" s="92">
        <v>-425</v>
      </c>
      <c r="AT55835" s="92">
        <v>-10</v>
      </c>
      <c r="AU55835" s="92">
        <v>18</v>
      </c>
      <c r="AV55835" s="92">
        <v>28</v>
      </c>
      <c r="AW55835" s="92">
        <v>-20</v>
      </c>
      <c r="AX55835" s="92">
        <v>-162</v>
      </c>
    </row>
    <row r="55836" spans="1:50">
      <c r="A55836" s="83" t="s">
        <v>182</v>
      </c>
      <c r="B55836" s="84">
        <v>44512.75</v>
      </c>
      <c r="C55836" s="85">
        <v>44512</v>
      </c>
      <c r="D55836" s="83">
        <v>10</v>
      </c>
      <c r="E55836" s="84">
        <v>44512.416666666664</v>
      </c>
      <c r="F55836" s="86" t="s">
        <v>429</v>
      </c>
      <c r="G55836" s="87" t="s">
        <v>430</v>
      </c>
      <c r="H55836" s="92">
        <v>1538</v>
      </c>
      <c r="I55836" s="92">
        <v>1571</v>
      </c>
      <c r="J55836" s="92">
        <v>1013</v>
      </c>
      <c r="K55836" s="92">
        <v>-558</v>
      </c>
      <c r="O55836" s="92">
        <v>1571</v>
      </c>
      <c r="P55836" s="92">
        <v>1013</v>
      </c>
      <c r="Q55836" s="92">
        <v>-558</v>
      </c>
      <c r="S55836" s="92">
        <v>242</v>
      </c>
      <c r="V55836" s="92">
        <v>549</v>
      </c>
      <c r="W55836" s="92">
        <v>1</v>
      </c>
      <c r="X55836" s="92">
        <v>113</v>
      </c>
      <c r="Y55836" s="92">
        <v>108</v>
      </c>
      <c r="AK55836" s="92">
        <v>242</v>
      </c>
      <c r="AN55836" s="92">
        <v>549</v>
      </c>
      <c r="AO55836" s="92">
        <v>1</v>
      </c>
      <c r="AP55836" s="92">
        <v>113</v>
      </c>
      <c r="AQ55836" s="92">
        <v>108</v>
      </c>
      <c r="AS55836" s="92">
        <v>-415</v>
      </c>
      <c r="AT55836" s="92">
        <v>-11</v>
      </c>
      <c r="AU55836" s="92">
        <v>32</v>
      </c>
      <c r="AV55836" s="92">
        <v>24</v>
      </c>
      <c r="AW55836" s="92">
        <v>-12</v>
      </c>
      <c r="AX55836" s="92">
        <v>-176</v>
      </c>
    </row>
    <row r="55837" spans="1:50">
      <c r="A55837" s="83" t="s">
        <v>182</v>
      </c>
      <c r="B55837" s="84">
        <v>44512.791666666664</v>
      </c>
      <c r="C55837" s="85">
        <v>44512</v>
      </c>
      <c r="D55837" s="83">
        <v>11</v>
      </c>
      <c r="E55837" s="84">
        <v>44512.458333333336</v>
      </c>
      <c r="F55837" s="86" t="s">
        <v>429</v>
      </c>
      <c r="G55837" s="87" t="s">
        <v>430</v>
      </c>
      <c r="H55837" s="92">
        <v>1530</v>
      </c>
      <c r="I55837" s="92">
        <v>1570</v>
      </c>
      <c r="J55837" s="92">
        <v>1042</v>
      </c>
      <c r="K55837" s="92">
        <v>-528</v>
      </c>
      <c r="O55837" s="92">
        <v>1570</v>
      </c>
      <c r="P55837" s="92">
        <v>1042</v>
      </c>
      <c r="Q55837" s="92">
        <v>-528</v>
      </c>
      <c r="S55837" s="92">
        <v>243</v>
      </c>
      <c r="V55837" s="92">
        <v>537</v>
      </c>
      <c r="W55837" s="92">
        <v>2</v>
      </c>
      <c r="X55837" s="92">
        <v>147</v>
      </c>
      <c r="Y55837" s="92">
        <v>113</v>
      </c>
      <c r="AK55837" s="92">
        <v>243</v>
      </c>
      <c r="AN55837" s="92">
        <v>537</v>
      </c>
      <c r="AO55837" s="92">
        <v>2</v>
      </c>
      <c r="AP55837" s="92">
        <v>147</v>
      </c>
      <c r="AQ55837" s="92">
        <v>113</v>
      </c>
      <c r="AS55837" s="92">
        <v>-415</v>
      </c>
      <c r="AT55837" s="92">
        <v>-9</v>
      </c>
      <c r="AU55837" s="92">
        <v>60</v>
      </c>
      <c r="AV55837" s="92">
        <v>32</v>
      </c>
      <c r="AW55837" s="92">
        <v>-19</v>
      </c>
      <c r="AX55837" s="92">
        <v>-177</v>
      </c>
    </row>
    <row r="55838" spans="1:50">
      <c r="A55838" s="83" t="s">
        <v>182</v>
      </c>
      <c r="B55838" s="84">
        <v>44512.833333333336</v>
      </c>
      <c r="C55838" s="85">
        <v>44512</v>
      </c>
      <c r="D55838" s="83">
        <v>12</v>
      </c>
      <c r="E55838" s="84">
        <v>44512.5</v>
      </c>
      <c r="F55838" s="86" t="s">
        <v>429</v>
      </c>
      <c r="G55838" s="87" t="s">
        <v>430</v>
      </c>
      <c r="H55838" s="92">
        <v>1524</v>
      </c>
      <c r="I55838" s="92">
        <v>1555</v>
      </c>
      <c r="J55838" s="92">
        <v>1038</v>
      </c>
      <c r="K55838" s="92">
        <v>-517</v>
      </c>
      <c r="O55838" s="92">
        <v>1555</v>
      </c>
      <c r="P55838" s="92">
        <v>1038</v>
      </c>
      <c r="Q55838" s="92">
        <v>-517</v>
      </c>
      <c r="S55838" s="92">
        <v>241</v>
      </c>
      <c r="V55838" s="92">
        <v>455</v>
      </c>
      <c r="W55838" s="92">
        <v>2</v>
      </c>
      <c r="X55838" s="92">
        <v>230</v>
      </c>
      <c r="Y55838" s="92">
        <v>110</v>
      </c>
      <c r="AK55838" s="92">
        <v>241</v>
      </c>
      <c r="AN55838" s="92">
        <v>455</v>
      </c>
      <c r="AO55838" s="92">
        <v>2</v>
      </c>
      <c r="AP55838" s="92">
        <v>230</v>
      </c>
      <c r="AQ55838" s="92">
        <v>110</v>
      </c>
      <c r="AS55838" s="92">
        <v>-487</v>
      </c>
      <c r="AT55838" s="92">
        <v>-9</v>
      </c>
      <c r="AU55838" s="92">
        <v>117</v>
      </c>
      <c r="AV55838" s="92">
        <v>55</v>
      </c>
      <c r="AW55838" s="92">
        <v>-40</v>
      </c>
      <c r="AX55838" s="92">
        <v>-153</v>
      </c>
    </row>
    <row r="55839" spans="1:50">
      <c r="A55839" s="83" t="s">
        <v>182</v>
      </c>
      <c r="B55839" s="84">
        <v>44512.875</v>
      </c>
      <c r="C55839" s="85">
        <v>44512</v>
      </c>
      <c r="D55839" s="83">
        <v>13</v>
      </c>
      <c r="E55839" s="84">
        <v>44512.541666666664</v>
      </c>
      <c r="F55839" s="86" t="s">
        <v>429</v>
      </c>
      <c r="G55839" s="87" t="s">
        <v>430</v>
      </c>
      <c r="H55839" s="92">
        <v>1500</v>
      </c>
      <c r="I55839" s="92">
        <v>1546</v>
      </c>
      <c r="J55839" s="92">
        <v>1016</v>
      </c>
      <c r="K55839" s="92">
        <v>-530</v>
      </c>
      <c r="O55839" s="92">
        <v>1546</v>
      </c>
      <c r="P55839" s="92">
        <v>1016</v>
      </c>
      <c r="Q55839" s="92">
        <v>-530</v>
      </c>
      <c r="S55839" s="92">
        <v>240</v>
      </c>
      <c r="V55839" s="92">
        <v>425</v>
      </c>
      <c r="W55839" s="92">
        <v>2</v>
      </c>
      <c r="X55839" s="92">
        <v>234</v>
      </c>
      <c r="Y55839" s="92">
        <v>115</v>
      </c>
      <c r="AK55839" s="92">
        <v>240</v>
      </c>
      <c r="AN55839" s="92">
        <v>425</v>
      </c>
      <c r="AO55839" s="92">
        <v>2</v>
      </c>
      <c r="AP55839" s="92">
        <v>234</v>
      </c>
      <c r="AQ55839" s="92">
        <v>115</v>
      </c>
      <c r="AS55839" s="92">
        <v>-485</v>
      </c>
      <c r="AT55839" s="92">
        <v>-9</v>
      </c>
      <c r="AU55839" s="92">
        <v>124</v>
      </c>
      <c r="AV55839" s="92">
        <v>53</v>
      </c>
      <c r="AW55839" s="92">
        <v>-48</v>
      </c>
      <c r="AX55839" s="92">
        <v>-165</v>
      </c>
    </row>
    <row r="55840" spans="1:50">
      <c r="A55840" s="83" t="s">
        <v>182</v>
      </c>
      <c r="B55840" s="84">
        <v>44512.916666666664</v>
      </c>
      <c r="C55840" s="85">
        <v>44512</v>
      </c>
      <c r="D55840" s="83">
        <v>14</v>
      </c>
      <c r="E55840" s="84">
        <v>44512.583333333336</v>
      </c>
      <c r="F55840" s="86" t="s">
        <v>429</v>
      </c>
      <c r="G55840" s="87" t="s">
        <v>430</v>
      </c>
      <c r="H55840" s="92">
        <v>1481</v>
      </c>
      <c r="I55840" s="92">
        <v>1524</v>
      </c>
      <c r="J55840" s="92">
        <v>974</v>
      </c>
      <c r="K55840" s="92">
        <v>-550</v>
      </c>
      <c r="O55840" s="92">
        <v>1524</v>
      </c>
      <c r="P55840" s="92">
        <v>974</v>
      </c>
      <c r="Q55840" s="92">
        <v>-550</v>
      </c>
      <c r="S55840" s="92">
        <v>241</v>
      </c>
      <c r="V55840" s="92">
        <v>409</v>
      </c>
      <c r="W55840" s="92">
        <v>1</v>
      </c>
      <c r="X55840" s="92">
        <v>209</v>
      </c>
      <c r="Y55840" s="92">
        <v>114</v>
      </c>
      <c r="AK55840" s="92">
        <v>241</v>
      </c>
      <c r="AN55840" s="92">
        <v>409</v>
      </c>
      <c r="AO55840" s="92">
        <v>1</v>
      </c>
      <c r="AP55840" s="92">
        <v>209</v>
      </c>
      <c r="AQ55840" s="92">
        <v>114</v>
      </c>
      <c r="AS55840" s="92">
        <v>-465</v>
      </c>
      <c r="AT55840" s="92">
        <v>-10</v>
      </c>
      <c r="AU55840" s="92">
        <v>106</v>
      </c>
      <c r="AV55840" s="92">
        <v>49</v>
      </c>
      <c r="AW55840" s="92">
        <v>-51</v>
      </c>
      <c r="AX55840" s="92">
        <v>-179</v>
      </c>
    </row>
    <row r="55841" spans="1:50">
      <c r="A55841" s="83" t="s">
        <v>182</v>
      </c>
      <c r="B55841" s="84">
        <v>44512.958333333336</v>
      </c>
      <c r="C55841" s="85">
        <v>44512</v>
      </c>
      <c r="D55841" s="83">
        <v>15</v>
      </c>
      <c r="E55841" s="84">
        <v>44512.625</v>
      </c>
      <c r="F55841" s="86" t="s">
        <v>429</v>
      </c>
      <c r="G55841" s="87" t="s">
        <v>430</v>
      </c>
      <c r="H55841" s="92">
        <v>1459</v>
      </c>
      <c r="I55841" s="92">
        <v>1510</v>
      </c>
      <c r="J55841" s="92">
        <v>927</v>
      </c>
      <c r="K55841" s="92">
        <v>-583</v>
      </c>
      <c r="O55841" s="92">
        <v>1510</v>
      </c>
      <c r="P55841" s="92">
        <v>927</v>
      </c>
      <c r="Q55841" s="92">
        <v>-583</v>
      </c>
      <c r="S55841" s="92">
        <v>240</v>
      </c>
      <c r="V55841" s="92">
        <v>405</v>
      </c>
      <c r="W55841" s="92">
        <v>0</v>
      </c>
      <c r="X55841" s="92">
        <v>171</v>
      </c>
      <c r="Y55841" s="92">
        <v>111</v>
      </c>
      <c r="AK55841" s="92">
        <v>240</v>
      </c>
      <c r="AN55841" s="92">
        <v>405</v>
      </c>
      <c r="AO55841" s="92">
        <v>0</v>
      </c>
      <c r="AP55841" s="92">
        <v>171</v>
      </c>
      <c r="AQ55841" s="92">
        <v>111</v>
      </c>
      <c r="AS55841" s="92">
        <v>-518</v>
      </c>
      <c r="AT55841" s="92">
        <v>-10</v>
      </c>
      <c r="AU55841" s="92">
        <v>72</v>
      </c>
      <c r="AV55841" s="92">
        <v>80</v>
      </c>
      <c r="AW55841" s="92">
        <v>-47</v>
      </c>
      <c r="AX55841" s="92">
        <v>-160</v>
      </c>
    </row>
    <row r="55842" spans="1:50">
      <c r="A55842" s="83" t="s">
        <v>182</v>
      </c>
      <c r="B55842" s="84">
        <v>44513</v>
      </c>
      <c r="C55842" s="85">
        <v>44512</v>
      </c>
      <c r="D55842" s="83">
        <v>16</v>
      </c>
      <c r="E55842" s="84">
        <v>44512.666666666664</v>
      </c>
      <c r="F55842" s="86" t="s">
        <v>429</v>
      </c>
      <c r="G55842" s="87" t="s">
        <v>430</v>
      </c>
      <c r="H55842" s="92">
        <v>1448</v>
      </c>
      <c r="I55842" s="92">
        <v>1505</v>
      </c>
      <c r="J55842" s="92">
        <v>968</v>
      </c>
      <c r="K55842" s="92">
        <v>-537</v>
      </c>
      <c r="O55842" s="92">
        <v>1505</v>
      </c>
      <c r="P55842" s="92">
        <v>968</v>
      </c>
      <c r="Q55842" s="92">
        <v>-537</v>
      </c>
      <c r="S55842" s="92">
        <v>239</v>
      </c>
      <c r="V55842" s="92">
        <v>475</v>
      </c>
      <c r="W55842" s="92">
        <v>0</v>
      </c>
      <c r="X55842" s="92">
        <v>142</v>
      </c>
      <c r="Y55842" s="92">
        <v>112</v>
      </c>
      <c r="AK55842" s="92">
        <v>239</v>
      </c>
      <c r="AN55842" s="92">
        <v>475</v>
      </c>
      <c r="AO55842" s="92">
        <v>0</v>
      </c>
      <c r="AP55842" s="92">
        <v>142</v>
      </c>
      <c r="AQ55842" s="92">
        <v>112</v>
      </c>
      <c r="AS55842" s="92">
        <v>-551</v>
      </c>
      <c r="AT55842" s="92">
        <v>-14</v>
      </c>
      <c r="AU55842" s="92">
        <v>10</v>
      </c>
      <c r="AV55842" s="92">
        <v>150</v>
      </c>
      <c r="AW55842" s="92">
        <v>-41</v>
      </c>
      <c r="AX55842" s="92">
        <v>-91</v>
      </c>
    </row>
    <row r="55843" spans="1:50">
      <c r="A55843" s="83" t="s">
        <v>182</v>
      </c>
      <c r="B55843" s="84">
        <v>44513.041666666664</v>
      </c>
      <c r="C55843" s="85">
        <v>44512</v>
      </c>
      <c r="D55843" s="83">
        <v>17</v>
      </c>
      <c r="E55843" s="84">
        <v>44512.708333333336</v>
      </c>
      <c r="F55843" s="86" t="s">
        <v>429</v>
      </c>
      <c r="G55843" s="87" t="s">
        <v>430</v>
      </c>
      <c r="H55843" s="92">
        <v>1483</v>
      </c>
      <c r="I55843" s="92">
        <v>1548</v>
      </c>
      <c r="J55843" s="92">
        <v>1111</v>
      </c>
      <c r="K55843" s="92">
        <v>-437</v>
      </c>
      <c r="O55843" s="92">
        <v>1548</v>
      </c>
      <c r="P55843" s="92">
        <v>1111</v>
      </c>
      <c r="Q55843" s="92">
        <v>-437</v>
      </c>
      <c r="S55843" s="92">
        <v>237</v>
      </c>
      <c r="V55843" s="92">
        <v>600</v>
      </c>
      <c r="W55843" s="92">
        <v>0</v>
      </c>
      <c r="X55843" s="92">
        <v>162</v>
      </c>
      <c r="Y55843" s="92">
        <v>112</v>
      </c>
      <c r="AK55843" s="92">
        <v>237</v>
      </c>
      <c r="AN55843" s="92">
        <v>600</v>
      </c>
      <c r="AO55843" s="92">
        <v>0</v>
      </c>
      <c r="AP55843" s="92">
        <v>162</v>
      </c>
      <c r="AQ55843" s="92">
        <v>112</v>
      </c>
      <c r="AS55843" s="92">
        <v>-506</v>
      </c>
      <c r="AT55843" s="92">
        <v>-14</v>
      </c>
      <c r="AU55843" s="92">
        <v>7</v>
      </c>
      <c r="AV55843" s="92">
        <v>168</v>
      </c>
      <c r="AW55843" s="92">
        <v>-29</v>
      </c>
      <c r="AX55843" s="92">
        <v>-63</v>
      </c>
    </row>
    <row r="55844" spans="1:50">
      <c r="A55844" s="83" t="s">
        <v>182</v>
      </c>
      <c r="B55844" s="84">
        <v>44513.083333333336</v>
      </c>
      <c r="C55844" s="85">
        <v>44512</v>
      </c>
      <c r="D55844" s="83">
        <v>18</v>
      </c>
      <c r="E55844" s="84">
        <v>44512.75</v>
      </c>
      <c r="F55844" s="86" t="s">
        <v>429</v>
      </c>
      <c r="G55844" s="87" t="s">
        <v>430</v>
      </c>
      <c r="H55844" s="92">
        <v>1515</v>
      </c>
      <c r="I55844" s="92">
        <v>1557</v>
      </c>
      <c r="J55844" s="92">
        <v>1112</v>
      </c>
      <c r="K55844" s="92">
        <v>-445</v>
      </c>
      <c r="O55844" s="92">
        <v>1557</v>
      </c>
      <c r="P55844" s="92">
        <v>1112</v>
      </c>
      <c r="Q55844" s="92">
        <v>-445</v>
      </c>
      <c r="S55844" s="92">
        <v>236</v>
      </c>
      <c r="V55844" s="92">
        <v>613</v>
      </c>
      <c r="W55844" s="92">
        <v>0</v>
      </c>
      <c r="X55844" s="92">
        <v>151</v>
      </c>
      <c r="Y55844" s="92">
        <v>112</v>
      </c>
      <c r="AK55844" s="92">
        <v>236</v>
      </c>
      <c r="AN55844" s="92">
        <v>613</v>
      </c>
      <c r="AO55844" s="92">
        <v>0</v>
      </c>
      <c r="AP55844" s="92">
        <v>151</v>
      </c>
      <c r="AQ55844" s="92">
        <v>112</v>
      </c>
      <c r="AS55844" s="92">
        <v>-535</v>
      </c>
      <c r="AT55844" s="92">
        <v>-13</v>
      </c>
      <c r="AU55844" s="92">
        <v>-11</v>
      </c>
      <c r="AV55844" s="92">
        <v>180</v>
      </c>
      <c r="AW55844" s="92">
        <v>-22</v>
      </c>
      <c r="AX55844" s="92">
        <v>-44</v>
      </c>
    </row>
    <row r="55845" spans="1:50">
      <c r="A55845" s="83" t="s">
        <v>182</v>
      </c>
      <c r="B55845" s="84">
        <v>44513.125</v>
      </c>
      <c r="C55845" s="85">
        <v>44512</v>
      </c>
      <c r="D55845" s="83">
        <v>19</v>
      </c>
      <c r="E55845" s="84">
        <v>44512.791666666664</v>
      </c>
      <c r="F55845" s="86" t="s">
        <v>429</v>
      </c>
      <c r="G55845" s="87" t="s">
        <v>430</v>
      </c>
      <c r="H55845" s="92">
        <v>1493</v>
      </c>
      <c r="I55845" s="92">
        <v>1512</v>
      </c>
      <c r="J55845" s="92">
        <v>1060</v>
      </c>
      <c r="K55845" s="92">
        <v>-452</v>
      </c>
      <c r="O55845" s="92">
        <v>1512</v>
      </c>
      <c r="P55845" s="92">
        <v>1060</v>
      </c>
      <c r="Q55845" s="92">
        <v>-452</v>
      </c>
      <c r="S55845" s="92">
        <v>238</v>
      </c>
      <c r="V55845" s="92">
        <v>567</v>
      </c>
      <c r="W55845" s="92">
        <v>0</v>
      </c>
      <c r="X55845" s="92">
        <v>144</v>
      </c>
      <c r="Y55845" s="92">
        <v>111</v>
      </c>
      <c r="AK55845" s="92">
        <v>238</v>
      </c>
      <c r="AN55845" s="92">
        <v>567</v>
      </c>
      <c r="AO55845" s="92">
        <v>0</v>
      </c>
      <c r="AP55845" s="92">
        <v>144</v>
      </c>
      <c r="AQ55845" s="92">
        <v>111</v>
      </c>
      <c r="AS55845" s="92">
        <v>-583</v>
      </c>
      <c r="AT55845" s="92">
        <v>-15</v>
      </c>
      <c r="AU55845" s="92">
        <v>-17</v>
      </c>
      <c r="AV55845" s="92">
        <v>187</v>
      </c>
      <c r="AW55845" s="92">
        <v>-4</v>
      </c>
      <c r="AX55845" s="92">
        <v>-20</v>
      </c>
    </row>
    <row r="55846" spans="1:50">
      <c r="A55846" s="83" t="s">
        <v>182</v>
      </c>
      <c r="B55846" s="84">
        <v>44513.166666666664</v>
      </c>
      <c r="C55846" s="85">
        <v>44512</v>
      </c>
      <c r="D55846" s="83">
        <v>20</v>
      </c>
      <c r="E55846" s="84">
        <v>44512.833333333336</v>
      </c>
      <c r="F55846" s="86" t="s">
        <v>429</v>
      </c>
      <c r="G55846" s="87" t="s">
        <v>430</v>
      </c>
      <c r="H55846" s="92">
        <v>1455</v>
      </c>
      <c r="I55846" s="92">
        <v>1453</v>
      </c>
      <c r="J55846" s="92">
        <v>931</v>
      </c>
      <c r="K55846" s="92">
        <v>-522</v>
      </c>
      <c r="O55846" s="92">
        <v>1453</v>
      </c>
      <c r="P55846" s="92">
        <v>931</v>
      </c>
      <c r="Q55846" s="92">
        <v>-522</v>
      </c>
      <c r="S55846" s="92">
        <v>211</v>
      </c>
      <c r="V55846" s="92">
        <v>454</v>
      </c>
      <c r="W55846" s="92">
        <v>0</v>
      </c>
      <c r="X55846" s="92">
        <v>156</v>
      </c>
      <c r="Y55846" s="92">
        <v>110</v>
      </c>
      <c r="AK55846" s="92">
        <v>211</v>
      </c>
      <c r="AN55846" s="92">
        <v>454</v>
      </c>
      <c r="AO55846" s="92">
        <v>0</v>
      </c>
      <c r="AP55846" s="92">
        <v>156</v>
      </c>
      <c r="AQ55846" s="92">
        <v>110</v>
      </c>
      <c r="AS55846" s="92">
        <v>-604</v>
      </c>
      <c r="AT55846" s="92">
        <v>-14</v>
      </c>
      <c r="AU55846" s="92">
        <v>32</v>
      </c>
      <c r="AV55846" s="92">
        <v>169</v>
      </c>
      <c r="AW55846" s="92">
        <v>-16</v>
      </c>
      <c r="AX55846" s="92">
        <v>-89</v>
      </c>
    </row>
    <row r="55847" spans="1:50">
      <c r="A55847" s="83" t="s">
        <v>182</v>
      </c>
      <c r="B55847" s="84">
        <v>44513.208333333336</v>
      </c>
      <c r="C55847" s="85">
        <v>44512</v>
      </c>
      <c r="D55847" s="83">
        <v>21</v>
      </c>
      <c r="E55847" s="84">
        <v>44512.875</v>
      </c>
      <c r="F55847" s="86" t="s">
        <v>429</v>
      </c>
      <c r="G55847" s="87" t="s">
        <v>430</v>
      </c>
      <c r="H55847" s="92">
        <v>1405</v>
      </c>
      <c r="I55847" s="92">
        <v>1394</v>
      </c>
      <c r="J55847" s="92">
        <v>876</v>
      </c>
      <c r="K55847" s="92">
        <v>-518</v>
      </c>
      <c r="O55847" s="92">
        <v>1394</v>
      </c>
      <c r="P55847" s="92">
        <v>876</v>
      </c>
      <c r="Q55847" s="92">
        <v>-518</v>
      </c>
      <c r="S55847" s="92">
        <v>185</v>
      </c>
      <c r="V55847" s="92">
        <v>396</v>
      </c>
      <c r="W55847" s="92">
        <v>0</v>
      </c>
      <c r="X55847" s="92">
        <v>185</v>
      </c>
      <c r="Y55847" s="92">
        <v>110</v>
      </c>
      <c r="AK55847" s="92">
        <v>185</v>
      </c>
      <c r="AN55847" s="92">
        <v>396</v>
      </c>
      <c r="AO55847" s="92">
        <v>0</v>
      </c>
      <c r="AP55847" s="92">
        <v>185</v>
      </c>
      <c r="AQ55847" s="92">
        <v>110</v>
      </c>
      <c r="AS55847" s="92">
        <v>-541</v>
      </c>
      <c r="AT55847" s="92">
        <v>-13</v>
      </c>
      <c r="AU55847" s="92">
        <v>76</v>
      </c>
      <c r="AV55847" s="92">
        <v>133</v>
      </c>
      <c r="AW55847" s="92">
        <v>-45</v>
      </c>
      <c r="AX55847" s="92">
        <v>-128</v>
      </c>
    </row>
    <row r="55848" spans="1:50">
      <c r="A55848" s="83" t="s">
        <v>182</v>
      </c>
      <c r="B55848" s="84">
        <v>44513.25</v>
      </c>
      <c r="C55848" s="85">
        <v>44512</v>
      </c>
      <c r="D55848" s="83">
        <v>22</v>
      </c>
      <c r="E55848" s="84">
        <v>44512.916666666664</v>
      </c>
      <c r="F55848" s="86" t="s">
        <v>429</v>
      </c>
      <c r="G55848" s="87" t="s">
        <v>430</v>
      </c>
      <c r="H55848" s="92">
        <v>1342</v>
      </c>
      <c r="I55848" s="92">
        <v>1334</v>
      </c>
      <c r="J55848" s="92">
        <v>739</v>
      </c>
      <c r="K55848" s="92">
        <v>-595</v>
      </c>
      <c r="O55848" s="92">
        <v>1334</v>
      </c>
      <c r="P55848" s="92">
        <v>739</v>
      </c>
      <c r="Q55848" s="92">
        <v>-595</v>
      </c>
      <c r="S55848" s="92">
        <v>172</v>
      </c>
      <c r="V55848" s="92">
        <v>244</v>
      </c>
      <c r="W55848" s="92">
        <v>0</v>
      </c>
      <c r="X55848" s="92">
        <v>212</v>
      </c>
      <c r="Y55848" s="92">
        <v>111</v>
      </c>
      <c r="AK55848" s="92">
        <v>172</v>
      </c>
      <c r="AN55848" s="92">
        <v>244</v>
      </c>
      <c r="AO55848" s="92">
        <v>0</v>
      </c>
      <c r="AP55848" s="92">
        <v>212</v>
      </c>
      <c r="AQ55848" s="92">
        <v>111</v>
      </c>
      <c r="AS55848" s="92">
        <v>-613</v>
      </c>
      <c r="AT55848" s="92">
        <v>-13</v>
      </c>
      <c r="AU55848" s="92">
        <v>88</v>
      </c>
      <c r="AV55848" s="92">
        <v>134</v>
      </c>
      <c r="AW55848" s="92">
        <v>-56</v>
      </c>
      <c r="AX55848" s="92">
        <v>-135</v>
      </c>
    </row>
    <row r="55849" spans="1:50">
      <c r="A55849" s="83" t="s">
        <v>182</v>
      </c>
      <c r="B55849" s="84">
        <v>44513.291666666664</v>
      </c>
      <c r="C55849" s="85">
        <v>44512</v>
      </c>
      <c r="D55849" s="83">
        <v>23</v>
      </c>
      <c r="E55849" s="84">
        <v>44512.958333333336</v>
      </c>
      <c r="F55849" s="86" t="s">
        <v>429</v>
      </c>
      <c r="G55849" s="87" t="s">
        <v>430</v>
      </c>
      <c r="H55849" s="92">
        <v>1267</v>
      </c>
      <c r="I55849" s="92">
        <v>1257</v>
      </c>
      <c r="J55849" s="92">
        <v>514</v>
      </c>
      <c r="K55849" s="92">
        <v>-743</v>
      </c>
      <c r="O55849" s="92">
        <v>1257</v>
      </c>
      <c r="P55849" s="92">
        <v>514</v>
      </c>
      <c r="Q55849" s="92">
        <v>-743</v>
      </c>
      <c r="S55849" s="92">
        <v>1</v>
      </c>
      <c r="V55849" s="92">
        <v>213</v>
      </c>
      <c r="W55849" s="92">
        <v>0</v>
      </c>
      <c r="X55849" s="92">
        <v>188</v>
      </c>
      <c r="Y55849" s="92">
        <v>112</v>
      </c>
      <c r="AK55849" s="92">
        <v>1</v>
      </c>
      <c r="AN55849" s="92">
        <v>213</v>
      </c>
      <c r="AO55849" s="92">
        <v>0</v>
      </c>
      <c r="AP55849" s="92">
        <v>188</v>
      </c>
      <c r="AQ55849" s="92">
        <v>112</v>
      </c>
      <c r="AS55849" s="92">
        <v>-650</v>
      </c>
      <c r="AT55849" s="92">
        <v>-14</v>
      </c>
      <c r="AU55849" s="92">
        <v>67</v>
      </c>
      <c r="AV55849" s="92">
        <v>108</v>
      </c>
      <c r="AW55849" s="92">
        <v>-102</v>
      </c>
      <c r="AX55849" s="92">
        <v>-152</v>
      </c>
    </row>
    <row r="55850" spans="1:50">
      <c r="A55850" s="83" t="s">
        <v>182</v>
      </c>
      <c r="B55850" s="84">
        <v>44513.333333333336</v>
      </c>
      <c r="C55850" s="85">
        <v>44512</v>
      </c>
      <c r="D55850" s="83">
        <v>24</v>
      </c>
      <c r="E55850" s="84">
        <v>44513</v>
      </c>
      <c r="F55850" s="86" t="s">
        <v>429</v>
      </c>
      <c r="G55850" s="87" t="s">
        <v>430</v>
      </c>
      <c r="H55850" s="92">
        <v>1212</v>
      </c>
      <c r="I55850" s="92">
        <v>1200</v>
      </c>
      <c r="J55850" s="92">
        <v>510</v>
      </c>
      <c r="K55850" s="92">
        <v>-690</v>
      </c>
      <c r="O55850" s="92">
        <v>1200</v>
      </c>
      <c r="P55850" s="92">
        <v>510</v>
      </c>
      <c r="Q55850" s="92">
        <v>-690</v>
      </c>
      <c r="S55850" s="92">
        <v>0</v>
      </c>
      <c r="V55850" s="92">
        <v>220</v>
      </c>
      <c r="W55850" s="92">
        <v>0</v>
      </c>
      <c r="X55850" s="92">
        <v>183</v>
      </c>
      <c r="Y55850" s="92">
        <v>107</v>
      </c>
      <c r="AK55850" s="92">
        <v>0</v>
      </c>
      <c r="AN55850" s="92">
        <v>220</v>
      </c>
      <c r="AO55850" s="92">
        <v>0</v>
      </c>
      <c r="AP55850" s="92">
        <v>183</v>
      </c>
      <c r="AQ55850" s="92">
        <v>107</v>
      </c>
      <c r="AS55850" s="92">
        <v>-581</v>
      </c>
      <c r="AT55850" s="92">
        <v>-16</v>
      </c>
      <c r="AU55850" s="92">
        <v>70</v>
      </c>
      <c r="AV55850" s="92">
        <v>99</v>
      </c>
      <c r="AW55850" s="92">
        <v>-111</v>
      </c>
      <c r="AX55850" s="92">
        <v>-151</v>
      </c>
    </row>
    <row r="55851" spans="1:50">
      <c r="A55851" s="83" t="s">
        <v>182</v>
      </c>
      <c r="B55851" s="84">
        <v>44513.375</v>
      </c>
      <c r="C55851" s="85">
        <v>44513</v>
      </c>
      <c r="D55851" s="83">
        <v>1</v>
      </c>
      <c r="E55851" s="84">
        <v>44513.041666666664</v>
      </c>
      <c r="F55851" s="86" t="s">
        <v>429</v>
      </c>
      <c r="G55851" s="87" t="s">
        <v>430</v>
      </c>
      <c r="H55851" s="92">
        <v>1151</v>
      </c>
      <c r="I55851" s="92">
        <v>1160</v>
      </c>
      <c r="J55851" s="92">
        <v>593</v>
      </c>
      <c r="K55851" s="92">
        <v>-567</v>
      </c>
      <c r="O55851" s="92">
        <v>1160</v>
      </c>
      <c r="P55851" s="92">
        <v>593</v>
      </c>
      <c r="Q55851" s="92">
        <v>-567</v>
      </c>
      <c r="S55851" s="92">
        <v>106</v>
      </c>
      <c r="V55851" s="92">
        <v>211</v>
      </c>
      <c r="W55851" s="92">
        <v>0</v>
      </c>
      <c r="X55851" s="92">
        <v>163</v>
      </c>
      <c r="Y55851" s="92">
        <v>113</v>
      </c>
      <c r="AK55851" s="92">
        <v>106</v>
      </c>
      <c r="AN55851" s="92">
        <v>211</v>
      </c>
      <c r="AO55851" s="92">
        <v>0</v>
      </c>
      <c r="AP55851" s="92">
        <v>163</v>
      </c>
      <c r="AQ55851" s="92">
        <v>113</v>
      </c>
      <c r="AS55851" s="92">
        <v>-448</v>
      </c>
      <c r="AT55851" s="92">
        <v>-12</v>
      </c>
      <c r="AU55851" s="92">
        <v>17</v>
      </c>
      <c r="AV55851" s="92">
        <v>102</v>
      </c>
      <c r="AW55851" s="92">
        <v>-108</v>
      </c>
      <c r="AX55851" s="92">
        <v>-118</v>
      </c>
    </row>
    <row r="55852" spans="1:50">
      <c r="A55852" s="83" t="s">
        <v>182</v>
      </c>
      <c r="B55852" s="84">
        <v>44513.416666666664</v>
      </c>
      <c r="C55852" s="85">
        <v>44513</v>
      </c>
      <c r="D55852" s="83">
        <v>2</v>
      </c>
      <c r="E55852" s="84">
        <v>44513.083333333336</v>
      </c>
      <c r="F55852" s="86" t="s">
        <v>429</v>
      </c>
      <c r="G55852" s="87" t="s">
        <v>430</v>
      </c>
      <c r="H55852" s="92">
        <v>1121</v>
      </c>
      <c r="I55852" s="92">
        <v>1122</v>
      </c>
      <c r="J55852" s="92">
        <v>639</v>
      </c>
      <c r="K55852" s="92">
        <v>-483</v>
      </c>
      <c r="O55852" s="92">
        <v>1122</v>
      </c>
      <c r="P55852" s="92">
        <v>639</v>
      </c>
      <c r="Q55852" s="92">
        <v>-483</v>
      </c>
      <c r="S55852" s="92">
        <v>226</v>
      </c>
      <c r="V55852" s="92">
        <v>172</v>
      </c>
      <c r="W55852" s="92">
        <v>0</v>
      </c>
      <c r="X55852" s="92">
        <v>132</v>
      </c>
      <c r="Y55852" s="92">
        <v>109</v>
      </c>
      <c r="AK55852" s="92">
        <v>226</v>
      </c>
      <c r="AN55852" s="92">
        <v>172</v>
      </c>
      <c r="AO55852" s="92">
        <v>0</v>
      </c>
      <c r="AP55852" s="92">
        <v>132</v>
      </c>
      <c r="AQ55852" s="92">
        <v>109</v>
      </c>
      <c r="AS55852" s="92">
        <v>-329</v>
      </c>
      <c r="AT55852" s="92">
        <v>-13</v>
      </c>
      <c r="AU55852" s="92">
        <v>27</v>
      </c>
      <c r="AV55852" s="92">
        <v>91</v>
      </c>
      <c r="AW55852" s="92">
        <v>-121</v>
      </c>
      <c r="AX55852" s="92">
        <v>-138</v>
      </c>
    </row>
    <row r="55853" spans="1:50">
      <c r="A55853" s="83" t="s">
        <v>182</v>
      </c>
      <c r="B55853" s="84">
        <v>44513.458333333336</v>
      </c>
      <c r="C55853" s="85">
        <v>44513</v>
      </c>
      <c r="D55853" s="83">
        <v>3</v>
      </c>
      <c r="E55853" s="84">
        <v>44513.125</v>
      </c>
      <c r="F55853" s="86" t="s">
        <v>429</v>
      </c>
      <c r="G55853" s="87" t="s">
        <v>430</v>
      </c>
      <c r="H55853" s="92">
        <v>1116</v>
      </c>
      <c r="I55853" s="92">
        <v>1126</v>
      </c>
      <c r="J55853" s="92">
        <v>680</v>
      </c>
      <c r="K55853" s="92">
        <v>-446</v>
      </c>
      <c r="O55853" s="92">
        <v>1126</v>
      </c>
      <c r="P55853" s="92">
        <v>680</v>
      </c>
      <c r="Q55853" s="92">
        <v>-446</v>
      </c>
      <c r="S55853" s="92">
        <v>244</v>
      </c>
      <c r="V55853" s="92">
        <v>159</v>
      </c>
      <c r="W55853" s="92">
        <v>0</v>
      </c>
      <c r="X55853" s="92">
        <v>168</v>
      </c>
      <c r="Y55853" s="92">
        <v>109</v>
      </c>
      <c r="AK55853" s="92">
        <v>244</v>
      </c>
      <c r="AN55853" s="92">
        <v>159</v>
      </c>
      <c r="AO55853" s="92">
        <v>0</v>
      </c>
      <c r="AP55853" s="92">
        <v>168</v>
      </c>
      <c r="AQ55853" s="92">
        <v>109</v>
      </c>
      <c r="AS55853" s="92">
        <v>-364</v>
      </c>
      <c r="AT55853" s="92">
        <v>-12</v>
      </c>
      <c r="AU55853" s="92">
        <v>65</v>
      </c>
      <c r="AV55853" s="92">
        <v>72</v>
      </c>
      <c r="AW55853" s="92">
        <v>-97</v>
      </c>
      <c r="AX55853" s="92">
        <v>-110</v>
      </c>
    </row>
    <row r="55854" spans="1:50">
      <c r="A55854" s="83" t="s">
        <v>182</v>
      </c>
      <c r="B55854" s="84">
        <v>44513.5</v>
      </c>
      <c r="C55854" s="85">
        <v>44513</v>
      </c>
      <c r="D55854" s="83">
        <v>4</v>
      </c>
      <c r="E55854" s="84">
        <v>44513.166666666664</v>
      </c>
      <c r="F55854" s="86" t="s">
        <v>429</v>
      </c>
      <c r="G55854" s="87" t="s">
        <v>430</v>
      </c>
      <c r="H55854" s="92">
        <v>1114</v>
      </c>
      <c r="I55854" s="92">
        <v>1120</v>
      </c>
      <c r="J55854" s="92">
        <v>627</v>
      </c>
      <c r="K55854" s="92">
        <v>-493</v>
      </c>
      <c r="O55854" s="92">
        <v>1120</v>
      </c>
      <c r="P55854" s="92">
        <v>627</v>
      </c>
      <c r="Q55854" s="92">
        <v>-493</v>
      </c>
      <c r="S55854" s="92">
        <v>246</v>
      </c>
      <c r="V55854" s="92">
        <v>154</v>
      </c>
      <c r="W55854" s="92">
        <v>0</v>
      </c>
      <c r="X55854" s="92">
        <v>115</v>
      </c>
      <c r="Y55854" s="92">
        <v>112</v>
      </c>
      <c r="AK55854" s="92">
        <v>246</v>
      </c>
      <c r="AN55854" s="92">
        <v>154</v>
      </c>
      <c r="AO55854" s="92">
        <v>0</v>
      </c>
      <c r="AP55854" s="92">
        <v>115</v>
      </c>
      <c r="AQ55854" s="92">
        <v>112</v>
      </c>
      <c r="AS55854" s="92">
        <v>-389</v>
      </c>
      <c r="AT55854" s="92">
        <v>-12</v>
      </c>
      <c r="AU55854" s="92">
        <v>20</v>
      </c>
      <c r="AV55854" s="92">
        <v>51</v>
      </c>
      <c r="AW55854" s="92">
        <v>-112</v>
      </c>
      <c r="AX55854" s="92">
        <v>-51</v>
      </c>
    </row>
    <row r="55855" spans="1:50">
      <c r="A55855" s="83" t="s">
        <v>182</v>
      </c>
      <c r="B55855" s="84">
        <v>44513.541666666664</v>
      </c>
      <c r="C55855" s="85">
        <v>44513</v>
      </c>
      <c r="D55855" s="83">
        <v>5</v>
      </c>
      <c r="E55855" s="84">
        <v>44513.208333333336</v>
      </c>
      <c r="F55855" s="86" t="s">
        <v>429</v>
      </c>
      <c r="G55855" s="87" t="s">
        <v>430</v>
      </c>
      <c r="H55855" s="92">
        <v>1135</v>
      </c>
      <c r="I55855" s="92">
        <v>1150</v>
      </c>
      <c r="J55855" s="92">
        <v>596</v>
      </c>
      <c r="K55855" s="92">
        <v>-554</v>
      </c>
      <c r="O55855" s="92">
        <v>1150</v>
      </c>
      <c r="P55855" s="92">
        <v>596</v>
      </c>
      <c r="Q55855" s="92">
        <v>-554</v>
      </c>
      <c r="S55855" s="92">
        <v>243</v>
      </c>
      <c r="V55855" s="92">
        <v>157</v>
      </c>
      <c r="W55855" s="92">
        <v>0</v>
      </c>
      <c r="X55855" s="92">
        <v>86</v>
      </c>
      <c r="Y55855" s="92">
        <v>110</v>
      </c>
      <c r="AK55855" s="92">
        <v>243</v>
      </c>
      <c r="AN55855" s="92">
        <v>157</v>
      </c>
      <c r="AO55855" s="92">
        <v>0</v>
      </c>
      <c r="AP55855" s="92">
        <v>86</v>
      </c>
      <c r="AQ55855" s="92">
        <v>110</v>
      </c>
      <c r="AS55855" s="92">
        <v>-392</v>
      </c>
      <c r="AT55855" s="92">
        <v>-13</v>
      </c>
      <c r="AU55855" s="92">
        <v>-5</v>
      </c>
      <c r="AV55855" s="92">
        <v>11</v>
      </c>
      <c r="AW55855" s="92">
        <v>-117</v>
      </c>
      <c r="AX55855" s="92">
        <v>-38</v>
      </c>
    </row>
    <row r="55856" spans="1:50">
      <c r="A55856" s="83" t="s">
        <v>182</v>
      </c>
      <c r="B55856" s="84">
        <v>44513.583333333336</v>
      </c>
      <c r="C55856" s="85">
        <v>44513</v>
      </c>
      <c r="D55856" s="83">
        <v>6</v>
      </c>
      <c r="E55856" s="84">
        <v>44513.25</v>
      </c>
      <c r="F55856" s="86" t="s">
        <v>429</v>
      </c>
      <c r="G55856" s="87" t="s">
        <v>430</v>
      </c>
      <c r="H55856" s="92">
        <v>1185</v>
      </c>
      <c r="I55856" s="92">
        <v>1200</v>
      </c>
      <c r="J55856" s="92">
        <v>730</v>
      </c>
      <c r="K55856" s="92">
        <v>-470</v>
      </c>
      <c r="O55856" s="92">
        <v>1200</v>
      </c>
      <c r="P55856" s="92">
        <v>730</v>
      </c>
      <c r="Q55856" s="92">
        <v>-470</v>
      </c>
      <c r="S55856" s="92">
        <v>245</v>
      </c>
      <c r="V55856" s="92">
        <v>332</v>
      </c>
      <c r="W55856" s="92">
        <v>0</v>
      </c>
      <c r="X55856" s="92">
        <v>45</v>
      </c>
      <c r="Y55856" s="92">
        <v>108</v>
      </c>
      <c r="AK55856" s="92">
        <v>245</v>
      </c>
      <c r="AN55856" s="92">
        <v>332</v>
      </c>
      <c r="AO55856" s="92">
        <v>0</v>
      </c>
      <c r="AP55856" s="92">
        <v>45</v>
      </c>
      <c r="AQ55856" s="92">
        <v>108</v>
      </c>
      <c r="AS55856" s="92">
        <v>-290</v>
      </c>
      <c r="AT55856" s="92">
        <v>-14</v>
      </c>
      <c r="AU55856" s="92">
        <v>-22</v>
      </c>
      <c r="AV55856" s="92">
        <v>-42</v>
      </c>
      <c r="AW55856" s="92">
        <v>-108</v>
      </c>
      <c r="AX55856" s="92">
        <v>6</v>
      </c>
    </row>
    <row r="55857" spans="1:50">
      <c r="A55857" s="83" t="s">
        <v>182</v>
      </c>
      <c r="B55857" s="84">
        <v>44513.625</v>
      </c>
      <c r="C55857" s="85">
        <v>44513</v>
      </c>
      <c r="D55857" s="83">
        <v>7</v>
      </c>
      <c r="E55857" s="84">
        <v>44513.291666666664</v>
      </c>
      <c r="F55857" s="86" t="s">
        <v>429</v>
      </c>
      <c r="G55857" s="87" t="s">
        <v>430</v>
      </c>
      <c r="H55857" s="92">
        <v>1260</v>
      </c>
      <c r="I55857" s="92">
        <v>1288</v>
      </c>
      <c r="J55857" s="92">
        <v>896</v>
      </c>
      <c r="K55857" s="92">
        <v>-392</v>
      </c>
      <c r="O55857" s="92">
        <v>1288</v>
      </c>
      <c r="P55857" s="92">
        <v>896</v>
      </c>
      <c r="Q55857" s="92">
        <v>-392</v>
      </c>
      <c r="S55857" s="92">
        <v>246</v>
      </c>
      <c r="V55857" s="92">
        <v>514</v>
      </c>
      <c r="W55857" s="92">
        <v>0</v>
      </c>
      <c r="X55857" s="92">
        <v>26</v>
      </c>
      <c r="Y55857" s="92">
        <v>110</v>
      </c>
      <c r="AK55857" s="92">
        <v>246</v>
      </c>
      <c r="AN55857" s="92">
        <v>514</v>
      </c>
      <c r="AO55857" s="92">
        <v>0</v>
      </c>
      <c r="AP55857" s="92">
        <v>26</v>
      </c>
      <c r="AQ55857" s="92">
        <v>110</v>
      </c>
      <c r="AS55857" s="92">
        <v>-163</v>
      </c>
      <c r="AT55857" s="92">
        <v>-14</v>
      </c>
      <c r="AU55857" s="92">
        <v>-23</v>
      </c>
      <c r="AV55857" s="92">
        <v>-76</v>
      </c>
      <c r="AW55857" s="92">
        <v>-102</v>
      </c>
      <c r="AX55857" s="92">
        <v>-14</v>
      </c>
    </row>
    <row r="55858" spans="1:50">
      <c r="A55858" s="83" t="s">
        <v>182</v>
      </c>
      <c r="B55858" s="84">
        <v>44513.666666666664</v>
      </c>
      <c r="C55858" s="85">
        <v>44513</v>
      </c>
      <c r="D55858" s="83">
        <v>8</v>
      </c>
      <c r="E55858" s="84">
        <v>44513.333333333336</v>
      </c>
      <c r="F55858" s="86" t="s">
        <v>429</v>
      </c>
      <c r="G55858" s="87" t="s">
        <v>430</v>
      </c>
      <c r="H55858" s="92">
        <v>1322</v>
      </c>
      <c r="I55858" s="92">
        <v>1350</v>
      </c>
      <c r="J55858" s="92">
        <v>871</v>
      </c>
      <c r="K55858" s="92">
        <v>-479</v>
      </c>
      <c r="O55858" s="92">
        <v>1350</v>
      </c>
      <c r="P55858" s="92">
        <v>871</v>
      </c>
      <c r="Q55858" s="92">
        <v>-479</v>
      </c>
      <c r="S55858" s="92">
        <v>244</v>
      </c>
      <c r="V55858" s="92">
        <v>489</v>
      </c>
      <c r="W55858" s="92">
        <v>2</v>
      </c>
      <c r="X55858" s="92">
        <v>24</v>
      </c>
      <c r="Y55858" s="92">
        <v>112</v>
      </c>
      <c r="AK55858" s="92">
        <v>244</v>
      </c>
      <c r="AN55858" s="92">
        <v>489</v>
      </c>
      <c r="AO55858" s="92">
        <v>2</v>
      </c>
      <c r="AP55858" s="92">
        <v>24</v>
      </c>
      <c r="AQ55858" s="92">
        <v>112</v>
      </c>
      <c r="AS55858" s="92">
        <v>-166</v>
      </c>
      <c r="AT55858" s="92">
        <v>-10</v>
      </c>
      <c r="AU55858" s="92">
        <v>16</v>
      </c>
      <c r="AV55858" s="92">
        <v>-135</v>
      </c>
      <c r="AW55858" s="92">
        <v>-104</v>
      </c>
      <c r="AX55858" s="92">
        <v>-80</v>
      </c>
    </row>
    <row r="55859" spans="1:50">
      <c r="A55859" s="83" t="s">
        <v>182</v>
      </c>
      <c r="B55859" s="84">
        <v>44513.708333333336</v>
      </c>
      <c r="C55859" s="85">
        <v>44513</v>
      </c>
      <c r="D55859" s="83">
        <v>9</v>
      </c>
      <c r="E55859" s="84">
        <v>44513.375</v>
      </c>
      <c r="F55859" s="86" t="s">
        <v>429</v>
      </c>
      <c r="G55859" s="87" t="s">
        <v>430</v>
      </c>
      <c r="H55859" s="92">
        <v>1385</v>
      </c>
      <c r="I55859" s="92">
        <v>1409</v>
      </c>
      <c r="J55859" s="92">
        <v>864</v>
      </c>
      <c r="K55859" s="92">
        <v>-545</v>
      </c>
      <c r="O55859" s="92">
        <v>1409</v>
      </c>
      <c r="P55859" s="92">
        <v>864</v>
      </c>
      <c r="Q55859" s="92">
        <v>-545</v>
      </c>
      <c r="S55859" s="92">
        <v>246</v>
      </c>
      <c r="V55859" s="92">
        <v>473</v>
      </c>
      <c r="W55859" s="92">
        <v>1</v>
      </c>
      <c r="X55859" s="92">
        <v>33</v>
      </c>
      <c r="Y55859" s="92">
        <v>111</v>
      </c>
      <c r="AK55859" s="92">
        <v>246</v>
      </c>
      <c r="AN55859" s="92">
        <v>473</v>
      </c>
      <c r="AO55859" s="92">
        <v>1</v>
      </c>
      <c r="AP55859" s="92">
        <v>33</v>
      </c>
      <c r="AQ55859" s="92">
        <v>111</v>
      </c>
      <c r="AS55859" s="92">
        <v>-360</v>
      </c>
      <c r="AT55859" s="92">
        <v>-11</v>
      </c>
      <c r="AU55859" s="92">
        <v>4</v>
      </c>
      <c r="AV55859" s="92">
        <v>-27</v>
      </c>
      <c r="AW55859" s="92">
        <v>-90</v>
      </c>
      <c r="AX55859" s="92">
        <v>-61</v>
      </c>
    </row>
    <row r="55860" spans="1:50">
      <c r="A55860" s="83" t="s">
        <v>182</v>
      </c>
      <c r="B55860" s="84">
        <v>44513.75</v>
      </c>
      <c r="C55860" s="85">
        <v>44513</v>
      </c>
      <c r="D55860" s="83">
        <v>10</v>
      </c>
      <c r="E55860" s="84">
        <v>44513.416666666664</v>
      </c>
      <c r="F55860" s="86" t="s">
        <v>429</v>
      </c>
      <c r="G55860" s="87" t="s">
        <v>430</v>
      </c>
      <c r="H55860" s="92">
        <v>1416</v>
      </c>
      <c r="I55860" s="92">
        <v>1433</v>
      </c>
      <c r="J55860" s="92">
        <v>874</v>
      </c>
      <c r="K55860" s="92">
        <v>-559</v>
      </c>
      <c r="O55860" s="92">
        <v>1433</v>
      </c>
      <c r="P55860" s="92">
        <v>874</v>
      </c>
      <c r="Q55860" s="92">
        <v>-559</v>
      </c>
      <c r="S55860" s="92">
        <v>244</v>
      </c>
      <c r="V55860" s="92">
        <v>505</v>
      </c>
      <c r="W55860" s="92">
        <v>3</v>
      </c>
      <c r="X55860" s="92">
        <v>11</v>
      </c>
      <c r="Y55860" s="92">
        <v>111</v>
      </c>
      <c r="AK55860" s="92">
        <v>244</v>
      </c>
      <c r="AN55860" s="92">
        <v>505</v>
      </c>
      <c r="AO55860" s="92">
        <v>3</v>
      </c>
      <c r="AP55860" s="92">
        <v>11</v>
      </c>
      <c r="AQ55860" s="92">
        <v>111</v>
      </c>
      <c r="AS55860" s="92">
        <v>-362</v>
      </c>
      <c r="AT55860" s="92">
        <v>-11</v>
      </c>
      <c r="AU55860" s="92">
        <v>-20</v>
      </c>
      <c r="AV55860" s="92">
        <v>-30</v>
      </c>
      <c r="AW55860" s="92">
        <v>-98</v>
      </c>
      <c r="AX55860" s="92">
        <v>-38</v>
      </c>
    </row>
    <row r="55861" spans="1:50">
      <c r="A55861" s="83" t="s">
        <v>182</v>
      </c>
      <c r="B55861" s="84">
        <v>44513.791666666664</v>
      </c>
      <c r="C55861" s="85">
        <v>44513</v>
      </c>
      <c r="D55861" s="83">
        <v>11</v>
      </c>
      <c r="E55861" s="84">
        <v>44513.458333333336</v>
      </c>
      <c r="F55861" s="86" t="s">
        <v>429</v>
      </c>
      <c r="G55861" s="87" t="s">
        <v>430</v>
      </c>
      <c r="H55861" s="92">
        <v>1418</v>
      </c>
      <c r="I55861" s="92">
        <v>1427</v>
      </c>
      <c r="J55861" s="92">
        <v>861</v>
      </c>
      <c r="K55861" s="92">
        <v>-566</v>
      </c>
      <c r="O55861" s="92">
        <v>1427</v>
      </c>
      <c r="P55861" s="92">
        <v>861</v>
      </c>
      <c r="Q55861" s="92">
        <v>-566</v>
      </c>
      <c r="S55861" s="92">
        <v>244</v>
      </c>
      <c r="V55861" s="92">
        <v>499</v>
      </c>
      <c r="W55861" s="92">
        <v>3</v>
      </c>
      <c r="X55861" s="92">
        <v>5</v>
      </c>
      <c r="Y55861" s="92">
        <v>110</v>
      </c>
      <c r="AK55861" s="92">
        <v>244</v>
      </c>
      <c r="AN55861" s="92">
        <v>499</v>
      </c>
      <c r="AO55861" s="92">
        <v>3</v>
      </c>
      <c r="AP55861" s="92">
        <v>5</v>
      </c>
      <c r="AQ55861" s="92">
        <v>110</v>
      </c>
      <c r="AS55861" s="92">
        <v>-394</v>
      </c>
      <c r="AT55861" s="92">
        <v>-11</v>
      </c>
      <c r="AU55861" s="92">
        <v>-26</v>
      </c>
      <c r="AV55861" s="92">
        <v>-35</v>
      </c>
      <c r="AW55861" s="92">
        <v>-92</v>
      </c>
      <c r="AX55861" s="92">
        <v>-8</v>
      </c>
    </row>
    <row r="55862" spans="1:50">
      <c r="A55862" s="83" t="s">
        <v>182</v>
      </c>
      <c r="B55862" s="84">
        <v>44513.833333333336</v>
      </c>
      <c r="C55862" s="85">
        <v>44513</v>
      </c>
      <c r="D55862" s="83">
        <v>12</v>
      </c>
      <c r="E55862" s="84">
        <v>44513.5</v>
      </c>
      <c r="F55862" s="86" t="s">
        <v>429</v>
      </c>
      <c r="G55862" s="87" t="s">
        <v>430</v>
      </c>
      <c r="H55862" s="92">
        <v>1408</v>
      </c>
      <c r="I55862" s="92">
        <v>1408</v>
      </c>
      <c r="J55862" s="92">
        <v>898</v>
      </c>
      <c r="K55862" s="92">
        <v>-510</v>
      </c>
      <c r="O55862" s="92">
        <v>1408</v>
      </c>
      <c r="P55862" s="92">
        <v>898</v>
      </c>
      <c r="Q55862" s="92">
        <v>-510</v>
      </c>
      <c r="S55862" s="92">
        <v>243</v>
      </c>
      <c r="V55862" s="92">
        <v>538</v>
      </c>
      <c r="W55862" s="92">
        <v>4</v>
      </c>
      <c r="X55862" s="92">
        <v>2</v>
      </c>
      <c r="Y55862" s="92">
        <v>111</v>
      </c>
      <c r="AK55862" s="92">
        <v>243</v>
      </c>
      <c r="AN55862" s="92">
        <v>538</v>
      </c>
      <c r="AO55862" s="92">
        <v>4</v>
      </c>
      <c r="AP55862" s="92">
        <v>2</v>
      </c>
      <c r="AQ55862" s="92">
        <v>111</v>
      </c>
      <c r="AS55862" s="92">
        <v>-352</v>
      </c>
      <c r="AT55862" s="92">
        <v>-12</v>
      </c>
      <c r="AU55862" s="92">
        <v>-16</v>
      </c>
      <c r="AV55862" s="92">
        <v>-41</v>
      </c>
      <c r="AW55862" s="92">
        <v>-84</v>
      </c>
      <c r="AX55862" s="92">
        <v>-5</v>
      </c>
    </row>
    <row r="55863" spans="1:50">
      <c r="A55863" s="83" t="s">
        <v>182</v>
      </c>
      <c r="B55863" s="84">
        <v>44513.875</v>
      </c>
      <c r="C55863" s="85">
        <v>44513</v>
      </c>
      <c r="D55863" s="83">
        <v>13</v>
      </c>
      <c r="E55863" s="84">
        <v>44513.541666666664</v>
      </c>
      <c r="F55863" s="86" t="s">
        <v>429</v>
      </c>
      <c r="G55863" s="87" t="s">
        <v>430</v>
      </c>
      <c r="H55863" s="92">
        <v>1386</v>
      </c>
      <c r="I55863" s="92">
        <v>1402</v>
      </c>
      <c r="J55863" s="92">
        <v>940</v>
      </c>
      <c r="K55863" s="92">
        <v>-462</v>
      </c>
      <c r="O55863" s="92">
        <v>1402</v>
      </c>
      <c r="P55863" s="92">
        <v>940</v>
      </c>
      <c r="Q55863" s="92">
        <v>-462</v>
      </c>
      <c r="S55863" s="92">
        <v>243</v>
      </c>
      <c r="V55863" s="92">
        <v>579</v>
      </c>
      <c r="W55863" s="92">
        <v>3</v>
      </c>
      <c r="X55863" s="92">
        <v>1</v>
      </c>
      <c r="Y55863" s="92">
        <v>114</v>
      </c>
      <c r="AK55863" s="92">
        <v>243</v>
      </c>
      <c r="AN55863" s="92">
        <v>579</v>
      </c>
      <c r="AO55863" s="92">
        <v>3</v>
      </c>
      <c r="AP55863" s="92">
        <v>1</v>
      </c>
      <c r="AQ55863" s="92">
        <v>114</v>
      </c>
      <c r="AS55863" s="92">
        <v>-292</v>
      </c>
      <c r="AT55863" s="92">
        <v>-12</v>
      </c>
      <c r="AU55863" s="92">
        <v>-8</v>
      </c>
      <c r="AV55863" s="92">
        <v>-52</v>
      </c>
      <c r="AW55863" s="92">
        <v>-88</v>
      </c>
      <c r="AX55863" s="92">
        <v>-10</v>
      </c>
    </row>
    <row r="55864" spans="1:50">
      <c r="A55864" s="83" t="s">
        <v>182</v>
      </c>
      <c r="B55864" s="84">
        <v>44513.916666666664</v>
      </c>
      <c r="C55864" s="85">
        <v>44513</v>
      </c>
      <c r="D55864" s="83">
        <v>14</v>
      </c>
      <c r="E55864" s="84">
        <v>44513.583333333336</v>
      </c>
      <c r="F55864" s="86" t="s">
        <v>429</v>
      </c>
      <c r="G55864" s="87" t="s">
        <v>430</v>
      </c>
      <c r="H55864" s="92">
        <v>1364</v>
      </c>
      <c r="I55864" s="92">
        <v>1396</v>
      </c>
      <c r="J55864" s="92">
        <v>889</v>
      </c>
      <c r="K55864" s="92">
        <v>-507</v>
      </c>
      <c r="O55864" s="92">
        <v>1396</v>
      </c>
      <c r="P55864" s="92">
        <v>889</v>
      </c>
      <c r="Q55864" s="92">
        <v>-507</v>
      </c>
      <c r="S55864" s="92">
        <v>243</v>
      </c>
      <c r="V55864" s="92">
        <v>527</v>
      </c>
      <c r="W55864" s="92">
        <v>3</v>
      </c>
      <c r="X55864" s="92">
        <v>4</v>
      </c>
      <c r="Y55864" s="92">
        <v>112</v>
      </c>
      <c r="AK55864" s="92">
        <v>243</v>
      </c>
      <c r="AN55864" s="92">
        <v>527</v>
      </c>
      <c r="AO55864" s="92">
        <v>3</v>
      </c>
      <c r="AP55864" s="92">
        <v>4</v>
      </c>
      <c r="AQ55864" s="92">
        <v>112</v>
      </c>
      <c r="AS55864" s="92">
        <v>-354</v>
      </c>
      <c r="AT55864" s="92">
        <v>-12</v>
      </c>
      <c r="AU55864" s="92">
        <v>-16</v>
      </c>
      <c r="AV55864" s="92">
        <v>-33</v>
      </c>
      <c r="AW55864" s="92">
        <v>-94</v>
      </c>
      <c r="AX55864" s="92">
        <v>2</v>
      </c>
    </row>
    <row r="55865" spans="1:50">
      <c r="A55865" s="83" t="s">
        <v>182</v>
      </c>
      <c r="B55865" s="84">
        <v>44513.958333333336</v>
      </c>
      <c r="C55865" s="85">
        <v>44513</v>
      </c>
      <c r="D55865" s="83">
        <v>15</v>
      </c>
      <c r="E55865" s="84">
        <v>44513.625</v>
      </c>
      <c r="F55865" s="86" t="s">
        <v>429</v>
      </c>
      <c r="G55865" s="87" t="s">
        <v>430</v>
      </c>
      <c r="H55865" s="92">
        <v>1357</v>
      </c>
      <c r="I55865" s="92">
        <v>1387</v>
      </c>
      <c r="J55865" s="92">
        <v>920</v>
      </c>
      <c r="K55865" s="92">
        <v>-467</v>
      </c>
      <c r="O55865" s="92">
        <v>1387</v>
      </c>
      <c r="P55865" s="92">
        <v>920</v>
      </c>
      <c r="Q55865" s="92">
        <v>-467</v>
      </c>
      <c r="S55865" s="92">
        <v>243</v>
      </c>
      <c r="V55865" s="92">
        <v>548</v>
      </c>
      <c r="W55865" s="92">
        <v>1</v>
      </c>
      <c r="X55865" s="92">
        <v>15</v>
      </c>
      <c r="Y55865" s="92">
        <v>113</v>
      </c>
      <c r="AK55865" s="92">
        <v>243</v>
      </c>
      <c r="AN55865" s="92">
        <v>548</v>
      </c>
      <c r="AO55865" s="92">
        <v>1</v>
      </c>
      <c r="AP55865" s="92">
        <v>15</v>
      </c>
      <c r="AQ55865" s="92">
        <v>113</v>
      </c>
      <c r="AS55865" s="92">
        <v>-329</v>
      </c>
      <c r="AT55865" s="92">
        <v>-12</v>
      </c>
      <c r="AU55865" s="92">
        <v>-14</v>
      </c>
      <c r="AV55865" s="92">
        <v>-24</v>
      </c>
      <c r="AW55865" s="92">
        <v>-91</v>
      </c>
      <c r="AX55865" s="92">
        <v>3</v>
      </c>
    </row>
    <row r="55866" spans="1:50">
      <c r="A55866" s="83" t="s">
        <v>182</v>
      </c>
      <c r="B55866" s="84">
        <v>44514</v>
      </c>
      <c r="C55866" s="85">
        <v>44513</v>
      </c>
      <c r="D55866" s="83">
        <v>16</v>
      </c>
      <c r="E55866" s="84">
        <v>44513.666666666664</v>
      </c>
      <c r="F55866" s="86" t="s">
        <v>429</v>
      </c>
      <c r="G55866" s="87" t="s">
        <v>430</v>
      </c>
      <c r="H55866" s="92">
        <v>1368</v>
      </c>
      <c r="I55866" s="92">
        <v>1412</v>
      </c>
      <c r="J55866" s="92">
        <v>1065</v>
      </c>
      <c r="K55866" s="92">
        <v>-347</v>
      </c>
      <c r="O55866" s="92">
        <v>1412</v>
      </c>
      <c r="P55866" s="92">
        <v>1065</v>
      </c>
      <c r="Q55866" s="92">
        <v>-347</v>
      </c>
      <c r="S55866" s="92">
        <v>242</v>
      </c>
      <c r="V55866" s="92">
        <v>687</v>
      </c>
      <c r="W55866" s="92">
        <v>0</v>
      </c>
      <c r="X55866" s="92">
        <v>23</v>
      </c>
      <c r="Y55866" s="92">
        <v>113</v>
      </c>
      <c r="AK55866" s="92">
        <v>242</v>
      </c>
      <c r="AN55866" s="92">
        <v>687</v>
      </c>
      <c r="AO55866" s="92">
        <v>0</v>
      </c>
      <c r="AP55866" s="92">
        <v>23</v>
      </c>
      <c r="AQ55866" s="92">
        <v>113</v>
      </c>
      <c r="AS55866" s="92">
        <v>-269</v>
      </c>
      <c r="AT55866" s="92">
        <v>-15</v>
      </c>
      <c r="AU55866" s="92">
        <v>-45</v>
      </c>
      <c r="AV55866" s="92">
        <v>20</v>
      </c>
      <c r="AW55866" s="92">
        <v>-84</v>
      </c>
      <c r="AX55866" s="92">
        <v>46</v>
      </c>
    </row>
    <row r="55867" spans="1:50">
      <c r="A55867" s="83" t="s">
        <v>182</v>
      </c>
      <c r="B55867" s="84">
        <v>44514.041666666664</v>
      </c>
      <c r="C55867" s="85">
        <v>44513</v>
      </c>
      <c r="D55867" s="83">
        <v>17</v>
      </c>
      <c r="E55867" s="84">
        <v>44513.708333333336</v>
      </c>
      <c r="F55867" s="86" t="s">
        <v>429</v>
      </c>
      <c r="G55867" s="87" t="s">
        <v>430</v>
      </c>
      <c r="H55867" s="92">
        <v>1434</v>
      </c>
      <c r="I55867" s="92">
        <v>1485</v>
      </c>
      <c r="J55867" s="92">
        <v>1095</v>
      </c>
      <c r="K55867" s="92">
        <v>-390</v>
      </c>
      <c r="O55867" s="92">
        <v>1485</v>
      </c>
      <c r="P55867" s="92">
        <v>1095</v>
      </c>
      <c r="Q55867" s="92">
        <v>-390</v>
      </c>
      <c r="S55867" s="92">
        <v>243</v>
      </c>
      <c r="V55867" s="92">
        <v>707</v>
      </c>
      <c r="W55867" s="92">
        <v>0</v>
      </c>
      <c r="X55867" s="92">
        <v>33</v>
      </c>
      <c r="Y55867" s="92">
        <v>112</v>
      </c>
      <c r="AK55867" s="92">
        <v>243</v>
      </c>
      <c r="AN55867" s="92">
        <v>707</v>
      </c>
      <c r="AO55867" s="92">
        <v>0</v>
      </c>
      <c r="AP55867" s="92">
        <v>33</v>
      </c>
      <c r="AQ55867" s="92">
        <v>112</v>
      </c>
      <c r="AS55867" s="92">
        <v>-399</v>
      </c>
      <c r="AT55867" s="92">
        <v>-19</v>
      </c>
      <c r="AU55867" s="92">
        <v>-81</v>
      </c>
      <c r="AV55867" s="92">
        <v>76</v>
      </c>
      <c r="AW55867" s="92">
        <v>-71</v>
      </c>
      <c r="AX55867" s="92">
        <v>104</v>
      </c>
    </row>
    <row r="55868" spans="1:50">
      <c r="A55868" s="83" t="s">
        <v>182</v>
      </c>
      <c r="B55868" s="84">
        <v>44514.083333333336</v>
      </c>
      <c r="C55868" s="85">
        <v>44513</v>
      </c>
      <c r="D55868" s="83">
        <v>18</v>
      </c>
      <c r="E55868" s="84">
        <v>44513.75</v>
      </c>
      <c r="F55868" s="86" t="s">
        <v>429</v>
      </c>
      <c r="G55868" s="87" t="s">
        <v>430</v>
      </c>
      <c r="H55868" s="92">
        <v>1480</v>
      </c>
      <c r="I55868" s="92">
        <v>1502</v>
      </c>
      <c r="J55868" s="92">
        <v>1097</v>
      </c>
      <c r="K55868" s="92">
        <v>-405</v>
      </c>
      <c r="O55868" s="92">
        <v>1502</v>
      </c>
      <c r="P55868" s="92">
        <v>1097</v>
      </c>
      <c r="Q55868" s="92">
        <v>-405</v>
      </c>
      <c r="S55868" s="92">
        <v>243</v>
      </c>
      <c r="V55868" s="92">
        <v>684</v>
      </c>
      <c r="W55868" s="92">
        <v>0</v>
      </c>
      <c r="X55868" s="92">
        <v>58</v>
      </c>
      <c r="Y55868" s="92">
        <v>112</v>
      </c>
      <c r="AK55868" s="92">
        <v>243</v>
      </c>
      <c r="AN55868" s="92">
        <v>684</v>
      </c>
      <c r="AO55868" s="92">
        <v>0</v>
      </c>
      <c r="AP55868" s="92">
        <v>58</v>
      </c>
      <c r="AQ55868" s="92">
        <v>112</v>
      </c>
      <c r="AS55868" s="92">
        <v>-447</v>
      </c>
      <c r="AT55868" s="92">
        <v>-17</v>
      </c>
      <c r="AU55868" s="92">
        <v>-103</v>
      </c>
      <c r="AV55868" s="92">
        <v>98</v>
      </c>
      <c r="AW55868" s="92">
        <v>-79</v>
      </c>
      <c r="AX55868" s="92">
        <v>143</v>
      </c>
    </row>
    <row r="55869" spans="1:50">
      <c r="A55869" s="83" t="s">
        <v>182</v>
      </c>
      <c r="B55869" s="84">
        <v>44514.125</v>
      </c>
      <c r="C55869" s="85">
        <v>44513</v>
      </c>
      <c r="D55869" s="83">
        <v>19</v>
      </c>
      <c r="E55869" s="84">
        <v>44513.791666666664</v>
      </c>
      <c r="F55869" s="86" t="s">
        <v>429</v>
      </c>
      <c r="G55869" s="87" t="s">
        <v>430</v>
      </c>
      <c r="H55869" s="92">
        <v>1455</v>
      </c>
      <c r="I55869" s="92">
        <v>1472</v>
      </c>
      <c r="J55869" s="92">
        <v>1078</v>
      </c>
      <c r="K55869" s="92">
        <v>-394</v>
      </c>
      <c r="O55869" s="92">
        <v>1472</v>
      </c>
      <c r="P55869" s="92">
        <v>1078</v>
      </c>
      <c r="Q55869" s="92">
        <v>-394</v>
      </c>
      <c r="S55869" s="92">
        <v>245</v>
      </c>
      <c r="V55869" s="92">
        <v>661</v>
      </c>
      <c r="W55869" s="92">
        <v>0</v>
      </c>
      <c r="X55869" s="92">
        <v>58</v>
      </c>
      <c r="Y55869" s="92">
        <v>114</v>
      </c>
      <c r="AK55869" s="92">
        <v>245</v>
      </c>
      <c r="AN55869" s="92">
        <v>661</v>
      </c>
      <c r="AO55869" s="92">
        <v>0</v>
      </c>
      <c r="AP55869" s="92">
        <v>58</v>
      </c>
      <c r="AQ55869" s="92">
        <v>114</v>
      </c>
      <c r="AS55869" s="92">
        <v>-443</v>
      </c>
      <c r="AT55869" s="92">
        <v>-18</v>
      </c>
      <c r="AU55869" s="92">
        <v>-120</v>
      </c>
      <c r="AV55869" s="92">
        <v>110</v>
      </c>
      <c r="AW55869" s="92">
        <v>-72</v>
      </c>
      <c r="AX55869" s="92">
        <v>149</v>
      </c>
    </row>
    <row r="55870" spans="1:50">
      <c r="A55870" s="83" t="s">
        <v>182</v>
      </c>
      <c r="B55870" s="84">
        <v>44514.166666666664</v>
      </c>
      <c r="C55870" s="85">
        <v>44513</v>
      </c>
      <c r="D55870" s="83">
        <v>20</v>
      </c>
      <c r="E55870" s="84">
        <v>44513.833333333336</v>
      </c>
      <c r="F55870" s="86" t="s">
        <v>429</v>
      </c>
      <c r="G55870" s="87" t="s">
        <v>430</v>
      </c>
      <c r="H55870" s="92">
        <v>1413</v>
      </c>
      <c r="I55870" s="92">
        <v>1420</v>
      </c>
      <c r="J55870" s="92">
        <v>1017</v>
      </c>
      <c r="K55870" s="92">
        <v>-403</v>
      </c>
      <c r="O55870" s="92">
        <v>1420</v>
      </c>
      <c r="P55870" s="92">
        <v>1017</v>
      </c>
      <c r="Q55870" s="92">
        <v>-403</v>
      </c>
      <c r="S55870" s="92">
        <v>244</v>
      </c>
      <c r="V55870" s="92">
        <v>599</v>
      </c>
      <c r="W55870" s="92">
        <v>0</v>
      </c>
      <c r="X55870" s="92">
        <v>63</v>
      </c>
      <c r="Y55870" s="92">
        <v>111</v>
      </c>
      <c r="AK55870" s="92">
        <v>244</v>
      </c>
      <c r="AN55870" s="92">
        <v>599</v>
      </c>
      <c r="AO55870" s="92">
        <v>0</v>
      </c>
      <c r="AP55870" s="92">
        <v>63</v>
      </c>
      <c r="AQ55870" s="92">
        <v>111</v>
      </c>
      <c r="AS55870" s="92">
        <v>-440</v>
      </c>
      <c r="AT55870" s="92">
        <v>-16</v>
      </c>
      <c r="AU55870" s="92">
        <v>-103</v>
      </c>
      <c r="AV55870" s="92">
        <v>101</v>
      </c>
      <c r="AW55870" s="92">
        <v>-73</v>
      </c>
      <c r="AX55870" s="92">
        <v>128</v>
      </c>
    </row>
    <row r="55871" spans="1:50">
      <c r="A55871" s="83" t="s">
        <v>182</v>
      </c>
      <c r="B55871" s="84">
        <v>44514.208333333336</v>
      </c>
      <c r="C55871" s="85">
        <v>44513</v>
      </c>
      <c r="D55871" s="83">
        <v>21</v>
      </c>
      <c r="E55871" s="84">
        <v>44513.875</v>
      </c>
      <c r="F55871" s="86" t="s">
        <v>429</v>
      </c>
      <c r="G55871" s="87" t="s">
        <v>430</v>
      </c>
      <c r="H55871" s="92">
        <v>1371</v>
      </c>
      <c r="I55871" s="92">
        <v>1386</v>
      </c>
      <c r="J55871" s="92">
        <v>950</v>
      </c>
      <c r="K55871" s="92">
        <v>-436</v>
      </c>
      <c r="O55871" s="92">
        <v>1386</v>
      </c>
      <c r="P55871" s="92">
        <v>950</v>
      </c>
      <c r="Q55871" s="92">
        <v>-436</v>
      </c>
      <c r="S55871" s="92">
        <v>245</v>
      </c>
      <c r="V55871" s="92">
        <v>531</v>
      </c>
      <c r="W55871" s="92">
        <v>0</v>
      </c>
      <c r="X55871" s="92">
        <v>63</v>
      </c>
      <c r="Y55871" s="92">
        <v>111</v>
      </c>
      <c r="AK55871" s="92">
        <v>245</v>
      </c>
      <c r="AN55871" s="92">
        <v>531</v>
      </c>
      <c r="AO55871" s="92">
        <v>0</v>
      </c>
      <c r="AP55871" s="92">
        <v>63</v>
      </c>
      <c r="AQ55871" s="92">
        <v>111</v>
      </c>
      <c r="AS55871" s="92">
        <v>-432</v>
      </c>
      <c r="AT55871" s="92">
        <v>-14</v>
      </c>
      <c r="AU55871" s="92">
        <v>-71</v>
      </c>
      <c r="AV55871" s="92">
        <v>70</v>
      </c>
      <c r="AW55871" s="92">
        <v>-74</v>
      </c>
      <c r="AX55871" s="92">
        <v>85</v>
      </c>
    </row>
    <row r="55872" spans="1:50">
      <c r="A55872" s="83" t="s">
        <v>182</v>
      </c>
      <c r="B55872" s="84">
        <v>44514.25</v>
      </c>
      <c r="C55872" s="85">
        <v>44513</v>
      </c>
      <c r="D55872" s="83">
        <v>22</v>
      </c>
      <c r="E55872" s="84">
        <v>44513.916666666664</v>
      </c>
      <c r="F55872" s="86" t="s">
        <v>429</v>
      </c>
      <c r="G55872" s="87" t="s">
        <v>430</v>
      </c>
      <c r="H55872" s="92">
        <v>1311</v>
      </c>
      <c r="I55872" s="92">
        <v>1316</v>
      </c>
      <c r="J55872" s="92">
        <v>910</v>
      </c>
      <c r="K55872" s="92">
        <v>-406</v>
      </c>
      <c r="O55872" s="92">
        <v>1316</v>
      </c>
      <c r="P55872" s="92">
        <v>910</v>
      </c>
      <c r="Q55872" s="92">
        <v>-406</v>
      </c>
      <c r="S55872" s="92">
        <v>245</v>
      </c>
      <c r="V55872" s="92">
        <v>425</v>
      </c>
      <c r="W55872" s="92">
        <v>0</v>
      </c>
      <c r="X55872" s="92">
        <v>130</v>
      </c>
      <c r="Y55872" s="92">
        <v>110</v>
      </c>
      <c r="AK55872" s="92">
        <v>245</v>
      </c>
      <c r="AN55872" s="92">
        <v>425</v>
      </c>
      <c r="AO55872" s="92">
        <v>0</v>
      </c>
      <c r="AP55872" s="92">
        <v>130</v>
      </c>
      <c r="AQ55872" s="92">
        <v>110</v>
      </c>
      <c r="AS55872" s="92">
        <v>-330</v>
      </c>
      <c r="AT55872" s="92">
        <v>-12</v>
      </c>
      <c r="AU55872" s="92">
        <v>-17</v>
      </c>
      <c r="AV55872" s="92">
        <v>72</v>
      </c>
      <c r="AW55872" s="92">
        <v>-89</v>
      </c>
      <c r="AX55872" s="92">
        <v>-30</v>
      </c>
    </row>
    <row r="55873" spans="1:50">
      <c r="A55873" s="83" t="s">
        <v>182</v>
      </c>
      <c r="B55873" s="84">
        <v>44514.291666666664</v>
      </c>
      <c r="C55873" s="85">
        <v>44513</v>
      </c>
      <c r="D55873" s="83">
        <v>23</v>
      </c>
      <c r="E55873" s="84">
        <v>44513.958333333336</v>
      </c>
      <c r="F55873" s="86" t="s">
        <v>429</v>
      </c>
      <c r="G55873" s="87" t="s">
        <v>430</v>
      </c>
      <c r="H55873" s="92">
        <v>1236</v>
      </c>
      <c r="I55873" s="92">
        <v>1256</v>
      </c>
      <c r="J55873" s="92">
        <v>822</v>
      </c>
      <c r="K55873" s="92">
        <v>-434</v>
      </c>
      <c r="O55873" s="92">
        <v>1256</v>
      </c>
      <c r="P55873" s="92">
        <v>822</v>
      </c>
      <c r="Q55873" s="92">
        <v>-434</v>
      </c>
      <c r="S55873" s="92">
        <v>243</v>
      </c>
      <c r="V55873" s="92">
        <v>299</v>
      </c>
      <c r="W55873" s="92">
        <v>0</v>
      </c>
      <c r="X55873" s="92">
        <v>168</v>
      </c>
      <c r="Y55873" s="92">
        <v>112</v>
      </c>
      <c r="AK55873" s="92">
        <v>243</v>
      </c>
      <c r="AN55873" s="92">
        <v>299</v>
      </c>
      <c r="AO55873" s="92">
        <v>0</v>
      </c>
      <c r="AP55873" s="92">
        <v>168</v>
      </c>
      <c r="AQ55873" s="92">
        <v>112</v>
      </c>
      <c r="AS55873" s="92">
        <v>-342</v>
      </c>
      <c r="AT55873" s="92">
        <v>-10</v>
      </c>
      <c r="AU55873" s="92">
        <v>49</v>
      </c>
      <c r="AV55873" s="92">
        <v>87</v>
      </c>
      <c r="AW55873" s="92">
        <v>-84</v>
      </c>
      <c r="AX55873" s="92">
        <v>-134</v>
      </c>
    </row>
    <row r="55874" spans="1:50">
      <c r="A55874" s="83" t="s">
        <v>182</v>
      </c>
      <c r="B55874" s="84">
        <v>44514.333333333336</v>
      </c>
      <c r="C55874" s="85">
        <v>44513</v>
      </c>
      <c r="D55874" s="83">
        <v>24</v>
      </c>
      <c r="E55874" s="84">
        <v>44514</v>
      </c>
      <c r="F55874" s="86" t="s">
        <v>429</v>
      </c>
      <c r="G55874" s="87" t="s">
        <v>430</v>
      </c>
      <c r="H55874" s="92">
        <v>1190</v>
      </c>
      <c r="I55874" s="92">
        <v>1195</v>
      </c>
      <c r="J55874" s="92">
        <v>781</v>
      </c>
      <c r="K55874" s="92">
        <v>-414</v>
      </c>
      <c r="O55874" s="92">
        <v>1195</v>
      </c>
      <c r="P55874" s="92">
        <v>781</v>
      </c>
      <c r="Q55874" s="92">
        <v>-414</v>
      </c>
      <c r="S55874" s="92">
        <v>244</v>
      </c>
      <c r="V55874" s="92">
        <v>219</v>
      </c>
      <c r="W55874" s="92">
        <v>0</v>
      </c>
      <c r="X55874" s="92">
        <v>208</v>
      </c>
      <c r="Y55874" s="92">
        <v>110</v>
      </c>
      <c r="AK55874" s="92">
        <v>244</v>
      </c>
      <c r="AN55874" s="92">
        <v>219</v>
      </c>
      <c r="AO55874" s="92">
        <v>0</v>
      </c>
      <c r="AP55874" s="92">
        <v>208</v>
      </c>
      <c r="AQ55874" s="92">
        <v>110</v>
      </c>
      <c r="AS55874" s="92">
        <v>-383</v>
      </c>
      <c r="AT55874" s="92">
        <v>-9</v>
      </c>
      <c r="AU55874" s="92">
        <v>74</v>
      </c>
      <c r="AV55874" s="92">
        <v>100</v>
      </c>
      <c r="AW55874" s="92">
        <v>-62</v>
      </c>
      <c r="AX55874" s="92">
        <v>-134</v>
      </c>
    </row>
    <row r="55875" spans="1:50">
      <c r="A55875" s="83" t="s">
        <v>182</v>
      </c>
      <c r="B55875" s="84">
        <v>44514.375</v>
      </c>
      <c r="C55875" s="85">
        <v>44514</v>
      </c>
      <c r="D55875" s="83">
        <v>1</v>
      </c>
      <c r="E55875" s="84">
        <v>44514.041666666664</v>
      </c>
      <c r="F55875" s="86" t="s">
        <v>429</v>
      </c>
      <c r="G55875" s="87" t="s">
        <v>430</v>
      </c>
      <c r="H55875" s="92">
        <v>1134</v>
      </c>
      <c r="I55875" s="92">
        <v>1143</v>
      </c>
      <c r="J55875" s="92">
        <v>803</v>
      </c>
      <c r="K55875" s="92">
        <v>-340</v>
      </c>
      <c r="O55875" s="92">
        <v>1143</v>
      </c>
      <c r="P55875" s="92">
        <v>803</v>
      </c>
      <c r="Q55875" s="92">
        <v>-340</v>
      </c>
      <c r="S55875" s="92">
        <v>243</v>
      </c>
      <c r="V55875" s="92">
        <v>207</v>
      </c>
      <c r="W55875" s="92">
        <v>0</v>
      </c>
      <c r="X55875" s="92">
        <v>244</v>
      </c>
      <c r="Y55875" s="92">
        <v>109</v>
      </c>
      <c r="AK55875" s="92">
        <v>243</v>
      </c>
      <c r="AN55875" s="92">
        <v>207</v>
      </c>
      <c r="AO55875" s="92">
        <v>0</v>
      </c>
      <c r="AP55875" s="92">
        <v>244</v>
      </c>
      <c r="AQ55875" s="92">
        <v>109</v>
      </c>
      <c r="AS55875" s="92">
        <v>-358</v>
      </c>
      <c r="AT55875" s="92">
        <v>-7</v>
      </c>
      <c r="AU55875" s="92">
        <v>122</v>
      </c>
      <c r="AV55875" s="92">
        <v>79</v>
      </c>
      <c r="AW55875" s="92">
        <v>-56</v>
      </c>
      <c r="AX55875" s="92">
        <v>-120</v>
      </c>
    </row>
    <row r="55876" spans="1:50">
      <c r="A55876" s="83" t="s">
        <v>182</v>
      </c>
      <c r="B55876" s="84">
        <v>44514.416666666664</v>
      </c>
      <c r="C55876" s="85">
        <v>44514</v>
      </c>
      <c r="D55876" s="83">
        <v>2</v>
      </c>
      <c r="E55876" s="84">
        <v>44514.083333333336</v>
      </c>
      <c r="F55876" s="86" t="s">
        <v>429</v>
      </c>
      <c r="G55876" s="87" t="s">
        <v>430</v>
      </c>
      <c r="H55876" s="92">
        <v>1109</v>
      </c>
      <c r="I55876" s="92">
        <v>1132</v>
      </c>
      <c r="J55876" s="92">
        <v>791</v>
      </c>
      <c r="K55876" s="92">
        <v>-341</v>
      </c>
      <c r="O55876" s="92">
        <v>1132</v>
      </c>
      <c r="P55876" s="92">
        <v>791</v>
      </c>
      <c r="Q55876" s="92">
        <v>-341</v>
      </c>
      <c r="S55876" s="92">
        <v>243</v>
      </c>
      <c r="V55876" s="92">
        <v>192</v>
      </c>
      <c r="W55876" s="92">
        <v>0</v>
      </c>
      <c r="X55876" s="92">
        <v>244</v>
      </c>
      <c r="Y55876" s="92">
        <v>112</v>
      </c>
      <c r="AK55876" s="92">
        <v>243</v>
      </c>
      <c r="AN55876" s="92">
        <v>192</v>
      </c>
      <c r="AO55876" s="92">
        <v>0</v>
      </c>
      <c r="AP55876" s="92">
        <v>244</v>
      </c>
      <c r="AQ55876" s="92">
        <v>112</v>
      </c>
      <c r="AS55876" s="92">
        <v>-383</v>
      </c>
      <c r="AT55876" s="92">
        <v>-8</v>
      </c>
      <c r="AU55876" s="92">
        <v>107</v>
      </c>
      <c r="AV55876" s="92">
        <v>89</v>
      </c>
      <c r="AW55876" s="92">
        <v>-72</v>
      </c>
      <c r="AX55876" s="92">
        <v>-74</v>
      </c>
    </row>
    <row r="55877" spans="1:50">
      <c r="A55877" s="83" t="s">
        <v>182</v>
      </c>
      <c r="B55877" s="84">
        <v>44514.458333333336</v>
      </c>
      <c r="C55877" s="85">
        <v>44514</v>
      </c>
      <c r="D55877" s="83">
        <v>3</v>
      </c>
      <c r="E55877" s="84">
        <v>44514.125</v>
      </c>
      <c r="F55877" s="86" t="s">
        <v>429</v>
      </c>
      <c r="G55877" s="87" t="s">
        <v>430</v>
      </c>
      <c r="H55877" s="92">
        <v>1091</v>
      </c>
      <c r="I55877" s="92">
        <v>1103</v>
      </c>
      <c r="J55877" s="92">
        <v>740</v>
      </c>
      <c r="K55877" s="92">
        <v>-363</v>
      </c>
      <c r="O55877" s="92">
        <v>1103</v>
      </c>
      <c r="P55877" s="92">
        <v>740</v>
      </c>
      <c r="Q55877" s="92">
        <v>-363</v>
      </c>
      <c r="S55877" s="92">
        <v>243</v>
      </c>
      <c r="V55877" s="92">
        <v>143</v>
      </c>
      <c r="W55877" s="92">
        <v>0</v>
      </c>
      <c r="X55877" s="92">
        <v>244</v>
      </c>
      <c r="Y55877" s="92">
        <v>110</v>
      </c>
      <c r="AK55877" s="92">
        <v>243</v>
      </c>
      <c r="AN55877" s="92">
        <v>143</v>
      </c>
      <c r="AO55877" s="92">
        <v>0</v>
      </c>
      <c r="AP55877" s="92">
        <v>244</v>
      </c>
      <c r="AQ55877" s="92">
        <v>110</v>
      </c>
      <c r="AS55877" s="92">
        <v>-416</v>
      </c>
      <c r="AT55877" s="92">
        <v>-7</v>
      </c>
      <c r="AU55877" s="92">
        <v>112</v>
      </c>
      <c r="AV55877" s="92">
        <v>85</v>
      </c>
      <c r="AW55877" s="92">
        <v>-76</v>
      </c>
      <c r="AX55877" s="92">
        <v>-61</v>
      </c>
    </row>
    <row r="55878" spans="1:50">
      <c r="A55878" s="83" t="s">
        <v>182</v>
      </c>
      <c r="B55878" s="84">
        <v>44514.5</v>
      </c>
      <c r="C55878" s="85">
        <v>44514</v>
      </c>
      <c r="D55878" s="83">
        <v>4</v>
      </c>
      <c r="E55878" s="84">
        <v>44514.166666666664</v>
      </c>
      <c r="F55878" s="86" t="s">
        <v>429</v>
      </c>
      <c r="G55878" s="87" t="s">
        <v>430</v>
      </c>
      <c r="H55878" s="92">
        <v>1083</v>
      </c>
      <c r="I55878" s="92">
        <v>1100</v>
      </c>
      <c r="J55878" s="92">
        <v>749</v>
      </c>
      <c r="K55878" s="92">
        <v>-351</v>
      </c>
      <c r="O55878" s="92">
        <v>1100</v>
      </c>
      <c r="P55878" s="92">
        <v>749</v>
      </c>
      <c r="Q55878" s="92">
        <v>-351</v>
      </c>
      <c r="S55878" s="92">
        <v>243</v>
      </c>
      <c r="V55878" s="92">
        <v>149</v>
      </c>
      <c r="W55878" s="92">
        <v>0</v>
      </c>
      <c r="X55878" s="92">
        <v>244</v>
      </c>
      <c r="Y55878" s="92">
        <v>113</v>
      </c>
      <c r="AK55878" s="92">
        <v>243</v>
      </c>
      <c r="AN55878" s="92">
        <v>149</v>
      </c>
      <c r="AO55878" s="92">
        <v>0</v>
      </c>
      <c r="AP55878" s="92">
        <v>244</v>
      </c>
      <c r="AQ55878" s="92">
        <v>113</v>
      </c>
      <c r="AS55878" s="92">
        <v>-402</v>
      </c>
      <c r="AT55878" s="92">
        <v>-10</v>
      </c>
      <c r="AU55878" s="92">
        <v>116</v>
      </c>
      <c r="AV55878" s="92">
        <v>85</v>
      </c>
      <c r="AW55878" s="92">
        <v>-81</v>
      </c>
      <c r="AX55878" s="92">
        <v>-59</v>
      </c>
    </row>
    <row r="55879" spans="1:50">
      <c r="A55879" s="83" t="s">
        <v>182</v>
      </c>
      <c r="B55879" s="84">
        <v>44514.541666666664</v>
      </c>
      <c r="C55879" s="85">
        <v>44514</v>
      </c>
      <c r="D55879" s="83">
        <v>5</v>
      </c>
      <c r="E55879" s="84">
        <v>44514.208333333336</v>
      </c>
      <c r="F55879" s="86" t="s">
        <v>429</v>
      </c>
      <c r="G55879" s="87" t="s">
        <v>430</v>
      </c>
      <c r="H55879" s="92">
        <v>1096</v>
      </c>
      <c r="I55879" s="92">
        <v>1120</v>
      </c>
      <c r="J55879" s="92">
        <v>749</v>
      </c>
      <c r="K55879" s="92">
        <v>-371</v>
      </c>
      <c r="O55879" s="92">
        <v>1120</v>
      </c>
      <c r="P55879" s="92">
        <v>749</v>
      </c>
      <c r="Q55879" s="92">
        <v>-371</v>
      </c>
      <c r="S55879" s="92">
        <v>241</v>
      </c>
      <c r="V55879" s="92">
        <v>152</v>
      </c>
      <c r="W55879" s="92">
        <v>0</v>
      </c>
      <c r="X55879" s="92">
        <v>243</v>
      </c>
      <c r="Y55879" s="92">
        <v>113</v>
      </c>
      <c r="AK55879" s="92">
        <v>241</v>
      </c>
      <c r="AN55879" s="92">
        <v>152</v>
      </c>
      <c r="AO55879" s="92">
        <v>0</v>
      </c>
      <c r="AP55879" s="92">
        <v>243</v>
      </c>
      <c r="AQ55879" s="92">
        <v>113</v>
      </c>
      <c r="AS55879" s="92">
        <v>-423</v>
      </c>
      <c r="AT55879" s="92">
        <v>-9</v>
      </c>
      <c r="AU55879" s="92">
        <v>116</v>
      </c>
      <c r="AV55879" s="92">
        <v>78</v>
      </c>
      <c r="AW55879" s="92">
        <v>-90</v>
      </c>
      <c r="AX55879" s="92">
        <v>-43</v>
      </c>
    </row>
    <row r="55880" spans="1:50">
      <c r="A55880" s="83" t="s">
        <v>182</v>
      </c>
      <c r="B55880" s="84">
        <v>44514.583333333336</v>
      </c>
      <c r="C55880" s="85">
        <v>44514</v>
      </c>
      <c r="D55880" s="83">
        <v>6</v>
      </c>
      <c r="E55880" s="84">
        <v>44514.25</v>
      </c>
      <c r="F55880" s="86" t="s">
        <v>429</v>
      </c>
      <c r="G55880" s="87" t="s">
        <v>430</v>
      </c>
      <c r="H55880" s="92">
        <v>1129</v>
      </c>
      <c r="I55880" s="92">
        <v>1143</v>
      </c>
      <c r="J55880" s="92">
        <v>741</v>
      </c>
      <c r="K55880" s="92">
        <v>-402</v>
      </c>
      <c r="O55880" s="92">
        <v>1143</v>
      </c>
      <c r="P55880" s="92">
        <v>741</v>
      </c>
      <c r="Q55880" s="92">
        <v>-402</v>
      </c>
      <c r="S55880" s="92">
        <v>236</v>
      </c>
      <c r="V55880" s="92">
        <v>149</v>
      </c>
      <c r="W55880" s="92">
        <v>0</v>
      </c>
      <c r="X55880" s="92">
        <v>243</v>
      </c>
      <c r="Y55880" s="92">
        <v>113</v>
      </c>
      <c r="AK55880" s="92">
        <v>236</v>
      </c>
      <c r="AN55880" s="92">
        <v>149</v>
      </c>
      <c r="AO55880" s="92">
        <v>0</v>
      </c>
      <c r="AP55880" s="92">
        <v>243</v>
      </c>
      <c r="AQ55880" s="92">
        <v>113</v>
      </c>
      <c r="AS55880" s="92">
        <v>-432</v>
      </c>
      <c r="AT55880" s="92">
        <v>-9</v>
      </c>
      <c r="AU55880" s="92">
        <v>140</v>
      </c>
      <c r="AV55880" s="92">
        <v>69</v>
      </c>
      <c r="AW55880" s="92">
        <v>-88</v>
      </c>
      <c r="AX55880" s="92">
        <v>-82</v>
      </c>
    </row>
    <row r="55881" spans="1:50">
      <c r="A55881" s="83" t="s">
        <v>182</v>
      </c>
      <c r="B55881" s="84">
        <v>44514.625</v>
      </c>
      <c r="C55881" s="85">
        <v>44514</v>
      </c>
      <c r="D55881" s="83">
        <v>7</v>
      </c>
      <c r="E55881" s="84">
        <v>44514.291666666664</v>
      </c>
      <c r="F55881" s="86" t="s">
        <v>429</v>
      </c>
      <c r="G55881" s="87" t="s">
        <v>430</v>
      </c>
      <c r="H55881" s="92">
        <v>1176</v>
      </c>
      <c r="I55881" s="92">
        <v>1191</v>
      </c>
      <c r="J55881" s="92">
        <v>792</v>
      </c>
      <c r="K55881" s="92">
        <v>-399</v>
      </c>
      <c r="O55881" s="92">
        <v>1191</v>
      </c>
      <c r="P55881" s="92">
        <v>792</v>
      </c>
      <c r="Q55881" s="92">
        <v>-399</v>
      </c>
      <c r="S55881" s="92">
        <v>233</v>
      </c>
      <c r="V55881" s="92">
        <v>201</v>
      </c>
      <c r="W55881" s="92">
        <v>0</v>
      </c>
      <c r="X55881" s="92">
        <v>245</v>
      </c>
      <c r="Y55881" s="92">
        <v>113</v>
      </c>
      <c r="AK55881" s="92">
        <v>233</v>
      </c>
      <c r="AN55881" s="92">
        <v>201</v>
      </c>
      <c r="AO55881" s="92">
        <v>0</v>
      </c>
      <c r="AP55881" s="92">
        <v>245</v>
      </c>
      <c r="AQ55881" s="92">
        <v>113</v>
      </c>
      <c r="AS55881" s="92">
        <v>-409</v>
      </c>
      <c r="AT55881" s="92">
        <v>-10</v>
      </c>
      <c r="AU55881" s="92">
        <v>149</v>
      </c>
      <c r="AV55881" s="92">
        <v>64</v>
      </c>
      <c r="AW55881" s="92">
        <v>-68</v>
      </c>
      <c r="AX55881" s="92">
        <v>-125</v>
      </c>
    </row>
    <row r="55882" spans="1:50">
      <c r="A55882" s="83" t="s">
        <v>182</v>
      </c>
      <c r="B55882" s="84">
        <v>44514.666666666664</v>
      </c>
      <c r="C55882" s="85">
        <v>44514</v>
      </c>
      <c r="D55882" s="83">
        <v>8</v>
      </c>
      <c r="E55882" s="84">
        <v>44514.333333333336</v>
      </c>
      <c r="F55882" s="86" t="s">
        <v>429</v>
      </c>
      <c r="G55882" s="87" t="s">
        <v>430</v>
      </c>
      <c r="H55882" s="92">
        <v>1234</v>
      </c>
      <c r="I55882" s="92">
        <v>1218</v>
      </c>
      <c r="J55882" s="92">
        <v>868</v>
      </c>
      <c r="K55882" s="92">
        <v>-350</v>
      </c>
      <c r="O55882" s="92">
        <v>1218</v>
      </c>
      <c r="P55882" s="92">
        <v>868</v>
      </c>
      <c r="Q55882" s="92">
        <v>-350</v>
      </c>
      <c r="S55882" s="92">
        <v>213</v>
      </c>
      <c r="V55882" s="92">
        <v>304</v>
      </c>
      <c r="W55882" s="92">
        <v>1</v>
      </c>
      <c r="X55882" s="92">
        <v>240</v>
      </c>
      <c r="Y55882" s="92">
        <v>110</v>
      </c>
      <c r="AK55882" s="92">
        <v>213</v>
      </c>
      <c r="AN55882" s="92">
        <v>304</v>
      </c>
      <c r="AO55882" s="92">
        <v>1</v>
      </c>
      <c r="AP55882" s="92">
        <v>240</v>
      </c>
      <c r="AQ55882" s="92">
        <v>110</v>
      </c>
      <c r="AS55882" s="92">
        <v>-309</v>
      </c>
      <c r="AT55882" s="92">
        <v>-9</v>
      </c>
      <c r="AU55882" s="92">
        <v>150</v>
      </c>
      <c r="AV55882" s="92">
        <v>44</v>
      </c>
      <c r="AW55882" s="92">
        <v>-59</v>
      </c>
      <c r="AX55882" s="92">
        <v>-167</v>
      </c>
    </row>
    <row r="55883" spans="1:50">
      <c r="A55883" s="83" t="s">
        <v>182</v>
      </c>
      <c r="B55883" s="84">
        <v>44514.708333333336</v>
      </c>
      <c r="C55883" s="85">
        <v>44514</v>
      </c>
      <c r="D55883" s="83">
        <v>9</v>
      </c>
      <c r="E55883" s="84">
        <v>44514.375</v>
      </c>
      <c r="F55883" s="86" t="s">
        <v>429</v>
      </c>
      <c r="G55883" s="87" t="s">
        <v>430</v>
      </c>
      <c r="H55883" s="92">
        <v>1300</v>
      </c>
      <c r="I55883" s="92">
        <v>1292</v>
      </c>
      <c r="J55883" s="92">
        <v>831</v>
      </c>
      <c r="K55883" s="92">
        <v>-461</v>
      </c>
      <c r="O55883" s="92">
        <v>1292</v>
      </c>
      <c r="P55883" s="92">
        <v>831</v>
      </c>
      <c r="Q55883" s="92">
        <v>-461</v>
      </c>
      <c r="S55883" s="92">
        <v>185</v>
      </c>
      <c r="V55883" s="92">
        <v>315</v>
      </c>
      <c r="W55883" s="92">
        <v>2</v>
      </c>
      <c r="X55883" s="92">
        <v>228</v>
      </c>
      <c r="Y55883" s="92">
        <v>101</v>
      </c>
      <c r="AK55883" s="92">
        <v>185</v>
      </c>
      <c r="AN55883" s="92">
        <v>315</v>
      </c>
      <c r="AO55883" s="92">
        <v>2</v>
      </c>
      <c r="AP55883" s="92">
        <v>228</v>
      </c>
      <c r="AQ55883" s="92">
        <v>101</v>
      </c>
      <c r="AS55883" s="92">
        <v>-383</v>
      </c>
      <c r="AT55883" s="92">
        <v>-6</v>
      </c>
      <c r="AU55883" s="92">
        <v>193</v>
      </c>
      <c r="AV55883" s="92">
        <v>18</v>
      </c>
      <c r="AW55883" s="92">
        <v>-56</v>
      </c>
      <c r="AX55883" s="92">
        <v>-227</v>
      </c>
    </row>
    <row r="55884" spans="1:50">
      <c r="A55884" s="83" t="s">
        <v>182</v>
      </c>
      <c r="B55884" s="84">
        <v>44514.75</v>
      </c>
      <c r="C55884" s="85">
        <v>44514</v>
      </c>
      <c r="D55884" s="83">
        <v>10</v>
      </c>
      <c r="E55884" s="84">
        <v>44514.416666666664</v>
      </c>
      <c r="F55884" s="86" t="s">
        <v>429</v>
      </c>
      <c r="G55884" s="87" t="s">
        <v>430</v>
      </c>
      <c r="H55884" s="92">
        <v>1345</v>
      </c>
      <c r="I55884" s="92">
        <v>1345</v>
      </c>
      <c r="J55884" s="92">
        <v>843</v>
      </c>
      <c r="K55884" s="92">
        <v>-502</v>
      </c>
      <c r="O55884" s="92">
        <v>1345</v>
      </c>
      <c r="P55884" s="92">
        <v>843</v>
      </c>
      <c r="Q55884" s="92">
        <v>-502</v>
      </c>
      <c r="S55884" s="92">
        <v>186</v>
      </c>
      <c r="V55884" s="92">
        <v>349</v>
      </c>
      <c r="W55884" s="92">
        <v>5</v>
      </c>
      <c r="X55884" s="92">
        <v>226</v>
      </c>
      <c r="Y55884" s="92">
        <v>77</v>
      </c>
      <c r="AK55884" s="92">
        <v>186</v>
      </c>
      <c r="AN55884" s="92">
        <v>349</v>
      </c>
      <c r="AO55884" s="92">
        <v>5</v>
      </c>
      <c r="AP55884" s="92">
        <v>226</v>
      </c>
      <c r="AQ55884" s="92">
        <v>77</v>
      </c>
      <c r="AS55884" s="92">
        <v>-429</v>
      </c>
      <c r="AT55884" s="92">
        <v>-6</v>
      </c>
      <c r="AU55884" s="92">
        <v>200</v>
      </c>
      <c r="AV55884" s="92">
        <v>14</v>
      </c>
      <c r="AW55884" s="92">
        <v>-71</v>
      </c>
      <c r="AX55884" s="92">
        <v>-210</v>
      </c>
    </row>
    <row r="55885" spans="1:50">
      <c r="A55885" s="83" t="s">
        <v>182</v>
      </c>
      <c r="B55885" s="84">
        <v>44514.791666666664</v>
      </c>
      <c r="C55885" s="85">
        <v>44514</v>
      </c>
      <c r="D55885" s="83">
        <v>11</v>
      </c>
      <c r="E55885" s="84">
        <v>44514.458333333336</v>
      </c>
      <c r="F55885" s="86" t="s">
        <v>429</v>
      </c>
      <c r="G55885" s="87" t="s">
        <v>430</v>
      </c>
      <c r="H55885" s="92">
        <v>1355</v>
      </c>
      <c r="I55885" s="92">
        <v>1336</v>
      </c>
      <c r="J55885" s="92">
        <v>815</v>
      </c>
      <c r="K55885" s="92">
        <v>-521</v>
      </c>
      <c r="O55885" s="92">
        <v>1336</v>
      </c>
      <c r="P55885" s="92">
        <v>815</v>
      </c>
      <c r="Q55885" s="92">
        <v>-521</v>
      </c>
      <c r="S55885" s="92">
        <v>186</v>
      </c>
      <c r="V55885" s="92">
        <v>343</v>
      </c>
      <c r="W55885" s="92">
        <v>7</v>
      </c>
      <c r="X55885" s="92">
        <v>202</v>
      </c>
      <c r="Y55885" s="92">
        <v>77</v>
      </c>
      <c r="AK55885" s="92">
        <v>186</v>
      </c>
      <c r="AN55885" s="92">
        <v>343</v>
      </c>
      <c r="AO55885" s="92">
        <v>7</v>
      </c>
      <c r="AP55885" s="92">
        <v>202</v>
      </c>
      <c r="AQ55885" s="92">
        <v>77</v>
      </c>
      <c r="AS55885" s="92">
        <v>-468</v>
      </c>
      <c r="AT55885" s="92">
        <v>-7</v>
      </c>
      <c r="AU55885" s="92">
        <v>199</v>
      </c>
      <c r="AV55885" s="92">
        <v>11</v>
      </c>
      <c r="AW55885" s="92">
        <v>-70</v>
      </c>
      <c r="AX55885" s="92">
        <v>-186</v>
      </c>
    </row>
    <row r="55886" spans="1:50">
      <c r="A55886" s="83" t="s">
        <v>182</v>
      </c>
      <c r="B55886" s="84">
        <v>44514.833333333336</v>
      </c>
      <c r="C55886" s="85">
        <v>44514</v>
      </c>
      <c r="D55886" s="83">
        <v>12</v>
      </c>
      <c r="E55886" s="84">
        <v>44514.5</v>
      </c>
      <c r="F55886" s="86" t="s">
        <v>429</v>
      </c>
      <c r="G55886" s="87" t="s">
        <v>430</v>
      </c>
      <c r="H55886" s="92">
        <v>1345</v>
      </c>
      <c r="I55886" s="92">
        <v>1349</v>
      </c>
      <c r="J55886" s="92">
        <v>824</v>
      </c>
      <c r="K55886" s="92">
        <v>-525</v>
      </c>
      <c r="O55886" s="92">
        <v>1349</v>
      </c>
      <c r="P55886" s="92">
        <v>824</v>
      </c>
      <c r="Q55886" s="92">
        <v>-525</v>
      </c>
      <c r="S55886" s="92">
        <v>186</v>
      </c>
      <c r="V55886" s="92">
        <v>374</v>
      </c>
      <c r="W55886" s="92">
        <v>6</v>
      </c>
      <c r="X55886" s="92">
        <v>180</v>
      </c>
      <c r="Y55886" s="92">
        <v>78</v>
      </c>
      <c r="AK55886" s="92">
        <v>186</v>
      </c>
      <c r="AN55886" s="92">
        <v>374</v>
      </c>
      <c r="AO55886" s="92">
        <v>6</v>
      </c>
      <c r="AP55886" s="92">
        <v>180</v>
      </c>
      <c r="AQ55886" s="92">
        <v>78</v>
      </c>
      <c r="AS55886" s="92">
        <v>-446</v>
      </c>
      <c r="AT55886" s="92">
        <v>-8</v>
      </c>
      <c r="AU55886" s="92">
        <v>210</v>
      </c>
      <c r="AV55886" s="92">
        <v>-4</v>
      </c>
      <c r="AW55886" s="92">
        <v>-85</v>
      </c>
      <c r="AX55886" s="92">
        <v>-192</v>
      </c>
    </row>
    <row r="55887" spans="1:50">
      <c r="A55887" s="83" t="s">
        <v>182</v>
      </c>
      <c r="B55887" s="84">
        <v>44514.875</v>
      </c>
      <c r="C55887" s="85">
        <v>44514</v>
      </c>
      <c r="D55887" s="83">
        <v>13</v>
      </c>
      <c r="E55887" s="84">
        <v>44514.541666666664</v>
      </c>
      <c r="F55887" s="86" t="s">
        <v>429</v>
      </c>
      <c r="G55887" s="87" t="s">
        <v>430</v>
      </c>
      <c r="H55887" s="92">
        <v>1334</v>
      </c>
      <c r="I55887" s="92">
        <v>1336</v>
      </c>
      <c r="J55887" s="92">
        <v>852</v>
      </c>
      <c r="K55887" s="92">
        <v>-484</v>
      </c>
      <c r="O55887" s="92">
        <v>1336</v>
      </c>
      <c r="P55887" s="92">
        <v>852</v>
      </c>
      <c r="Q55887" s="92">
        <v>-484</v>
      </c>
      <c r="S55887" s="92">
        <v>191</v>
      </c>
      <c r="V55887" s="92">
        <v>372</v>
      </c>
      <c r="W55887" s="92">
        <v>5</v>
      </c>
      <c r="X55887" s="92">
        <v>210</v>
      </c>
      <c r="Y55887" s="92">
        <v>74</v>
      </c>
      <c r="AK55887" s="92">
        <v>191</v>
      </c>
      <c r="AN55887" s="92">
        <v>372</v>
      </c>
      <c r="AO55887" s="92">
        <v>5</v>
      </c>
      <c r="AP55887" s="92">
        <v>210</v>
      </c>
      <c r="AQ55887" s="92">
        <v>74</v>
      </c>
      <c r="AS55887" s="92">
        <v>-422</v>
      </c>
      <c r="AT55887" s="92">
        <v>-7</v>
      </c>
      <c r="AU55887" s="92">
        <v>197</v>
      </c>
      <c r="AV55887" s="92">
        <v>-4</v>
      </c>
      <c r="AW55887" s="92">
        <v>-86</v>
      </c>
      <c r="AX55887" s="92">
        <v>-162</v>
      </c>
    </row>
    <row r="55888" spans="1:50">
      <c r="A55888" s="83" t="s">
        <v>182</v>
      </c>
      <c r="B55888" s="84">
        <v>44514.916666666664</v>
      </c>
      <c r="C55888" s="85">
        <v>44514</v>
      </c>
      <c r="D55888" s="83">
        <v>14</v>
      </c>
      <c r="E55888" s="84">
        <v>44514.583333333336</v>
      </c>
      <c r="F55888" s="86" t="s">
        <v>429</v>
      </c>
      <c r="G55888" s="87" t="s">
        <v>430</v>
      </c>
      <c r="H55888" s="92">
        <v>1328</v>
      </c>
      <c r="I55888" s="92">
        <v>1326</v>
      </c>
      <c r="J55888" s="92">
        <v>924</v>
      </c>
      <c r="K55888" s="92">
        <v>-402</v>
      </c>
      <c r="O55888" s="92">
        <v>1326</v>
      </c>
      <c r="P55888" s="92">
        <v>924</v>
      </c>
      <c r="Q55888" s="92">
        <v>-402</v>
      </c>
      <c r="S55888" s="92">
        <v>232</v>
      </c>
      <c r="V55888" s="92">
        <v>367</v>
      </c>
      <c r="W55888" s="92">
        <v>4</v>
      </c>
      <c r="X55888" s="92">
        <v>220</v>
      </c>
      <c r="Y55888" s="92">
        <v>101</v>
      </c>
      <c r="AK55888" s="92">
        <v>232</v>
      </c>
      <c r="AN55888" s="92">
        <v>367</v>
      </c>
      <c r="AO55888" s="92">
        <v>4</v>
      </c>
      <c r="AP55888" s="92">
        <v>220</v>
      </c>
      <c r="AQ55888" s="92">
        <v>101</v>
      </c>
      <c r="AS55888" s="92">
        <v>-304</v>
      </c>
      <c r="AT55888" s="92">
        <v>-8</v>
      </c>
      <c r="AU55888" s="92">
        <v>207</v>
      </c>
      <c r="AV55888" s="92">
        <v>8</v>
      </c>
      <c r="AW55888" s="92">
        <v>-75</v>
      </c>
      <c r="AX55888" s="92">
        <v>-230</v>
      </c>
    </row>
    <row r="55889" spans="1:50">
      <c r="A55889" s="83" t="s">
        <v>182</v>
      </c>
      <c r="B55889" s="84">
        <v>44514.958333333336</v>
      </c>
      <c r="C55889" s="85">
        <v>44514</v>
      </c>
      <c r="D55889" s="83">
        <v>15</v>
      </c>
      <c r="E55889" s="84">
        <v>44514.625</v>
      </c>
      <c r="F55889" s="86" t="s">
        <v>429</v>
      </c>
      <c r="G55889" s="87" t="s">
        <v>430</v>
      </c>
      <c r="H55889" s="92">
        <v>1322</v>
      </c>
      <c r="I55889" s="92">
        <v>1316</v>
      </c>
      <c r="J55889" s="92">
        <v>951</v>
      </c>
      <c r="K55889" s="92">
        <v>-365</v>
      </c>
      <c r="O55889" s="92">
        <v>1316</v>
      </c>
      <c r="P55889" s="92">
        <v>951</v>
      </c>
      <c r="Q55889" s="92">
        <v>-365</v>
      </c>
      <c r="S55889" s="92">
        <v>232</v>
      </c>
      <c r="V55889" s="92">
        <v>370</v>
      </c>
      <c r="W55889" s="92">
        <v>1</v>
      </c>
      <c r="X55889" s="92">
        <v>240</v>
      </c>
      <c r="Y55889" s="92">
        <v>108</v>
      </c>
      <c r="AK55889" s="92">
        <v>232</v>
      </c>
      <c r="AN55889" s="92">
        <v>370</v>
      </c>
      <c r="AO55889" s="92">
        <v>1</v>
      </c>
      <c r="AP55889" s="92">
        <v>240</v>
      </c>
      <c r="AQ55889" s="92">
        <v>108</v>
      </c>
      <c r="AS55889" s="92">
        <v>-276</v>
      </c>
      <c r="AT55889" s="92">
        <v>-8</v>
      </c>
      <c r="AU55889" s="92">
        <v>204</v>
      </c>
      <c r="AV55889" s="92">
        <v>38</v>
      </c>
      <c r="AW55889" s="92">
        <v>-75</v>
      </c>
      <c r="AX55889" s="92">
        <v>-248</v>
      </c>
    </row>
    <row r="55890" spans="1:50">
      <c r="A55890" s="83" t="s">
        <v>182</v>
      </c>
      <c r="B55890" s="84">
        <v>44515</v>
      </c>
      <c r="C55890" s="85">
        <v>44514</v>
      </c>
      <c r="D55890" s="83">
        <v>16</v>
      </c>
      <c r="E55890" s="84">
        <v>44514.666666666664</v>
      </c>
      <c r="F55890" s="86" t="s">
        <v>429</v>
      </c>
      <c r="G55890" s="87" t="s">
        <v>430</v>
      </c>
      <c r="H55890" s="92">
        <v>1335</v>
      </c>
      <c r="I55890" s="92">
        <v>1326</v>
      </c>
      <c r="J55890" s="92">
        <v>1026</v>
      </c>
      <c r="K55890" s="92">
        <v>-300</v>
      </c>
      <c r="O55890" s="92">
        <v>1326</v>
      </c>
      <c r="P55890" s="92">
        <v>1026</v>
      </c>
      <c r="Q55890" s="92">
        <v>-300</v>
      </c>
      <c r="S55890" s="92">
        <v>232</v>
      </c>
      <c r="V55890" s="92">
        <v>441</v>
      </c>
      <c r="W55890" s="92">
        <v>1</v>
      </c>
      <c r="X55890" s="92">
        <v>244</v>
      </c>
      <c r="Y55890" s="92">
        <v>108</v>
      </c>
      <c r="AK55890" s="92">
        <v>232</v>
      </c>
      <c r="AN55890" s="92">
        <v>441</v>
      </c>
      <c r="AO55890" s="92">
        <v>1</v>
      </c>
      <c r="AP55890" s="92">
        <v>244</v>
      </c>
      <c r="AQ55890" s="92">
        <v>108</v>
      </c>
      <c r="AS55890" s="92">
        <v>-298</v>
      </c>
      <c r="AT55890" s="92">
        <v>-10</v>
      </c>
      <c r="AU55890" s="92">
        <v>153</v>
      </c>
      <c r="AV55890" s="92">
        <v>95</v>
      </c>
      <c r="AW55890" s="92">
        <v>-62</v>
      </c>
      <c r="AX55890" s="92">
        <v>-178</v>
      </c>
    </row>
    <row r="55891" spans="1:50">
      <c r="A55891" s="83" t="s">
        <v>182</v>
      </c>
      <c r="B55891" s="84">
        <v>44515.041666666664</v>
      </c>
      <c r="C55891" s="85">
        <v>44514</v>
      </c>
      <c r="D55891" s="83">
        <v>17</v>
      </c>
      <c r="E55891" s="84">
        <v>44514.708333333336</v>
      </c>
      <c r="F55891" s="86" t="s">
        <v>429</v>
      </c>
      <c r="G55891" s="87" t="s">
        <v>430</v>
      </c>
      <c r="H55891" s="92">
        <v>1393</v>
      </c>
      <c r="I55891" s="92">
        <v>1400</v>
      </c>
      <c r="J55891" s="92">
        <v>1203</v>
      </c>
      <c r="K55891" s="92">
        <v>-197</v>
      </c>
      <c r="O55891" s="92">
        <v>1400</v>
      </c>
      <c r="P55891" s="92">
        <v>1203</v>
      </c>
      <c r="Q55891" s="92">
        <v>-197</v>
      </c>
      <c r="S55891" s="92">
        <v>232</v>
      </c>
      <c r="V55891" s="92">
        <v>617</v>
      </c>
      <c r="W55891" s="92">
        <v>0</v>
      </c>
      <c r="X55891" s="92">
        <v>244</v>
      </c>
      <c r="Y55891" s="92">
        <v>110</v>
      </c>
      <c r="AK55891" s="92">
        <v>232</v>
      </c>
      <c r="AN55891" s="92">
        <v>617</v>
      </c>
      <c r="AO55891" s="92">
        <v>0</v>
      </c>
      <c r="AP55891" s="92">
        <v>244</v>
      </c>
      <c r="AQ55891" s="92">
        <v>110</v>
      </c>
      <c r="AS55891" s="92">
        <v>-225</v>
      </c>
      <c r="AT55891" s="92">
        <v>-11</v>
      </c>
      <c r="AU55891" s="92">
        <v>114</v>
      </c>
      <c r="AV55891" s="92">
        <v>103</v>
      </c>
      <c r="AW55891" s="92">
        <v>-56</v>
      </c>
      <c r="AX55891" s="92">
        <v>-122</v>
      </c>
    </row>
    <row r="55892" spans="1:50">
      <c r="A55892" s="83" t="s">
        <v>182</v>
      </c>
      <c r="B55892" s="84">
        <v>44515.083333333336</v>
      </c>
      <c r="C55892" s="85">
        <v>44514</v>
      </c>
      <c r="D55892" s="83">
        <v>18</v>
      </c>
      <c r="E55892" s="84">
        <v>44514.75</v>
      </c>
      <c r="F55892" s="86" t="s">
        <v>429</v>
      </c>
      <c r="G55892" s="87" t="s">
        <v>430</v>
      </c>
      <c r="H55892" s="92">
        <v>1433</v>
      </c>
      <c r="I55892" s="92">
        <v>1433</v>
      </c>
      <c r="J55892" s="92">
        <v>1209</v>
      </c>
      <c r="K55892" s="92">
        <v>-224</v>
      </c>
      <c r="O55892" s="92">
        <v>1433</v>
      </c>
      <c r="P55892" s="92">
        <v>1209</v>
      </c>
      <c r="Q55892" s="92">
        <v>-224</v>
      </c>
      <c r="S55892" s="92">
        <v>230</v>
      </c>
      <c r="V55892" s="92">
        <v>627</v>
      </c>
      <c r="W55892" s="92">
        <v>0</v>
      </c>
      <c r="X55892" s="92">
        <v>243</v>
      </c>
      <c r="Y55892" s="92">
        <v>109</v>
      </c>
      <c r="AK55892" s="92">
        <v>230</v>
      </c>
      <c r="AN55892" s="92">
        <v>627</v>
      </c>
      <c r="AO55892" s="92">
        <v>0</v>
      </c>
      <c r="AP55892" s="92">
        <v>243</v>
      </c>
      <c r="AQ55892" s="92">
        <v>109</v>
      </c>
      <c r="AS55892" s="92">
        <v>-236</v>
      </c>
      <c r="AT55892" s="92">
        <v>-13</v>
      </c>
      <c r="AU55892" s="92">
        <v>95</v>
      </c>
      <c r="AV55892" s="92">
        <v>104</v>
      </c>
      <c r="AW55892" s="92">
        <v>-54</v>
      </c>
      <c r="AX55892" s="92">
        <v>-120</v>
      </c>
    </row>
    <row r="55893" spans="1:50">
      <c r="A55893" s="83" t="s">
        <v>182</v>
      </c>
      <c r="B55893" s="84">
        <v>44515.125</v>
      </c>
      <c r="C55893" s="85">
        <v>44514</v>
      </c>
      <c r="D55893" s="83">
        <v>19</v>
      </c>
      <c r="E55893" s="84">
        <v>44514.791666666664</v>
      </c>
      <c r="F55893" s="86" t="s">
        <v>429</v>
      </c>
      <c r="G55893" s="87" t="s">
        <v>430</v>
      </c>
      <c r="H55893" s="92">
        <v>1421</v>
      </c>
      <c r="I55893" s="92">
        <v>1403</v>
      </c>
      <c r="J55893" s="92">
        <v>1214</v>
      </c>
      <c r="K55893" s="92">
        <v>-189</v>
      </c>
      <c r="O55893" s="92">
        <v>1403</v>
      </c>
      <c r="P55893" s="92">
        <v>1214</v>
      </c>
      <c r="Q55893" s="92">
        <v>-189</v>
      </c>
      <c r="S55893" s="92">
        <v>232</v>
      </c>
      <c r="V55893" s="92">
        <v>628</v>
      </c>
      <c r="W55893" s="92">
        <v>0</v>
      </c>
      <c r="X55893" s="92">
        <v>245</v>
      </c>
      <c r="Y55893" s="92">
        <v>109</v>
      </c>
      <c r="AK55893" s="92">
        <v>232</v>
      </c>
      <c r="AN55893" s="92">
        <v>628</v>
      </c>
      <c r="AO55893" s="92">
        <v>0</v>
      </c>
      <c r="AP55893" s="92">
        <v>245</v>
      </c>
      <c r="AQ55893" s="92">
        <v>109</v>
      </c>
      <c r="AS55893" s="92">
        <v>-217</v>
      </c>
      <c r="AT55893" s="92">
        <v>-11</v>
      </c>
      <c r="AU55893" s="92">
        <v>97</v>
      </c>
      <c r="AV55893" s="92">
        <v>115</v>
      </c>
      <c r="AW55893" s="92">
        <v>-48</v>
      </c>
      <c r="AX55893" s="92">
        <v>-125</v>
      </c>
    </row>
    <row r="55894" spans="1:50">
      <c r="A55894" s="83" t="s">
        <v>182</v>
      </c>
      <c r="B55894" s="84">
        <v>44515.166666666664</v>
      </c>
      <c r="C55894" s="85">
        <v>44514</v>
      </c>
      <c r="D55894" s="83">
        <v>20</v>
      </c>
      <c r="E55894" s="84">
        <v>44514.833333333336</v>
      </c>
      <c r="F55894" s="86" t="s">
        <v>429</v>
      </c>
      <c r="G55894" s="87" t="s">
        <v>430</v>
      </c>
      <c r="H55894" s="92">
        <v>1377</v>
      </c>
      <c r="I55894" s="92">
        <v>1359</v>
      </c>
      <c r="J55894" s="92">
        <v>1124</v>
      </c>
      <c r="K55894" s="92">
        <v>-235</v>
      </c>
      <c r="O55894" s="92">
        <v>1359</v>
      </c>
      <c r="P55894" s="92">
        <v>1124</v>
      </c>
      <c r="Q55894" s="92">
        <v>-235</v>
      </c>
      <c r="S55894" s="92">
        <v>222</v>
      </c>
      <c r="V55894" s="92">
        <v>551</v>
      </c>
      <c r="W55894" s="92">
        <v>0</v>
      </c>
      <c r="X55894" s="92">
        <v>243</v>
      </c>
      <c r="Y55894" s="92">
        <v>108</v>
      </c>
      <c r="AK55894" s="92">
        <v>222</v>
      </c>
      <c r="AN55894" s="92">
        <v>551</v>
      </c>
      <c r="AO55894" s="92">
        <v>0</v>
      </c>
      <c r="AP55894" s="92">
        <v>243</v>
      </c>
      <c r="AQ55894" s="92">
        <v>108</v>
      </c>
      <c r="AS55894" s="92">
        <v>-239</v>
      </c>
      <c r="AT55894" s="92">
        <v>-12</v>
      </c>
      <c r="AU55894" s="92">
        <v>98</v>
      </c>
      <c r="AV55894" s="92">
        <v>106</v>
      </c>
      <c r="AW55894" s="92">
        <v>-63</v>
      </c>
      <c r="AX55894" s="92">
        <v>-125</v>
      </c>
    </row>
    <row r="55895" spans="1:50">
      <c r="A55895" s="83" t="s">
        <v>182</v>
      </c>
      <c r="B55895" s="84">
        <v>44515.208333333336</v>
      </c>
      <c r="C55895" s="85">
        <v>44514</v>
      </c>
      <c r="D55895" s="83">
        <v>21</v>
      </c>
      <c r="E55895" s="84">
        <v>44514.875</v>
      </c>
      <c r="F55895" s="86" t="s">
        <v>429</v>
      </c>
      <c r="G55895" s="87" t="s">
        <v>430</v>
      </c>
      <c r="H55895" s="92">
        <v>1332</v>
      </c>
      <c r="I55895" s="92">
        <v>1311</v>
      </c>
      <c r="J55895" s="92">
        <v>978</v>
      </c>
      <c r="K55895" s="92">
        <v>-333</v>
      </c>
      <c r="O55895" s="92">
        <v>1311</v>
      </c>
      <c r="P55895" s="92">
        <v>978</v>
      </c>
      <c r="Q55895" s="92">
        <v>-333</v>
      </c>
      <c r="S55895" s="92">
        <v>185</v>
      </c>
      <c r="V55895" s="92">
        <v>436</v>
      </c>
      <c r="W55895" s="92">
        <v>0</v>
      </c>
      <c r="X55895" s="92">
        <v>244</v>
      </c>
      <c r="Y55895" s="92">
        <v>113</v>
      </c>
      <c r="AK55895" s="92">
        <v>185</v>
      </c>
      <c r="AN55895" s="92">
        <v>436</v>
      </c>
      <c r="AO55895" s="92">
        <v>0</v>
      </c>
      <c r="AP55895" s="92">
        <v>244</v>
      </c>
      <c r="AQ55895" s="92">
        <v>113</v>
      </c>
      <c r="AS55895" s="92">
        <v>-288</v>
      </c>
      <c r="AT55895" s="92">
        <v>-11</v>
      </c>
      <c r="AU55895" s="92">
        <v>115</v>
      </c>
      <c r="AV55895" s="92">
        <v>83</v>
      </c>
      <c r="AW55895" s="92">
        <v>-89</v>
      </c>
      <c r="AX55895" s="92">
        <v>-143</v>
      </c>
    </row>
    <row r="55896" spans="1:50">
      <c r="A55896" s="83" t="s">
        <v>182</v>
      </c>
      <c r="B55896" s="84">
        <v>44515.25</v>
      </c>
      <c r="C55896" s="85">
        <v>44514</v>
      </c>
      <c r="D55896" s="83">
        <v>22</v>
      </c>
      <c r="E55896" s="84">
        <v>44514.916666666664</v>
      </c>
      <c r="F55896" s="86" t="s">
        <v>429</v>
      </c>
      <c r="G55896" s="87" t="s">
        <v>430</v>
      </c>
      <c r="H55896" s="92">
        <v>1261</v>
      </c>
      <c r="I55896" s="92">
        <v>1234</v>
      </c>
      <c r="J55896" s="92">
        <v>941</v>
      </c>
      <c r="K55896" s="92">
        <v>-293</v>
      </c>
      <c r="O55896" s="92">
        <v>1234</v>
      </c>
      <c r="P55896" s="92">
        <v>941</v>
      </c>
      <c r="Q55896" s="92">
        <v>-293</v>
      </c>
      <c r="S55896" s="92">
        <v>184</v>
      </c>
      <c r="V55896" s="92">
        <v>404</v>
      </c>
      <c r="W55896" s="92">
        <v>0</v>
      </c>
      <c r="X55896" s="92">
        <v>242</v>
      </c>
      <c r="Y55896" s="92">
        <v>111</v>
      </c>
      <c r="AK55896" s="92">
        <v>184</v>
      </c>
      <c r="AN55896" s="92">
        <v>404</v>
      </c>
      <c r="AO55896" s="92">
        <v>0</v>
      </c>
      <c r="AP55896" s="92">
        <v>242</v>
      </c>
      <c r="AQ55896" s="92">
        <v>111</v>
      </c>
      <c r="AS55896" s="92">
        <v>-237</v>
      </c>
      <c r="AT55896" s="92">
        <v>-10</v>
      </c>
      <c r="AU55896" s="92">
        <v>124</v>
      </c>
      <c r="AV55896" s="92">
        <v>76</v>
      </c>
      <c r="AW55896" s="92">
        <v>-102</v>
      </c>
      <c r="AX55896" s="92">
        <v>-144</v>
      </c>
    </row>
    <row r="55897" spans="1:50">
      <c r="A55897" s="83" t="s">
        <v>182</v>
      </c>
      <c r="B55897" s="84">
        <v>44515.291666666664</v>
      </c>
      <c r="C55897" s="85">
        <v>44514</v>
      </c>
      <c r="D55897" s="83">
        <v>23</v>
      </c>
      <c r="E55897" s="84">
        <v>44514.958333333336</v>
      </c>
      <c r="F55897" s="86" t="s">
        <v>429</v>
      </c>
      <c r="G55897" s="87" t="s">
        <v>430</v>
      </c>
      <c r="H55897" s="92">
        <v>1179</v>
      </c>
      <c r="I55897" s="92">
        <v>1153</v>
      </c>
      <c r="J55897" s="92">
        <v>842</v>
      </c>
      <c r="K55897" s="92">
        <v>-311</v>
      </c>
      <c r="O55897" s="92">
        <v>1153</v>
      </c>
      <c r="P55897" s="92">
        <v>842</v>
      </c>
      <c r="Q55897" s="92">
        <v>-311</v>
      </c>
      <c r="S55897" s="92">
        <v>185</v>
      </c>
      <c r="V55897" s="92">
        <v>318</v>
      </c>
      <c r="W55897" s="92">
        <v>0</v>
      </c>
      <c r="X55897" s="92">
        <v>232</v>
      </c>
      <c r="Y55897" s="92">
        <v>107</v>
      </c>
      <c r="AK55897" s="92">
        <v>185</v>
      </c>
      <c r="AN55897" s="92">
        <v>318</v>
      </c>
      <c r="AO55897" s="92">
        <v>0</v>
      </c>
      <c r="AP55897" s="92">
        <v>232</v>
      </c>
      <c r="AQ55897" s="92">
        <v>107</v>
      </c>
      <c r="AS55897" s="92">
        <v>-253</v>
      </c>
      <c r="AT55897" s="92">
        <v>-12</v>
      </c>
      <c r="AU55897" s="92">
        <v>107</v>
      </c>
      <c r="AV55897" s="92">
        <v>84</v>
      </c>
      <c r="AW55897" s="92">
        <v>-103</v>
      </c>
      <c r="AX55897" s="92">
        <v>-134</v>
      </c>
    </row>
    <row r="55898" spans="1:50">
      <c r="A55898" s="83" t="s">
        <v>182</v>
      </c>
      <c r="B55898" s="84">
        <v>44515.333333333336</v>
      </c>
      <c r="C55898" s="85">
        <v>44514</v>
      </c>
      <c r="D55898" s="83">
        <v>24</v>
      </c>
      <c r="E55898" s="84">
        <v>44515</v>
      </c>
      <c r="F55898" s="86" t="s">
        <v>429</v>
      </c>
      <c r="G55898" s="87" t="s">
        <v>430</v>
      </c>
      <c r="H55898" s="92">
        <v>1112</v>
      </c>
      <c r="I55898" s="92">
        <v>1083</v>
      </c>
      <c r="J55898" s="92">
        <v>802</v>
      </c>
      <c r="K55898" s="92">
        <v>-281</v>
      </c>
      <c r="O55898" s="92">
        <v>1083</v>
      </c>
      <c r="P55898" s="92">
        <v>802</v>
      </c>
      <c r="Q55898" s="92">
        <v>-281</v>
      </c>
      <c r="S55898" s="92">
        <v>185</v>
      </c>
      <c r="V55898" s="92">
        <v>303</v>
      </c>
      <c r="W55898" s="92">
        <v>0</v>
      </c>
      <c r="X55898" s="92">
        <v>234</v>
      </c>
      <c r="Y55898" s="92">
        <v>80</v>
      </c>
      <c r="AK55898" s="92">
        <v>185</v>
      </c>
      <c r="AN55898" s="92">
        <v>303</v>
      </c>
      <c r="AO55898" s="92">
        <v>0</v>
      </c>
      <c r="AP55898" s="92">
        <v>234</v>
      </c>
      <c r="AQ55898" s="92">
        <v>80</v>
      </c>
      <c r="AS55898" s="92">
        <v>-211</v>
      </c>
      <c r="AT55898" s="92">
        <v>-11</v>
      </c>
      <c r="AU55898" s="92">
        <v>110</v>
      </c>
      <c r="AV55898" s="92">
        <v>79</v>
      </c>
      <c r="AW55898" s="92">
        <v>-116</v>
      </c>
      <c r="AX55898" s="92">
        <v>-132</v>
      </c>
    </row>
    <row r="55899" spans="1:50">
      <c r="A55899" s="83" t="s">
        <v>182</v>
      </c>
      <c r="B55899" s="84">
        <v>44515.375</v>
      </c>
      <c r="C55899" s="85">
        <v>44515</v>
      </c>
      <c r="D55899" s="83">
        <v>1</v>
      </c>
      <c r="E55899" s="84">
        <v>44515.041666666664</v>
      </c>
      <c r="F55899" s="86" t="s">
        <v>429</v>
      </c>
      <c r="G55899" s="87" t="s">
        <v>430</v>
      </c>
      <c r="H55899" s="92">
        <v>1040</v>
      </c>
      <c r="I55899" s="92">
        <v>1051</v>
      </c>
      <c r="J55899" s="92">
        <v>780</v>
      </c>
      <c r="K55899" s="92">
        <v>-271</v>
      </c>
      <c r="O55899" s="92">
        <v>1051</v>
      </c>
      <c r="P55899" s="92">
        <v>780</v>
      </c>
      <c r="Q55899" s="92">
        <v>-271</v>
      </c>
      <c r="S55899" s="92">
        <v>185</v>
      </c>
      <c r="V55899" s="92">
        <v>277</v>
      </c>
      <c r="W55899" s="92">
        <v>0</v>
      </c>
      <c r="X55899" s="92">
        <v>241</v>
      </c>
      <c r="Y55899" s="92">
        <v>77</v>
      </c>
      <c r="AK55899" s="92">
        <v>185</v>
      </c>
      <c r="AN55899" s="92">
        <v>277</v>
      </c>
      <c r="AO55899" s="92">
        <v>0</v>
      </c>
      <c r="AP55899" s="92">
        <v>241</v>
      </c>
      <c r="AQ55899" s="92">
        <v>77</v>
      </c>
      <c r="AS55899" s="92">
        <v>-236</v>
      </c>
      <c r="AT55899" s="92">
        <v>-13</v>
      </c>
      <c r="AU55899" s="92">
        <v>90</v>
      </c>
      <c r="AV55899" s="92">
        <v>101</v>
      </c>
      <c r="AW55899" s="92">
        <v>-106</v>
      </c>
      <c r="AX55899" s="92">
        <v>-107</v>
      </c>
    </row>
    <row r="55900" spans="1:50">
      <c r="A55900" s="83" t="s">
        <v>182</v>
      </c>
      <c r="B55900" s="84">
        <v>44515.416666666664</v>
      </c>
      <c r="C55900" s="85">
        <v>44515</v>
      </c>
      <c r="D55900" s="83">
        <v>2</v>
      </c>
      <c r="E55900" s="84">
        <v>44515.083333333336</v>
      </c>
      <c r="F55900" s="86" t="s">
        <v>429</v>
      </c>
      <c r="G55900" s="87" t="s">
        <v>430</v>
      </c>
      <c r="H55900" s="92">
        <v>1031</v>
      </c>
      <c r="I55900" s="92">
        <v>1018</v>
      </c>
      <c r="J55900" s="92">
        <v>743</v>
      </c>
      <c r="K55900" s="92">
        <v>-275</v>
      </c>
      <c r="O55900" s="92">
        <v>1018</v>
      </c>
      <c r="P55900" s="92">
        <v>743</v>
      </c>
      <c r="Q55900" s="92">
        <v>-275</v>
      </c>
      <c r="S55900" s="92">
        <v>186</v>
      </c>
      <c r="V55900" s="92">
        <v>239</v>
      </c>
      <c r="W55900" s="92">
        <v>0</v>
      </c>
      <c r="X55900" s="92">
        <v>243</v>
      </c>
      <c r="Y55900" s="92">
        <v>75</v>
      </c>
      <c r="AK55900" s="92">
        <v>186</v>
      </c>
      <c r="AN55900" s="92">
        <v>239</v>
      </c>
      <c r="AO55900" s="92">
        <v>0</v>
      </c>
      <c r="AP55900" s="92">
        <v>243</v>
      </c>
      <c r="AQ55900" s="92">
        <v>75</v>
      </c>
      <c r="AS55900" s="92">
        <v>-240</v>
      </c>
      <c r="AT55900" s="92">
        <v>-13</v>
      </c>
      <c r="AU55900" s="92">
        <v>90</v>
      </c>
      <c r="AV55900" s="92">
        <v>96</v>
      </c>
      <c r="AW55900" s="92">
        <v>-102</v>
      </c>
      <c r="AX55900" s="92">
        <v>-106</v>
      </c>
    </row>
    <row r="55901" spans="1:50">
      <c r="A55901" s="83" t="s">
        <v>182</v>
      </c>
      <c r="B55901" s="84">
        <v>44515.458333333336</v>
      </c>
      <c r="C55901" s="85">
        <v>44515</v>
      </c>
      <c r="D55901" s="83">
        <v>3</v>
      </c>
      <c r="E55901" s="84">
        <v>44515.125</v>
      </c>
      <c r="F55901" s="86" t="s">
        <v>429</v>
      </c>
      <c r="G55901" s="87" t="s">
        <v>430</v>
      </c>
      <c r="H55901" s="92">
        <v>1027</v>
      </c>
      <c r="I55901" s="92">
        <v>1028</v>
      </c>
      <c r="J55901" s="92">
        <v>750</v>
      </c>
      <c r="K55901" s="92">
        <v>-278</v>
      </c>
      <c r="O55901" s="92">
        <v>1028</v>
      </c>
      <c r="P55901" s="92">
        <v>750</v>
      </c>
      <c r="Q55901" s="92">
        <v>-278</v>
      </c>
      <c r="S55901" s="92">
        <v>185</v>
      </c>
      <c r="V55901" s="92">
        <v>249</v>
      </c>
      <c r="W55901" s="92">
        <v>0</v>
      </c>
      <c r="X55901" s="92">
        <v>240</v>
      </c>
      <c r="Y55901" s="92">
        <v>76</v>
      </c>
      <c r="AK55901" s="92">
        <v>185</v>
      </c>
      <c r="AN55901" s="92">
        <v>249</v>
      </c>
      <c r="AO55901" s="92">
        <v>0</v>
      </c>
      <c r="AP55901" s="92">
        <v>240</v>
      </c>
      <c r="AQ55901" s="92">
        <v>76</v>
      </c>
      <c r="AS55901" s="92">
        <v>-248</v>
      </c>
      <c r="AT55901" s="92">
        <v>-14</v>
      </c>
      <c r="AU55901" s="92">
        <v>84</v>
      </c>
      <c r="AV55901" s="92">
        <v>92</v>
      </c>
      <c r="AW55901" s="92">
        <v>-103</v>
      </c>
      <c r="AX55901" s="92">
        <v>-89</v>
      </c>
    </row>
    <row r="55902" spans="1:50">
      <c r="A55902" s="83" t="s">
        <v>182</v>
      </c>
      <c r="B55902" s="84">
        <v>44515.5</v>
      </c>
      <c r="C55902" s="85">
        <v>44515</v>
      </c>
      <c r="D55902" s="83">
        <v>4</v>
      </c>
      <c r="E55902" s="84">
        <v>44515.166666666664</v>
      </c>
      <c r="F55902" s="86" t="s">
        <v>429</v>
      </c>
      <c r="G55902" s="87" t="s">
        <v>430</v>
      </c>
      <c r="H55902" s="92">
        <v>1038</v>
      </c>
      <c r="I55902" s="92">
        <v>1029</v>
      </c>
      <c r="J55902" s="92">
        <v>808</v>
      </c>
      <c r="K55902" s="92">
        <v>-221</v>
      </c>
      <c r="O55902" s="92">
        <v>1029</v>
      </c>
      <c r="P55902" s="92">
        <v>808</v>
      </c>
      <c r="Q55902" s="92">
        <v>-221</v>
      </c>
      <c r="S55902" s="92">
        <v>229</v>
      </c>
      <c r="V55902" s="92">
        <v>241</v>
      </c>
      <c r="W55902" s="92">
        <v>0</v>
      </c>
      <c r="X55902" s="92">
        <v>230</v>
      </c>
      <c r="Y55902" s="92">
        <v>108</v>
      </c>
      <c r="AK55902" s="92">
        <v>229</v>
      </c>
      <c r="AN55902" s="92">
        <v>241</v>
      </c>
      <c r="AO55902" s="92">
        <v>0</v>
      </c>
      <c r="AP55902" s="92">
        <v>230</v>
      </c>
      <c r="AQ55902" s="92">
        <v>108</v>
      </c>
      <c r="AS55902" s="92">
        <v>-198</v>
      </c>
      <c r="AT55902" s="92">
        <v>-13</v>
      </c>
      <c r="AU55902" s="92">
        <v>80</v>
      </c>
      <c r="AV55902" s="92">
        <v>90</v>
      </c>
      <c r="AW55902" s="92">
        <v>-115</v>
      </c>
      <c r="AX55902" s="92">
        <v>-65</v>
      </c>
    </row>
    <row r="55903" spans="1:50">
      <c r="A55903" s="83" t="s">
        <v>182</v>
      </c>
      <c r="B55903" s="84">
        <v>44515.541666666664</v>
      </c>
      <c r="C55903" s="85">
        <v>44515</v>
      </c>
      <c r="D55903" s="83">
        <v>5</v>
      </c>
      <c r="E55903" s="84">
        <v>44515.208333333336</v>
      </c>
      <c r="F55903" s="86" t="s">
        <v>429</v>
      </c>
      <c r="G55903" s="87" t="s">
        <v>430</v>
      </c>
      <c r="H55903" s="92">
        <v>1093</v>
      </c>
      <c r="I55903" s="92">
        <v>1075</v>
      </c>
      <c r="J55903" s="92">
        <v>860</v>
      </c>
      <c r="K55903" s="92">
        <v>-215</v>
      </c>
      <c r="O55903" s="92">
        <v>1075</v>
      </c>
      <c r="P55903" s="92">
        <v>860</v>
      </c>
      <c r="Q55903" s="92">
        <v>-215</v>
      </c>
      <c r="S55903" s="92">
        <v>235</v>
      </c>
      <c r="V55903" s="92">
        <v>286</v>
      </c>
      <c r="W55903" s="92">
        <v>0</v>
      </c>
      <c r="X55903" s="92">
        <v>230</v>
      </c>
      <c r="Y55903" s="92">
        <v>109</v>
      </c>
      <c r="AK55903" s="92">
        <v>235</v>
      </c>
      <c r="AN55903" s="92">
        <v>286</v>
      </c>
      <c r="AO55903" s="92">
        <v>0</v>
      </c>
      <c r="AP55903" s="92">
        <v>230</v>
      </c>
      <c r="AQ55903" s="92">
        <v>109</v>
      </c>
      <c r="AS55903" s="92">
        <v>-205</v>
      </c>
      <c r="AT55903" s="92">
        <v>-15</v>
      </c>
      <c r="AU55903" s="92">
        <v>98</v>
      </c>
      <c r="AV55903" s="92">
        <v>88</v>
      </c>
      <c r="AW55903" s="92">
        <v>-88</v>
      </c>
      <c r="AX55903" s="92">
        <v>-93</v>
      </c>
    </row>
    <row r="55904" spans="1:50">
      <c r="A55904" s="83" t="s">
        <v>182</v>
      </c>
      <c r="B55904" s="84">
        <v>44515.583333333336</v>
      </c>
      <c r="C55904" s="85">
        <v>44515</v>
      </c>
      <c r="D55904" s="83">
        <v>6</v>
      </c>
      <c r="E55904" s="84">
        <v>44515.25</v>
      </c>
      <c r="F55904" s="86" t="s">
        <v>429</v>
      </c>
      <c r="G55904" s="87" t="s">
        <v>430</v>
      </c>
      <c r="H55904" s="92">
        <v>1190</v>
      </c>
      <c r="I55904" s="92">
        <v>1204</v>
      </c>
      <c r="J55904" s="92">
        <v>956</v>
      </c>
      <c r="K55904" s="92">
        <v>-248</v>
      </c>
      <c r="O55904" s="92">
        <v>1204</v>
      </c>
      <c r="P55904" s="92">
        <v>956</v>
      </c>
      <c r="Q55904" s="92">
        <v>-248</v>
      </c>
      <c r="S55904" s="92">
        <v>234</v>
      </c>
      <c r="V55904" s="92">
        <v>387</v>
      </c>
      <c r="W55904" s="92">
        <v>0</v>
      </c>
      <c r="X55904" s="92">
        <v>225</v>
      </c>
      <c r="Y55904" s="92">
        <v>110</v>
      </c>
      <c r="AK55904" s="92">
        <v>234</v>
      </c>
      <c r="AN55904" s="92">
        <v>387</v>
      </c>
      <c r="AO55904" s="92">
        <v>0</v>
      </c>
      <c r="AP55904" s="92">
        <v>225</v>
      </c>
      <c r="AQ55904" s="92">
        <v>110</v>
      </c>
      <c r="AS55904" s="92">
        <v>-284</v>
      </c>
      <c r="AT55904" s="92">
        <v>-17</v>
      </c>
      <c r="AU55904" s="92">
        <v>83</v>
      </c>
      <c r="AV55904" s="92">
        <v>121</v>
      </c>
      <c r="AW55904" s="92">
        <v>-75</v>
      </c>
      <c r="AX55904" s="92">
        <v>-76</v>
      </c>
    </row>
    <row r="55905" spans="1:50">
      <c r="A55905" s="83" t="s">
        <v>182</v>
      </c>
      <c r="B55905" s="84">
        <v>44515.625</v>
      </c>
      <c r="C55905" s="85">
        <v>44515</v>
      </c>
      <c r="D55905" s="83">
        <v>7</v>
      </c>
      <c r="E55905" s="84">
        <v>44515.291666666664</v>
      </c>
      <c r="F55905" s="86" t="s">
        <v>429</v>
      </c>
      <c r="G55905" s="87" t="s">
        <v>430</v>
      </c>
      <c r="H55905" s="92">
        <v>1339</v>
      </c>
      <c r="I55905" s="92">
        <v>1342</v>
      </c>
      <c r="J55905" s="92">
        <v>1061</v>
      </c>
      <c r="K55905" s="92">
        <v>-281</v>
      </c>
      <c r="O55905" s="92">
        <v>1342</v>
      </c>
      <c r="P55905" s="92">
        <v>1061</v>
      </c>
      <c r="Q55905" s="92">
        <v>-281</v>
      </c>
      <c r="S55905" s="92">
        <v>235</v>
      </c>
      <c r="V55905" s="92">
        <v>483</v>
      </c>
      <c r="W55905" s="92">
        <v>0</v>
      </c>
      <c r="X55905" s="92">
        <v>232</v>
      </c>
      <c r="Y55905" s="92">
        <v>111</v>
      </c>
      <c r="AK55905" s="92">
        <v>235</v>
      </c>
      <c r="AN55905" s="92">
        <v>483</v>
      </c>
      <c r="AO55905" s="92">
        <v>0</v>
      </c>
      <c r="AP55905" s="92">
        <v>232</v>
      </c>
      <c r="AQ55905" s="92">
        <v>111</v>
      </c>
      <c r="AS55905" s="92">
        <v>-357</v>
      </c>
      <c r="AT55905" s="92">
        <v>-17</v>
      </c>
      <c r="AU55905" s="92">
        <v>64</v>
      </c>
      <c r="AV55905" s="92">
        <v>136</v>
      </c>
      <c r="AW55905" s="92">
        <v>-57</v>
      </c>
      <c r="AX55905" s="92">
        <v>-50</v>
      </c>
    </row>
    <row r="55906" spans="1:50">
      <c r="A55906" s="83" t="s">
        <v>182</v>
      </c>
      <c r="B55906" s="84">
        <v>44515.666666666664</v>
      </c>
      <c r="C55906" s="85">
        <v>44515</v>
      </c>
      <c r="D55906" s="83">
        <v>8</v>
      </c>
      <c r="E55906" s="84">
        <v>44515.333333333336</v>
      </c>
      <c r="F55906" s="86" t="s">
        <v>429</v>
      </c>
      <c r="G55906" s="87" t="s">
        <v>430</v>
      </c>
      <c r="H55906" s="92">
        <v>1436</v>
      </c>
      <c r="I55906" s="92">
        <v>1434</v>
      </c>
      <c r="J55906" s="92">
        <v>1093</v>
      </c>
      <c r="K55906" s="92">
        <v>-341</v>
      </c>
      <c r="O55906" s="92">
        <v>1434</v>
      </c>
      <c r="P55906" s="92">
        <v>1093</v>
      </c>
      <c r="Q55906" s="92">
        <v>-341</v>
      </c>
      <c r="S55906" s="92">
        <v>232</v>
      </c>
      <c r="V55906" s="92">
        <v>510</v>
      </c>
      <c r="W55906" s="92">
        <v>1</v>
      </c>
      <c r="X55906" s="92">
        <v>239</v>
      </c>
      <c r="Y55906" s="92">
        <v>111</v>
      </c>
      <c r="AK55906" s="92">
        <v>232</v>
      </c>
      <c r="AN55906" s="92">
        <v>510</v>
      </c>
      <c r="AO55906" s="92">
        <v>1</v>
      </c>
      <c r="AP55906" s="92">
        <v>239</v>
      </c>
      <c r="AQ55906" s="92">
        <v>111</v>
      </c>
      <c r="AS55906" s="92">
        <v>-368</v>
      </c>
      <c r="AT55906" s="92">
        <v>-14</v>
      </c>
      <c r="AU55906" s="92">
        <v>97</v>
      </c>
      <c r="AV55906" s="92">
        <v>105</v>
      </c>
      <c r="AW55906" s="92">
        <v>-66</v>
      </c>
      <c r="AX55906" s="92">
        <v>-95</v>
      </c>
    </row>
    <row r="55907" spans="1:50">
      <c r="A55907" s="83" t="s">
        <v>182</v>
      </c>
      <c r="B55907" s="84">
        <v>44515.708333333336</v>
      </c>
      <c r="C55907" s="85">
        <v>44515</v>
      </c>
      <c r="D55907" s="83">
        <v>9</v>
      </c>
      <c r="E55907" s="84">
        <v>44515.375</v>
      </c>
      <c r="F55907" s="86" t="s">
        <v>429</v>
      </c>
      <c r="G55907" s="87" t="s">
        <v>430</v>
      </c>
      <c r="H55907" s="92">
        <v>1456</v>
      </c>
      <c r="I55907" s="92">
        <v>1445</v>
      </c>
      <c r="J55907" s="92">
        <v>1089</v>
      </c>
      <c r="K55907" s="92">
        <v>-356</v>
      </c>
      <c r="O55907" s="92">
        <v>1445</v>
      </c>
      <c r="P55907" s="92">
        <v>1089</v>
      </c>
      <c r="Q55907" s="92">
        <v>-356</v>
      </c>
      <c r="S55907" s="92">
        <v>232</v>
      </c>
      <c r="V55907" s="92">
        <v>502</v>
      </c>
      <c r="W55907" s="92">
        <v>0</v>
      </c>
      <c r="X55907" s="92">
        <v>241</v>
      </c>
      <c r="Y55907" s="92">
        <v>114</v>
      </c>
      <c r="AK55907" s="92">
        <v>232</v>
      </c>
      <c r="AN55907" s="92">
        <v>502</v>
      </c>
      <c r="AO55907" s="92">
        <v>0</v>
      </c>
      <c r="AP55907" s="92">
        <v>241</v>
      </c>
      <c r="AQ55907" s="92">
        <v>114</v>
      </c>
      <c r="AS55907" s="92">
        <v>-336</v>
      </c>
      <c r="AT55907" s="92">
        <v>-12</v>
      </c>
      <c r="AU55907" s="92">
        <v>126</v>
      </c>
      <c r="AV55907" s="92">
        <v>63</v>
      </c>
      <c r="AW55907" s="92">
        <v>-82</v>
      </c>
      <c r="AX55907" s="92">
        <v>-115</v>
      </c>
    </row>
    <row r="55908" spans="1:50">
      <c r="A55908" s="83" t="s">
        <v>182</v>
      </c>
      <c r="B55908" s="84">
        <v>44515.75</v>
      </c>
      <c r="C55908" s="85">
        <v>44515</v>
      </c>
      <c r="D55908" s="83">
        <v>10</v>
      </c>
      <c r="E55908" s="84">
        <v>44515.416666666664</v>
      </c>
      <c r="F55908" s="86" t="s">
        <v>429</v>
      </c>
      <c r="G55908" s="87" t="s">
        <v>430</v>
      </c>
      <c r="H55908" s="92">
        <v>1450</v>
      </c>
      <c r="I55908" s="92">
        <v>1448</v>
      </c>
      <c r="J55908" s="92">
        <v>1106</v>
      </c>
      <c r="K55908" s="92">
        <v>-342</v>
      </c>
      <c r="O55908" s="92">
        <v>1448</v>
      </c>
      <c r="P55908" s="92">
        <v>1106</v>
      </c>
      <c r="Q55908" s="92">
        <v>-342</v>
      </c>
      <c r="S55908" s="92">
        <v>233</v>
      </c>
      <c r="V55908" s="92">
        <v>517</v>
      </c>
      <c r="W55908" s="92">
        <v>2</v>
      </c>
      <c r="X55908" s="92">
        <v>240</v>
      </c>
      <c r="Y55908" s="92">
        <v>114</v>
      </c>
      <c r="AK55908" s="92">
        <v>233</v>
      </c>
      <c r="AN55908" s="92">
        <v>517</v>
      </c>
      <c r="AO55908" s="92">
        <v>2</v>
      </c>
      <c r="AP55908" s="92">
        <v>240</v>
      </c>
      <c r="AQ55908" s="92">
        <v>114</v>
      </c>
      <c r="AS55908" s="92">
        <v>-286</v>
      </c>
      <c r="AT55908" s="92">
        <v>-11</v>
      </c>
      <c r="AU55908" s="92">
        <v>145</v>
      </c>
      <c r="AV55908" s="92">
        <v>49</v>
      </c>
      <c r="AW55908" s="92">
        <v>-77</v>
      </c>
      <c r="AX55908" s="92">
        <v>-162</v>
      </c>
    </row>
    <row r="55909" spans="1:50">
      <c r="A55909" s="83" t="s">
        <v>182</v>
      </c>
      <c r="B55909" s="84">
        <v>44515.791666666664</v>
      </c>
      <c r="C55909" s="85">
        <v>44515</v>
      </c>
      <c r="D55909" s="83">
        <v>11</v>
      </c>
      <c r="E55909" s="84">
        <v>44515.458333333336</v>
      </c>
      <c r="F55909" s="86" t="s">
        <v>429</v>
      </c>
      <c r="G55909" s="87" t="s">
        <v>430</v>
      </c>
      <c r="H55909" s="92">
        <v>1406</v>
      </c>
      <c r="I55909" s="92">
        <v>1449</v>
      </c>
      <c r="J55909" s="92">
        <v>1058</v>
      </c>
      <c r="K55909" s="92">
        <v>-391</v>
      </c>
      <c r="O55909" s="92">
        <v>1449</v>
      </c>
      <c r="P55909" s="92">
        <v>1058</v>
      </c>
      <c r="Q55909" s="92">
        <v>-391</v>
      </c>
      <c r="S55909" s="92">
        <v>207</v>
      </c>
      <c r="V55909" s="92">
        <v>532</v>
      </c>
      <c r="W55909" s="92">
        <v>2</v>
      </c>
      <c r="X55909" s="92">
        <v>207</v>
      </c>
      <c r="Y55909" s="92">
        <v>110</v>
      </c>
      <c r="AK55909" s="92">
        <v>207</v>
      </c>
      <c r="AN55909" s="92">
        <v>532</v>
      </c>
      <c r="AO55909" s="92">
        <v>2</v>
      </c>
      <c r="AP55909" s="92">
        <v>207</v>
      </c>
      <c r="AQ55909" s="92">
        <v>110</v>
      </c>
      <c r="AS55909" s="92">
        <v>-316</v>
      </c>
      <c r="AT55909" s="92">
        <v>-12</v>
      </c>
      <c r="AU55909" s="92">
        <v>137</v>
      </c>
      <c r="AV55909" s="92">
        <v>63</v>
      </c>
      <c r="AW55909" s="92">
        <v>-82</v>
      </c>
      <c r="AX55909" s="92">
        <v>-181</v>
      </c>
    </row>
    <row r="55910" spans="1:50">
      <c r="A55910" s="83" t="s">
        <v>182</v>
      </c>
      <c r="B55910" s="84">
        <v>44515.833333333336</v>
      </c>
      <c r="C55910" s="85">
        <v>44515</v>
      </c>
      <c r="D55910" s="83">
        <v>12</v>
      </c>
      <c r="E55910" s="84">
        <v>44515.5</v>
      </c>
      <c r="F55910" s="86" t="s">
        <v>429</v>
      </c>
      <c r="G55910" s="87" t="s">
        <v>430</v>
      </c>
      <c r="H55910" s="92">
        <v>1423</v>
      </c>
      <c r="I55910" s="92">
        <v>1455</v>
      </c>
      <c r="J55910" s="92">
        <v>1006</v>
      </c>
      <c r="K55910" s="92">
        <v>-449</v>
      </c>
      <c r="O55910" s="92">
        <v>1455</v>
      </c>
      <c r="P55910" s="92">
        <v>1006</v>
      </c>
      <c r="Q55910" s="92">
        <v>-449</v>
      </c>
      <c r="S55910" s="92">
        <v>190</v>
      </c>
      <c r="V55910" s="92">
        <v>460</v>
      </c>
      <c r="W55910" s="92">
        <v>2</v>
      </c>
      <c r="X55910" s="92">
        <v>241</v>
      </c>
      <c r="Y55910" s="92">
        <v>113</v>
      </c>
      <c r="AK55910" s="92">
        <v>190</v>
      </c>
      <c r="AN55910" s="92">
        <v>460</v>
      </c>
      <c r="AO55910" s="92">
        <v>2</v>
      </c>
      <c r="AP55910" s="92">
        <v>241</v>
      </c>
      <c r="AQ55910" s="92">
        <v>113</v>
      </c>
      <c r="AS55910" s="92">
        <v>-415</v>
      </c>
      <c r="AT55910" s="92">
        <v>-10</v>
      </c>
      <c r="AU55910" s="92">
        <v>175</v>
      </c>
      <c r="AV55910" s="92">
        <v>71</v>
      </c>
      <c r="AW55910" s="92">
        <v>-78</v>
      </c>
      <c r="AX55910" s="92">
        <v>-192</v>
      </c>
    </row>
    <row r="55911" spans="1:50">
      <c r="A55911" s="83" t="s">
        <v>182</v>
      </c>
      <c r="B55911" s="84">
        <v>44515.875</v>
      </c>
      <c r="C55911" s="85">
        <v>44515</v>
      </c>
      <c r="D55911" s="83">
        <v>13</v>
      </c>
      <c r="E55911" s="84">
        <v>44515.541666666664</v>
      </c>
      <c r="F55911" s="86" t="s">
        <v>429</v>
      </c>
      <c r="G55911" s="87" t="s">
        <v>430</v>
      </c>
      <c r="H55911" s="92">
        <v>1402</v>
      </c>
      <c r="I55911" s="92">
        <v>1441</v>
      </c>
      <c r="J55911" s="92">
        <v>949</v>
      </c>
      <c r="K55911" s="92">
        <v>-492</v>
      </c>
      <c r="O55911" s="92">
        <v>1441</v>
      </c>
      <c r="P55911" s="92">
        <v>949</v>
      </c>
      <c r="Q55911" s="92">
        <v>-492</v>
      </c>
      <c r="S55911" s="92">
        <v>197</v>
      </c>
      <c r="V55911" s="92">
        <v>397</v>
      </c>
      <c r="W55911" s="92">
        <v>3</v>
      </c>
      <c r="X55911" s="92">
        <v>239</v>
      </c>
      <c r="Y55911" s="92">
        <v>113</v>
      </c>
      <c r="AK55911" s="92">
        <v>197</v>
      </c>
      <c r="AN55911" s="92">
        <v>397</v>
      </c>
      <c r="AO55911" s="92">
        <v>3</v>
      </c>
      <c r="AP55911" s="92">
        <v>239</v>
      </c>
      <c r="AQ55911" s="92">
        <v>113</v>
      </c>
      <c r="AS55911" s="92">
        <v>-461</v>
      </c>
      <c r="AT55911" s="92">
        <v>-9</v>
      </c>
      <c r="AU55911" s="92">
        <v>179</v>
      </c>
      <c r="AV55911" s="92">
        <v>81</v>
      </c>
      <c r="AW55911" s="92">
        <v>-82</v>
      </c>
      <c r="AX55911" s="92">
        <v>-200</v>
      </c>
    </row>
    <row r="55912" spans="1:50">
      <c r="A55912" s="83" t="s">
        <v>182</v>
      </c>
      <c r="B55912" s="84">
        <v>44515.916666666664</v>
      </c>
      <c r="C55912" s="85">
        <v>44515</v>
      </c>
      <c r="D55912" s="83">
        <v>14</v>
      </c>
      <c r="E55912" s="84">
        <v>44515.583333333336</v>
      </c>
      <c r="F55912" s="86" t="s">
        <v>429</v>
      </c>
      <c r="G55912" s="87" t="s">
        <v>430</v>
      </c>
      <c r="H55912" s="92">
        <v>1373</v>
      </c>
      <c r="I55912" s="92">
        <v>1432</v>
      </c>
      <c r="J55912" s="92">
        <v>946</v>
      </c>
      <c r="K55912" s="92">
        <v>-486</v>
      </c>
      <c r="O55912" s="92">
        <v>1432</v>
      </c>
      <c r="P55912" s="92">
        <v>946</v>
      </c>
      <c r="Q55912" s="92">
        <v>-486</v>
      </c>
      <c r="S55912" s="92">
        <v>212</v>
      </c>
      <c r="V55912" s="92">
        <v>385</v>
      </c>
      <c r="W55912" s="92">
        <v>1</v>
      </c>
      <c r="X55912" s="92">
        <v>235</v>
      </c>
      <c r="Y55912" s="92">
        <v>113</v>
      </c>
      <c r="AK55912" s="92">
        <v>212</v>
      </c>
      <c r="AN55912" s="92">
        <v>385</v>
      </c>
      <c r="AO55912" s="92">
        <v>1</v>
      </c>
      <c r="AP55912" s="92">
        <v>235</v>
      </c>
      <c r="AQ55912" s="92">
        <v>113</v>
      </c>
      <c r="AS55912" s="92">
        <v>-470</v>
      </c>
      <c r="AT55912" s="92">
        <v>-11</v>
      </c>
      <c r="AU55912" s="92">
        <v>173</v>
      </c>
      <c r="AV55912" s="92">
        <v>101</v>
      </c>
      <c r="AW55912" s="92">
        <v>-82</v>
      </c>
      <c r="AX55912" s="92">
        <v>-197</v>
      </c>
    </row>
    <row r="55913" spans="1:50">
      <c r="A55913" s="83" t="s">
        <v>182</v>
      </c>
      <c r="B55913" s="84">
        <v>44515.958333333336</v>
      </c>
      <c r="C55913" s="85">
        <v>44515</v>
      </c>
      <c r="D55913" s="83">
        <v>15</v>
      </c>
      <c r="E55913" s="84">
        <v>44515.625</v>
      </c>
      <c r="F55913" s="86" t="s">
        <v>429</v>
      </c>
      <c r="G55913" s="87" t="s">
        <v>430</v>
      </c>
      <c r="H55913" s="92">
        <v>1359</v>
      </c>
      <c r="I55913" s="92">
        <v>1432</v>
      </c>
      <c r="J55913" s="92">
        <v>1062</v>
      </c>
      <c r="K55913" s="92">
        <v>-370</v>
      </c>
      <c r="O55913" s="92">
        <v>1432</v>
      </c>
      <c r="P55913" s="92">
        <v>1062</v>
      </c>
      <c r="Q55913" s="92">
        <v>-370</v>
      </c>
      <c r="S55913" s="92">
        <v>228</v>
      </c>
      <c r="V55913" s="92">
        <v>482</v>
      </c>
      <c r="W55913" s="92">
        <v>1</v>
      </c>
      <c r="X55913" s="92">
        <v>239</v>
      </c>
      <c r="Y55913" s="92">
        <v>112</v>
      </c>
      <c r="AK55913" s="92">
        <v>228</v>
      </c>
      <c r="AN55913" s="92">
        <v>482</v>
      </c>
      <c r="AO55913" s="92">
        <v>1</v>
      </c>
      <c r="AP55913" s="92">
        <v>239</v>
      </c>
      <c r="AQ55913" s="92">
        <v>112</v>
      </c>
      <c r="AS55913" s="92">
        <v>-434</v>
      </c>
      <c r="AT55913" s="92">
        <v>-12</v>
      </c>
      <c r="AU55913" s="92">
        <v>152</v>
      </c>
      <c r="AV55913" s="92">
        <v>108</v>
      </c>
      <c r="AW55913" s="92">
        <v>-61</v>
      </c>
      <c r="AX55913" s="92">
        <v>-123</v>
      </c>
    </row>
    <row r="55914" spans="1:50">
      <c r="A55914" s="83" t="s">
        <v>182</v>
      </c>
      <c r="B55914" s="84">
        <v>44516</v>
      </c>
      <c r="C55914" s="85">
        <v>44515</v>
      </c>
      <c r="D55914" s="83">
        <v>16</v>
      </c>
      <c r="E55914" s="84">
        <v>44515.666666666664</v>
      </c>
      <c r="F55914" s="86" t="s">
        <v>429</v>
      </c>
      <c r="G55914" s="87" t="s">
        <v>430</v>
      </c>
      <c r="H55914" s="92">
        <v>1365</v>
      </c>
      <c r="I55914" s="92">
        <v>1445</v>
      </c>
      <c r="J55914" s="92">
        <v>1064</v>
      </c>
      <c r="K55914" s="92">
        <v>-381</v>
      </c>
      <c r="O55914" s="92">
        <v>1445</v>
      </c>
      <c r="P55914" s="92">
        <v>1064</v>
      </c>
      <c r="Q55914" s="92">
        <v>-381</v>
      </c>
      <c r="S55914" s="92">
        <v>228</v>
      </c>
      <c r="V55914" s="92">
        <v>534</v>
      </c>
      <c r="W55914" s="92">
        <v>0</v>
      </c>
      <c r="X55914" s="92">
        <v>189</v>
      </c>
      <c r="Y55914" s="92">
        <v>113</v>
      </c>
      <c r="AK55914" s="92">
        <v>228</v>
      </c>
      <c r="AN55914" s="92">
        <v>534</v>
      </c>
      <c r="AO55914" s="92">
        <v>0</v>
      </c>
      <c r="AP55914" s="92">
        <v>189</v>
      </c>
      <c r="AQ55914" s="92">
        <v>113</v>
      </c>
      <c r="AS55914" s="92">
        <v>-568</v>
      </c>
      <c r="AT55914" s="92">
        <v>-15</v>
      </c>
      <c r="AU55914" s="92">
        <v>75</v>
      </c>
      <c r="AV55914" s="92">
        <v>139</v>
      </c>
      <c r="AW55914" s="92">
        <v>-49</v>
      </c>
      <c r="AX55914" s="92">
        <v>37</v>
      </c>
    </row>
    <row r="55915" spans="1:50">
      <c r="A55915" s="83" t="s">
        <v>182</v>
      </c>
      <c r="B55915" s="84">
        <v>44516.041666666664</v>
      </c>
      <c r="C55915" s="85">
        <v>44515</v>
      </c>
      <c r="D55915" s="83">
        <v>17</v>
      </c>
      <c r="E55915" s="84">
        <v>44515.708333333336</v>
      </c>
      <c r="F55915" s="86" t="s">
        <v>429</v>
      </c>
      <c r="G55915" s="87" t="s">
        <v>430</v>
      </c>
      <c r="H55915" s="92">
        <v>1440</v>
      </c>
      <c r="I55915" s="92">
        <v>1460</v>
      </c>
      <c r="J55915" s="92">
        <v>1163</v>
      </c>
      <c r="K55915" s="92">
        <v>-297</v>
      </c>
      <c r="O55915" s="92">
        <v>1460</v>
      </c>
      <c r="P55915" s="92">
        <v>1163</v>
      </c>
      <c r="Q55915" s="92">
        <v>-297</v>
      </c>
      <c r="S55915" s="92">
        <v>240</v>
      </c>
      <c r="V55915" s="92">
        <v>724</v>
      </c>
      <c r="W55915" s="92">
        <v>0</v>
      </c>
      <c r="X55915" s="92">
        <v>90</v>
      </c>
      <c r="Y55915" s="92">
        <v>109</v>
      </c>
      <c r="AK55915" s="92">
        <v>240</v>
      </c>
      <c r="AN55915" s="92">
        <v>724</v>
      </c>
      <c r="AO55915" s="92">
        <v>0</v>
      </c>
      <c r="AP55915" s="92">
        <v>90</v>
      </c>
      <c r="AQ55915" s="92">
        <v>109</v>
      </c>
      <c r="AS55915" s="92">
        <v>-452</v>
      </c>
      <c r="AT55915" s="92">
        <v>-19</v>
      </c>
      <c r="AU55915" s="92">
        <v>16</v>
      </c>
      <c r="AV55915" s="92">
        <v>157</v>
      </c>
      <c r="AW55915" s="92">
        <v>-56</v>
      </c>
      <c r="AX55915" s="92">
        <v>57</v>
      </c>
    </row>
    <row r="55916" spans="1:50">
      <c r="A55916" s="83" t="s">
        <v>182</v>
      </c>
      <c r="B55916" s="84">
        <v>44516.083333333336</v>
      </c>
      <c r="C55916" s="85">
        <v>44515</v>
      </c>
      <c r="D55916" s="83">
        <v>18</v>
      </c>
      <c r="E55916" s="84">
        <v>44515.75</v>
      </c>
      <c r="F55916" s="86" t="s">
        <v>429</v>
      </c>
      <c r="G55916" s="87" t="s">
        <v>430</v>
      </c>
      <c r="H55916" s="92">
        <v>1482</v>
      </c>
      <c r="I55916" s="92">
        <v>1486</v>
      </c>
      <c r="J55916" s="92">
        <v>1223</v>
      </c>
      <c r="K55916" s="92">
        <v>-263</v>
      </c>
      <c r="O55916" s="92">
        <v>1486</v>
      </c>
      <c r="P55916" s="92">
        <v>1223</v>
      </c>
      <c r="Q55916" s="92">
        <v>-263</v>
      </c>
      <c r="S55916" s="92">
        <v>217</v>
      </c>
      <c r="V55916" s="92">
        <v>754</v>
      </c>
      <c r="W55916" s="92">
        <v>0</v>
      </c>
      <c r="X55916" s="92">
        <v>141</v>
      </c>
      <c r="Y55916" s="92">
        <v>111</v>
      </c>
      <c r="AK55916" s="92">
        <v>217</v>
      </c>
      <c r="AN55916" s="92">
        <v>754</v>
      </c>
      <c r="AO55916" s="92">
        <v>0</v>
      </c>
      <c r="AP55916" s="92">
        <v>141</v>
      </c>
      <c r="AQ55916" s="92">
        <v>111</v>
      </c>
      <c r="AS55916" s="92">
        <v>-487</v>
      </c>
      <c r="AT55916" s="92">
        <v>-17</v>
      </c>
      <c r="AU55916" s="92">
        <v>30</v>
      </c>
      <c r="AV55916" s="92">
        <v>159</v>
      </c>
      <c r="AW55916" s="92">
        <v>-39</v>
      </c>
      <c r="AX55916" s="92">
        <v>91</v>
      </c>
    </row>
    <row r="55917" spans="1:50">
      <c r="A55917" s="83" t="s">
        <v>182</v>
      </c>
      <c r="B55917" s="84">
        <v>44516.125</v>
      </c>
      <c r="C55917" s="85">
        <v>44515</v>
      </c>
      <c r="D55917" s="83">
        <v>19</v>
      </c>
      <c r="E55917" s="84">
        <v>44515.791666666664</v>
      </c>
      <c r="F55917" s="86" t="s">
        <v>429</v>
      </c>
      <c r="G55917" s="87" t="s">
        <v>430</v>
      </c>
      <c r="H55917" s="92">
        <v>1457</v>
      </c>
      <c r="I55917" s="92">
        <v>1456</v>
      </c>
      <c r="J55917" s="92">
        <v>1124</v>
      </c>
      <c r="K55917" s="92">
        <v>-332</v>
      </c>
      <c r="O55917" s="92">
        <v>1456</v>
      </c>
      <c r="P55917" s="92">
        <v>1124</v>
      </c>
      <c r="Q55917" s="92">
        <v>-332</v>
      </c>
      <c r="S55917" s="92">
        <v>185</v>
      </c>
      <c r="V55917" s="92">
        <v>684</v>
      </c>
      <c r="W55917" s="92">
        <v>0</v>
      </c>
      <c r="X55917" s="92">
        <v>144</v>
      </c>
      <c r="Y55917" s="92">
        <v>111</v>
      </c>
      <c r="AK55917" s="92">
        <v>185</v>
      </c>
      <c r="AN55917" s="92">
        <v>684</v>
      </c>
      <c r="AO55917" s="92">
        <v>0</v>
      </c>
      <c r="AP55917" s="92">
        <v>144</v>
      </c>
      <c r="AQ55917" s="92">
        <v>111</v>
      </c>
      <c r="AS55917" s="92">
        <v>-519</v>
      </c>
      <c r="AT55917" s="92">
        <v>-16</v>
      </c>
      <c r="AU55917" s="92">
        <v>17</v>
      </c>
      <c r="AV55917" s="92">
        <v>159</v>
      </c>
      <c r="AW55917" s="92">
        <v>-44</v>
      </c>
      <c r="AX55917" s="92">
        <v>71</v>
      </c>
    </row>
    <row r="55918" spans="1:50">
      <c r="A55918" s="83" t="s">
        <v>182</v>
      </c>
      <c r="B55918" s="84">
        <v>44516.166666666664</v>
      </c>
      <c r="C55918" s="85">
        <v>44515</v>
      </c>
      <c r="D55918" s="83">
        <v>20</v>
      </c>
      <c r="E55918" s="84">
        <v>44515.833333333336</v>
      </c>
      <c r="F55918" s="86" t="s">
        <v>429</v>
      </c>
      <c r="G55918" s="87" t="s">
        <v>430</v>
      </c>
      <c r="H55918" s="92">
        <v>1432</v>
      </c>
      <c r="I55918" s="92">
        <v>1407</v>
      </c>
      <c r="J55918" s="92">
        <v>1099</v>
      </c>
      <c r="K55918" s="92">
        <v>-308</v>
      </c>
      <c r="O55918" s="92">
        <v>1407</v>
      </c>
      <c r="P55918" s="92">
        <v>1099</v>
      </c>
      <c r="Q55918" s="92">
        <v>-308</v>
      </c>
      <c r="S55918" s="92">
        <v>185</v>
      </c>
      <c r="V55918" s="92">
        <v>576</v>
      </c>
      <c r="W55918" s="92">
        <v>0</v>
      </c>
      <c r="X55918" s="92">
        <v>227</v>
      </c>
      <c r="Y55918" s="92">
        <v>111</v>
      </c>
      <c r="AK55918" s="92">
        <v>185</v>
      </c>
      <c r="AN55918" s="92">
        <v>576</v>
      </c>
      <c r="AO55918" s="92">
        <v>0</v>
      </c>
      <c r="AP55918" s="92">
        <v>227</v>
      </c>
      <c r="AQ55918" s="92">
        <v>111</v>
      </c>
      <c r="AS55918" s="92">
        <v>-473</v>
      </c>
      <c r="AT55918" s="92">
        <v>-14</v>
      </c>
      <c r="AU55918" s="92">
        <v>70</v>
      </c>
      <c r="AV55918" s="92">
        <v>166</v>
      </c>
      <c r="AW55918" s="92">
        <v>-45</v>
      </c>
      <c r="AX55918" s="92">
        <v>-12</v>
      </c>
    </row>
    <row r="55919" spans="1:50">
      <c r="A55919" s="83" t="s">
        <v>182</v>
      </c>
      <c r="B55919" s="84">
        <v>44516.208333333336</v>
      </c>
      <c r="C55919" s="85">
        <v>44515</v>
      </c>
      <c r="D55919" s="83">
        <v>21</v>
      </c>
      <c r="E55919" s="84">
        <v>44515.875</v>
      </c>
      <c r="F55919" s="86" t="s">
        <v>429</v>
      </c>
      <c r="G55919" s="87" t="s">
        <v>430</v>
      </c>
      <c r="H55919" s="92">
        <v>1389</v>
      </c>
      <c r="I55919" s="92">
        <v>1395</v>
      </c>
      <c r="J55919" s="92">
        <v>983</v>
      </c>
      <c r="K55919" s="92">
        <v>-412</v>
      </c>
      <c r="O55919" s="92">
        <v>1395</v>
      </c>
      <c r="P55919" s="92">
        <v>983</v>
      </c>
      <c r="Q55919" s="92">
        <v>-412</v>
      </c>
      <c r="S55919" s="92">
        <v>223</v>
      </c>
      <c r="V55919" s="92">
        <v>404</v>
      </c>
      <c r="W55919" s="92">
        <v>0</v>
      </c>
      <c r="X55919" s="92">
        <v>238</v>
      </c>
      <c r="Y55919" s="92">
        <v>118</v>
      </c>
      <c r="AK55919" s="92">
        <v>223</v>
      </c>
      <c r="AN55919" s="92">
        <v>404</v>
      </c>
      <c r="AO55919" s="92">
        <v>0</v>
      </c>
      <c r="AP55919" s="92">
        <v>238</v>
      </c>
      <c r="AQ55919" s="92">
        <v>118</v>
      </c>
      <c r="AS55919" s="92">
        <v>-438</v>
      </c>
      <c r="AT55919" s="92">
        <v>-13</v>
      </c>
      <c r="AU55919" s="92">
        <v>122</v>
      </c>
      <c r="AV55919" s="92">
        <v>130</v>
      </c>
      <c r="AW55919" s="92">
        <v>-125</v>
      </c>
      <c r="AX55919" s="92">
        <v>-88</v>
      </c>
    </row>
    <row r="55920" spans="1:50">
      <c r="A55920" s="83" t="s">
        <v>182</v>
      </c>
      <c r="B55920" s="84">
        <v>44516.25</v>
      </c>
      <c r="C55920" s="85">
        <v>44515</v>
      </c>
      <c r="D55920" s="83">
        <v>22</v>
      </c>
      <c r="E55920" s="84">
        <v>44515.916666666664</v>
      </c>
      <c r="F55920" s="86" t="s">
        <v>429</v>
      </c>
      <c r="G55920" s="87" t="s">
        <v>430</v>
      </c>
      <c r="H55920" s="92">
        <v>1301</v>
      </c>
      <c r="I55920" s="92">
        <v>1323</v>
      </c>
      <c r="J55920" s="92">
        <v>970</v>
      </c>
      <c r="K55920" s="92">
        <v>-353</v>
      </c>
      <c r="O55920" s="92">
        <v>1323</v>
      </c>
      <c r="P55920" s="92">
        <v>970</v>
      </c>
      <c r="Q55920" s="92">
        <v>-353</v>
      </c>
      <c r="S55920" s="92">
        <v>227</v>
      </c>
      <c r="V55920" s="92">
        <v>389</v>
      </c>
      <c r="W55920" s="92">
        <v>0</v>
      </c>
      <c r="X55920" s="92">
        <v>232</v>
      </c>
      <c r="Y55920" s="92">
        <v>122</v>
      </c>
      <c r="AK55920" s="92">
        <v>227</v>
      </c>
      <c r="AN55920" s="92">
        <v>389</v>
      </c>
      <c r="AO55920" s="92">
        <v>0</v>
      </c>
      <c r="AP55920" s="92">
        <v>232</v>
      </c>
      <c r="AQ55920" s="92">
        <v>122</v>
      </c>
      <c r="AS55920" s="92">
        <v>-294</v>
      </c>
      <c r="AT55920" s="92">
        <v>-12</v>
      </c>
      <c r="AU55920" s="92">
        <v>144</v>
      </c>
      <c r="AV55920" s="92">
        <v>94</v>
      </c>
      <c r="AW55920" s="92">
        <v>-159</v>
      </c>
      <c r="AX55920" s="92">
        <v>-126</v>
      </c>
    </row>
    <row r="55921" spans="1:50">
      <c r="A55921" s="83" t="s">
        <v>182</v>
      </c>
      <c r="B55921" s="84">
        <v>44516.291666666664</v>
      </c>
      <c r="C55921" s="85">
        <v>44515</v>
      </c>
      <c r="D55921" s="83">
        <v>23</v>
      </c>
      <c r="E55921" s="84">
        <v>44515.958333333336</v>
      </c>
      <c r="F55921" s="86" t="s">
        <v>429</v>
      </c>
      <c r="G55921" s="87" t="s">
        <v>430</v>
      </c>
      <c r="H55921" s="92">
        <v>1220</v>
      </c>
      <c r="I55921" s="92">
        <v>1259</v>
      </c>
      <c r="J55921" s="92">
        <v>790</v>
      </c>
      <c r="K55921" s="92">
        <v>-469</v>
      </c>
      <c r="O55921" s="92">
        <v>1259</v>
      </c>
      <c r="P55921" s="92">
        <v>790</v>
      </c>
      <c r="Q55921" s="92">
        <v>-469</v>
      </c>
      <c r="S55921" s="92">
        <v>210</v>
      </c>
      <c r="V55921" s="92">
        <v>242</v>
      </c>
      <c r="W55921" s="92">
        <v>0</v>
      </c>
      <c r="X55921" s="92">
        <v>213</v>
      </c>
      <c r="Y55921" s="92">
        <v>125</v>
      </c>
      <c r="AK55921" s="92">
        <v>210</v>
      </c>
      <c r="AN55921" s="92">
        <v>242</v>
      </c>
      <c r="AO55921" s="92">
        <v>0</v>
      </c>
      <c r="AP55921" s="92">
        <v>213</v>
      </c>
      <c r="AQ55921" s="92">
        <v>125</v>
      </c>
      <c r="AS55921" s="92">
        <v>-405</v>
      </c>
      <c r="AT55921" s="92">
        <v>-16</v>
      </c>
      <c r="AU55921" s="92">
        <v>127</v>
      </c>
      <c r="AV55921" s="92">
        <v>74</v>
      </c>
      <c r="AW55921" s="92">
        <v>-144</v>
      </c>
      <c r="AX55921" s="92">
        <v>-105</v>
      </c>
    </row>
    <row r="55922" spans="1:50">
      <c r="A55922" s="83" t="s">
        <v>182</v>
      </c>
      <c r="B55922" s="84">
        <v>44516.333333333336</v>
      </c>
      <c r="C55922" s="85">
        <v>44515</v>
      </c>
      <c r="D55922" s="83">
        <v>24</v>
      </c>
      <c r="E55922" s="84">
        <v>44516</v>
      </c>
      <c r="F55922" s="86" t="s">
        <v>429</v>
      </c>
      <c r="G55922" s="87" t="s">
        <v>430</v>
      </c>
      <c r="H55922" s="92">
        <v>1153</v>
      </c>
      <c r="I55922" s="92">
        <v>1220</v>
      </c>
      <c r="J55922" s="92">
        <v>766</v>
      </c>
      <c r="K55922" s="92">
        <v>-454</v>
      </c>
      <c r="O55922" s="92">
        <v>1220</v>
      </c>
      <c r="P55922" s="92">
        <v>766</v>
      </c>
      <c r="Q55922" s="92">
        <v>-454</v>
      </c>
      <c r="S55922" s="92">
        <v>240</v>
      </c>
      <c r="V55922" s="92">
        <v>200</v>
      </c>
      <c r="W55922" s="92">
        <v>0</v>
      </c>
      <c r="X55922" s="92">
        <v>204</v>
      </c>
      <c r="Y55922" s="92">
        <v>122</v>
      </c>
      <c r="AK55922" s="92">
        <v>240</v>
      </c>
      <c r="AN55922" s="92">
        <v>200</v>
      </c>
      <c r="AO55922" s="92">
        <v>0</v>
      </c>
      <c r="AP55922" s="92">
        <v>204</v>
      </c>
      <c r="AQ55922" s="92">
        <v>122</v>
      </c>
      <c r="AS55922" s="92">
        <v>-361</v>
      </c>
      <c r="AT55922" s="92">
        <v>-15</v>
      </c>
      <c r="AU55922" s="92">
        <v>132</v>
      </c>
      <c r="AV55922" s="92">
        <v>78</v>
      </c>
      <c r="AW55922" s="92">
        <v>-148</v>
      </c>
      <c r="AX55922" s="92">
        <v>-140</v>
      </c>
    </row>
    <row r="55923" spans="1:50">
      <c r="A55923" s="83" t="s">
        <v>182</v>
      </c>
      <c r="B55923" s="84">
        <v>44516.375</v>
      </c>
      <c r="C55923" s="85">
        <v>44516</v>
      </c>
      <c r="D55923" s="83">
        <v>1</v>
      </c>
      <c r="E55923" s="84">
        <v>44516.041666666664</v>
      </c>
      <c r="F55923" s="86" t="s">
        <v>429</v>
      </c>
      <c r="G55923" s="87" t="s">
        <v>430</v>
      </c>
      <c r="H55923" s="92">
        <v>1158</v>
      </c>
      <c r="I55923" s="92">
        <v>1185</v>
      </c>
      <c r="J55923" s="92">
        <v>791</v>
      </c>
      <c r="K55923" s="92">
        <v>-394</v>
      </c>
      <c r="O55923" s="92">
        <v>1185</v>
      </c>
      <c r="P55923" s="92">
        <v>791</v>
      </c>
      <c r="Q55923" s="92">
        <v>-394</v>
      </c>
      <c r="S55923" s="92">
        <v>234</v>
      </c>
      <c r="V55923" s="92">
        <v>193</v>
      </c>
      <c r="W55923" s="92">
        <v>0</v>
      </c>
      <c r="X55923" s="92">
        <v>240</v>
      </c>
      <c r="Y55923" s="92">
        <v>124</v>
      </c>
      <c r="AK55923" s="92">
        <v>234</v>
      </c>
      <c r="AN55923" s="92">
        <v>193</v>
      </c>
      <c r="AO55923" s="92">
        <v>0</v>
      </c>
      <c r="AP55923" s="92">
        <v>240</v>
      </c>
      <c r="AQ55923" s="92">
        <v>124</v>
      </c>
      <c r="AS55923" s="92">
        <v>-280</v>
      </c>
      <c r="AT55923" s="92">
        <v>-14</v>
      </c>
      <c r="AU55923" s="92">
        <v>144</v>
      </c>
      <c r="AV55923" s="92">
        <v>56</v>
      </c>
      <c r="AW55923" s="92">
        <v>-132</v>
      </c>
      <c r="AX55923" s="92">
        <v>-168</v>
      </c>
    </row>
    <row r="55924" spans="1:50">
      <c r="A55924" s="83" t="s">
        <v>182</v>
      </c>
      <c r="B55924" s="84">
        <v>44516.416666666664</v>
      </c>
      <c r="C55924" s="85">
        <v>44516</v>
      </c>
      <c r="D55924" s="83">
        <v>2</v>
      </c>
      <c r="E55924" s="84">
        <v>44516.083333333336</v>
      </c>
      <c r="F55924" s="86" t="s">
        <v>429</v>
      </c>
      <c r="G55924" s="87" t="s">
        <v>430</v>
      </c>
      <c r="H55924" s="92">
        <v>1166</v>
      </c>
      <c r="I55924" s="92">
        <v>1170</v>
      </c>
      <c r="J55924" s="92">
        <v>775</v>
      </c>
      <c r="K55924" s="92">
        <v>-395</v>
      </c>
      <c r="O55924" s="92">
        <v>1170</v>
      </c>
      <c r="P55924" s="92">
        <v>775</v>
      </c>
      <c r="Q55924" s="92">
        <v>-395</v>
      </c>
      <c r="S55924" s="92">
        <v>211</v>
      </c>
      <c r="V55924" s="92">
        <v>204</v>
      </c>
      <c r="W55924" s="92">
        <v>0</v>
      </c>
      <c r="X55924" s="92">
        <v>242</v>
      </c>
      <c r="Y55924" s="92">
        <v>118</v>
      </c>
      <c r="AK55924" s="92">
        <v>211</v>
      </c>
      <c r="AN55924" s="92">
        <v>204</v>
      </c>
      <c r="AO55924" s="92">
        <v>0</v>
      </c>
      <c r="AP55924" s="92">
        <v>242</v>
      </c>
      <c r="AQ55924" s="92">
        <v>118</v>
      </c>
      <c r="AS55924" s="92">
        <v>-270</v>
      </c>
      <c r="AT55924" s="92">
        <v>-11</v>
      </c>
      <c r="AU55924" s="92">
        <v>143</v>
      </c>
      <c r="AV55924" s="92">
        <v>47</v>
      </c>
      <c r="AW55924" s="92">
        <v>-136</v>
      </c>
      <c r="AX55924" s="92">
        <v>-168</v>
      </c>
    </row>
    <row r="55925" spans="1:50">
      <c r="A55925" s="83" t="s">
        <v>182</v>
      </c>
      <c r="B55925" s="84">
        <v>44516.458333333336</v>
      </c>
      <c r="C55925" s="85">
        <v>44516</v>
      </c>
      <c r="D55925" s="83">
        <v>3</v>
      </c>
      <c r="E55925" s="84">
        <v>44516.125</v>
      </c>
      <c r="F55925" s="86" t="s">
        <v>429</v>
      </c>
      <c r="G55925" s="87" t="s">
        <v>430</v>
      </c>
      <c r="H55925" s="92">
        <v>1141</v>
      </c>
      <c r="I55925" s="92">
        <v>1180</v>
      </c>
      <c r="J55925" s="92">
        <v>787</v>
      </c>
      <c r="K55925" s="92">
        <v>-393</v>
      </c>
      <c r="O55925" s="92">
        <v>1180</v>
      </c>
      <c r="P55925" s="92">
        <v>787</v>
      </c>
      <c r="Q55925" s="92">
        <v>-393</v>
      </c>
      <c r="S55925" s="92">
        <v>189</v>
      </c>
      <c r="V55925" s="92">
        <v>235</v>
      </c>
      <c r="W55925" s="92">
        <v>0</v>
      </c>
      <c r="X55925" s="92">
        <v>241</v>
      </c>
      <c r="Y55925" s="92">
        <v>122</v>
      </c>
      <c r="AK55925" s="92">
        <v>189</v>
      </c>
      <c r="AN55925" s="92">
        <v>235</v>
      </c>
      <c r="AO55925" s="92">
        <v>0</v>
      </c>
      <c r="AP55925" s="92">
        <v>241</v>
      </c>
      <c r="AQ55925" s="92">
        <v>122</v>
      </c>
      <c r="AS55925" s="92">
        <v>-277</v>
      </c>
      <c r="AT55925" s="92">
        <v>-12</v>
      </c>
      <c r="AU55925" s="92">
        <v>135</v>
      </c>
      <c r="AV55925" s="92">
        <v>36</v>
      </c>
      <c r="AW55925" s="92">
        <v>-103</v>
      </c>
      <c r="AX55925" s="92">
        <v>-172</v>
      </c>
    </row>
    <row r="55926" spans="1:50">
      <c r="A55926" s="83" t="s">
        <v>182</v>
      </c>
      <c r="B55926" s="84">
        <v>44516.5</v>
      </c>
      <c r="C55926" s="85">
        <v>44516</v>
      </c>
      <c r="D55926" s="83">
        <v>4</v>
      </c>
      <c r="E55926" s="84">
        <v>44516.166666666664</v>
      </c>
      <c r="F55926" s="86" t="s">
        <v>429</v>
      </c>
      <c r="G55926" s="87" t="s">
        <v>430</v>
      </c>
      <c r="H55926" s="92">
        <v>1151</v>
      </c>
      <c r="I55926" s="92">
        <v>1195</v>
      </c>
      <c r="J55926" s="92">
        <v>828</v>
      </c>
      <c r="K55926" s="92">
        <v>-367</v>
      </c>
      <c r="O55926" s="92">
        <v>1195</v>
      </c>
      <c r="P55926" s="92">
        <v>828</v>
      </c>
      <c r="Q55926" s="92">
        <v>-367</v>
      </c>
      <c r="S55926" s="92">
        <v>227</v>
      </c>
      <c r="V55926" s="92">
        <v>236</v>
      </c>
      <c r="W55926" s="92">
        <v>0</v>
      </c>
      <c r="X55926" s="92">
        <v>242</v>
      </c>
      <c r="Y55926" s="92">
        <v>123</v>
      </c>
      <c r="AK55926" s="92">
        <v>227</v>
      </c>
      <c r="AN55926" s="92">
        <v>236</v>
      </c>
      <c r="AO55926" s="92">
        <v>0</v>
      </c>
      <c r="AP55926" s="92">
        <v>242</v>
      </c>
      <c r="AQ55926" s="92">
        <v>123</v>
      </c>
      <c r="AS55926" s="92">
        <v>-230</v>
      </c>
      <c r="AT55926" s="92">
        <v>-12</v>
      </c>
      <c r="AU55926" s="92">
        <v>135</v>
      </c>
      <c r="AV55926" s="92">
        <v>31</v>
      </c>
      <c r="AW55926" s="92">
        <v>-117</v>
      </c>
      <c r="AX55926" s="92">
        <v>-174</v>
      </c>
    </row>
    <row r="55927" spans="1:50">
      <c r="A55927" s="83" t="s">
        <v>182</v>
      </c>
      <c r="B55927" s="84">
        <v>44516.541666666664</v>
      </c>
      <c r="C55927" s="85">
        <v>44516</v>
      </c>
      <c r="D55927" s="83">
        <v>5</v>
      </c>
      <c r="E55927" s="84">
        <v>44516.208333333336</v>
      </c>
      <c r="F55927" s="86" t="s">
        <v>429</v>
      </c>
      <c r="G55927" s="87" t="s">
        <v>430</v>
      </c>
      <c r="H55927" s="92">
        <v>1208</v>
      </c>
      <c r="I55927" s="92">
        <v>1265</v>
      </c>
      <c r="J55927" s="92">
        <v>840</v>
      </c>
      <c r="K55927" s="92">
        <v>-425</v>
      </c>
      <c r="O55927" s="92">
        <v>1265</v>
      </c>
      <c r="P55927" s="92">
        <v>840</v>
      </c>
      <c r="Q55927" s="92">
        <v>-425</v>
      </c>
      <c r="S55927" s="92">
        <v>245</v>
      </c>
      <c r="V55927" s="92">
        <v>232</v>
      </c>
      <c r="W55927" s="92">
        <v>0</v>
      </c>
      <c r="X55927" s="92">
        <v>242</v>
      </c>
      <c r="Y55927" s="92">
        <v>121</v>
      </c>
      <c r="AK55927" s="92">
        <v>245</v>
      </c>
      <c r="AN55927" s="92">
        <v>232</v>
      </c>
      <c r="AO55927" s="92">
        <v>0</v>
      </c>
      <c r="AP55927" s="92">
        <v>242</v>
      </c>
      <c r="AQ55927" s="92">
        <v>121</v>
      </c>
      <c r="AS55927" s="92">
        <v>-284</v>
      </c>
      <c r="AT55927" s="92">
        <v>-12</v>
      </c>
      <c r="AU55927" s="92">
        <v>142</v>
      </c>
      <c r="AV55927" s="92">
        <v>37</v>
      </c>
      <c r="AW55927" s="92">
        <v>-133</v>
      </c>
      <c r="AX55927" s="92">
        <v>-175</v>
      </c>
    </row>
    <row r="55928" spans="1:50">
      <c r="A55928" s="83" t="s">
        <v>182</v>
      </c>
      <c r="B55928" s="84">
        <v>44516.583333333336</v>
      </c>
      <c r="C55928" s="85">
        <v>44516</v>
      </c>
      <c r="D55928" s="83">
        <v>6</v>
      </c>
      <c r="E55928" s="84">
        <v>44516.25</v>
      </c>
      <c r="F55928" s="86" t="s">
        <v>429</v>
      </c>
      <c r="G55928" s="87" t="s">
        <v>430</v>
      </c>
      <c r="H55928" s="92">
        <v>1333</v>
      </c>
      <c r="I55928" s="92">
        <v>1381</v>
      </c>
      <c r="J55928" s="92">
        <v>832</v>
      </c>
      <c r="K55928" s="92">
        <v>-549</v>
      </c>
      <c r="O55928" s="92">
        <v>1381</v>
      </c>
      <c r="P55928" s="92">
        <v>832</v>
      </c>
      <c r="Q55928" s="92">
        <v>-549</v>
      </c>
      <c r="S55928" s="92">
        <v>243</v>
      </c>
      <c r="V55928" s="92">
        <v>227</v>
      </c>
      <c r="W55928" s="92">
        <v>0</v>
      </c>
      <c r="X55928" s="92">
        <v>236</v>
      </c>
      <c r="Y55928" s="92">
        <v>126</v>
      </c>
      <c r="AK55928" s="92">
        <v>243</v>
      </c>
      <c r="AN55928" s="92">
        <v>227</v>
      </c>
      <c r="AO55928" s="92">
        <v>0</v>
      </c>
      <c r="AP55928" s="92">
        <v>236</v>
      </c>
      <c r="AQ55928" s="92">
        <v>126</v>
      </c>
      <c r="AS55928" s="92">
        <v>-471</v>
      </c>
      <c r="AT55928" s="92">
        <v>-12</v>
      </c>
      <c r="AU55928" s="92">
        <v>130</v>
      </c>
      <c r="AV55928" s="92">
        <v>68</v>
      </c>
      <c r="AW55928" s="92">
        <v>-106</v>
      </c>
      <c r="AX55928" s="92">
        <v>-158</v>
      </c>
    </row>
    <row r="55929" spans="1:50">
      <c r="A55929" s="83" t="s">
        <v>182</v>
      </c>
      <c r="B55929" s="84">
        <v>44516.625</v>
      </c>
      <c r="C55929" s="85">
        <v>44516</v>
      </c>
      <c r="D55929" s="83">
        <v>7</v>
      </c>
      <c r="E55929" s="84">
        <v>44516.291666666664</v>
      </c>
      <c r="F55929" s="86" t="s">
        <v>429</v>
      </c>
      <c r="G55929" s="87" t="s">
        <v>430</v>
      </c>
      <c r="H55929" s="92">
        <v>1468</v>
      </c>
      <c r="I55929" s="92">
        <v>1575</v>
      </c>
      <c r="J55929" s="92">
        <v>838</v>
      </c>
      <c r="K55929" s="92">
        <v>-737</v>
      </c>
      <c r="O55929" s="92">
        <v>1575</v>
      </c>
      <c r="P55929" s="92">
        <v>838</v>
      </c>
      <c r="Q55929" s="92">
        <v>-737</v>
      </c>
      <c r="S55929" s="92">
        <v>257</v>
      </c>
      <c r="V55929" s="92">
        <v>238</v>
      </c>
      <c r="W55929" s="92">
        <v>0</v>
      </c>
      <c r="X55929" s="92">
        <v>220</v>
      </c>
      <c r="Y55929" s="92">
        <v>123</v>
      </c>
      <c r="AK55929" s="92">
        <v>257</v>
      </c>
      <c r="AN55929" s="92">
        <v>238</v>
      </c>
      <c r="AO55929" s="92">
        <v>0</v>
      </c>
      <c r="AP55929" s="92">
        <v>220</v>
      </c>
      <c r="AQ55929" s="92">
        <v>123</v>
      </c>
      <c r="AS55929" s="92">
        <v>-681</v>
      </c>
      <c r="AT55929" s="92">
        <v>-16</v>
      </c>
      <c r="AU55929" s="92">
        <v>94</v>
      </c>
      <c r="AV55929" s="92">
        <v>91</v>
      </c>
      <c r="AW55929" s="92">
        <v>-92</v>
      </c>
      <c r="AX55929" s="92">
        <v>-133</v>
      </c>
    </row>
    <row r="55930" spans="1:50">
      <c r="A55930" s="83" t="s">
        <v>182</v>
      </c>
      <c r="B55930" s="84">
        <v>44516.666666666664</v>
      </c>
      <c r="C55930" s="85">
        <v>44516</v>
      </c>
      <c r="D55930" s="83">
        <v>8</v>
      </c>
      <c r="E55930" s="84">
        <v>44516.333333333336</v>
      </c>
      <c r="F55930" s="86" t="s">
        <v>429</v>
      </c>
      <c r="G55930" s="87" t="s">
        <v>430</v>
      </c>
      <c r="H55930" s="92">
        <v>1552</v>
      </c>
      <c r="I55930" s="92">
        <v>1637</v>
      </c>
      <c r="J55930" s="92">
        <v>853</v>
      </c>
      <c r="K55930" s="92">
        <v>-784</v>
      </c>
      <c r="O55930" s="92">
        <v>1637</v>
      </c>
      <c r="P55930" s="92">
        <v>853</v>
      </c>
      <c r="Q55930" s="92">
        <v>-784</v>
      </c>
      <c r="S55930" s="92">
        <v>273</v>
      </c>
      <c r="V55930" s="92">
        <v>226</v>
      </c>
      <c r="W55930" s="92">
        <v>3</v>
      </c>
      <c r="X55930" s="92">
        <v>223</v>
      </c>
      <c r="Y55930" s="92">
        <v>128</v>
      </c>
      <c r="AK55930" s="92">
        <v>273</v>
      </c>
      <c r="AN55930" s="92">
        <v>226</v>
      </c>
      <c r="AO55930" s="92">
        <v>3</v>
      </c>
      <c r="AP55930" s="92">
        <v>223</v>
      </c>
      <c r="AQ55930" s="92">
        <v>128</v>
      </c>
      <c r="AS55930" s="92">
        <v>-674</v>
      </c>
      <c r="AT55930" s="92">
        <v>-14</v>
      </c>
      <c r="AU55930" s="92">
        <v>126</v>
      </c>
      <c r="AV55930" s="92">
        <v>56</v>
      </c>
      <c r="AW55930" s="92">
        <v>-117</v>
      </c>
      <c r="AX55930" s="92">
        <v>-161</v>
      </c>
    </row>
    <row r="55931" spans="1:50">
      <c r="A55931" s="83" t="s">
        <v>182</v>
      </c>
      <c r="B55931" s="84">
        <v>44516.708333333336</v>
      </c>
      <c r="C55931" s="85">
        <v>44516</v>
      </c>
      <c r="D55931" s="83">
        <v>9</v>
      </c>
      <c r="E55931" s="84">
        <v>44516.375</v>
      </c>
      <c r="F55931" s="86" t="s">
        <v>429</v>
      </c>
      <c r="G55931" s="87" t="s">
        <v>430</v>
      </c>
      <c r="H55931" s="92">
        <v>1563</v>
      </c>
      <c r="I55931" s="92">
        <v>1616</v>
      </c>
      <c r="J55931" s="92">
        <v>846</v>
      </c>
      <c r="K55931" s="92">
        <v>-770</v>
      </c>
      <c r="O55931" s="92">
        <v>1616</v>
      </c>
      <c r="P55931" s="92">
        <v>846</v>
      </c>
      <c r="Q55931" s="92">
        <v>-770</v>
      </c>
      <c r="S55931" s="92">
        <v>272</v>
      </c>
      <c r="V55931" s="92">
        <v>228</v>
      </c>
      <c r="W55931" s="92">
        <v>12</v>
      </c>
      <c r="X55931" s="92">
        <v>209</v>
      </c>
      <c r="Y55931" s="92">
        <v>125</v>
      </c>
      <c r="AK55931" s="92">
        <v>272</v>
      </c>
      <c r="AN55931" s="92">
        <v>228</v>
      </c>
      <c r="AO55931" s="92">
        <v>12</v>
      </c>
      <c r="AP55931" s="92">
        <v>209</v>
      </c>
      <c r="AQ55931" s="92">
        <v>125</v>
      </c>
      <c r="AS55931" s="92">
        <v>-619</v>
      </c>
      <c r="AT55931" s="92">
        <v>-14</v>
      </c>
      <c r="AU55931" s="92">
        <v>144</v>
      </c>
      <c r="AV55931" s="92">
        <v>32</v>
      </c>
      <c r="AW55931" s="92">
        <v>-113</v>
      </c>
      <c r="AX55931" s="92">
        <v>-200</v>
      </c>
    </row>
    <row r="55932" spans="1:50">
      <c r="A55932" s="83" t="s">
        <v>182</v>
      </c>
      <c r="B55932" s="84">
        <v>44516.75</v>
      </c>
      <c r="C55932" s="85">
        <v>44516</v>
      </c>
      <c r="D55932" s="83">
        <v>10</v>
      </c>
      <c r="E55932" s="84">
        <v>44516.416666666664</v>
      </c>
      <c r="F55932" s="86" t="s">
        <v>429</v>
      </c>
      <c r="G55932" s="87" t="s">
        <v>430</v>
      </c>
      <c r="H55932" s="92">
        <v>1555</v>
      </c>
      <c r="I55932" s="92">
        <v>1605</v>
      </c>
      <c r="J55932" s="92">
        <v>803</v>
      </c>
      <c r="K55932" s="92">
        <v>-802</v>
      </c>
      <c r="O55932" s="92">
        <v>1605</v>
      </c>
      <c r="P55932" s="92">
        <v>803</v>
      </c>
      <c r="Q55932" s="92">
        <v>-802</v>
      </c>
      <c r="S55932" s="92">
        <v>272</v>
      </c>
      <c r="V55932" s="92">
        <v>222</v>
      </c>
      <c r="W55932" s="92">
        <v>13</v>
      </c>
      <c r="X55932" s="92">
        <v>204</v>
      </c>
      <c r="Y55932" s="92">
        <v>92</v>
      </c>
      <c r="AK55932" s="92">
        <v>272</v>
      </c>
      <c r="AN55932" s="92">
        <v>222</v>
      </c>
      <c r="AO55932" s="92">
        <v>13</v>
      </c>
      <c r="AP55932" s="92">
        <v>204</v>
      </c>
      <c r="AQ55932" s="92">
        <v>92</v>
      </c>
      <c r="AS55932" s="92">
        <v>-617</v>
      </c>
      <c r="AT55932" s="92">
        <v>-11</v>
      </c>
      <c r="AU55932" s="92">
        <v>175</v>
      </c>
      <c r="AV55932" s="92">
        <v>13</v>
      </c>
      <c r="AW55932" s="92">
        <v>-124</v>
      </c>
      <c r="AX55932" s="92">
        <v>-238</v>
      </c>
    </row>
    <row r="55933" spans="1:50">
      <c r="A55933" s="83" t="s">
        <v>182</v>
      </c>
      <c r="B55933" s="84">
        <v>44516.791666666664</v>
      </c>
      <c r="C55933" s="85">
        <v>44516</v>
      </c>
      <c r="D55933" s="83">
        <v>11</v>
      </c>
      <c r="E55933" s="84">
        <v>44516.458333333336</v>
      </c>
      <c r="F55933" s="86" t="s">
        <v>429</v>
      </c>
      <c r="G55933" s="87" t="s">
        <v>430</v>
      </c>
      <c r="H55933" s="92">
        <v>1542</v>
      </c>
      <c r="I55933" s="92">
        <v>1592</v>
      </c>
      <c r="J55933" s="92">
        <v>794</v>
      </c>
      <c r="K55933" s="92">
        <v>-798</v>
      </c>
      <c r="O55933" s="92">
        <v>1592</v>
      </c>
      <c r="P55933" s="92">
        <v>794</v>
      </c>
      <c r="Q55933" s="92">
        <v>-798</v>
      </c>
      <c r="S55933" s="92">
        <v>271</v>
      </c>
      <c r="V55933" s="92">
        <v>197</v>
      </c>
      <c r="W55933" s="92">
        <v>13</v>
      </c>
      <c r="X55933" s="92">
        <v>228</v>
      </c>
      <c r="Y55933" s="92">
        <v>85</v>
      </c>
      <c r="AK55933" s="92">
        <v>271</v>
      </c>
      <c r="AN55933" s="92">
        <v>197</v>
      </c>
      <c r="AO55933" s="92">
        <v>13</v>
      </c>
      <c r="AP55933" s="92">
        <v>228</v>
      </c>
      <c r="AQ55933" s="92">
        <v>85</v>
      </c>
      <c r="AS55933" s="92">
        <v>-613</v>
      </c>
      <c r="AT55933" s="92">
        <v>-9</v>
      </c>
      <c r="AU55933" s="92">
        <v>219</v>
      </c>
      <c r="AV55933" s="92">
        <v>9</v>
      </c>
      <c r="AW55933" s="92">
        <v>-131</v>
      </c>
      <c r="AX55933" s="92">
        <v>-273</v>
      </c>
    </row>
    <row r="55934" spans="1:50">
      <c r="A55934" s="83" t="s">
        <v>182</v>
      </c>
      <c r="B55934" s="84">
        <v>44516.833333333336</v>
      </c>
      <c r="C55934" s="85">
        <v>44516</v>
      </c>
      <c r="D55934" s="83">
        <v>12</v>
      </c>
      <c r="E55934" s="84">
        <v>44516.5</v>
      </c>
      <c r="F55934" s="86" t="s">
        <v>429</v>
      </c>
      <c r="G55934" s="87" t="s">
        <v>430</v>
      </c>
      <c r="H55934" s="92">
        <v>1540</v>
      </c>
      <c r="I55934" s="92">
        <v>1584</v>
      </c>
      <c r="J55934" s="92">
        <v>804</v>
      </c>
      <c r="K55934" s="92">
        <v>-780</v>
      </c>
      <c r="O55934" s="92">
        <v>1584</v>
      </c>
      <c r="P55934" s="92">
        <v>804</v>
      </c>
      <c r="Q55934" s="92">
        <v>-780</v>
      </c>
      <c r="S55934" s="92">
        <v>271</v>
      </c>
      <c r="V55934" s="92">
        <v>194</v>
      </c>
      <c r="W55934" s="92">
        <v>10</v>
      </c>
      <c r="X55934" s="92">
        <v>242</v>
      </c>
      <c r="Y55934" s="92">
        <v>87</v>
      </c>
      <c r="AK55934" s="92">
        <v>271</v>
      </c>
      <c r="AN55934" s="92">
        <v>194</v>
      </c>
      <c r="AO55934" s="92">
        <v>10</v>
      </c>
      <c r="AP55934" s="92">
        <v>242</v>
      </c>
      <c r="AQ55934" s="92">
        <v>87</v>
      </c>
      <c r="AS55934" s="92">
        <v>-582</v>
      </c>
      <c r="AT55934" s="92">
        <v>-8</v>
      </c>
      <c r="AU55934" s="92">
        <v>237</v>
      </c>
      <c r="AV55934" s="92">
        <v>4</v>
      </c>
      <c r="AW55934" s="92">
        <v>-148</v>
      </c>
      <c r="AX55934" s="92">
        <v>-283</v>
      </c>
    </row>
    <row r="55935" spans="1:50">
      <c r="A55935" s="83" t="s">
        <v>182</v>
      </c>
      <c r="B55935" s="84">
        <v>44516.875</v>
      </c>
      <c r="C55935" s="85">
        <v>44516</v>
      </c>
      <c r="D55935" s="83">
        <v>13</v>
      </c>
      <c r="E55935" s="84">
        <v>44516.541666666664</v>
      </c>
      <c r="F55935" s="86" t="s">
        <v>429</v>
      </c>
      <c r="G55935" s="87" t="s">
        <v>430</v>
      </c>
      <c r="H55935" s="92">
        <v>1519</v>
      </c>
      <c r="I55935" s="92">
        <v>1570</v>
      </c>
      <c r="J55935" s="92">
        <v>799</v>
      </c>
      <c r="K55935" s="92">
        <v>-771</v>
      </c>
      <c r="O55935" s="92">
        <v>1570</v>
      </c>
      <c r="P55935" s="92">
        <v>799</v>
      </c>
      <c r="Q55935" s="92">
        <v>-771</v>
      </c>
      <c r="S55935" s="92">
        <v>270</v>
      </c>
      <c r="V55935" s="92">
        <v>193</v>
      </c>
      <c r="W55935" s="92">
        <v>11</v>
      </c>
      <c r="X55935" s="92">
        <v>241</v>
      </c>
      <c r="Y55935" s="92">
        <v>84</v>
      </c>
      <c r="AK55935" s="92">
        <v>270</v>
      </c>
      <c r="AN55935" s="92">
        <v>193</v>
      </c>
      <c r="AO55935" s="92">
        <v>11</v>
      </c>
      <c r="AP55935" s="92">
        <v>241</v>
      </c>
      <c r="AQ55935" s="92">
        <v>84</v>
      </c>
      <c r="AS55935" s="92">
        <v>-576</v>
      </c>
      <c r="AT55935" s="92">
        <v>-9</v>
      </c>
      <c r="AU55935" s="92">
        <v>228</v>
      </c>
      <c r="AV55935" s="92">
        <v>5</v>
      </c>
      <c r="AW55935" s="92">
        <v>-146</v>
      </c>
      <c r="AX55935" s="92">
        <v>-273</v>
      </c>
    </row>
    <row r="55936" spans="1:50">
      <c r="A55936" s="83" t="s">
        <v>182</v>
      </c>
      <c r="B55936" s="84">
        <v>44516.916666666664</v>
      </c>
      <c r="C55936" s="85">
        <v>44516</v>
      </c>
      <c r="D55936" s="83">
        <v>14</v>
      </c>
      <c r="E55936" s="84">
        <v>44516.583333333336</v>
      </c>
      <c r="F55936" s="86" t="s">
        <v>429</v>
      </c>
      <c r="G55936" s="87" t="s">
        <v>430</v>
      </c>
      <c r="H55936" s="92">
        <v>1492</v>
      </c>
      <c r="I55936" s="92">
        <v>1545</v>
      </c>
      <c r="J55936" s="92">
        <v>810</v>
      </c>
      <c r="K55936" s="92">
        <v>-735</v>
      </c>
      <c r="O55936" s="92">
        <v>1545</v>
      </c>
      <c r="P55936" s="92">
        <v>810</v>
      </c>
      <c r="Q55936" s="92">
        <v>-735</v>
      </c>
      <c r="S55936" s="92">
        <v>271</v>
      </c>
      <c r="V55936" s="92">
        <v>196</v>
      </c>
      <c r="W55936" s="92">
        <v>13</v>
      </c>
      <c r="X55936" s="92">
        <v>242</v>
      </c>
      <c r="Y55936" s="92">
        <v>88</v>
      </c>
      <c r="AK55936" s="92">
        <v>271</v>
      </c>
      <c r="AN55936" s="92">
        <v>196</v>
      </c>
      <c r="AO55936" s="92">
        <v>13</v>
      </c>
      <c r="AP55936" s="92">
        <v>242</v>
      </c>
      <c r="AQ55936" s="92">
        <v>88</v>
      </c>
      <c r="AS55936" s="92">
        <v>-574</v>
      </c>
      <c r="AT55936" s="92">
        <v>-8</v>
      </c>
      <c r="AU55936" s="92">
        <v>223</v>
      </c>
      <c r="AV55936" s="92">
        <v>9</v>
      </c>
      <c r="AW55936" s="92">
        <v>-122</v>
      </c>
      <c r="AX55936" s="92">
        <v>-263</v>
      </c>
    </row>
    <row r="55937" spans="1:50">
      <c r="A55937" s="83" t="s">
        <v>182</v>
      </c>
      <c r="B55937" s="84">
        <v>44516.958333333336</v>
      </c>
      <c r="C55937" s="85">
        <v>44516</v>
      </c>
      <c r="D55937" s="83">
        <v>15</v>
      </c>
      <c r="E55937" s="84">
        <v>44516.625</v>
      </c>
      <c r="F55937" s="86" t="s">
        <v>429</v>
      </c>
      <c r="G55937" s="87" t="s">
        <v>430</v>
      </c>
      <c r="H55937" s="92">
        <v>1477</v>
      </c>
      <c r="I55937" s="92">
        <v>1540</v>
      </c>
      <c r="J55937" s="92">
        <v>824</v>
      </c>
      <c r="K55937" s="92">
        <v>-716</v>
      </c>
      <c r="O55937" s="92">
        <v>1540</v>
      </c>
      <c r="P55937" s="92">
        <v>824</v>
      </c>
      <c r="Q55937" s="92">
        <v>-716</v>
      </c>
      <c r="S55937" s="92">
        <v>273</v>
      </c>
      <c r="V55937" s="92">
        <v>196</v>
      </c>
      <c r="W55937" s="92">
        <v>13</v>
      </c>
      <c r="X55937" s="92">
        <v>241</v>
      </c>
      <c r="Y55937" s="92">
        <v>101</v>
      </c>
      <c r="AK55937" s="92">
        <v>273</v>
      </c>
      <c r="AN55937" s="92">
        <v>196</v>
      </c>
      <c r="AO55937" s="92">
        <v>13</v>
      </c>
      <c r="AP55937" s="92">
        <v>241</v>
      </c>
      <c r="AQ55937" s="92">
        <v>101</v>
      </c>
      <c r="AS55937" s="92">
        <v>-568</v>
      </c>
      <c r="AT55937" s="92">
        <v>-10</v>
      </c>
      <c r="AU55937" s="92">
        <v>217</v>
      </c>
      <c r="AV55937" s="92">
        <v>13</v>
      </c>
      <c r="AW55937" s="92">
        <v>-124</v>
      </c>
      <c r="AX55937" s="92">
        <v>-244</v>
      </c>
    </row>
    <row r="55938" spans="1:50">
      <c r="A55938" s="83" t="s">
        <v>182</v>
      </c>
      <c r="B55938" s="84">
        <v>44517</v>
      </c>
      <c r="C55938" s="85">
        <v>44516</v>
      </c>
      <c r="D55938" s="83">
        <v>16</v>
      </c>
      <c r="E55938" s="84">
        <v>44516.666666666664</v>
      </c>
      <c r="F55938" s="86" t="s">
        <v>429</v>
      </c>
      <c r="G55938" s="87" t="s">
        <v>430</v>
      </c>
      <c r="H55938" s="92">
        <v>1472</v>
      </c>
      <c r="I55938" s="92">
        <v>1567</v>
      </c>
      <c r="J55938" s="92">
        <v>795</v>
      </c>
      <c r="K55938" s="92">
        <v>-772</v>
      </c>
      <c r="O55938" s="92">
        <v>1567</v>
      </c>
      <c r="P55938" s="92">
        <v>795</v>
      </c>
      <c r="Q55938" s="92">
        <v>-772</v>
      </c>
      <c r="S55938" s="92">
        <v>336</v>
      </c>
      <c r="V55938" s="92">
        <v>164</v>
      </c>
      <c r="W55938" s="92">
        <v>5</v>
      </c>
      <c r="X55938" s="92">
        <v>164</v>
      </c>
      <c r="Y55938" s="92">
        <v>126</v>
      </c>
      <c r="AK55938" s="92">
        <v>336</v>
      </c>
      <c r="AN55938" s="92">
        <v>164</v>
      </c>
      <c r="AO55938" s="92">
        <v>5</v>
      </c>
      <c r="AP55938" s="92">
        <v>164</v>
      </c>
      <c r="AQ55938" s="92">
        <v>126</v>
      </c>
      <c r="AS55938" s="92">
        <v>-668</v>
      </c>
      <c r="AT55938" s="92">
        <v>-15</v>
      </c>
      <c r="AU55938" s="92">
        <v>104</v>
      </c>
      <c r="AV55938" s="92">
        <v>76</v>
      </c>
      <c r="AW55938" s="92">
        <v>-104</v>
      </c>
      <c r="AX55938" s="92">
        <v>-165</v>
      </c>
    </row>
    <row r="55939" spans="1:50">
      <c r="A55939" s="83" t="s">
        <v>182</v>
      </c>
      <c r="B55939" s="84">
        <v>44517.041666666664</v>
      </c>
      <c r="C55939" s="85">
        <v>44516</v>
      </c>
      <c r="D55939" s="83">
        <v>17</v>
      </c>
      <c r="E55939" s="84">
        <v>44516.708333333336</v>
      </c>
      <c r="F55939" s="86" t="s">
        <v>429</v>
      </c>
      <c r="G55939" s="87" t="s">
        <v>430</v>
      </c>
      <c r="H55939" s="92">
        <v>1515</v>
      </c>
      <c r="I55939" s="92">
        <v>1662</v>
      </c>
      <c r="J55939" s="92">
        <v>930</v>
      </c>
      <c r="K55939" s="92">
        <v>-732</v>
      </c>
      <c r="O55939" s="92">
        <v>1662</v>
      </c>
      <c r="P55939" s="92">
        <v>930</v>
      </c>
      <c r="Q55939" s="92">
        <v>-732</v>
      </c>
      <c r="S55939" s="92">
        <v>344</v>
      </c>
      <c r="V55939" s="92">
        <v>421</v>
      </c>
      <c r="W55939" s="92">
        <v>0</v>
      </c>
      <c r="X55939" s="92">
        <v>38</v>
      </c>
      <c r="Y55939" s="92">
        <v>127</v>
      </c>
      <c r="AK55939" s="92">
        <v>344</v>
      </c>
      <c r="AN55939" s="92">
        <v>421</v>
      </c>
      <c r="AO55939" s="92">
        <v>0</v>
      </c>
      <c r="AP55939" s="92">
        <v>38</v>
      </c>
      <c r="AQ55939" s="92">
        <v>127</v>
      </c>
      <c r="AS55939" s="92">
        <v>-610</v>
      </c>
      <c r="AT55939" s="92">
        <v>-21</v>
      </c>
      <c r="AU55939" s="92">
        <v>-9</v>
      </c>
      <c r="AV55939" s="92">
        <v>76</v>
      </c>
      <c r="AW55939" s="92">
        <v>-53</v>
      </c>
      <c r="AX55939" s="92">
        <v>-115</v>
      </c>
    </row>
    <row r="55940" spans="1:50">
      <c r="A55940" s="83" t="s">
        <v>182</v>
      </c>
      <c r="B55940" s="84">
        <v>44517.083333333336</v>
      </c>
      <c r="C55940" s="85">
        <v>44516</v>
      </c>
      <c r="D55940" s="83">
        <v>18</v>
      </c>
      <c r="E55940" s="84">
        <v>44516.75</v>
      </c>
      <c r="F55940" s="86" t="s">
        <v>429</v>
      </c>
      <c r="G55940" s="87" t="s">
        <v>430</v>
      </c>
      <c r="H55940" s="92">
        <v>1567</v>
      </c>
      <c r="I55940" s="92">
        <v>1714</v>
      </c>
      <c r="J55940" s="92">
        <v>1083</v>
      </c>
      <c r="K55940" s="92">
        <v>-631</v>
      </c>
      <c r="O55940" s="92">
        <v>1714</v>
      </c>
      <c r="P55940" s="92">
        <v>1083</v>
      </c>
      <c r="Q55940" s="92">
        <v>-631</v>
      </c>
      <c r="S55940" s="92">
        <v>273</v>
      </c>
      <c r="V55940" s="92">
        <v>668</v>
      </c>
      <c r="W55940" s="92">
        <v>0</v>
      </c>
      <c r="X55940" s="92">
        <v>17</v>
      </c>
      <c r="Y55940" s="92">
        <v>125</v>
      </c>
      <c r="AK55940" s="92">
        <v>273</v>
      </c>
      <c r="AN55940" s="92">
        <v>668</v>
      </c>
      <c r="AO55940" s="92">
        <v>0</v>
      </c>
      <c r="AP55940" s="92">
        <v>17</v>
      </c>
      <c r="AQ55940" s="92">
        <v>125</v>
      </c>
      <c r="AS55940" s="92">
        <v>-559</v>
      </c>
      <c r="AT55940" s="92">
        <v>-21</v>
      </c>
      <c r="AU55940" s="92">
        <v>-62</v>
      </c>
      <c r="AV55940" s="92">
        <v>76</v>
      </c>
      <c r="AW55940" s="92">
        <v>-21</v>
      </c>
      <c r="AX55940" s="92">
        <v>-44</v>
      </c>
    </row>
    <row r="55941" spans="1:50">
      <c r="A55941" s="83" t="s">
        <v>182</v>
      </c>
      <c r="B55941" s="84">
        <v>44517.125</v>
      </c>
      <c r="C55941" s="85">
        <v>44516</v>
      </c>
      <c r="D55941" s="83">
        <v>19</v>
      </c>
      <c r="E55941" s="84">
        <v>44516.791666666664</v>
      </c>
      <c r="F55941" s="86" t="s">
        <v>429</v>
      </c>
      <c r="G55941" s="87" t="s">
        <v>430</v>
      </c>
      <c r="H55941" s="92">
        <v>1569</v>
      </c>
      <c r="I55941" s="92">
        <v>1714</v>
      </c>
      <c r="J55941" s="92">
        <v>1082</v>
      </c>
      <c r="K55941" s="92">
        <v>-632</v>
      </c>
      <c r="O55941" s="92">
        <v>1714</v>
      </c>
      <c r="P55941" s="92">
        <v>1082</v>
      </c>
      <c r="Q55941" s="92">
        <v>-632</v>
      </c>
      <c r="S55941" s="92">
        <v>272</v>
      </c>
      <c r="V55941" s="92">
        <v>659</v>
      </c>
      <c r="W55941" s="92">
        <v>0</v>
      </c>
      <c r="X55941" s="92">
        <v>25</v>
      </c>
      <c r="Y55941" s="92">
        <v>126</v>
      </c>
      <c r="AK55941" s="92">
        <v>272</v>
      </c>
      <c r="AN55941" s="92">
        <v>659</v>
      </c>
      <c r="AO55941" s="92">
        <v>0</v>
      </c>
      <c r="AP55941" s="92">
        <v>25</v>
      </c>
      <c r="AQ55941" s="92">
        <v>126</v>
      </c>
      <c r="AS55941" s="92">
        <v>-593</v>
      </c>
      <c r="AT55941" s="92">
        <v>-19</v>
      </c>
      <c r="AU55941" s="92">
        <v>-53</v>
      </c>
      <c r="AV55941" s="92">
        <v>86</v>
      </c>
      <c r="AW55941" s="92">
        <v>-55</v>
      </c>
      <c r="AX55941" s="92">
        <v>2</v>
      </c>
    </row>
    <row r="55942" spans="1:50">
      <c r="A55942" s="83" t="s">
        <v>182</v>
      </c>
      <c r="B55942" s="84">
        <v>44517.166666666664</v>
      </c>
      <c r="C55942" s="85">
        <v>44516</v>
      </c>
      <c r="D55942" s="83">
        <v>20</v>
      </c>
      <c r="E55942" s="84">
        <v>44516.833333333336</v>
      </c>
      <c r="F55942" s="86" t="s">
        <v>429</v>
      </c>
      <c r="G55942" s="87" t="s">
        <v>430</v>
      </c>
      <c r="H55942" s="92">
        <v>1551</v>
      </c>
      <c r="I55942" s="92">
        <v>1671</v>
      </c>
      <c r="J55942" s="92">
        <v>1045</v>
      </c>
      <c r="K55942" s="92">
        <v>-626</v>
      </c>
      <c r="O55942" s="92">
        <v>1671</v>
      </c>
      <c r="P55942" s="92">
        <v>1045</v>
      </c>
      <c r="Q55942" s="92">
        <v>-626</v>
      </c>
      <c r="S55942" s="92">
        <v>273</v>
      </c>
      <c r="V55942" s="92">
        <v>601</v>
      </c>
      <c r="W55942" s="92">
        <v>0</v>
      </c>
      <c r="X55942" s="92">
        <v>43</v>
      </c>
      <c r="Y55942" s="92">
        <v>128</v>
      </c>
      <c r="AK55942" s="92">
        <v>273</v>
      </c>
      <c r="AN55942" s="92">
        <v>601</v>
      </c>
      <c r="AO55942" s="92">
        <v>0</v>
      </c>
      <c r="AP55942" s="92">
        <v>43</v>
      </c>
      <c r="AQ55942" s="92">
        <v>128</v>
      </c>
      <c r="AS55942" s="92">
        <v>-623</v>
      </c>
      <c r="AT55942" s="92">
        <v>-20</v>
      </c>
      <c r="AU55942" s="92">
        <v>-40</v>
      </c>
      <c r="AV55942" s="92">
        <v>86</v>
      </c>
      <c r="AW55942" s="92">
        <v>-72</v>
      </c>
      <c r="AX55942" s="92">
        <v>43</v>
      </c>
    </row>
    <row r="55943" spans="1:50">
      <c r="A55943" s="83" t="s">
        <v>182</v>
      </c>
      <c r="B55943" s="84">
        <v>44517.208333333336</v>
      </c>
      <c r="C55943" s="85">
        <v>44516</v>
      </c>
      <c r="D55943" s="83">
        <v>21</v>
      </c>
      <c r="E55943" s="84">
        <v>44516.875</v>
      </c>
      <c r="F55943" s="86" t="s">
        <v>429</v>
      </c>
      <c r="G55943" s="87" t="s">
        <v>430</v>
      </c>
      <c r="H55943" s="92">
        <v>1532</v>
      </c>
      <c r="I55943" s="92">
        <v>1633</v>
      </c>
      <c r="J55943" s="92">
        <v>992</v>
      </c>
      <c r="K55943" s="92">
        <v>-641</v>
      </c>
      <c r="O55943" s="92">
        <v>1633</v>
      </c>
      <c r="P55943" s="92">
        <v>992</v>
      </c>
      <c r="Q55943" s="92">
        <v>-641</v>
      </c>
      <c r="S55943" s="92">
        <v>271</v>
      </c>
      <c r="V55943" s="92">
        <v>535</v>
      </c>
      <c r="W55943" s="92">
        <v>0</v>
      </c>
      <c r="X55943" s="92">
        <v>62</v>
      </c>
      <c r="Y55943" s="92">
        <v>124</v>
      </c>
      <c r="AK55943" s="92">
        <v>271</v>
      </c>
      <c r="AN55943" s="92">
        <v>535</v>
      </c>
      <c r="AO55943" s="92">
        <v>0</v>
      </c>
      <c r="AP55943" s="92">
        <v>62</v>
      </c>
      <c r="AQ55943" s="92">
        <v>124</v>
      </c>
      <c r="AS55943" s="92">
        <v>-607</v>
      </c>
      <c r="AT55943" s="92">
        <v>-20</v>
      </c>
      <c r="AU55943" s="92">
        <v>-39</v>
      </c>
      <c r="AV55943" s="92">
        <v>57</v>
      </c>
      <c r="AW55943" s="92">
        <v>-91</v>
      </c>
      <c r="AX55943" s="92">
        <v>59</v>
      </c>
    </row>
    <row r="55944" spans="1:50">
      <c r="A55944" s="83" t="s">
        <v>182</v>
      </c>
      <c r="B55944" s="84">
        <v>44517.25</v>
      </c>
      <c r="C55944" s="85">
        <v>44516</v>
      </c>
      <c r="D55944" s="83">
        <v>22</v>
      </c>
      <c r="E55944" s="84">
        <v>44516.916666666664</v>
      </c>
      <c r="F55944" s="86" t="s">
        <v>429</v>
      </c>
      <c r="G55944" s="87" t="s">
        <v>430</v>
      </c>
      <c r="H55944" s="92">
        <v>1470</v>
      </c>
      <c r="I55944" s="92">
        <v>1563</v>
      </c>
      <c r="J55944" s="92">
        <v>918</v>
      </c>
      <c r="K55944" s="92">
        <v>-645</v>
      </c>
      <c r="O55944" s="92">
        <v>1563</v>
      </c>
      <c r="P55944" s="92">
        <v>918</v>
      </c>
      <c r="Q55944" s="92">
        <v>-645</v>
      </c>
      <c r="S55944" s="92">
        <v>272</v>
      </c>
      <c r="V55944" s="92">
        <v>470</v>
      </c>
      <c r="W55944" s="92">
        <v>0</v>
      </c>
      <c r="X55944" s="92">
        <v>51</v>
      </c>
      <c r="Y55944" s="92">
        <v>125</v>
      </c>
      <c r="AK55944" s="92">
        <v>272</v>
      </c>
      <c r="AN55944" s="92">
        <v>470</v>
      </c>
      <c r="AO55944" s="92">
        <v>0</v>
      </c>
      <c r="AP55944" s="92">
        <v>51</v>
      </c>
      <c r="AQ55944" s="92">
        <v>125</v>
      </c>
      <c r="AS55944" s="92">
        <v>-633</v>
      </c>
      <c r="AT55944" s="92">
        <v>-21</v>
      </c>
      <c r="AU55944" s="92">
        <v>-55</v>
      </c>
      <c r="AV55944" s="92">
        <v>68</v>
      </c>
      <c r="AW55944" s="92">
        <v>-86</v>
      </c>
      <c r="AX55944" s="92">
        <v>82</v>
      </c>
    </row>
    <row r="55945" spans="1:50">
      <c r="A55945" s="83" t="s">
        <v>182</v>
      </c>
      <c r="B55945" s="84">
        <v>44517.291666666664</v>
      </c>
      <c r="C55945" s="85">
        <v>44516</v>
      </c>
      <c r="D55945" s="83">
        <v>23</v>
      </c>
      <c r="E55945" s="84">
        <v>44516.958333333336</v>
      </c>
      <c r="F55945" s="86" t="s">
        <v>429</v>
      </c>
      <c r="G55945" s="87" t="s">
        <v>430</v>
      </c>
      <c r="H55945" s="92">
        <v>1384</v>
      </c>
      <c r="I55945" s="92">
        <v>1463</v>
      </c>
      <c r="J55945" s="92">
        <v>1066</v>
      </c>
      <c r="K55945" s="92">
        <v>-397</v>
      </c>
      <c r="O55945" s="92">
        <v>1463</v>
      </c>
      <c r="P55945" s="92">
        <v>1066</v>
      </c>
      <c r="Q55945" s="92">
        <v>-397</v>
      </c>
      <c r="S55945" s="92">
        <v>271</v>
      </c>
      <c r="V55945" s="92">
        <v>638</v>
      </c>
      <c r="W55945" s="92">
        <v>0</v>
      </c>
      <c r="X55945" s="92">
        <v>32</v>
      </c>
      <c r="Y55945" s="92">
        <v>125</v>
      </c>
      <c r="AK55945" s="92">
        <v>271</v>
      </c>
      <c r="AN55945" s="92">
        <v>638</v>
      </c>
      <c r="AO55945" s="92">
        <v>0</v>
      </c>
      <c r="AP55945" s="92">
        <v>32</v>
      </c>
      <c r="AQ55945" s="92">
        <v>125</v>
      </c>
      <c r="AS55945" s="92">
        <v>-373</v>
      </c>
      <c r="AT55945" s="92">
        <v>-19</v>
      </c>
      <c r="AU55945" s="92">
        <v>-56</v>
      </c>
      <c r="AV55945" s="92">
        <v>52</v>
      </c>
      <c r="AW55945" s="92">
        <v>-79</v>
      </c>
      <c r="AX55945" s="92">
        <v>78</v>
      </c>
    </row>
    <row r="55946" spans="1:50">
      <c r="A55946" s="83" t="s">
        <v>182</v>
      </c>
      <c r="B55946" s="84">
        <v>44517.333333333336</v>
      </c>
      <c r="C55946" s="85">
        <v>44516</v>
      </c>
      <c r="D55946" s="83">
        <v>24</v>
      </c>
      <c r="E55946" s="84">
        <v>44517</v>
      </c>
      <c r="F55946" s="86" t="s">
        <v>429</v>
      </c>
      <c r="G55946" s="87" t="s">
        <v>430</v>
      </c>
      <c r="H55946" s="92">
        <v>1335</v>
      </c>
      <c r="I55946" s="92">
        <v>1395</v>
      </c>
      <c r="J55946" s="92">
        <v>1031</v>
      </c>
      <c r="K55946" s="92">
        <v>-364</v>
      </c>
      <c r="O55946" s="92">
        <v>1395</v>
      </c>
      <c r="P55946" s="92">
        <v>1031</v>
      </c>
      <c r="Q55946" s="92">
        <v>-364</v>
      </c>
      <c r="S55946" s="92">
        <v>270</v>
      </c>
      <c r="V55946" s="92">
        <v>610</v>
      </c>
      <c r="W55946" s="92">
        <v>0</v>
      </c>
      <c r="X55946" s="92">
        <v>26</v>
      </c>
      <c r="Y55946" s="92">
        <v>125</v>
      </c>
      <c r="AK55946" s="92">
        <v>270</v>
      </c>
      <c r="AN55946" s="92">
        <v>610</v>
      </c>
      <c r="AO55946" s="92">
        <v>0</v>
      </c>
      <c r="AP55946" s="92">
        <v>26</v>
      </c>
      <c r="AQ55946" s="92">
        <v>125</v>
      </c>
      <c r="AS55946" s="92">
        <v>-327</v>
      </c>
      <c r="AT55946" s="92">
        <v>-20</v>
      </c>
      <c r="AU55946" s="92">
        <v>-59</v>
      </c>
      <c r="AV55946" s="92">
        <v>59</v>
      </c>
      <c r="AW55946" s="92">
        <v>-79</v>
      </c>
      <c r="AX55946" s="92">
        <v>62</v>
      </c>
    </row>
    <row r="55947" spans="1:50">
      <c r="A55947" s="83" t="s">
        <v>182</v>
      </c>
      <c r="B55947" s="84">
        <v>44517.375</v>
      </c>
      <c r="C55947" s="85">
        <v>44517</v>
      </c>
      <c r="D55947" s="83">
        <v>1</v>
      </c>
      <c r="E55947" s="84">
        <v>44517.041666666664</v>
      </c>
      <c r="F55947" s="86" t="s">
        <v>429</v>
      </c>
      <c r="G55947" s="87" t="s">
        <v>430</v>
      </c>
      <c r="H55947" s="92">
        <v>1326</v>
      </c>
      <c r="I55947" s="92">
        <v>1373</v>
      </c>
      <c r="J55947" s="92">
        <v>848</v>
      </c>
      <c r="K55947" s="92">
        <v>-525</v>
      </c>
      <c r="O55947" s="92">
        <v>1373</v>
      </c>
      <c r="P55947" s="92">
        <v>848</v>
      </c>
      <c r="Q55947" s="92">
        <v>-525</v>
      </c>
      <c r="S55947" s="92">
        <v>252</v>
      </c>
      <c r="V55947" s="92">
        <v>445</v>
      </c>
      <c r="W55947" s="92">
        <v>0</v>
      </c>
      <c r="X55947" s="92">
        <v>26</v>
      </c>
      <c r="Y55947" s="92">
        <v>125</v>
      </c>
      <c r="AK55947" s="92">
        <v>252</v>
      </c>
      <c r="AN55947" s="92">
        <v>445</v>
      </c>
      <c r="AO55947" s="92">
        <v>0</v>
      </c>
      <c r="AP55947" s="92">
        <v>26</v>
      </c>
      <c r="AQ55947" s="92">
        <v>125</v>
      </c>
      <c r="AS55947" s="92">
        <v>-505</v>
      </c>
      <c r="AT55947" s="92">
        <v>-20</v>
      </c>
      <c r="AU55947" s="92">
        <v>-77</v>
      </c>
      <c r="AV55947" s="92">
        <v>70</v>
      </c>
      <c r="AW55947" s="92">
        <v>-67</v>
      </c>
      <c r="AX55947" s="92">
        <v>74</v>
      </c>
    </row>
    <row r="55948" spans="1:50">
      <c r="A55948" s="83" t="s">
        <v>182</v>
      </c>
      <c r="B55948" s="84">
        <v>44517.416666666664</v>
      </c>
      <c r="C55948" s="85">
        <v>44517</v>
      </c>
      <c r="D55948" s="83">
        <v>2</v>
      </c>
      <c r="E55948" s="84">
        <v>44517.083333333336</v>
      </c>
      <c r="F55948" s="86" t="s">
        <v>429</v>
      </c>
      <c r="G55948" s="87" t="s">
        <v>430</v>
      </c>
      <c r="H55948" s="92">
        <v>1327</v>
      </c>
      <c r="I55948" s="92">
        <v>1362</v>
      </c>
      <c r="J55948" s="92">
        <v>822</v>
      </c>
      <c r="K55948" s="92">
        <v>-540</v>
      </c>
      <c r="O55948" s="92">
        <v>1362</v>
      </c>
      <c r="P55948" s="92">
        <v>822</v>
      </c>
      <c r="Q55948" s="92">
        <v>-540</v>
      </c>
      <c r="S55948" s="92">
        <v>253</v>
      </c>
      <c r="V55948" s="92">
        <v>431</v>
      </c>
      <c r="W55948" s="92">
        <v>0</v>
      </c>
      <c r="X55948" s="92">
        <v>14</v>
      </c>
      <c r="Y55948" s="92">
        <v>124</v>
      </c>
      <c r="AK55948" s="92">
        <v>253</v>
      </c>
      <c r="AN55948" s="92">
        <v>431</v>
      </c>
      <c r="AO55948" s="92">
        <v>0</v>
      </c>
      <c r="AP55948" s="92">
        <v>14</v>
      </c>
      <c r="AQ55948" s="92">
        <v>124</v>
      </c>
      <c r="AS55948" s="92">
        <v>-511</v>
      </c>
      <c r="AT55948" s="92">
        <v>-21</v>
      </c>
      <c r="AU55948" s="92">
        <v>-82</v>
      </c>
      <c r="AV55948" s="92">
        <v>78</v>
      </c>
      <c r="AW55948" s="92">
        <v>-73</v>
      </c>
      <c r="AX55948" s="92">
        <v>69</v>
      </c>
    </row>
    <row r="55949" spans="1:50">
      <c r="A55949" s="83" t="s">
        <v>182</v>
      </c>
      <c r="B55949" s="84">
        <v>44517.458333333336</v>
      </c>
      <c r="C55949" s="85">
        <v>44517</v>
      </c>
      <c r="D55949" s="83">
        <v>3</v>
      </c>
      <c r="E55949" s="84">
        <v>44517.125</v>
      </c>
      <c r="F55949" s="86" t="s">
        <v>429</v>
      </c>
      <c r="G55949" s="87" t="s">
        <v>430</v>
      </c>
      <c r="H55949" s="92">
        <v>1346</v>
      </c>
      <c r="I55949" s="92">
        <v>1354</v>
      </c>
      <c r="J55949" s="92">
        <v>769</v>
      </c>
      <c r="K55949" s="92">
        <v>-585</v>
      </c>
      <c r="O55949" s="92">
        <v>1354</v>
      </c>
      <c r="P55949" s="92">
        <v>769</v>
      </c>
      <c r="Q55949" s="92">
        <v>-585</v>
      </c>
      <c r="S55949" s="92">
        <v>252</v>
      </c>
      <c r="V55949" s="92">
        <v>389</v>
      </c>
      <c r="W55949" s="92">
        <v>0</v>
      </c>
      <c r="X55949" s="92">
        <v>2</v>
      </c>
      <c r="Y55949" s="92">
        <v>126</v>
      </c>
      <c r="AK55949" s="92">
        <v>252</v>
      </c>
      <c r="AN55949" s="92">
        <v>389</v>
      </c>
      <c r="AO55949" s="92">
        <v>0</v>
      </c>
      <c r="AP55949" s="92">
        <v>2</v>
      </c>
      <c r="AQ55949" s="92">
        <v>126</v>
      </c>
      <c r="AS55949" s="92">
        <v>-532</v>
      </c>
      <c r="AT55949" s="92">
        <v>-19</v>
      </c>
      <c r="AU55949" s="92">
        <v>-79</v>
      </c>
      <c r="AV55949" s="92">
        <v>62</v>
      </c>
      <c r="AW55949" s="92">
        <v>-77</v>
      </c>
      <c r="AX55949" s="92">
        <v>60</v>
      </c>
    </row>
    <row r="55950" spans="1:50">
      <c r="A55950" s="83" t="s">
        <v>182</v>
      </c>
      <c r="B55950" s="84">
        <v>44517.5</v>
      </c>
      <c r="C55950" s="85">
        <v>44517</v>
      </c>
      <c r="D55950" s="83">
        <v>4</v>
      </c>
      <c r="E55950" s="84">
        <v>44517.166666666664</v>
      </c>
      <c r="F55950" s="86" t="s">
        <v>429</v>
      </c>
      <c r="G55950" s="87" t="s">
        <v>430</v>
      </c>
      <c r="H55950" s="92">
        <v>1354</v>
      </c>
      <c r="I55950" s="92">
        <v>1384</v>
      </c>
      <c r="J55950" s="92">
        <v>775</v>
      </c>
      <c r="K55950" s="92">
        <v>-609</v>
      </c>
      <c r="O55950" s="92">
        <v>1384</v>
      </c>
      <c r="P55950" s="92">
        <v>775</v>
      </c>
      <c r="Q55950" s="92">
        <v>-609</v>
      </c>
      <c r="S55950" s="92">
        <v>254</v>
      </c>
      <c r="V55950" s="92">
        <v>392</v>
      </c>
      <c r="W55950" s="92">
        <v>0</v>
      </c>
      <c r="X55950" s="92">
        <v>4</v>
      </c>
      <c r="Y55950" s="92">
        <v>125</v>
      </c>
      <c r="AK55950" s="92">
        <v>254</v>
      </c>
      <c r="AN55950" s="92">
        <v>392</v>
      </c>
      <c r="AO55950" s="92">
        <v>0</v>
      </c>
      <c r="AP55950" s="92">
        <v>4</v>
      </c>
      <c r="AQ55950" s="92">
        <v>125</v>
      </c>
      <c r="AS55950" s="92">
        <v>-574</v>
      </c>
      <c r="AT55950" s="92">
        <v>-18</v>
      </c>
      <c r="AU55950" s="92">
        <v>-85</v>
      </c>
      <c r="AV55950" s="92">
        <v>62</v>
      </c>
      <c r="AW55950" s="92">
        <v>-69</v>
      </c>
      <c r="AX55950" s="92">
        <v>75</v>
      </c>
    </row>
    <row r="55951" spans="1:50">
      <c r="A55951" s="83" t="s">
        <v>182</v>
      </c>
      <c r="B55951" s="84">
        <v>44517.541666666664</v>
      </c>
      <c r="C55951" s="85">
        <v>44517</v>
      </c>
      <c r="D55951" s="83">
        <v>5</v>
      </c>
      <c r="E55951" s="84">
        <v>44517.208333333336</v>
      </c>
      <c r="F55951" s="86" t="s">
        <v>429</v>
      </c>
      <c r="G55951" s="87" t="s">
        <v>430</v>
      </c>
      <c r="H55951" s="92">
        <v>1425</v>
      </c>
      <c r="I55951" s="92">
        <v>1440</v>
      </c>
      <c r="J55951" s="92">
        <v>807</v>
      </c>
      <c r="K55951" s="92">
        <v>-633</v>
      </c>
      <c r="O55951" s="92">
        <v>1440</v>
      </c>
      <c r="P55951" s="92">
        <v>807</v>
      </c>
      <c r="Q55951" s="92">
        <v>-633</v>
      </c>
      <c r="S55951" s="92">
        <v>256</v>
      </c>
      <c r="V55951" s="92">
        <v>424</v>
      </c>
      <c r="W55951" s="92">
        <v>0</v>
      </c>
      <c r="X55951" s="92">
        <v>7</v>
      </c>
      <c r="Y55951" s="92">
        <v>120</v>
      </c>
      <c r="AK55951" s="92">
        <v>256</v>
      </c>
      <c r="AN55951" s="92">
        <v>424</v>
      </c>
      <c r="AO55951" s="92">
        <v>0</v>
      </c>
      <c r="AP55951" s="92">
        <v>7</v>
      </c>
      <c r="AQ55951" s="92">
        <v>120</v>
      </c>
      <c r="AS55951" s="92">
        <v>-628</v>
      </c>
      <c r="AT55951" s="92">
        <v>-16</v>
      </c>
      <c r="AU55951" s="92">
        <v>-70</v>
      </c>
      <c r="AV55951" s="92">
        <v>60</v>
      </c>
      <c r="AW55951" s="92">
        <v>-53</v>
      </c>
      <c r="AX55951" s="92">
        <v>74</v>
      </c>
    </row>
    <row r="55952" spans="1:50">
      <c r="A55952" s="83" t="s">
        <v>182</v>
      </c>
      <c r="B55952" s="84">
        <v>44517.583333333336</v>
      </c>
      <c r="C55952" s="85">
        <v>44517</v>
      </c>
      <c r="D55952" s="83">
        <v>6</v>
      </c>
      <c r="E55952" s="84">
        <v>44517.25</v>
      </c>
      <c r="F55952" s="86" t="s">
        <v>429</v>
      </c>
      <c r="G55952" s="87" t="s">
        <v>430</v>
      </c>
      <c r="H55952" s="92">
        <v>1553</v>
      </c>
      <c r="I55952" s="92">
        <v>1600</v>
      </c>
      <c r="J55952" s="92">
        <v>1000</v>
      </c>
      <c r="K55952" s="92">
        <v>-600</v>
      </c>
      <c r="O55952" s="92">
        <v>1600</v>
      </c>
      <c r="P55952" s="92">
        <v>1000</v>
      </c>
      <c r="Q55952" s="92">
        <v>-600</v>
      </c>
      <c r="S55952" s="92">
        <v>359</v>
      </c>
      <c r="V55952" s="92">
        <v>518</v>
      </c>
      <c r="W55952" s="92">
        <v>0</v>
      </c>
      <c r="X55952" s="92">
        <v>1</v>
      </c>
      <c r="Y55952" s="92">
        <v>122</v>
      </c>
      <c r="AK55952" s="92">
        <v>359</v>
      </c>
      <c r="AN55952" s="92">
        <v>518</v>
      </c>
      <c r="AO55952" s="92">
        <v>0</v>
      </c>
      <c r="AP55952" s="92">
        <v>1</v>
      </c>
      <c r="AQ55952" s="92">
        <v>122</v>
      </c>
      <c r="AS55952" s="92">
        <v>-668</v>
      </c>
      <c r="AT55952" s="92">
        <v>-23</v>
      </c>
      <c r="AU55952" s="92">
        <v>-106</v>
      </c>
      <c r="AV55952" s="92">
        <v>102</v>
      </c>
      <c r="AW55952" s="92">
        <v>-21</v>
      </c>
      <c r="AX55952" s="92">
        <v>116</v>
      </c>
    </row>
    <row r="55953" spans="1:50">
      <c r="A55953" s="83" t="s">
        <v>182</v>
      </c>
      <c r="B55953" s="84">
        <v>44517.625</v>
      </c>
      <c r="C55953" s="85">
        <v>44517</v>
      </c>
      <c r="D55953" s="83">
        <v>7</v>
      </c>
      <c r="E55953" s="84">
        <v>44517.291666666664</v>
      </c>
      <c r="F55953" s="86" t="s">
        <v>429</v>
      </c>
      <c r="G55953" s="87" t="s">
        <v>430</v>
      </c>
      <c r="H55953" s="92">
        <v>1722</v>
      </c>
      <c r="I55953" s="92">
        <v>1762</v>
      </c>
      <c r="J55953" s="92">
        <v>1087</v>
      </c>
      <c r="K55953" s="92">
        <v>-675</v>
      </c>
      <c r="O55953" s="92">
        <v>1762</v>
      </c>
      <c r="P55953" s="92">
        <v>1087</v>
      </c>
      <c r="Q55953" s="92">
        <v>-675</v>
      </c>
      <c r="S55953" s="92">
        <v>377</v>
      </c>
      <c r="V55953" s="92">
        <v>582</v>
      </c>
      <c r="W55953" s="92">
        <v>0</v>
      </c>
      <c r="X55953" s="92">
        <v>7</v>
      </c>
      <c r="Y55953" s="92">
        <v>121</v>
      </c>
      <c r="AK55953" s="92">
        <v>377</v>
      </c>
      <c r="AN55953" s="92">
        <v>582</v>
      </c>
      <c r="AO55953" s="92">
        <v>0</v>
      </c>
      <c r="AP55953" s="92">
        <v>7</v>
      </c>
      <c r="AQ55953" s="92">
        <v>121</v>
      </c>
      <c r="AS55953" s="92">
        <v>-748</v>
      </c>
      <c r="AT55953" s="92">
        <v>-20</v>
      </c>
      <c r="AU55953" s="92">
        <v>-95</v>
      </c>
      <c r="AV55953" s="92">
        <v>86</v>
      </c>
      <c r="AW55953" s="92">
        <v>-12</v>
      </c>
      <c r="AX55953" s="92">
        <v>114</v>
      </c>
    </row>
    <row r="55954" spans="1:50">
      <c r="A55954" s="83" t="s">
        <v>182</v>
      </c>
      <c r="B55954" s="84">
        <v>44517.666666666664</v>
      </c>
      <c r="C55954" s="85">
        <v>44517</v>
      </c>
      <c r="D55954" s="83">
        <v>8</v>
      </c>
      <c r="E55954" s="84">
        <v>44517.333333333336</v>
      </c>
      <c r="F55954" s="86" t="s">
        <v>429</v>
      </c>
      <c r="G55954" s="87" t="s">
        <v>430</v>
      </c>
      <c r="H55954" s="92">
        <v>1792</v>
      </c>
      <c r="I55954" s="92">
        <v>1846</v>
      </c>
      <c r="J55954" s="92">
        <v>1075</v>
      </c>
      <c r="K55954" s="92">
        <v>-771</v>
      </c>
      <c r="O55954" s="92">
        <v>1846</v>
      </c>
      <c r="P55954" s="92">
        <v>1075</v>
      </c>
      <c r="Q55954" s="92">
        <v>-771</v>
      </c>
      <c r="S55954" s="92">
        <v>378</v>
      </c>
      <c r="V55954" s="92">
        <v>552</v>
      </c>
      <c r="W55954" s="92">
        <v>3</v>
      </c>
      <c r="X55954" s="92">
        <v>19</v>
      </c>
      <c r="Y55954" s="92">
        <v>123</v>
      </c>
      <c r="AK55954" s="92">
        <v>378</v>
      </c>
      <c r="AN55954" s="92">
        <v>552</v>
      </c>
      <c r="AO55954" s="92">
        <v>3</v>
      </c>
      <c r="AP55954" s="92">
        <v>19</v>
      </c>
      <c r="AQ55954" s="92">
        <v>123</v>
      </c>
      <c r="AS55954" s="92">
        <v>-785</v>
      </c>
      <c r="AT55954" s="92">
        <v>-14</v>
      </c>
      <c r="AU55954" s="92">
        <v>-53</v>
      </c>
      <c r="AV55954" s="92">
        <v>33</v>
      </c>
      <c r="AW55954" s="92">
        <v>-24</v>
      </c>
      <c r="AX55954" s="92">
        <v>72</v>
      </c>
    </row>
    <row r="55955" spans="1:50">
      <c r="A55955" s="83" t="s">
        <v>182</v>
      </c>
      <c r="B55955" s="84">
        <v>44517.708333333336</v>
      </c>
      <c r="C55955" s="85">
        <v>44517</v>
      </c>
      <c r="D55955" s="83">
        <v>9</v>
      </c>
      <c r="E55955" s="84">
        <v>44517.375</v>
      </c>
      <c r="F55955" s="86" t="s">
        <v>429</v>
      </c>
      <c r="G55955" s="87" t="s">
        <v>430</v>
      </c>
      <c r="H55955" s="92">
        <v>1763</v>
      </c>
      <c r="I55955" s="92">
        <v>1796</v>
      </c>
      <c r="J55955" s="92">
        <v>1043</v>
      </c>
      <c r="K55955" s="92">
        <v>-753</v>
      </c>
      <c r="O55955" s="92">
        <v>1796</v>
      </c>
      <c r="P55955" s="92">
        <v>1043</v>
      </c>
      <c r="Q55955" s="92">
        <v>-753</v>
      </c>
      <c r="S55955" s="92">
        <v>376</v>
      </c>
      <c r="V55955" s="92">
        <v>507</v>
      </c>
      <c r="W55955" s="92">
        <v>11</v>
      </c>
      <c r="X55955" s="92">
        <v>32</v>
      </c>
      <c r="Y55955" s="92">
        <v>117</v>
      </c>
      <c r="AK55955" s="92">
        <v>376</v>
      </c>
      <c r="AN55955" s="92">
        <v>507</v>
      </c>
      <c r="AO55955" s="92">
        <v>11</v>
      </c>
      <c r="AP55955" s="92">
        <v>32</v>
      </c>
      <c r="AQ55955" s="92">
        <v>117</v>
      </c>
      <c r="AS55955" s="92">
        <v>-744</v>
      </c>
      <c r="AT55955" s="92">
        <v>-12</v>
      </c>
      <c r="AU55955" s="92">
        <v>-14</v>
      </c>
      <c r="AV55955" s="92">
        <v>3</v>
      </c>
      <c r="AW55955" s="92">
        <v>-31</v>
      </c>
      <c r="AX55955" s="92">
        <v>45</v>
      </c>
    </row>
    <row r="55956" spans="1:50">
      <c r="A55956" s="83" t="s">
        <v>182</v>
      </c>
      <c r="B55956" s="84">
        <v>44517.75</v>
      </c>
      <c r="C55956" s="85">
        <v>44517</v>
      </c>
      <c r="D55956" s="83">
        <v>10</v>
      </c>
      <c r="E55956" s="84">
        <v>44517.416666666664</v>
      </c>
      <c r="F55956" s="86" t="s">
        <v>429</v>
      </c>
      <c r="G55956" s="87" t="s">
        <v>430</v>
      </c>
      <c r="H55956" s="92">
        <v>1723</v>
      </c>
      <c r="I55956" s="92">
        <v>1738</v>
      </c>
      <c r="J55956" s="92">
        <v>994</v>
      </c>
      <c r="K55956" s="92">
        <v>-744</v>
      </c>
      <c r="O55956" s="92">
        <v>1738</v>
      </c>
      <c r="P55956" s="92">
        <v>994</v>
      </c>
      <c r="Q55956" s="92">
        <v>-744</v>
      </c>
      <c r="S55956" s="92">
        <v>372</v>
      </c>
      <c r="V55956" s="92">
        <v>464</v>
      </c>
      <c r="W55956" s="92">
        <v>11</v>
      </c>
      <c r="X55956" s="92">
        <v>24</v>
      </c>
      <c r="Y55956" s="92">
        <v>123</v>
      </c>
      <c r="AK55956" s="92">
        <v>372</v>
      </c>
      <c r="AN55956" s="92">
        <v>464</v>
      </c>
      <c r="AO55956" s="92">
        <v>11</v>
      </c>
      <c r="AP55956" s="92">
        <v>24</v>
      </c>
      <c r="AQ55956" s="92">
        <v>123</v>
      </c>
      <c r="AS55956" s="92">
        <v>-718</v>
      </c>
      <c r="AT55956" s="92">
        <v>-14</v>
      </c>
      <c r="AU55956" s="92">
        <v>-8</v>
      </c>
      <c r="AV55956" s="92">
        <v>7</v>
      </c>
      <c r="AW55956" s="92">
        <v>-42</v>
      </c>
      <c r="AX55956" s="92">
        <v>31</v>
      </c>
    </row>
    <row r="55957" spans="1:50">
      <c r="A55957" s="83" t="s">
        <v>182</v>
      </c>
      <c r="B55957" s="84">
        <v>44517.791666666664</v>
      </c>
      <c r="C55957" s="85">
        <v>44517</v>
      </c>
      <c r="D55957" s="83">
        <v>11</v>
      </c>
      <c r="E55957" s="84">
        <v>44517.458333333336</v>
      </c>
      <c r="F55957" s="86" t="s">
        <v>429</v>
      </c>
      <c r="G55957" s="87" t="s">
        <v>430</v>
      </c>
      <c r="H55957" s="92">
        <v>1676</v>
      </c>
      <c r="I55957" s="92">
        <v>1680</v>
      </c>
      <c r="J55957" s="92">
        <v>982</v>
      </c>
      <c r="K55957" s="92">
        <v>-698</v>
      </c>
      <c r="O55957" s="92">
        <v>1680</v>
      </c>
      <c r="P55957" s="92">
        <v>982</v>
      </c>
      <c r="Q55957" s="92">
        <v>-698</v>
      </c>
      <c r="S55957" s="92">
        <v>372</v>
      </c>
      <c r="V55957" s="92">
        <v>461</v>
      </c>
      <c r="W55957" s="92">
        <v>10</v>
      </c>
      <c r="X55957" s="92">
        <v>19</v>
      </c>
      <c r="Y55957" s="92">
        <v>120</v>
      </c>
      <c r="AK55957" s="92">
        <v>372</v>
      </c>
      <c r="AN55957" s="92">
        <v>461</v>
      </c>
      <c r="AO55957" s="92">
        <v>10</v>
      </c>
      <c r="AP55957" s="92">
        <v>19</v>
      </c>
      <c r="AQ55957" s="92">
        <v>120</v>
      </c>
      <c r="AS55957" s="92">
        <v>-665</v>
      </c>
      <c r="AT55957" s="92">
        <v>-16</v>
      </c>
      <c r="AU55957" s="92">
        <v>-6</v>
      </c>
      <c r="AV55957" s="92">
        <v>4</v>
      </c>
      <c r="AW55957" s="92">
        <v>-41</v>
      </c>
      <c r="AX55957" s="92">
        <v>26</v>
      </c>
    </row>
    <row r="55958" spans="1:50">
      <c r="A55958" s="83" t="s">
        <v>182</v>
      </c>
      <c r="B55958" s="84">
        <v>44517.833333333336</v>
      </c>
      <c r="C55958" s="85">
        <v>44517</v>
      </c>
      <c r="D55958" s="83">
        <v>12</v>
      </c>
      <c r="E55958" s="84">
        <v>44517.5</v>
      </c>
      <c r="F55958" s="86" t="s">
        <v>429</v>
      </c>
      <c r="G55958" s="87" t="s">
        <v>430</v>
      </c>
      <c r="H55958" s="92">
        <v>1645</v>
      </c>
      <c r="I55958" s="92">
        <v>1657</v>
      </c>
      <c r="J55958" s="92">
        <v>898</v>
      </c>
      <c r="K55958" s="92">
        <v>-759</v>
      </c>
      <c r="O55958" s="92">
        <v>1657</v>
      </c>
      <c r="P55958" s="92">
        <v>898</v>
      </c>
      <c r="Q55958" s="92">
        <v>-759</v>
      </c>
      <c r="S55958" s="92">
        <v>303</v>
      </c>
      <c r="V55958" s="92">
        <v>431</v>
      </c>
      <c r="W55958" s="92">
        <v>9</v>
      </c>
      <c r="X55958" s="92">
        <v>32</v>
      </c>
      <c r="Y55958" s="92">
        <v>123</v>
      </c>
      <c r="AK55958" s="92">
        <v>303</v>
      </c>
      <c r="AN55958" s="92">
        <v>431</v>
      </c>
      <c r="AO55958" s="92">
        <v>9</v>
      </c>
      <c r="AP55958" s="92">
        <v>32</v>
      </c>
      <c r="AQ55958" s="92">
        <v>123</v>
      </c>
      <c r="AS55958" s="92">
        <v>-693</v>
      </c>
      <c r="AT55958" s="92">
        <v>-16</v>
      </c>
      <c r="AU55958" s="92">
        <v>17</v>
      </c>
      <c r="AV55958" s="92">
        <v>-10</v>
      </c>
      <c r="AW55958" s="92">
        <v>-58</v>
      </c>
      <c r="AX55958" s="92">
        <v>1</v>
      </c>
    </row>
    <row r="55959" spans="1:50">
      <c r="A55959" s="83" t="s">
        <v>182</v>
      </c>
      <c r="B55959" s="84">
        <v>44517.875</v>
      </c>
      <c r="C55959" s="85">
        <v>44517</v>
      </c>
      <c r="D55959" s="83">
        <v>13</v>
      </c>
      <c r="E55959" s="84">
        <v>44517.541666666664</v>
      </c>
      <c r="F55959" s="86" t="s">
        <v>429</v>
      </c>
      <c r="G55959" s="87" t="s">
        <v>430</v>
      </c>
      <c r="H55959" s="92">
        <v>1615</v>
      </c>
      <c r="I55959" s="92">
        <v>1628</v>
      </c>
      <c r="J55959" s="92">
        <v>845</v>
      </c>
      <c r="K55959" s="92">
        <v>-783</v>
      </c>
      <c r="O55959" s="92">
        <v>1628</v>
      </c>
      <c r="P55959" s="92">
        <v>845</v>
      </c>
      <c r="Q55959" s="92">
        <v>-783</v>
      </c>
      <c r="S55959" s="92">
        <v>251</v>
      </c>
      <c r="V55959" s="92">
        <v>421</v>
      </c>
      <c r="W55959" s="92">
        <v>9</v>
      </c>
      <c r="X55959" s="92">
        <v>42</v>
      </c>
      <c r="Y55959" s="92">
        <v>122</v>
      </c>
      <c r="AK55959" s="92">
        <v>251</v>
      </c>
      <c r="AN55959" s="92">
        <v>421</v>
      </c>
      <c r="AO55959" s="92">
        <v>9</v>
      </c>
      <c r="AP55959" s="92">
        <v>42</v>
      </c>
      <c r="AQ55959" s="92">
        <v>122</v>
      </c>
      <c r="AS55959" s="92">
        <v>-707</v>
      </c>
      <c r="AT55959" s="92">
        <v>-16</v>
      </c>
      <c r="AU55959" s="92">
        <v>34</v>
      </c>
      <c r="AV55959" s="92">
        <v>-14</v>
      </c>
      <c r="AW55959" s="92">
        <v>-62</v>
      </c>
      <c r="AX55959" s="92">
        <v>-18</v>
      </c>
    </row>
    <row r="55960" spans="1:50">
      <c r="A55960" s="83" t="s">
        <v>182</v>
      </c>
      <c r="B55960" s="84">
        <v>44517.916666666664</v>
      </c>
      <c r="C55960" s="85">
        <v>44517</v>
      </c>
      <c r="D55960" s="83">
        <v>14</v>
      </c>
      <c r="E55960" s="84">
        <v>44517.583333333336</v>
      </c>
      <c r="F55960" s="86" t="s">
        <v>429</v>
      </c>
      <c r="G55960" s="87" t="s">
        <v>430</v>
      </c>
      <c r="H55960" s="92">
        <v>1584</v>
      </c>
      <c r="I55960" s="92">
        <v>1585</v>
      </c>
      <c r="J55960" s="92">
        <v>839</v>
      </c>
      <c r="K55960" s="92">
        <v>-746</v>
      </c>
      <c r="O55960" s="92">
        <v>1585</v>
      </c>
      <c r="P55960" s="92">
        <v>839</v>
      </c>
      <c r="Q55960" s="92">
        <v>-746</v>
      </c>
      <c r="S55960" s="92">
        <v>251</v>
      </c>
      <c r="V55960" s="92">
        <v>405</v>
      </c>
      <c r="W55960" s="92">
        <v>12</v>
      </c>
      <c r="X55960" s="92">
        <v>51</v>
      </c>
      <c r="Y55960" s="92">
        <v>120</v>
      </c>
      <c r="AK55960" s="92">
        <v>251</v>
      </c>
      <c r="AN55960" s="92">
        <v>405</v>
      </c>
      <c r="AO55960" s="92">
        <v>12</v>
      </c>
      <c r="AP55960" s="92">
        <v>51</v>
      </c>
      <c r="AQ55960" s="92">
        <v>120</v>
      </c>
      <c r="AS55960" s="92">
        <v>-698</v>
      </c>
      <c r="AT55960" s="92">
        <v>-15</v>
      </c>
      <c r="AU55960" s="92">
        <v>51</v>
      </c>
      <c r="AV55960" s="92">
        <v>-7</v>
      </c>
      <c r="AW55960" s="92">
        <v>-51</v>
      </c>
      <c r="AX55960" s="92">
        <v>-26</v>
      </c>
    </row>
    <row r="55961" spans="1:50">
      <c r="A55961" s="83" t="s">
        <v>182</v>
      </c>
      <c r="B55961" s="84">
        <v>44517.958333333336</v>
      </c>
      <c r="C55961" s="85">
        <v>44517</v>
      </c>
      <c r="D55961" s="83">
        <v>15</v>
      </c>
      <c r="E55961" s="84">
        <v>44517.625</v>
      </c>
      <c r="F55961" s="86" t="s">
        <v>429</v>
      </c>
      <c r="G55961" s="87" t="s">
        <v>430</v>
      </c>
      <c r="H55961" s="92">
        <v>1570</v>
      </c>
      <c r="I55961" s="92">
        <v>1567</v>
      </c>
      <c r="J55961" s="92">
        <v>832</v>
      </c>
      <c r="K55961" s="92">
        <v>-735</v>
      </c>
      <c r="O55961" s="92">
        <v>1567</v>
      </c>
      <c r="P55961" s="92">
        <v>832</v>
      </c>
      <c r="Q55961" s="92">
        <v>-735</v>
      </c>
      <c r="S55961" s="92">
        <v>249</v>
      </c>
      <c r="V55961" s="92">
        <v>401</v>
      </c>
      <c r="W55961" s="92">
        <v>11</v>
      </c>
      <c r="X55961" s="92">
        <v>54</v>
      </c>
      <c r="Y55961" s="92">
        <v>117</v>
      </c>
      <c r="AK55961" s="92">
        <v>249</v>
      </c>
      <c r="AN55961" s="92">
        <v>401</v>
      </c>
      <c r="AO55961" s="92">
        <v>11</v>
      </c>
      <c r="AP55961" s="92">
        <v>54</v>
      </c>
      <c r="AQ55961" s="92">
        <v>117</v>
      </c>
      <c r="AS55961" s="92">
        <v>-724</v>
      </c>
      <c r="AT55961" s="92">
        <v>-16</v>
      </c>
      <c r="AU55961" s="92">
        <v>46</v>
      </c>
      <c r="AV55961" s="92">
        <v>24</v>
      </c>
      <c r="AW55961" s="92">
        <v>-48</v>
      </c>
      <c r="AX55961" s="92">
        <v>-17</v>
      </c>
    </row>
    <row r="55962" spans="1:50">
      <c r="A55962" s="83" t="s">
        <v>182</v>
      </c>
      <c r="B55962" s="84">
        <v>44518</v>
      </c>
      <c r="C55962" s="85">
        <v>44517</v>
      </c>
      <c r="D55962" s="83">
        <v>16</v>
      </c>
      <c r="E55962" s="84">
        <v>44517.666666666664</v>
      </c>
      <c r="F55962" s="86" t="s">
        <v>429</v>
      </c>
      <c r="G55962" s="87" t="s">
        <v>430</v>
      </c>
      <c r="H55962" s="92">
        <v>1579</v>
      </c>
      <c r="I55962" s="92">
        <v>1589</v>
      </c>
      <c r="J55962" s="92">
        <v>843</v>
      </c>
      <c r="K55962" s="92">
        <v>-746</v>
      </c>
      <c r="O55962" s="92">
        <v>1589</v>
      </c>
      <c r="P55962" s="92">
        <v>843</v>
      </c>
      <c r="Q55962" s="92">
        <v>-746</v>
      </c>
      <c r="S55962" s="92">
        <v>256</v>
      </c>
      <c r="V55962" s="92">
        <v>396</v>
      </c>
      <c r="W55962" s="92">
        <v>3</v>
      </c>
      <c r="X55962" s="92">
        <v>69</v>
      </c>
      <c r="Y55962" s="92">
        <v>119</v>
      </c>
      <c r="AK55962" s="92">
        <v>256</v>
      </c>
      <c r="AN55962" s="92">
        <v>396</v>
      </c>
      <c r="AO55962" s="92">
        <v>3</v>
      </c>
      <c r="AP55962" s="92">
        <v>69</v>
      </c>
      <c r="AQ55962" s="92">
        <v>119</v>
      </c>
      <c r="AS55962" s="92">
        <v>-850</v>
      </c>
      <c r="AT55962" s="92">
        <v>-21</v>
      </c>
      <c r="AU55962" s="92">
        <v>-2</v>
      </c>
      <c r="AV55962" s="92">
        <v>98</v>
      </c>
      <c r="AW55962" s="92">
        <v>-26</v>
      </c>
      <c r="AX55962" s="92">
        <v>55</v>
      </c>
    </row>
    <row r="55963" spans="1:50">
      <c r="A55963" s="83" t="s">
        <v>182</v>
      </c>
      <c r="B55963" s="84">
        <v>44518.041666666664</v>
      </c>
      <c r="C55963" s="85">
        <v>44517</v>
      </c>
      <c r="D55963" s="83">
        <v>17</v>
      </c>
      <c r="E55963" s="84">
        <v>44517.708333333336</v>
      </c>
      <c r="F55963" s="86" t="s">
        <v>429</v>
      </c>
      <c r="G55963" s="87" t="s">
        <v>430</v>
      </c>
      <c r="H55963" s="92">
        <v>1660</v>
      </c>
      <c r="I55963" s="92">
        <v>1717</v>
      </c>
      <c r="J55963" s="92">
        <v>1095</v>
      </c>
      <c r="K55963" s="92">
        <v>-622</v>
      </c>
      <c r="O55963" s="92">
        <v>1717</v>
      </c>
      <c r="P55963" s="92">
        <v>1095</v>
      </c>
      <c r="Q55963" s="92">
        <v>-622</v>
      </c>
      <c r="S55963" s="92">
        <v>367</v>
      </c>
      <c r="V55963" s="92">
        <v>480</v>
      </c>
      <c r="W55963" s="92">
        <v>0</v>
      </c>
      <c r="X55963" s="92">
        <v>130</v>
      </c>
      <c r="Y55963" s="92">
        <v>118</v>
      </c>
      <c r="AK55963" s="92">
        <v>367</v>
      </c>
      <c r="AN55963" s="92">
        <v>480</v>
      </c>
      <c r="AO55963" s="92">
        <v>0</v>
      </c>
      <c r="AP55963" s="92">
        <v>130</v>
      </c>
      <c r="AQ55963" s="92">
        <v>118</v>
      </c>
      <c r="AS55963" s="92">
        <v>-828</v>
      </c>
      <c r="AT55963" s="92">
        <v>-20</v>
      </c>
      <c r="AU55963" s="92">
        <v>-1</v>
      </c>
      <c r="AV55963" s="92">
        <v>126</v>
      </c>
      <c r="AW55963" s="92">
        <v>3</v>
      </c>
      <c r="AX55963" s="92">
        <v>98</v>
      </c>
    </row>
    <row r="55964" spans="1:50">
      <c r="A55964" s="83" t="s">
        <v>182</v>
      </c>
      <c r="B55964" s="84">
        <v>44518.083333333336</v>
      </c>
      <c r="C55964" s="85">
        <v>44517</v>
      </c>
      <c r="D55964" s="83">
        <v>18</v>
      </c>
      <c r="E55964" s="84">
        <v>44517.75</v>
      </c>
      <c r="F55964" s="86" t="s">
        <v>429</v>
      </c>
      <c r="G55964" s="87" t="s">
        <v>430</v>
      </c>
      <c r="H55964" s="92">
        <v>1702</v>
      </c>
      <c r="I55964" s="92">
        <v>1776</v>
      </c>
      <c r="J55964" s="92">
        <v>1222</v>
      </c>
      <c r="K55964" s="92">
        <v>-554</v>
      </c>
      <c r="O55964" s="92">
        <v>1776</v>
      </c>
      <c r="P55964" s="92">
        <v>1222</v>
      </c>
      <c r="Q55964" s="92">
        <v>-554</v>
      </c>
      <c r="S55964" s="92">
        <v>373</v>
      </c>
      <c r="V55964" s="92">
        <v>555</v>
      </c>
      <c r="W55964" s="92">
        <v>0</v>
      </c>
      <c r="X55964" s="92">
        <v>187</v>
      </c>
      <c r="Y55964" s="92">
        <v>107</v>
      </c>
      <c r="AK55964" s="92">
        <v>373</v>
      </c>
      <c r="AN55964" s="92">
        <v>555</v>
      </c>
      <c r="AO55964" s="92">
        <v>0</v>
      </c>
      <c r="AP55964" s="92">
        <v>187</v>
      </c>
      <c r="AQ55964" s="92">
        <v>107</v>
      </c>
      <c r="AS55964" s="92">
        <v>-794</v>
      </c>
      <c r="AT55964" s="92">
        <v>-18</v>
      </c>
      <c r="AU55964" s="92">
        <v>-5</v>
      </c>
      <c r="AV55964" s="92">
        <v>124</v>
      </c>
      <c r="AW55964" s="92">
        <v>10</v>
      </c>
      <c r="AX55964" s="92">
        <v>129</v>
      </c>
    </row>
    <row r="55965" spans="1:50">
      <c r="A55965" s="83" t="s">
        <v>182</v>
      </c>
      <c r="B55965" s="84">
        <v>44518.125</v>
      </c>
      <c r="C55965" s="85">
        <v>44517</v>
      </c>
      <c r="D55965" s="83">
        <v>19</v>
      </c>
      <c r="E55965" s="84">
        <v>44517.791666666664</v>
      </c>
      <c r="F55965" s="86" t="s">
        <v>429</v>
      </c>
      <c r="G55965" s="87" t="s">
        <v>430</v>
      </c>
      <c r="H55965" s="92">
        <v>1730</v>
      </c>
      <c r="I55965" s="92">
        <v>1753</v>
      </c>
      <c r="J55965" s="92">
        <v>1279</v>
      </c>
      <c r="K55965" s="92">
        <v>-474</v>
      </c>
      <c r="O55965" s="92">
        <v>1753</v>
      </c>
      <c r="P55965" s="92">
        <v>1279</v>
      </c>
      <c r="Q55965" s="92">
        <v>-474</v>
      </c>
      <c r="S55965" s="92">
        <v>374</v>
      </c>
      <c r="V55965" s="92">
        <v>591</v>
      </c>
      <c r="W55965" s="92">
        <v>0</v>
      </c>
      <c r="X55965" s="92">
        <v>202</v>
      </c>
      <c r="Y55965" s="92">
        <v>112</v>
      </c>
      <c r="AK55965" s="92">
        <v>374</v>
      </c>
      <c r="AN55965" s="92">
        <v>591</v>
      </c>
      <c r="AO55965" s="92">
        <v>0</v>
      </c>
      <c r="AP55965" s="92">
        <v>202</v>
      </c>
      <c r="AQ55965" s="92">
        <v>112</v>
      </c>
      <c r="AS55965" s="92">
        <v>-720</v>
      </c>
      <c r="AT55965" s="92">
        <v>-17</v>
      </c>
      <c r="AU55965" s="92">
        <v>-14</v>
      </c>
      <c r="AV55965" s="92">
        <v>119</v>
      </c>
      <c r="AW55965" s="92">
        <v>18</v>
      </c>
      <c r="AX55965" s="92">
        <v>140</v>
      </c>
    </row>
    <row r="55966" spans="1:50">
      <c r="A55966" s="83" t="s">
        <v>182</v>
      </c>
      <c r="B55966" s="84">
        <v>44518.166666666664</v>
      </c>
      <c r="C55966" s="85">
        <v>44517</v>
      </c>
      <c r="D55966" s="83">
        <v>20</v>
      </c>
      <c r="E55966" s="84">
        <v>44517.833333333336</v>
      </c>
      <c r="F55966" s="86" t="s">
        <v>429</v>
      </c>
      <c r="G55966" s="87" t="s">
        <v>430</v>
      </c>
      <c r="H55966" s="92">
        <v>1699</v>
      </c>
      <c r="I55966" s="92">
        <v>1701</v>
      </c>
      <c r="J55966" s="92">
        <v>1248</v>
      </c>
      <c r="K55966" s="92">
        <v>-453</v>
      </c>
      <c r="O55966" s="92">
        <v>1701</v>
      </c>
      <c r="P55966" s="92">
        <v>1248</v>
      </c>
      <c r="Q55966" s="92">
        <v>-453</v>
      </c>
      <c r="S55966" s="92">
        <v>345</v>
      </c>
      <c r="V55966" s="92">
        <v>564</v>
      </c>
      <c r="W55966" s="92">
        <v>0</v>
      </c>
      <c r="X55966" s="92">
        <v>222</v>
      </c>
      <c r="Y55966" s="92">
        <v>117</v>
      </c>
      <c r="AK55966" s="92">
        <v>345</v>
      </c>
      <c r="AN55966" s="92">
        <v>564</v>
      </c>
      <c r="AO55966" s="92">
        <v>0</v>
      </c>
      <c r="AP55966" s="92">
        <v>222</v>
      </c>
      <c r="AQ55966" s="92">
        <v>117</v>
      </c>
      <c r="AS55966" s="92">
        <v>-686</v>
      </c>
      <c r="AT55966" s="92">
        <v>-17</v>
      </c>
      <c r="AU55966" s="92">
        <v>-9</v>
      </c>
      <c r="AV55966" s="92">
        <v>110</v>
      </c>
      <c r="AW55966" s="92">
        <v>9</v>
      </c>
      <c r="AX55966" s="92">
        <v>140</v>
      </c>
    </row>
    <row r="55967" spans="1:50">
      <c r="A55967" s="83" t="s">
        <v>182</v>
      </c>
      <c r="B55967" s="84">
        <v>44518.208333333336</v>
      </c>
      <c r="C55967" s="85">
        <v>44517</v>
      </c>
      <c r="D55967" s="83">
        <v>21</v>
      </c>
      <c r="E55967" s="84">
        <v>44517.875</v>
      </c>
      <c r="F55967" s="86" t="s">
        <v>429</v>
      </c>
      <c r="G55967" s="87" t="s">
        <v>430</v>
      </c>
      <c r="H55967" s="92">
        <v>1663</v>
      </c>
      <c r="I55967" s="92">
        <v>1642</v>
      </c>
      <c r="J55967" s="92">
        <v>1090</v>
      </c>
      <c r="K55967" s="92">
        <v>-552</v>
      </c>
      <c r="O55967" s="92">
        <v>1642</v>
      </c>
      <c r="P55967" s="92">
        <v>1090</v>
      </c>
      <c r="Q55967" s="92">
        <v>-552</v>
      </c>
      <c r="S55967" s="92">
        <v>252</v>
      </c>
      <c r="V55967" s="92">
        <v>545</v>
      </c>
      <c r="W55967" s="92">
        <v>0</v>
      </c>
      <c r="X55967" s="92">
        <v>187</v>
      </c>
      <c r="Y55967" s="92">
        <v>106</v>
      </c>
      <c r="AK55967" s="92">
        <v>252</v>
      </c>
      <c r="AN55967" s="92">
        <v>545</v>
      </c>
      <c r="AO55967" s="92">
        <v>0</v>
      </c>
      <c r="AP55967" s="92">
        <v>187</v>
      </c>
      <c r="AQ55967" s="92">
        <v>106</v>
      </c>
      <c r="AS55967" s="92">
        <v>-741</v>
      </c>
      <c r="AT55967" s="92">
        <v>-19</v>
      </c>
      <c r="AU55967" s="92">
        <v>-22</v>
      </c>
      <c r="AV55967" s="92">
        <v>102</v>
      </c>
      <c r="AW55967" s="92">
        <v>-10</v>
      </c>
      <c r="AX55967" s="92">
        <v>138</v>
      </c>
    </row>
    <row r="55968" spans="1:50">
      <c r="A55968" s="83" t="s">
        <v>182</v>
      </c>
      <c r="B55968" s="84">
        <v>44518.25</v>
      </c>
      <c r="C55968" s="85">
        <v>44517</v>
      </c>
      <c r="D55968" s="83">
        <v>22</v>
      </c>
      <c r="E55968" s="84">
        <v>44517.916666666664</v>
      </c>
      <c r="F55968" s="86" t="s">
        <v>429</v>
      </c>
      <c r="G55968" s="87" t="s">
        <v>430</v>
      </c>
      <c r="H55968" s="92">
        <v>1587</v>
      </c>
      <c r="I55968" s="92">
        <v>1561</v>
      </c>
      <c r="J55968" s="92">
        <v>970</v>
      </c>
      <c r="K55968" s="92">
        <v>-591</v>
      </c>
      <c r="O55968" s="92">
        <v>1561</v>
      </c>
      <c r="P55968" s="92">
        <v>970</v>
      </c>
      <c r="Q55968" s="92">
        <v>-591</v>
      </c>
      <c r="S55968" s="92">
        <v>212</v>
      </c>
      <c r="V55968" s="92">
        <v>511</v>
      </c>
      <c r="W55968" s="92">
        <v>0</v>
      </c>
      <c r="X55968" s="92">
        <v>144</v>
      </c>
      <c r="Y55968" s="92">
        <v>103</v>
      </c>
      <c r="AK55968" s="92">
        <v>212</v>
      </c>
      <c r="AN55968" s="92">
        <v>511</v>
      </c>
      <c r="AO55968" s="92">
        <v>0</v>
      </c>
      <c r="AP55968" s="92">
        <v>144</v>
      </c>
      <c r="AQ55968" s="92">
        <v>103</v>
      </c>
      <c r="AS55968" s="92">
        <v>-704</v>
      </c>
      <c r="AT55968" s="92">
        <v>-19</v>
      </c>
      <c r="AU55968" s="92">
        <v>-43</v>
      </c>
      <c r="AV55968" s="92">
        <v>79</v>
      </c>
      <c r="AW55968" s="92">
        <v>-29</v>
      </c>
      <c r="AX55968" s="92">
        <v>125</v>
      </c>
    </row>
    <row r="55969" spans="1:50">
      <c r="A55969" s="83" t="s">
        <v>182</v>
      </c>
      <c r="B55969" s="84">
        <v>44518.291666666664</v>
      </c>
      <c r="C55969" s="85">
        <v>44517</v>
      </c>
      <c r="D55969" s="83">
        <v>23</v>
      </c>
      <c r="E55969" s="84">
        <v>44517.958333333336</v>
      </c>
      <c r="F55969" s="86" t="s">
        <v>429</v>
      </c>
      <c r="G55969" s="87" t="s">
        <v>430</v>
      </c>
      <c r="H55969" s="92">
        <v>1484</v>
      </c>
      <c r="I55969" s="92">
        <v>1488</v>
      </c>
      <c r="J55969" s="92">
        <v>955</v>
      </c>
      <c r="K55969" s="92">
        <v>-533</v>
      </c>
      <c r="O55969" s="92">
        <v>1488</v>
      </c>
      <c r="P55969" s="92">
        <v>955</v>
      </c>
      <c r="Q55969" s="92">
        <v>-533</v>
      </c>
      <c r="S55969" s="92">
        <v>199</v>
      </c>
      <c r="V55969" s="92">
        <v>510</v>
      </c>
      <c r="W55969" s="92">
        <v>0</v>
      </c>
      <c r="X55969" s="92">
        <v>138</v>
      </c>
      <c r="Y55969" s="92">
        <v>108</v>
      </c>
      <c r="AK55969" s="92">
        <v>199</v>
      </c>
      <c r="AN55969" s="92">
        <v>510</v>
      </c>
      <c r="AO55969" s="92">
        <v>0</v>
      </c>
      <c r="AP55969" s="92">
        <v>138</v>
      </c>
      <c r="AQ55969" s="92">
        <v>108</v>
      </c>
      <c r="AS55969" s="92">
        <v>-586</v>
      </c>
      <c r="AT55969" s="92">
        <v>-20</v>
      </c>
      <c r="AU55969" s="92">
        <v>-52</v>
      </c>
      <c r="AV55969" s="92">
        <v>57</v>
      </c>
      <c r="AW55969" s="92">
        <v>-45</v>
      </c>
      <c r="AX55969" s="92">
        <v>113</v>
      </c>
    </row>
    <row r="55970" spans="1:50">
      <c r="A55970" s="83" t="s">
        <v>182</v>
      </c>
      <c r="B55970" s="84">
        <v>44518.333333333336</v>
      </c>
      <c r="C55970" s="85">
        <v>44517</v>
      </c>
      <c r="D55970" s="83">
        <v>24</v>
      </c>
      <c r="E55970" s="84">
        <v>44518</v>
      </c>
      <c r="F55970" s="86" t="s">
        <v>429</v>
      </c>
      <c r="G55970" s="87" t="s">
        <v>430</v>
      </c>
      <c r="H55970" s="92">
        <v>1431</v>
      </c>
      <c r="I55970" s="92">
        <v>1382</v>
      </c>
      <c r="J55970" s="92">
        <v>928</v>
      </c>
      <c r="K55970" s="92">
        <v>-454</v>
      </c>
      <c r="O55970" s="92">
        <v>1382</v>
      </c>
      <c r="P55970" s="92">
        <v>928</v>
      </c>
      <c r="Q55970" s="92">
        <v>-454</v>
      </c>
      <c r="S55970" s="92">
        <v>193</v>
      </c>
      <c r="V55970" s="92">
        <v>511</v>
      </c>
      <c r="W55970" s="92">
        <v>0</v>
      </c>
      <c r="X55970" s="92">
        <v>116</v>
      </c>
      <c r="Y55970" s="92">
        <v>108</v>
      </c>
      <c r="AK55970" s="92">
        <v>193</v>
      </c>
      <c r="AN55970" s="92">
        <v>511</v>
      </c>
      <c r="AO55970" s="92">
        <v>0</v>
      </c>
      <c r="AP55970" s="92">
        <v>116</v>
      </c>
      <c r="AQ55970" s="92">
        <v>108</v>
      </c>
      <c r="AS55970" s="92">
        <v>-506</v>
      </c>
      <c r="AT55970" s="92">
        <v>-20</v>
      </c>
      <c r="AU55970" s="92">
        <v>-58</v>
      </c>
      <c r="AV55970" s="92">
        <v>62</v>
      </c>
      <c r="AW55970" s="92">
        <v>-32</v>
      </c>
      <c r="AX55970" s="92">
        <v>100</v>
      </c>
    </row>
    <row r="55971" spans="1:50">
      <c r="A55971" s="83" t="s">
        <v>182</v>
      </c>
      <c r="B55971" s="84">
        <v>44518.375</v>
      </c>
      <c r="C55971" s="85">
        <v>44518</v>
      </c>
      <c r="D55971" s="83">
        <v>1</v>
      </c>
      <c r="E55971" s="84">
        <v>44518.041666666664</v>
      </c>
      <c r="F55971" s="86" t="s">
        <v>429</v>
      </c>
      <c r="G55971" s="87" t="s">
        <v>430</v>
      </c>
      <c r="H55971" s="92">
        <v>1331</v>
      </c>
      <c r="I55971" s="92">
        <v>1334</v>
      </c>
      <c r="J55971" s="92">
        <v>920</v>
      </c>
      <c r="K55971" s="92">
        <v>-414</v>
      </c>
      <c r="O55971" s="92">
        <v>1334</v>
      </c>
      <c r="P55971" s="92">
        <v>920</v>
      </c>
      <c r="Q55971" s="92">
        <v>-414</v>
      </c>
      <c r="S55971" s="92">
        <v>199</v>
      </c>
      <c r="V55971" s="92">
        <v>509</v>
      </c>
      <c r="W55971" s="92">
        <v>0</v>
      </c>
      <c r="X55971" s="92">
        <v>98</v>
      </c>
      <c r="Y55971" s="92">
        <v>114</v>
      </c>
      <c r="AK55971" s="92">
        <v>199</v>
      </c>
      <c r="AN55971" s="92">
        <v>509</v>
      </c>
      <c r="AO55971" s="92">
        <v>0</v>
      </c>
      <c r="AP55971" s="92">
        <v>98</v>
      </c>
      <c r="AQ55971" s="92">
        <v>114</v>
      </c>
      <c r="AS55971" s="92">
        <v>-475</v>
      </c>
      <c r="AT55971" s="92">
        <v>-17</v>
      </c>
      <c r="AU55971" s="92">
        <v>-68</v>
      </c>
      <c r="AV55971" s="92">
        <v>74</v>
      </c>
      <c r="AW55971" s="92">
        <v>-26</v>
      </c>
      <c r="AX55971" s="92">
        <v>98</v>
      </c>
    </row>
    <row r="55972" spans="1:50">
      <c r="A55972" s="83" t="s">
        <v>182</v>
      </c>
      <c r="B55972" s="84">
        <v>44518.416666666664</v>
      </c>
      <c r="C55972" s="85">
        <v>44518</v>
      </c>
      <c r="D55972" s="83">
        <v>2</v>
      </c>
      <c r="E55972" s="84">
        <v>44518.083333333336</v>
      </c>
      <c r="F55972" s="86" t="s">
        <v>429</v>
      </c>
      <c r="G55972" s="87" t="s">
        <v>430</v>
      </c>
      <c r="H55972" s="92">
        <v>1327</v>
      </c>
      <c r="I55972" s="92">
        <v>1316</v>
      </c>
      <c r="J55972" s="92">
        <v>919</v>
      </c>
      <c r="K55972" s="92">
        <v>-397</v>
      </c>
      <c r="O55972" s="92">
        <v>1316</v>
      </c>
      <c r="P55972" s="92">
        <v>919</v>
      </c>
      <c r="Q55972" s="92">
        <v>-397</v>
      </c>
      <c r="S55972" s="92">
        <v>222</v>
      </c>
      <c r="V55972" s="92">
        <v>509</v>
      </c>
      <c r="W55972" s="92">
        <v>0</v>
      </c>
      <c r="X55972" s="92">
        <v>76</v>
      </c>
      <c r="Y55972" s="92">
        <v>112</v>
      </c>
      <c r="AK55972" s="92">
        <v>222</v>
      </c>
      <c r="AN55972" s="92">
        <v>509</v>
      </c>
      <c r="AO55972" s="92">
        <v>0</v>
      </c>
      <c r="AP55972" s="92">
        <v>76</v>
      </c>
      <c r="AQ55972" s="92">
        <v>112</v>
      </c>
      <c r="AS55972" s="92">
        <v>-446</v>
      </c>
      <c r="AT55972" s="92">
        <v>-17</v>
      </c>
      <c r="AU55972" s="92">
        <v>-73</v>
      </c>
      <c r="AV55972" s="92">
        <v>72</v>
      </c>
      <c r="AW55972" s="92">
        <v>-22</v>
      </c>
      <c r="AX55972" s="92">
        <v>89</v>
      </c>
    </row>
    <row r="55973" spans="1:50">
      <c r="A55973" s="83" t="s">
        <v>182</v>
      </c>
      <c r="B55973" s="84">
        <v>44518.458333333336</v>
      </c>
      <c r="C55973" s="85">
        <v>44518</v>
      </c>
      <c r="D55973" s="83">
        <v>3</v>
      </c>
      <c r="E55973" s="84">
        <v>44518.125</v>
      </c>
      <c r="F55973" s="86" t="s">
        <v>429</v>
      </c>
      <c r="G55973" s="87" t="s">
        <v>430</v>
      </c>
      <c r="H55973" s="92">
        <v>1323</v>
      </c>
      <c r="I55973" s="92">
        <v>1323</v>
      </c>
      <c r="J55973" s="92">
        <v>924</v>
      </c>
      <c r="K55973" s="92">
        <v>-399</v>
      </c>
      <c r="O55973" s="92">
        <v>1323</v>
      </c>
      <c r="P55973" s="92">
        <v>924</v>
      </c>
      <c r="Q55973" s="92">
        <v>-399</v>
      </c>
      <c r="S55973" s="92">
        <v>239</v>
      </c>
      <c r="V55973" s="92">
        <v>508</v>
      </c>
      <c r="W55973" s="92">
        <v>0</v>
      </c>
      <c r="X55973" s="92">
        <v>65</v>
      </c>
      <c r="Y55973" s="92">
        <v>112</v>
      </c>
      <c r="AK55973" s="92">
        <v>239</v>
      </c>
      <c r="AN55973" s="92">
        <v>508</v>
      </c>
      <c r="AO55973" s="92">
        <v>0</v>
      </c>
      <c r="AP55973" s="92">
        <v>65</v>
      </c>
      <c r="AQ55973" s="92">
        <v>112</v>
      </c>
      <c r="AS55973" s="92">
        <v>-445</v>
      </c>
      <c r="AT55973" s="92">
        <v>-16</v>
      </c>
      <c r="AU55973" s="92">
        <v>-82</v>
      </c>
      <c r="AV55973" s="92">
        <v>73</v>
      </c>
      <c r="AW55973" s="92">
        <v>-17</v>
      </c>
      <c r="AX55973" s="92">
        <v>88</v>
      </c>
    </row>
    <row r="55974" spans="1:50">
      <c r="A55974" s="83" t="s">
        <v>182</v>
      </c>
      <c r="B55974" s="84">
        <v>44518.5</v>
      </c>
      <c r="C55974" s="85">
        <v>44518</v>
      </c>
      <c r="D55974" s="83">
        <v>4</v>
      </c>
      <c r="E55974" s="84">
        <v>44518.166666666664</v>
      </c>
      <c r="F55974" s="86" t="s">
        <v>429</v>
      </c>
      <c r="G55974" s="87" t="s">
        <v>430</v>
      </c>
      <c r="H55974" s="92">
        <v>1344</v>
      </c>
      <c r="I55974" s="92">
        <v>1328</v>
      </c>
      <c r="J55974" s="92">
        <v>917</v>
      </c>
      <c r="K55974" s="92">
        <v>-411</v>
      </c>
      <c r="O55974" s="92">
        <v>1328</v>
      </c>
      <c r="P55974" s="92">
        <v>917</v>
      </c>
      <c r="Q55974" s="92">
        <v>-411</v>
      </c>
      <c r="S55974" s="92">
        <v>238</v>
      </c>
      <c r="V55974" s="92">
        <v>510</v>
      </c>
      <c r="W55974" s="92">
        <v>0</v>
      </c>
      <c r="X55974" s="92">
        <v>58</v>
      </c>
      <c r="Y55974" s="92">
        <v>111</v>
      </c>
      <c r="AK55974" s="92">
        <v>238</v>
      </c>
      <c r="AN55974" s="92">
        <v>510</v>
      </c>
      <c r="AO55974" s="92">
        <v>0</v>
      </c>
      <c r="AP55974" s="92">
        <v>58</v>
      </c>
      <c r="AQ55974" s="92">
        <v>111</v>
      </c>
      <c r="AS55974" s="92">
        <v>-487</v>
      </c>
      <c r="AT55974" s="92">
        <v>-14</v>
      </c>
      <c r="AU55974" s="92">
        <v>-81</v>
      </c>
      <c r="AV55974" s="92">
        <v>85</v>
      </c>
      <c r="AW55974" s="92">
        <v>-9</v>
      </c>
      <c r="AX55974" s="92">
        <v>95</v>
      </c>
    </row>
    <row r="55975" spans="1:50">
      <c r="A55975" s="83" t="s">
        <v>182</v>
      </c>
      <c r="B55975" s="84">
        <v>44518.541666666664</v>
      </c>
      <c r="C55975" s="85">
        <v>44518</v>
      </c>
      <c r="D55975" s="83">
        <v>5</v>
      </c>
      <c r="E55975" s="84">
        <v>44518.208333333336</v>
      </c>
      <c r="F55975" s="86" t="s">
        <v>429</v>
      </c>
      <c r="G55975" s="87" t="s">
        <v>430</v>
      </c>
      <c r="H55975" s="92">
        <v>1399</v>
      </c>
      <c r="I55975" s="92">
        <v>1359</v>
      </c>
      <c r="J55975" s="92">
        <v>954</v>
      </c>
      <c r="K55975" s="92">
        <v>-405</v>
      </c>
      <c r="O55975" s="92">
        <v>1359</v>
      </c>
      <c r="P55975" s="92">
        <v>954</v>
      </c>
      <c r="Q55975" s="92">
        <v>-405</v>
      </c>
      <c r="S55975" s="92">
        <v>242</v>
      </c>
      <c r="V55975" s="92">
        <v>539</v>
      </c>
      <c r="W55975" s="92">
        <v>0</v>
      </c>
      <c r="X55975" s="92">
        <v>62</v>
      </c>
      <c r="Y55975" s="92">
        <v>111</v>
      </c>
      <c r="AK55975" s="92">
        <v>242</v>
      </c>
      <c r="AN55975" s="92">
        <v>539</v>
      </c>
      <c r="AO55975" s="92">
        <v>0</v>
      </c>
      <c r="AP55975" s="92">
        <v>62</v>
      </c>
      <c r="AQ55975" s="92">
        <v>111</v>
      </c>
      <c r="AS55975" s="92">
        <v>-497</v>
      </c>
      <c r="AT55975" s="92">
        <v>-19</v>
      </c>
      <c r="AU55975" s="92">
        <v>-68</v>
      </c>
      <c r="AV55975" s="92">
        <v>91</v>
      </c>
      <c r="AW55975" s="92">
        <v>-6</v>
      </c>
      <c r="AX55975" s="92">
        <v>94</v>
      </c>
    </row>
    <row r="55976" spans="1:50">
      <c r="A55976" s="83" t="s">
        <v>182</v>
      </c>
      <c r="B55976" s="84">
        <v>44518.583333333336</v>
      </c>
      <c r="C55976" s="85">
        <v>44518</v>
      </c>
      <c r="D55976" s="83">
        <v>6</v>
      </c>
      <c r="E55976" s="84">
        <v>44518.25</v>
      </c>
      <c r="F55976" s="86" t="s">
        <v>429</v>
      </c>
      <c r="G55976" s="87" t="s">
        <v>430</v>
      </c>
      <c r="H55976" s="92">
        <v>1534</v>
      </c>
      <c r="I55976" s="92">
        <v>1482</v>
      </c>
      <c r="J55976" s="92">
        <v>1092</v>
      </c>
      <c r="K55976" s="92">
        <v>-390</v>
      </c>
      <c r="O55976" s="92">
        <v>1482</v>
      </c>
      <c r="P55976" s="92">
        <v>1092</v>
      </c>
      <c r="Q55976" s="92">
        <v>-390</v>
      </c>
      <c r="S55976" s="92">
        <v>318</v>
      </c>
      <c r="V55976" s="92">
        <v>595</v>
      </c>
      <c r="W55976" s="92">
        <v>0</v>
      </c>
      <c r="X55976" s="92">
        <v>67</v>
      </c>
      <c r="Y55976" s="92">
        <v>112</v>
      </c>
      <c r="AK55976" s="92">
        <v>318</v>
      </c>
      <c r="AN55976" s="92">
        <v>595</v>
      </c>
      <c r="AO55976" s="92">
        <v>0</v>
      </c>
      <c r="AP55976" s="92">
        <v>67</v>
      </c>
      <c r="AQ55976" s="92">
        <v>112</v>
      </c>
      <c r="AS55976" s="92">
        <v>-497</v>
      </c>
      <c r="AT55976" s="92">
        <v>-19</v>
      </c>
      <c r="AU55976" s="92">
        <v>-88</v>
      </c>
      <c r="AV55976" s="92">
        <v>100</v>
      </c>
      <c r="AW55976" s="92">
        <v>13</v>
      </c>
      <c r="AX55976" s="92">
        <v>101</v>
      </c>
    </row>
    <row r="55977" spans="1:50">
      <c r="A55977" s="83" t="s">
        <v>182</v>
      </c>
      <c r="B55977" s="84">
        <v>44518.625</v>
      </c>
      <c r="C55977" s="85">
        <v>44518</v>
      </c>
      <c r="D55977" s="83">
        <v>7</v>
      </c>
      <c r="E55977" s="84">
        <v>44518.291666666664</v>
      </c>
      <c r="F55977" s="86" t="s">
        <v>429</v>
      </c>
      <c r="G55977" s="87" t="s">
        <v>430</v>
      </c>
      <c r="H55977" s="92">
        <v>1689</v>
      </c>
      <c r="I55977" s="92">
        <v>1634</v>
      </c>
      <c r="J55977" s="92">
        <v>1015</v>
      </c>
      <c r="K55977" s="92">
        <v>-619</v>
      </c>
      <c r="O55977" s="92">
        <v>1634</v>
      </c>
      <c r="P55977" s="92">
        <v>1015</v>
      </c>
      <c r="Q55977" s="92">
        <v>-619</v>
      </c>
      <c r="S55977" s="92">
        <v>286</v>
      </c>
      <c r="V55977" s="92">
        <v>540</v>
      </c>
      <c r="W55977" s="92">
        <v>0</v>
      </c>
      <c r="X55977" s="92">
        <v>76</v>
      </c>
      <c r="Y55977" s="92">
        <v>113</v>
      </c>
      <c r="AK55977" s="92">
        <v>286</v>
      </c>
      <c r="AN55977" s="92">
        <v>540</v>
      </c>
      <c r="AO55977" s="92">
        <v>0</v>
      </c>
      <c r="AP55977" s="92">
        <v>76</v>
      </c>
      <c r="AQ55977" s="92">
        <v>113</v>
      </c>
      <c r="AS55977" s="92">
        <v>-731</v>
      </c>
      <c r="AT55977" s="92">
        <v>-20</v>
      </c>
      <c r="AU55977" s="92">
        <v>-103</v>
      </c>
      <c r="AV55977" s="92">
        <v>101</v>
      </c>
      <c r="AW55977" s="92">
        <v>19</v>
      </c>
      <c r="AX55977" s="92">
        <v>115</v>
      </c>
    </row>
    <row r="55978" spans="1:50">
      <c r="A55978" s="83" t="s">
        <v>182</v>
      </c>
      <c r="B55978" s="84">
        <v>44518.666666666664</v>
      </c>
      <c r="C55978" s="85">
        <v>44518</v>
      </c>
      <c r="D55978" s="83">
        <v>8</v>
      </c>
      <c r="E55978" s="84">
        <v>44518.333333333336</v>
      </c>
      <c r="F55978" s="86" t="s">
        <v>429</v>
      </c>
      <c r="G55978" s="87" t="s">
        <v>430</v>
      </c>
      <c r="H55978" s="92">
        <v>1762</v>
      </c>
      <c r="I55978" s="92">
        <v>1690</v>
      </c>
      <c r="J55978" s="92">
        <v>947</v>
      </c>
      <c r="K55978" s="92">
        <v>-743</v>
      </c>
      <c r="O55978" s="92">
        <v>1690</v>
      </c>
      <c r="P55978" s="92">
        <v>947</v>
      </c>
      <c r="Q55978" s="92">
        <v>-743</v>
      </c>
      <c r="S55978" s="92">
        <v>262</v>
      </c>
      <c r="V55978" s="92">
        <v>508</v>
      </c>
      <c r="W55978" s="92">
        <v>0</v>
      </c>
      <c r="X55978" s="92">
        <v>66</v>
      </c>
      <c r="Y55978" s="92">
        <v>111</v>
      </c>
      <c r="AK55978" s="92">
        <v>262</v>
      </c>
      <c r="AN55978" s="92">
        <v>508</v>
      </c>
      <c r="AO55978" s="92">
        <v>0</v>
      </c>
      <c r="AP55978" s="92">
        <v>66</v>
      </c>
      <c r="AQ55978" s="92">
        <v>111</v>
      </c>
      <c r="AS55978" s="92">
        <v>-801</v>
      </c>
      <c r="AT55978" s="92">
        <v>-19</v>
      </c>
      <c r="AU55978" s="92">
        <v>-73</v>
      </c>
      <c r="AV55978" s="92">
        <v>74</v>
      </c>
      <c r="AW55978" s="92">
        <v>0</v>
      </c>
      <c r="AX55978" s="92">
        <v>76</v>
      </c>
    </row>
    <row r="55979" spans="1:50">
      <c r="A55979" s="83" t="s">
        <v>182</v>
      </c>
      <c r="B55979" s="84">
        <v>44518.708333333336</v>
      </c>
      <c r="C55979" s="85">
        <v>44518</v>
      </c>
      <c r="D55979" s="83">
        <v>9</v>
      </c>
      <c r="E55979" s="84">
        <v>44518.375</v>
      </c>
      <c r="F55979" s="86" t="s">
        <v>429</v>
      </c>
      <c r="G55979" s="87" t="s">
        <v>430</v>
      </c>
      <c r="H55979" s="92">
        <v>1742</v>
      </c>
      <c r="I55979" s="92">
        <v>1682</v>
      </c>
      <c r="J55979" s="92">
        <v>912</v>
      </c>
      <c r="K55979" s="92">
        <v>-770</v>
      </c>
      <c r="O55979" s="92">
        <v>1682</v>
      </c>
      <c r="P55979" s="92">
        <v>912</v>
      </c>
      <c r="Q55979" s="92">
        <v>-770</v>
      </c>
      <c r="S55979" s="92">
        <v>248</v>
      </c>
      <c r="V55979" s="92">
        <v>482</v>
      </c>
      <c r="W55979" s="92">
        <v>1</v>
      </c>
      <c r="X55979" s="92">
        <v>69</v>
      </c>
      <c r="Y55979" s="92">
        <v>112</v>
      </c>
      <c r="AK55979" s="92">
        <v>248</v>
      </c>
      <c r="AN55979" s="92">
        <v>482</v>
      </c>
      <c r="AO55979" s="92">
        <v>1</v>
      </c>
      <c r="AP55979" s="92">
        <v>69</v>
      </c>
      <c r="AQ55979" s="92">
        <v>112</v>
      </c>
      <c r="AS55979" s="92">
        <v>-759</v>
      </c>
      <c r="AT55979" s="92">
        <v>-13</v>
      </c>
      <c r="AU55979" s="92">
        <v>-27</v>
      </c>
      <c r="AV55979" s="92">
        <v>34</v>
      </c>
      <c r="AW55979" s="92">
        <v>-39</v>
      </c>
      <c r="AX55979" s="92">
        <v>34</v>
      </c>
    </row>
    <row r="55980" spans="1:50">
      <c r="A55980" s="83" t="s">
        <v>182</v>
      </c>
      <c r="B55980" s="84">
        <v>44518.75</v>
      </c>
      <c r="C55980" s="85">
        <v>44518</v>
      </c>
      <c r="D55980" s="83">
        <v>10</v>
      </c>
      <c r="E55980" s="84">
        <v>44518.416666666664</v>
      </c>
      <c r="F55980" s="86" t="s">
        <v>429</v>
      </c>
      <c r="G55980" s="87" t="s">
        <v>430</v>
      </c>
      <c r="H55980" s="92">
        <v>1716</v>
      </c>
      <c r="I55980" s="92">
        <v>1674</v>
      </c>
      <c r="J55980" s="92">
        <v>943</v>
      </c>
      <c r="K55980" s="92">
        <v>-731</v>
      </c>
      <c r="O55980" s="92">
        <v>1674</v>
      </c>
      <c r="P55980" s="92">
        <v>943</v>
      </c>
      <c r="Q55980" s="92">
        <v>-731</v>
      </c>
      <c r="S55980" s="92">
        <v>249</v>
      </c>
      <c r="V55980" s="92">
        <v>507</v>
      </c>
      <c r="W55980" s="92">
        <v>1</v>
      </c>
      <c r="X55980" s="92">
        <v>73</v>
      </c>
      <c r="Y55980" s="92">
        <v>113</v>
      </c>
      <c r="AK55980" s="92">
        <v>249</v>
      </c>
      <c r="AN55980" s="92">
        <v>507</v>
      </c>
      <c r="AO55980" s="92">
        <v>1</v>
      </c>
      <c r="AP55980" s="92">
        <v>73</v>
      </c>
      <c r="AQ55980" s="92">
        <v>113</v>
      </c>
      <c r="AS55980" s="92">
        <v>-717</v>
      </c>
      <c r="AT55980" s="92">
        <v>-11</v>
      </c>
      <c r="AU55980" s="92">
        <v>-7</v>
      </c>
      <c r="AV55980" s="92">
        <v>30</v>
      </c>
      <c r="AW55980" s="92">
        <v>-47</v>
      </c>
      <c r="AX55980" s="92">
        <v>21</v>
      </c>
    </row>
    <row r="55981" spans="1:50">
      <c r="A55981" s="83" t="s">
        <v>182</v>
      </c>
      <c r="B55981" s="84">
        <v>44518.791666666664</v>
      </c>
      <c r="C55981" s="85">
        <v>44518</v>
      </c>
      <c r="D55981" s="83">
        <v>11</v>
      </c>
      <c r="E55981" s="84">
        <v>44518.458333333336</v>
      </c>
      <c r="F55981" s="86" t="s">
        <v>429</v>
      </c>
      <c r="G55981" s="87" t="s">
        <v>430</v>
      </c>
      <c r="H55981" s="92">
        <v>1687</v>
      </c>
      <c r="I55981" s="92">
        <v>1674</v>
      </c>
      <c r="J55981" s="92">
        <v>942</v>
      </c>
      <c r="K55981" s="92">
        <v>-732</v>
      </c>
      <c r="O55981" s="92">
        <v>1674</v>
      </c>
      <c r="P55981" s="92">
        <v>942</v>
      </c>
      <c r="Q55981" s="92">
        <v>-732</v>
      </c>
      <c r="S55981" s="92">
        <v>248</v>
      </c>
      <c r="V55981" s="92">
        <v>534</v>
      </c>
      <c r="W55981" s="92">
        <v>1</v>
      </c>
      <c r="X55981" s="92">
        <v>43</v>
      </c>
      <c r="Y55981" s="92">
        <v>116</v>
      </c>
      <c r="AK55981" s="92">
        <v>248</v>
      </c>
      <c r="AN55981" s="92">
        <v>534</v>
      </c>
      <c r="AO55981" s="92">
        <v>1</v>
      </c>
      <c r="AP55981" s="92">
        <v>43</v>
      </c>
      <c r="AQ55981" s="92">
        <v>116</v>
      </c>
      <c r="AS55981" s="92">
        <v>-631</v>
      </c>
      <c r="AT55981" s="92">
        <v>-14</v>
      </c>
      <c r="AU55981" s="92">
        <v>-12</v>
      </c>
      <c r="AV55981" s="92">
        <v>7</v>
      </c>
      <c r="AW55981" s="92">
        <v>-65</v>
      </c>
      <c r="AX55981" s="92">
        <v>-17</v>
      </c>
    </row>
    <row r="55982" spans="1:50">
      <c r="A55982" s="83" t="s">
        <v>182</v>
      </c>
      <c r="B55982" s="84">
        <v>44518.833333333336</v>
      </c>
      <c r="C55982" s="85">
        <v>44518</v>
      </c>
      <c r="D55982" s="83">
        <v>12</v>
      </c>
      <c r="E55982" s="84">
        <v>44518.5</v>
      </c>
      <c r="F55982" s="86" t="s">
        <v>429</v>
      </c>
      <c r="G55982" s="87" t="s">
        <v>430</v>
      </c>
      <c r="H55982" s="92">
        <v>1673</v>
      </c>
      <c r="I55982" s="92">
        <v>1669</v>
      </c>
      <c r="J55982" s="92">
        <v>931</v>
      </c>
      <c r="K55982" s="92">
        <v>-738</v>
      </c>
      <c r="O55982" s="92">
        <v>1669</v>
      </c>
      <c r="P55982" s="92">
        <v>931</v>
      </c>
      <c r="Q55982" s="92">
        <v>-738</v>
      </c>
      <c r="S55982" s="92">
        <v>247</v>
      </c>
      <c r="V55982" s="92">
        <v>550</v>
      </c>
      <c r="W55982" s="92">
        <v>2</v>
      </c>
      <c r="X55982" s="92">
        <v>20</v>
      </c>
      <c r="Y55982" s="92">
        <v>112</v>
      </c>
      <c r="AK55982" s="92">
        <v>247</v>
      </c>
      <c r="AN55982" s="92">
        <v>550</v>
      </c>
      <c r="AO55982" s="92">
        <v>2</v>
      </c>
      <c r="AP55982" s="92">
        <v>20</v>
      </c>
      <c r="AQ55982" s="92">
        <v>112</v>
      </c>
      <c r="AS55982" s="92">
        <v>-665</v>
      </c>
      <c r="AT55982" s="92">
        <v>-15</v>
      </c>
      <c r="AU55982" s="92">
        <v>-28</v>
      </c>
      <c r="AV55982" s="92">
        <v>25</v>
      </c>
      <c r="AW55982" s="92">
        <v>-70</v>
      </c>
      <c r="AX55982" s="92">
        <v>15</v>
      </c>
    </row>
    <row r="55983" spans="1:50">
      <c r="A55983" s="83" t="s">
        <v>182</v>
      </c>
      <c r="B55983" s="84">
        <v>44518.875</v>
      </c>
      <c r="C55983" s="85">
        <v>44518</v>
      </c>
      <c r="D55983" s="83">
        <v>13</v>
      </c>
      <c r="E55983" s="84">
        <v>44518.541666666664</v>
      </c>
      <c r="F55983" s="86" t="s">
        <v>429</v>
      </c>
      <c r="G55983" s="87" t="s">
        <v>430</v>
      </c>
      <c r="H55983" s="92">
        <v>1653</v>
      </c>
      <c r="I55983" s="92">
        <v>1667</v>
      </c>
      <c r="J55983" s="92">
        <v>784</v>
      </c>
      <c r="K55983" s="92">
        <v>-883</v>
      </c>
      <c r="O55983" s="92">
        <v>1667</v>
      </c>
      <c r="P55983" s="92">
        <v>784</v>
      </c>
      <c r="Q55983" s="92">
        <v>-883</v>
      </c>
      <c r="S55983" s="92">
        <v>246</v>
      </c>
      <c r="V55983" s="92">
        <v>399</v>
      </c>
      <c r="W55983" s="92">
        <v>2</v>
      </c>
      <c r="X55983" s="92">
        <v>25</v>
      </c>
      <c r="Y55983" s="92">
        <v>112</v>
      </c>
      <c r="AK55983" s="92">
        <v>246</v>
      </c>
      <c r="AN55983" s="92">
        <v>399</v>
      </c>
      <c r="AO55983" s="92">
        <v>2</v>
      </c>
      <c r="AP55983" s="92">
        <v>25</v>
      </c>
      <c r="AQ55983" s="92">
        <v>112</v>
      </c>
      <c r="AS55983" s="92">
        <v>-825</v>
      </c>
      <c r="AT55983" s="92">
        <v>-19</v>
      </c>
      <c r="AU55983" s="92">
        <v>-24</v>
      </c>
      <c r="AV55983" s="92">
        <v>24</v>
      </c>
      <c r="AW55983" s="92">
        <v>-72</v>
      </c>
      <c r="AX55983" s="92">
        <v>33</v>
      </c>
    </row>
    <row r="55984" spans="1:50">
      <c r="A55984" s="83" t="s">
        <v>182</v>
      </c>
      <c r="B55984" s="84">
        <v>44518.916666666664</v>
      </c>
      <c r="C55984" s="85">
        <v>44518</v>
      </c>
      <c r="D55984" s="83">
        <v>14</v>
      </c>
      <c r="E55984" s="84">
        <v>44518.583333333336</v>
      </c>
      <c r="F55984" s="86" t="s">
        <v>429</v>
      </c>
      <c r="G55984" s="87" t="s">
        <v>430</v>
      </c>
      <c r="H55984" s="92">
        <v>1634</v>
      </c>
      <c r="I55984" s="92">
        <v>1666</v>
      </c>
      <c r="J55984" s="92">
        <v>798</v>
      </c>
      <c r="K55984" s="92">
        <v>-868</v>
      </c>
      <c r="O55984" s="92">
        <v>1666</v>
      </c>
      <c r="P55984" s="92">
        <v>798</v>
      </c>
      <c r="Q55984" s="92">
        <v>-868</v>
      </c>
      <c r="S55984" s="92">
        <v>247</v>
      </c>
      <c r="V55984" s="92">
        <v>379</v>
      </c>
      <c r="W55984" s="92">
        <v>2</v>
      </c>
      <c r="X55984" s="92">
        <v>55</v>
      </c>
      <c r="Y55984" s="92">
        <v>115</v>
      </c>
      <c r="AK55984" s="92">
        <v>247</v>
      </c>
      <c r="AN55984" s="92">
        <v>379</v>
      </c>
      <c r="AO55984" s="92">
        <v>2</v>
      </c>
      <c r="AP55984" s="92">
        <v>55</v>
      </c>
      <c r="AQ55984" s="92">
        <v>115</v>
      </c>
      <c r="AS55984" s="92">
        <v>-832</v>
      </c>
      <c r="AT55984" s="92">
        <v>-18</v>
      </c>
      <c r="AU55984" s="92">
        <v>-26</v>
      </c>
      <c r="AV55984" s="92">
        <v>40</v>
      </c>
      <c r="AW55984" s="92">
        <v>-78</v>
      </c>
      <c r="AX55984" s="92">
        <v>46</v>
      </c>
    </row>
    <row r="55985" spans="1:50">
      <c r="A55985" s="83" t="s">
        <v>182</v>
      </c>
      <c r="B55985" s="84">
        <v>44518.958333333336</v>
      </c>
      <c r="C55985" s="85">
        <v>44518</v>
      </c>
      <c r="D55985" s="83">
        <v>15</v>
      </c>
      <c r="E55985" s="84">
        <v>44518.625</v>
      </c>
      <c r="F55985" s="86" t="s">
        <v>429</v>
      </c>
      <c r="G55985" s="87" t="s">
        <v>430</v>
      </c>
      <c r="H55985" s="92">
        <v>1626</v>
      </c>
      <c r="I55985" s="92">
        <v>1659</v>
      </c>
      <c r="J55985" s="92">
        <v>825</v>
      </c>
      <c r="K55985" s="92">
        <v>-834</v>
      </c>
      <c r="O55985" s="92">
        <v>1659</v>
      </c>
      <c r="P55985" s="92">
        <v>825</v>
      </c>
      <c r="Q55985" s="92">
        <v>-834</v>
      </c>
      <c r="S55985" s="92">
        <v>247</v>
      </c>
      <c r="V55985" s="92">
        <v>344</v>
      </c>
      <c r="W55985" s="92">
        <v>0</v>
      </c>
      <c r="X55985" s="92">
        <v>119</v>
      </c>
      <c r="Y55985" s="92">
        <v>115</v>
      </c>
      <c r="AK55985" s="92">
        <v>247</v>
      </c>
      <c r="AN55985" s="92">
        <v>344</v>
      </c>
      <c r="AO55985" s="92">
        <v>0</v>
      </c>
      <c r="AP55985" s="92">
        <v>119</v>
      </c>
      <c r="AQ55985" s="92">
        <v>115</v>
      </c>
      <c r="AS55985" s="92">
        <v>-848</v>
      </c>
      <c r="AT55985" s="92">
        <v>-18</v>
      </c>
      <c r="AU55985" s="92">
        <v>-10</v>
      </c>
      <c r="AV55985" s="92">
        <v>71</v>
      </c>
      <c r="AW55985" s="92">
        <v>-76</v>
      </c>
      <c r="AX55985" s="92">
        <v>47</v>
      </c>
    </row>
    <row r="55986" spans="1:50">
      <c r="A55986" s="83" t="s">
        <v>182</v>
      </c>
      <c r="B55986" s="84">
        <v>44519</v>
      </c>
      <c r="C55986" s="85">
        <v>44518</v>
      </c>
      <c r="D55986" s="83">
        <v>16</v>
      </c>
      <c r="E55986" s="84">
        <v>44518.666666666664</v>
      </c>
      <c r="F55986" s="86" t="s">
        <v>429</v>
      </c>
      <c r="G55986" s="87" t="s">
        <v>430</v>
      </c>
      <c r="H55986" s="92">
        <v>1640</v>
      </c>
      <c r="I55986" s="92">
        <v>1674</v>
      </c>
      <c r="J55986" s="92">
        <v>847</v>
      </c>
      <c r="K55986" s="92">
        <v>-827</v>
      </c>
      <c r="O55986" s="92">
        <v>1674</v>
      </c>
      <c r="P55986" s="92">
        <v>847</v>
      </c>
      <c r="Q55986" s="92">
        <v>-827</v>
      </c>
      <c r="S55986" s="92">
        <v>244</v>
      </c>
      <c r="V55986" s="92">
        <v>398</v>
      </c>
      <c r="W55986" s="92">
        <v>0</v>
      </c>
      <c r="X55986" s="92">
        <v>95</v>
      </c>
      <c r="Y55986" s="92">
        <v>110</v>
      </c>
      <c r="AK55986" s="92">
        <v>244</v>
      </c>
      <c r="AN55986" s="92">
        <v>398</v>
      </c>
      <c r="AO55986" s="92">
        <v>0</v>
      </c>
      <c r="AP55986" s="92">
        <v>95</v>
      </c>
      <c r="AQ55986" s="92">
        <v>110</v>
      </c>
      <c r="AS55986" s="92">
        <v>-819</v>
      </c>
      <c r="AT55986" s="92">
        <v>-19</v>
      </c>
      <c r="AU55986" s="92">
        <v>-40</v>
      </c>
      <c r="AV55986" s="92">
        <v>86</v>
      </c>
      <c r="AW55986" s="92">
        <v>-67</v>
      </c>
      <c r="AX55986" s="92">
        <v>32</v>
      </c>
    </row>
    <row r="55987" spans="1:50">
      <c r="A55987" s="83" t="s">
        <v>182</v>
      </c>
      <c r="B55987" s="84">
        <v>44519.041666666664</v>
      </c>
      <c r="C55987" s="85">
        <v>44518</v>
      </c>
      <c r="D55987" s="83">
        <v>17</v>
      </c>
      <c r="E55987" s="84">
        <v>44518.708333333336</v>
      </c>
      <c r="F55987" s="86" t="s">
        <v>429</v>
      </c>
      <c r="G55987" s="87" t="s">
        <v>430</v>
      </c>
      <c r="H55987" s="92">
        <v>1717</v>
      </c>
      <c r="I55987" s="92">
        <v>1743</v>
      </c>
      <c r="J55987" s="92">
        <v>1011</v>
      </c>
      <c r="K55987" s="92">
        <v>-732</v>
      </c>
      <c r="O55987" s="92">
        <v>1743</v>
      </c>
      <c r="P55987" s="92">
        <v>1011</v>
      </c>
      <c r="Q55987" s="92">
        <v>-732</v>
      </c>
      <c r="S55987" s="92">
        <v>244</v>
      </c>
      <c r="V55987" s="92">
        <v>487</v>
      </c>
      <c r="W55987" s="92">
        <v>0</v>
      </c>
      <c r="X55987" s="92">
        <v>164</v>
      </c>
      <c r="Y55987" s="92">
        <v>116</v>
      </c>
      <c r="AK55987" s="92">
        <v>244</v>
      </c>
      <c r="AN55987" s="92">
        <v>487</v>
      </c>
      <c r="AO55987" s="92">
        <v>0</v>
      </c>
      <c r="AP55987" s="92">
        <v>164</v>
      </c>
      <c r="AQ55987" s="92">
        <v>116</v>
      </c>
      <c r="AS55987" s="92">
        <v>-800</v>
      </c>
      <c r="AT55987" s="92">
        <v>-19</v>
      </c>
      <c r="AU55987" s="92">
        <v>-8</v>
      </c>
      <c r="AV55987" s="92">
        <v>104</v>
      </c>
      <c r="AW55987" s="92">
        <v>-58</v>
      </c>
      <c r="AX55987" s="92">
        <v>49</v>
      </c>
    </row>
    <row r="55988" spans="1:50">
      <c r="A55988" s="83" t="s">
        <v>182</v>
      </c>
      <c r="B55988" s="84">
        <v>44519.083333333336</v>
      </c>
      <c r="C55988" s="85">
        <v>44518</v>
      </c>
      <c r="D55988" s="83">
        <v>18</v>
      </c>
      <c r="E55988" s="84">
        <v>44518.75</v>
      </c>
      <c r="F55988" s="86" t="s">
        <v>429</v>
      </c>
      <c r="G55988" s="87" t="s">
        <v>430</v>
      </c>
      <c r="H55988" s="92">
        <v>1766</v>
      </c>
      <c r="I55988" s="92">
        <v>1773</v>
      </c>
      <c r="J55988" s="92">
        <v>1132</v>
      </c>
      <c r="K55988" s="92">
        <v>-641</v>
      </c>
      <c r="O55988" s="92">
        <v>1773</v>
      </c>
      <c r="P55988" s="92">
        <v>1132</v>
      </c>
      <c r="Q55988" s="92">
        <v>-641</v>
      </c>
      <c r="S55988" s="92">
        <v>243</v>
      </c>
      <c r="V55988" s="92">
        <v>638</v>
      </c>
      <c r="W55988" s="92">
        <v>0</v>
      </c>
      <c r="X55988" s="92">
        <v>137</v>
      </c>
      <c r="Y55988" s="92">
        <v>114</v>
      </c>
      <c r="AK55988" s="92">
        <v>243</v>
      </c>
      <c r="AN55988" s="92">
        <v>638</v>
      </c>
      <c r="AO55988" s="92">
        <v>0</v>
      </c>
      <c r="AP55988" s="92">
        <v>137</v>
      </c>
      <c r="AQ55988" s="92">
        <v>114</v>
      </c>
      <c r="AS55988" s="92">
        <v>-675</v>
      </c>
      <c r="AT55988" s="92">
        <v>-18</v>
      </c>
      <c r="AU55988" s="92">
        <v>-52</v>
      </c>
      <c r="AV55988" s="92">
        <v>107</v>
      </c>
      <c r="AW55988" s="92">
        <v>-53</v>
      </c>
      <c r="AX55988" s="92">
        <v>50</v>
      </c>
    </row>
    <row r="55989" spans="1:50">
      <c r="A55989" s="83" t="s">
        <v>182</v>
      </c>
      <c r="B55989" s="84">
        <v>44519.125</v>
      </c>
      <c r="C55989" s="85">
        <v>44518</v>
      </c>
      <c r="D55989" s="83">
        <v>19</v>
      </c>
      <c r="E55989" s="84">
        <v>44518.791666666664</v>
      </c>
      <c r="F55989" s="86" t="s">
        <v>429</v>
      </c>
      <c r="G55989" s="87" t="s">
        <v>430</v>
      </c>
      <c r="H55989" s="92">
        <v>1731</v>
      </c>
      <c r="I55989" s="92">
        <v>1731</v>
      </c>
      <c r="J55989" s="92">
        <v>1089</v>
      </c>
      <c r="K55989" s="92">
        <v>-642</v>
      </c>
      <c r="O55989" s="92">
        <v>1731</v>
      </c>
      <c r="P55989" s="92">
        <v>1089</v>
      </c>
      <c r="Q55989" s="92">
        <v>-642</v>
      </c>
      <c r="S55989" s="92">
        <v>229</v>
      </c>
      <c r="V55989" s="92">
        <v>607</v>
      </c>
      <c r="W55989" s="92">
        <v>0</v>
      </c>
      <c r="X55989" s="92">
        <v>138</v>
      </c>
      <c r="Y55989" s="92">
        <v>115</v>
      </c>
      <c r="AK55989" s="92">
        <v>229</v>
      </c>
      <c r="AN55989" s="92">
        <v>607</v>
      </c>
      <c r="AO55989" s="92">
        <v>0</v>
      </c>
      <c r="AP55989" s="92">
        <v>138</v>
      </c>
      <c r="AQ55989" s="92">
        <v>115</v>
      </c>
      <c r="AS55989" s="92">
        <v>-675</v>
      </c>
      <c r="AT55989" s="92">
        <v>-18</v>
      </c>
      <c r="AU55989" s="92">
        <v>-59</v>
      </c>
      <c r="AV55989" s="92">
        <v>108</v>
      </c>
      <c r="AW55989" s="92">
        <v>-49</v>
      </c>
      <c r="AX55989" s="92">
        <v>51</v>
      </c>
    </row>
    <row r="55990" spans="1:50">
      <c r="A55990" s="83" t="s">
        <v>182</v>
      </c>
      <c r="B55990" s="84">
        <v>44519.166666666664</v>
      </c>
      <c r="C55990" s="85">
        <v>44518</v>
      </c>
      <c r="D55990" s="83">
        <v>20</v>
      </c>
      <c r="E55990" s="84">
        <v>44518.833333333336</v>
      </c>
      <c r="F55990" s="86" t="s">
        <v>429</v>
      </c>
      <c r="G55990" s="87" t="s">
        <v>430</v>
      </c>
      <c r="H55990" s="92">
        <v>1691</v>
      </c>
      <c r="I55990" s="92">
        <v>1702</v>
      </c>
      <c r="J55990" s="92">
        <v>978</v>
      </c>
      <c r="K55990" s="92">
        <v>-724</v>
      </c>
      <c r="O55990" s="92">
        <v>1702</v>
      </c>
      <c r="P55990" s="92">
        <v>978</v>
      </c>
      <c r="Q55990" s="92">
        <v>-724</v>
      </c>
      <c r="S55990" s="92">
        <v>209</v>
      </c>
      <c r="V55990" s="92">
        <v>554</v>
      </c>
      <c r="W55990" s="92">
        <v>0</v>
      </c>
      <c r="X55990" s="92">
        <v>100</v>
      </c>
      <c r="Y55990" s="92">
        <v>115</v>
      </c>
      <c r="AK55990" s="92">
        <v>209</v>
      </c>
      <c r="AN55990" s="92">
        <v>554</v>
      </c>
      <c r="AO55990" s="92">
        <v>0</v>
      </c>
      <c r="AP55990" s="92">
        <v>100</v>
      </c>
      <c r="AQ55990" s="92">
        <v>115</v>
      </c>
      <c r="AS55990" s="92">
        <v>-747</v>
      </c>
      <c r="AT55990" s="92">
        <v>-20</v>
      </c>
      <c r="AU55990" s="92">
        <v>-98</v>
      </c>
      <c r="AV55990" s="92">
        <v>129</v>
      </c>
      <c r="AW55990" s="92">
        <v>-59</v>
      </c>
      <c r="AX55990" s="92">
        <v>71</v>
      </c>
    </row>
    <row r="55991" spans="1:50">
      <c r="A55991" s="83" t="s">
        <v>182</v>
      </c>
      <c r="B55991" s="84">
        <v>44519.208333333336</v>
      </c>
      <c r="C55991" s="85">
        <v>44518</v>
      </c>
      <c r="D55991" s="83">
        <v>21</v>
      </c>
      <c r="E55991" s="84">
        <v>44518.875</v>
      </c>
      <c r="F55991" s="86" t="s">
        <v>429</v>
      </c>
      <c r="G55991" s="87" t="s">
        <v>430</v>
      </c>
      <c r="H55991" s="92">
        <v>1630</v>
      </c>
      <c r="I55991" s="92">
        <v>1628</v>
      </c>
      <c r="J55991" s="92">
        <v>941</v>
      </c>
      <c r="K55991" s="92">
        <v>-687</v>
      </c>
      <c r="O55991" s="92">
        <v>1628</v>
      </c>
      <c r="P55991" s="92">
        <v>941</v>
      </c>
      <c r="Q55991" s="92">
        <v>-687</v>
      </c>
      <c r="S55991" s="92">
        <v>207</v>
      </c>
      <c r="V55991" s="92">
        <v>520</v>
      </c>
      <c r="W55991" s="92">
        <v>0</v>
      </c>
      <c r="X55991" s="92">
        <v>94</v>
      </c>
      <c r="Y55991" s="92">
        <v>120</v>
      </c>
      <c r="AK55991" s="92">
        <v>207</v>
      </c>
      <c r="AN55991" s="92">
        <v>520</v>
      </c>
      <c r="AO55991" s="92">
        <v>0</v>
      </c>
      <c r="AP55991" s="92">
        <v>94</v>
      </c>
      <c r="AQ55991" s="92">
        <v>120</v>
      </c>
      <c r="AS55991" s="92">
        <v>-731</v>
      </c>
      <c r="AT55991" s="92">
        <v>-19</v>
      </c>
      <c r="AU55991" s="92">
        <v>-100</v>
      </c>
      <c r="AV55991" s="92">
        <v>121</v>
      </c>
      <c r="AW55991" s="92">
        <v>-49</v>
      </c>
      <c r="AX55991" s="92">
        <v>91</v>
      </c>
    </row>
    <row r="55992" spans="1:50">
      <c r="A55992" s="83" t="s">
        <v>182</v>
      </c>
      <c r="B55992" s="84">
        <v>44519.25</v>
      </c>
      <c r="C55992" s="85">
        <v>44518</v>
      </c>
      <c r="D55992" s="83">
        <v>22</v>
      </c>
      <c r="E55992" s="84">
        <v>44518.916666666664</v>
      </c>
      <c r="F55992" s="86" t="s">
        <v>429</v>
      </c>
      <c r="G55992" s="87" t="s">
        <v>430</v>
      </c>
      <c r="H55992" s="92">
        <v>1540</v>
      </c>
      <c r="I55992" s="92">
        <v>1534</v>
      </c>
      <c r="J55992" s="92">
        <v>894</v>
      </c>
      <c r="K55992" s="92">
        <v>-640</v>
      </c>
      <c r="O55992" s="92">
        <v>1534</v>
      </c>
      <c r="P55992" s="92">
        <v>894</v>
      </c>
      <c r="Q55992" s="92">
        <v>-640</v>
      </c>
      <c r="S55992" s="92">
        <v>200</v>
      </c>
      <c r="V55992" s="92">
        <v>507</v>
      </c>
      <c r="W55992" s="92">
        <v>0</v>
      </c>
      <c r="X55992" s="92">
        <v>73</v>
      </c>
      <c r="Y55992" s="92">
        <v>114</v>
      </c>
      <c r="AK55992" s="92">
        <v>200</v>
      </c>
      <c r="AN55992" s="92">
        <v>507</v>
      </c>
      <c r="AO55992" s="92">
        <v>0</v>
      </c>
      <c r="AP55992" s="92">
        <v>73</v>
      </c>
      <c r="AQ55992" s="92">
        <v>114</v>
      </c>
      <c r="AS55992" s="92">
        <v>-669</v>
      </c>
      <c r="AT55992" s="92">
        <v>-20</v>
      </c>
      <c r="AU55992" s="92">
        <v>-80</v>
      </c>
      <c r="AV55992" s="92">
        <v>91</v>
      </c>
      <c r="AW55992" s="92">
        <v>-69</v>
      </c>
      <c r="AX55992" s="92">
        <v>107</v>
      </c>
    </row>
    <row r="55993" spans="1:50">
      <c r="A55993" s="83" t="s">
        <v>182</v>
      </c>
      <c r="B55993" s="84">
        <v>44519.291666666664</v>
      </c>
      <c r="C55993" s="85">
        <v>44518</v>
      </c>
      <c r="D55993" s="83">
        <v>23</v>
      </c>
      <c r="E55993" s="84">
        <v>44518.958333333336</v>
      </c>
      <c r="F55993" s="86" t="s">
        <v>429</v>
      </c>
      <c r="G55993" s="87" t="s">
        <v>430</v>
      </c>
      <c r="H55993" s="92">
        <v>1439</v>
      </c>
      <c r="I55993" s="92">
        <v>1457</v>
      </c>
      <c r="J55993" s="92">
        <v>962</v>
      </c>
      <c r="K55993" s="92">
        <v>-495</v>
      </c>
      <c r="O55993" s="92">
        <v>1457</v>
      </c>
      <c r="P55993" s="92">
        <v>962</v>
      </c>
      <c r="Q55993" s="92">
        <v>-495</v>
      </c>
      <c r="S55993" s="92">
        <v>218</v>
      </c>
      <c r="V55993" s="92">
        <v>560</v>
      </c>
      <c r="W55993" s="92">
        <v>0</v>
      </c>
      <c r="X55993" s="92">
        <v>67</v>
      </c>
      <c r="Y55993" s="92">
        <v>117</v>
      </c>
      <c r="AK55993" s="92">
        <v>218</v>
      </c>
      <c r="AN55993" s="92">
        <v>560</v>
      </c>
      <c r="AO55993" s="92">
        <v>0</v>
      </c>
      <c r="AP55993" s="92">
        <v>67</v>
      </c>
      <c r="AQ55993" s="92">
        <v>117</v>
      </c>
      <c r="AS55993" s="92">
        <v>-499</v>
      </c>
      <c r="AT55993" s="92">
        <v>-19</v>
      </c>
      <c r="AU55993" s="92">
        <v>-60</v>
      </c>
      <c r="AV55993" s="92">
        <v>67</v>
      </c>
      <c r="AW55993" s="92">
        <v>-82</v>
      </c>
      <c r="AX55993" s="92">
        <v>98</v>
      </c>
    </row>
    <row r="55994" spans="1:50">
      <c r="A55994" s="83" t="s">
        <v>182</v>
      </c>
      <c r="B55994" s="84">
        <v>44519.333333333336</v>
      </c>
      <c r="C55994" s="85">
        <v>44518</v>
      </c>
      <c r="D55994" s="83">
        <v>24</v>
      </c>
      <c r="E55994" s="84">
        <v>44519</v>
      </c>
      <c r="F55994" s="86" t="s">
        <v>429</v>
      </c>
      <c r="G55994" s="87" t="s">
        <v>430</v>
      </c>
      <c r="H55994" s="92">
        <v>1372</v>
      </c>
      <c r="I55994" s="92">
        <v>1379</v>
      </c>
      <c r="J55994" s="92">
        <v>940</v>
      </c>
      <c r="K55994" s="92">
        <v>-439</v>
      </c>
      <c r="O55994" s="92">
        <v>1379</v>
      </c>
      <c r="P55994" s="92">
        <v>940</v>
      </c>
      <c r="Q55994" s="92">
        <v>-439</v>
      </c>
      <c r="S55994" s="92">
        <v>223</v>
      </c>
      <c r="V55994" s="92">
        <v>555</v>
      </c>
      <c r="W55994" s="92">
        <v>0</v>
      </c>
      <c r="X55994" s="92">
        <v>48</v>
      </c>
      <c r="Y55994" s="92">
        <v>114</v>
      </c>
      <c r="AK55994" s="92">
        <v>223</v>
      </c>
      <c r="AN55994" s="92">
        <v>555</v>
      </c>
      <c r="AO55994" s="92">
        <v>0</v>
      </c>
      <c r="AP55994" s="92">
        <v>48</v>
      </c>
      <c r="AQ55994" s="92">
        <v>114</v>
      </c>
      <c r="AS55994" s="92">
        <v>-422</v>
      </c>
      <c r="AT55994" s="92">
        <v>-20</v>
      </c>
      <c r="AU55994" s="92">
        <v>-65</v>
      </c>
      <c r="AV55994" s="92">
        <v>69</v>
      </c>
      <c r="AW55994" s="92">
        <v>-72</v>
      </c>
      <c r="AX55994" s="92">
        <v>71</v>
      </c>
    </row>
    <row r="55995" spans="1:50">
      <c r="A55995" s="83" t="s">
        <v>182</v>
      </c>
      <c r="B55995" s="84">
        <v>44519.375</v>
      </c>
      <c r="C55995" s="85">
        <v>44519</v>
      </c>
      <c r="D55995" s="83">
        <v>1</v>
      </c>
      <c r="E55995" s="84">
        <v>44519.041666666664</v>
      </c>
      <c r="F55995" s="86" t="s">
        <v>429</v>
      </c>
      <c r="G55995" s="87" t="s">
        <v>430</v>
      </c>
      <c r="H55995" s="92">
        <v>1328</v>
      </c>
      <c r="I55995" s="92">
        <v>1319</v>
      </c>
      <c r="J55995" s="92">
        <v>845</v>
      </c>
      <c r="K55995" s="92">
        <v>-474</v>
      </c>
      <c r="O55995" s="92">
        <v>1319</v>
      </c>
      <c r="P55995" s="92">
        <v>845</v>
      </c>
      <c r="Q55995" s="92">
        <v>-474</v>
      </c>
      <c r="S55995" s="92">
        <v>207</v>
      </c>
      <c r="V55995" s="92">
        <v>454</v>
      </c>
      <c r="W55995" s="92">
        <v>0</v>
      </c>
      <c r="X55995" s="92">
        <v>67</v>
      </c>
      <c r="Y55995" s="92">
        <v>117</v>
      </c>
      <c r="AK55995" s="92">
        <v>207</v>
      </c>
      <c r="AN55995" s="92">
        <v>454</v>
      </c>
      <c r="AO55995" s="92">
        <v>0</v>
      </c>
      <c r="AP55995" s="92">
        <v>67</v>
      </c>
      <c r="AQ55995" s="92">
        <v>117</v>
      </c>
      <c r="AS55995" s="92">
        <v>-418</v>
      </c>
      <c r="AT55995" s="92">
        <v>-17</v>
      </c>
      <c r="AU55995" s="92">
        <v>-58</v>
      </c>
      <c r="AV55995" s="92">
        <v>68</v>
      </c>
      <c r="AW55995" s="92">
        <v>-82</v>
      </c>
      <c r="AX55995" s="92">
        <v>33</v>
      </c>
    </row>
    <row r="55996" spans="1:50">
      <c r="A55996" s="83" t="s">
        <v>182</v>
      </c>
      <c r="B55996" s="84">
        <v>44519.416666666664</v>
      </c>
      <c r="C55996" s="85">
        <v>44519</v>
      </c>
      <c r="D55996" s="83">
        <v>2</v>
      </c>
      <c r="E55996" s="84">
        <v>44519.083333333336</v>
      </c>
      <c r="F55996" s="86" t="s">
        <v>429</v>
      </c>
      <c r="G55996" s="87" t="s">
        <v>430</v>
      </c>
      <c r="H55996" s="92">
        <v>1267</v>
      </c>
      <c r="I55996" s="92">
        <v>1258</v>
      </c>
      <c r="J55996" s="92">
        <v>818</v>
      </c>
      <c r="K55996" s="92">
        <v>-440</v>
      </c>
      <c r="O55996" s="92">
        <v>1258</v>
      </c>
      <c r="P55996" s="92">
        <v>818</v>
      </c>
      <c r="Q55996" s="92">
        <v>-440</v>
      </c>
      <c r="S55996" s="92">
        <v>191</v>
      </c>
      <c r="V55996" s="92">
        <v>452</v>
      </c>
      <c r="W55996" s="92">
        <v>0</v>
      </c>
      <c r="X55996" s="92">
        <v>58</v>
      </c>
      <c r="Y55996" s="92">
        <v>117</v>
      </c>
      <c r="AK55996" s="92">
        <v>191</v>
      </c>
      <c r="AN55996" s="92">
        <v>452</v>
      </c>
      <c r="AO55996" s="92">
        <v>0</v>
      </c>
      <c r="AP55996" s="92">
        <v>58</v>
      </c>
      <c r="AQ55996" s="92">
        <v>117</v>
      </c>
      <c r="AS55996" s="92">
        <v>-389</v>
      </c>
      <c r="AT55996" s="92">
        <v>-15</v>
      </c>
      <c r="AU55996" s="92">
        <v>-56</v>
      </c>
      <c r="AV55996" s="92">
        <v>50</v>
      </c>
      <c r="AW55996" s="92">
        <v>-81</v>
      </c>
      <c r="AX55996" s="92">
        <v>51</v>
      </c>
    </row>
    <row r="55997" spans="1:50">
      <c r="A55997" s="83" t="s">
        <v>182</v>
      </c>
      <c r="B55997" s="84">
        <v>44519.458333333336</v>
      </c>
      <c r="C55997" s="85">
        <v>44519</v>
      </c>
      <c r="D55997" s="83">
        <v>3</v>
      </c>
      <c r="E55997" s="84">
        <v>44519.125</v>
      </c>
      <c r="F55997" s="86" t="s">
        <v>429</v>
      </c>
      <c r="G55997" s="87" t="s">
        <v>430</v>
      </c>
      <c r="H55997" s="92">
        <v>1299</v>
      </c>
      <c r="I55997" s="92">
        <v>1275</v>
      </c>
      <c r="J55997" s="92">
        <v>820</v>
      </c>
      <c r="K55997" s="92">
        <v>-455</v>
      </c>
      <c r="O55997" s="92">
        <v>1275</v>
      </c>
      <c r="P55997" s="92">
        <v>820</v>
      </c>
      <c r="Q55997" s="92">
        <v>-455</v>
      </c>
      <c r="S55997" s="92">
        <v>189</v>
      </c>
      <c r="V55997" s="92">
        <v>450</v>
      </c>
      <c r="W55997" s="92">
        <v>0</v>
      </c>
      <c r="X55997" s="92">
        <v>62</v>
      </c>
      <c r="Y55997" s="92">
        <v>119</v>
      </c>
      <c r="AK55997" s="92">
        <v>189</v>
      </c>
      <c r="AN55997" s="92">
        <v>450</v>
      </c>
      <c r="AO55997" s="92">
        <v>0</v>
      </c>
      <c r="AP55997" s="92">
        <v>62</v>
      </c>
      <c r="AQ55997" s="92">
        <v>119</v>
      </c>
      <c r="AS55997" s="92">
        <v>-394</v>
      </c>
      <c r="AT55997" s="92">
        <v>-15</v>
      </c>
      <c r="AU55997" s="92">
        <v>-59</v>
      </c>
      <c r="AV55997" s="92">
        <v>47</v>
      </c>
      <c r="AW55997" s="92">
        <v>-76</v>
      </c>
      <c r="AX55997" s="92">
        <v>42</v>
      </c>
    </row>
    <row r="55998" spans="1:50">
      <c r="A55998" s="83" t="s">
        <v>182</v>
      </c>
      <c r="B55998" s="84">
        <v>44519.5</v>
      </c>
      <c r="C55998" s="85">
        <v>44519</v>
      </c>
      <c r="D55998" s="83">
        <v>4</v>
      </c>
      <c r="E55998" s="84">
        <v>44519.166666666664</v>
      </c>
      <c r="F55998" s="86" t="s">
        <v>429</v>
      </c>
      <c r="G55998" s="87" t="s">
        <v>430</v>
      </c>
      <c r="H55998" s="92">
        <v>1309</v>
      </c>
      <c r="I55998" s="92">
        <v>1285</v>
      </c>
      <c r="J55998" s="92">
        <v>834</v>
      </c>
      <c r="K55998" s="92">
        <v>-451</v>
      </c>
      <c r="O55998" s="92">
        <v>1285</v>
      </c>
      <c r="P55998" s="92">
        <v>834</v>
      </c>
      <c r="Q55998" s="92">
        <v>-451</v>
      </c>
      <c r="S55998" s="92">
        <v>186</v>
      </c>
      <c r="V55998" s="92">
        <v>451</v>
      </c>
      <c r="W55998" s="92">
        <v>0</v>
      </c>
      <c r="X55998" s="92">
        <v>81</v>
      </c>
      <c r="Y55998" s="92">
        <v>116</v>
      </c>
      <c r="AK55998" s="92">
        <v>186</v>
      </c>
      <c r="AN55998" s="92">
        <v>451</v>
      </c>
      <c r="AO55998" s="92">
        <v>0</v>
      </c>
      <c r="AP55998" s="92">
        <v>81</v>
      </c>
      <c r="AQ55998" s="92">
        <v>116</v>
      </c>
      <c r="AS55998" s="92">
        <v>-423</v>
      </c>
      <c r="AT55998" s="92">
        <v>-15</v>
      </c>
      <c r="AU55998" s="92">
        <v>-63</v>
      </c>
      <c r="AV55998" s="92">
        <v>57</v>
      </c>
      <c r="AW55998" s="92">
        <v>-72</v>
      </c>
      <c r="AX55998" s="92">
        <v>65</v>
      </c>
    </row>
    <row r="55999" spans="1:50">
      <c r="A55999" s="83" t="s">
        <v>182</v>
      </c>
      <c r="B55999" s="84">
        <v>44519.541666666664</v>
      </c>
      <c r="C55999" s="85">
        <v>44519</v>
      </c>
      <c r="D55999" s="83">
        <v>5</v>
      </c>
      <c r="E55999" s="84">
        <v>44519.208333333336</v>
      </c>
      <c r="F55999" s="86" t="s">
        <v>429</v>
      </c>
      <c r="G55999" s="87" t="s">
        <v>430</v>
      </c>
      <c r="H55999" s="92">
        <v>1355</v>
      </c>
      <c r="I55999" s="92">
        <v>1327</v>
      </c>
      <c r="J55999" s="92">
        <v>834</v>
      </c>
      <c r="K55999" s="92">
        <v>-493</v>
      </c>
      <c r="O55999" s="92">
        <v>1327</v>
      </c>
      <c r="P55999" s="92">
        <v>834</v>
      </c>
      <c r="Q55999" s="92">
        <v>-493</v>
      </c>
      <c r="S55999" s="92">
        <v>192</v>
      </c>
      <c r="V55999" s="92">
        <v>455</v>
      </c>
      <c r="W55999" s="92">
        <v>0</v>
      </c>
      <c r="X55999" s="92">
        <v>73</v>
      </c>
      <c r="Y55999" s="92">
        <v>114</v>
      </c>
      <c r="AK55999" s="92">
        <v>192</v>
      </c>
      <c r="AN55999" s="92">
        <v>455</v>
      </c>
      <c r="AO55999" s="92">
        <v>0</v>
      </c>
      <c r="AP55999" s="92">
        <v>73</v>
      </c>
      <c r="AQ55999" s="92">
        <v>114</v>
      </c>
      <c r="AS55999" s="92">
        <v>-456</v>
      </c>
      <c r="AT55999" s="92">
        <v>-17</v>
      </c>
      <c r="AU55999" s="92">
        <v>-47</v>
      </c>
      <c r="AV55999" s="92">
        <v>44</v>
      </c>
      <c r="AW55999" s="92">
        <v>-70</v>
      </c>
      <c r="AX55999" s="92">
        <v>53</v>
      </c>
    </row>
    <row r="56000" spans="1:50">
      <c r="A56000" s="83" t="s">
        <v>182</v>
      </c>
      <c r="B56000" s="84">
        <v>44519.583333333336</v>
      </c>
      <c r="C56000" s="85">
        <v>44519</v>
      </c>
      <c r="D56000" s="83">
        <v>6</v>
      </c>
      <c r="E56000" s="84">
        <v>44519.25</v>
      </c>
      <c r="F56000" s="86" t="s">
        <v>429</v>
      </c>
      <c r="G56000" s="87" t="s">
        <v>430</v>
      </c>
      <c r="H56000" s="92">
        <v>1465</v>
      </c>
      <c r="I56000" s="92">
        <v>1448</v>
      </c>
      <c r="J56000" s="92">
        <v>878</v>
      </c>
      <c r="K56000" s="92">
        <v>-570</v>
      </c>
      <c r="O56000" s="92">
        <v>1448</v>
      </c>
      <c r="P56000" s="92">
        <v>878</v>
      </c>
      <c r="Q56000" s="92">
        <v>-570</v>
      </c>
      <c r="S56000" s="92">
        <v>230</v>
      </c>
      <c r="V56000" s="92">
        <v>483</v>
      </c>
      <c r="W56000" s="92">
        <v>0</v>
      </c>
      <c r="X56000" s="92">
        <v>52</v>
      </c>
      <c r="Y56000" s="92">
        <v>113</v>
      </c>
      <c r="AK56000" s="92">
        <v>230</v>
      </c>
      <c r="AN56000" s="92">
        <v>483</v>
      </c>
      <c r="AO56000" s="92">
        <v>0</v>
      </c>
      <c r="AP56000" s="92">
        <v>52</v>
      </c>
      <c r="AQ56000" s="92">
        <v>113</v>
      </c>
      <c r="AS56000" s="92">
        <v>-556</v>
      </c>
      <c r="AT56000" s="92">
        <v>-18</v>
      </c>
      <c r="AU56000" s="92">
        <v>-59</v>
      </c>
      <c r="AV56000" s="92">
        <v>50</v>
      </c>
      <c r="AW56000" s="92">
        <v>-50</v>
      </c>
      <c r="AX56000" s="92">
        <v>63</v>
      </c>
    </row>
    <row r="56001" spans="1:50">
      <c r="A56001" s="83" t="s">
        <v>182</v>
      </c>
      <c r="B56001" s="84">
        <v>44519.625</v>
      </c>
      <c r="C56001" s="85">
        <v>44519</v>
      </c>
      <c r="D56001" s="83">
        <v>7</v>
      </c>
      <c r="E56001" s="84">
        <v>44519.291666666664</v>
      </c>
      <c r="F56001" s="86" t="s">
        <v>429</v>
      </c>
      <c r="G56001" s="87" t="s">
        <v>430</v>
      </c>
      <c r="H56001" s="92">
        <v>1605</v>
      </c>
      <c r="I56001" s="92">
        <v>1586</v>
      </c>
      <c r="J56001" s="92">
        <v>914</v>
      </c>
      <c r="K56001" s="92">
        <v>-672</v>
      </c>
      <c r="O56001" s="92">
        <v>1586</v>
      </c>
      <c r="P56001" s="92">
        <v>914</v>
      </c>
      <c r="Q56001" s="92">
        <v>-672</v>
      </c>
      <c r="S56001" s="92">
        <v>241</v>
      </c>
      <c r="V56001" s="92">
        <v>513</v>
      </c>
      <c r="W56001" s="92">
        <v>0</v>
      </c>
      <c r="X56001" s="92">
        <v>44</v>
      </c>
      <c r="Y56001" s="92">
        <v>116</v>
      </c>
      <c r="AK56001" s="92">
        <v>241</v>
      </c>
      <c r="AN56001" s="92">
        <v>513</v>
      </c>
      <c r="AO56001" s="92">
        <v>0</v>
      </c>
      <c r="AP56001" s="92">
        <v>44</v>
      </c>
      <c r="AQ56001" s="92">
        <v>116</v>
      </c>
      <c r="AS56001" s="92">
        <v>-707</v>
      </c>
      <c r="AT56001" s="92">
        <v>-17</v>
      </c>
      <c r="AU56001" s="92">
        <v>-74</v>
      </c>
      <c r="AV56001" s="92">
        <v>59</v>
      </c>
      <c r="AW56001" s="92">
        <v>-13</v>
      </c>
      <c r="AX56001" s="92">
        <v>80</v>
      </c>
    </row>
    <row r="56002" spans="1:50">
      <c r="A56002" s="83" t="s">
        <v>182</v>
      </c>
      <c r="B56002" s="84">
        <v>44519.666666666664</v>
      </c>
      <c r="C56002" s="85">
        <v>44519</v>
      </c>
      <c r="D56002" s="83">
        <v>8</v>
      </c>
      <c r="E56002" s="84">
        <v>44519.333333333336</v>
      </c>
      <c r="F56002" s="86" t="s">
        <v>429</v>
      </c>
      <c r="G56002" s="87" t="s">
        <v>430</v>
      </c>
      <c r="H56002" s="92">
        <v>1683</v>
      </c>
      <c r="I56002" s="92">
        <v>1668</v>
      </c>
      <c r="J56002" s="92">
        <v>912</v>
      </c>
      <c r="K56002" s="92">
        <v>-756</v>
      </c>
      <c r="O56002" s="92">
        <v>1668</v>
      </c>
      <c r="P56002" s="92">
        <v>912</v>
      </c>
      <c r="Q56002" s="92">
        <v>-756</v>
      </c>
      <c r="S56002" s="92">
        <v>254</v>
      </c>
      <c r="V56002" s="92">
        <v>528</v>
      </c>
      <c r="W56002" s="92">
        <v>0</v>
      </c>
      <c r="X56002" s="92">
        <v>15</v>
      </c>
      <c r="Y56002" s="92">
        <v>115</v>
      </c>
      <c r="AK56002" s="92">
        <v>254</v>
      </c>
      <c r="AN56002" s="92">
        <v>528</v>
      </c>
      <c r="AO56002" s="92">
        <v>0</v>
      </c>
      <c r="AP56002" s="92">
        <v>15</v>
      </c>
      <c r="AQ56002" s="92">
        <v>115</v>
      </c>
      <c r="AS56002" s="92">
        <v>-761</v>
      </c>
      <c r="AT56002" s="92">
        <v>-17</v>
      </c>
      <c r="AU56002" s="92">
        <v>-67</v>
      </c>
      <c r="AV56002" s="92">
        <v>41</v>
      </c>
      <c r="AW56002" s="92">
        <v>-22</v>
      </c>
      <c r="AX56002" s="92">
        <v>70</v>
      </c>
    </row>
    <row r="56003" spans="1:50">
      <c r="A56003" s="83" t="s">
        <v>182</v>
      </c>
      <c r="B56003" s="84">
        <v>44519.708333333336</v>
      </c>
      <c r="C56003" s="85">
        <v>44519</v>
      </c>
      <c r="D56003" s="83">
        <v>9</v>
      </c>
      <c r="E56003" s="84">
        <v>44519.375</v>
      </c>
      <c r="F56003" s="86" t="s">
        <v>429</v>
      </c>
      <c r="G56003" s="87" t="s">
        <v>430</v>
      </c>
      <c r="H56003" s="92">
        <v>1696</v>
      </c>
      <c r="I56003" s="92">
        <v>1686</v>
      </c>
      <c r="J56003" s="92">
        <v>935</v>
      </c>
      <c r="K56003" s="92">
        <v>-751</v>
      </c>
      <c r="O56003" s="92">
        <v>1686</v>
      </c>
      <c r="P56003" s="92">
        <v>935</v>
      </c>
      <c r="Q56003" s="92">
        <v>-751</v>
      </c>
      <c r="S56003" s="92">
        <v>265</v>
      </c>
      <c r="V56003" s="92">
        <v>537</v>
      </c>
      <c r="W56003" s="92">
        <v>1</v>
      </c>
      <c r="X56003" s="92">
        <v>17</v>
      </c>
      <c r="Y56003" s="92">
        <v>115</v>
      </c>
      <c r="AK56003" s="92">
        <v>265</v>
      </c>
      <c r="AN56003" s="92">
        <v>537</v>
      </c>
      <c r="AO56003" s="92">
        <v>1</v>
      </c>
      <c r="AP56003" s="92">
        <v>17</v>
      </c>
      <c r="AQ56003" s="92">
        <v>115</v>
      </c>
      <c r="AS56003" s="92">
        <v>-706</v>
      </c>
      <c r="AT56003" s="92">
        <v>-15</v>
      </c>
      <c r="AU56003" s="92">
        <v>-40</v>
      </c>
      <c r="AV56003" s="92">
        <v>18</v>
      </c>
      <c r="AW56003" s="92">
        <v>-22</v>
      </c>
      <c r="AX56003" s="92">
        <v>14</v>
      </c>
    </row>
    <row r="56004" spans="1:50">
      <c r="A56004" s="83" t="s">
        <v>182</v>
      </c>
      <c r="B56004" s="84">
        <v>44519.75</v>
      </c>
      <c r="C56004" s="85">
        <v>44519</v>
      </c>
      <c r="D56004" s="83">
        <v>10</v>
      </c>
      <c r="E56004" s="84">
        <v>44519.416666666664</v>
      </c>
      <c r="F56004" s="86" t="s">
        <v>429</v>
      </c>
      <c r="G56004" s="87" t="s">
        <v>430</v>
      </c>
      <c r="H56004" s="92">
        <v>1685</v>
      </c>
      <c r="I56004" s="92">
        <v>1669</v>
      </c>
      <c r="J56004" s="92">
        <v>951</v>
      </c>
      <c r="K56004" s="92">
        <v>-718</v>
      </c>
      <c r="O56004" s="92">
        <v>1669</v>
      </c>
      <c r="P56004" s="92">
        <v>951</v>
      </c>
      <c r="Q56004" s="92">
        <v>-718</v>
      </c>
      <c r="S56004" s="92">
        <v>267</v>
      </c>
      <c r="V56004" s="92">
        <v>529</v>
      </c>
      <c r="W56004" s="92">
        <v>0</v>
      </c>
      <c r="X56004" s="92">
        <v>43</v>
      </c>
      <c r="Y56004" s="92">
        <v>112</v>
      </c>
      <c r="AK56004" s="92">
        <v>267</v>
      </c>
      <c r="AN56004" s="92">
        <v>529</v>
      </c>
      <c r="AO56004" s="92">
        <v>0</v>
      </c>
      <c r="AP56004" s="92">
        <v>43</v>
      </c>
      <c r="AQ56004" s="92">
        <v>112</v>
      </c>
      <c r="AS56004" s="92">
        <v>-630</v>
      </c>
      <c r="AT56004" s="92">
        <v>-13</v>
      </c>
      <c r="AU56004" s="92">
        <v>-8</v>
      </c>
      <c r="AV56004" s="92">
        <v>-16</v>
      </c>
      <c r="AW56004" s="92">
        <v>-31</v>
      </c>
      <c r="AX56004" s="92">
        <v>-20</v>
      </c>
    </row>
    <row r="56005" spans="1:50">
      <c r="A56005" s="83" t="s">
        <v>182</v>
      </c>
      <c r="B56005" s="84">
        <v>44519.791666666664</v>
      </c>
      <c r="C56005" s="85">
        <v>44519</v>
      </c>
      <c r="D56005" s="83">
        <v>11</v>
      </c>
      <c r="E56005" s="84">
        <v>44519.458333333336</v>
      </c>
      <c r="F56005" s="86" t="s">
        <v>429</v>
      </c>
      <c r="G56005" s="87" t="s">
        <v>430</v>
      </c>
      <c r="H56005" s="92">
        <v>1679</v>
      </c>
      <c r="I56005" s="92">
        <v>1679</v>
      </c>
      <c r="J56005" s="92">
        <v>970</v>
      </c>
      <c r="K56005" s="92">
        <v>-709</v>
      </c>
      <c r="O56005" s="92">
        <v>1679</v>
      </c>
      <c r="P56005" s="92">
        <v>970</v>
      </c>
      <c r="Q56005" s="92">
        <v>-709</v>
      </c>
      <c r="S56005" s="92">
        <v>267</v>
      </c>
      <c r="V56005" s="92">
        <v>537</v>
      </c>
      <c r="W56005" s="92">
        <v>1</v>
      </c>
      <c r="X56005" s="92">
        <v>52</v>
      </c>
      <c r="Y56005" s="92">
        <v>113</v>
      </c>
      <c r="AK56005" s="92">
        <v>267</v>
      </c>
      <c r="AN56005" s="92">
        <v>537</v>
      </c>
      <c r="AO56005" s="92">
        <v>1</v>
      </c>
      <c r="AP56005" s="92">
        <v>52</v>
      </c>
      <c r="AQ56005" s="92">
        <v>113</v>
      </c>
      <c r="AS56005" s="92">
        <v>-597</v>
      </c>
      <c r="AT56005" s="92">
        <v>-17</v>
      </c>
      <c r="AU56005" s="92">
        <v>8</v>
      </c>
      <c r="AV56005" s="92">
        <v>-29</v>
      </c>
      <c r="AW56005" s="92">
        <v>-31</v>
      </c>
      <c r="AX56005" s="92">
        <v>-43</v>
      </c>
    </row>
    <row r="56006" spans="1:50">
      <c r="A56006" s="83" t="s">
        <v>182</v>
      </c>
      <c r="B56006" s="84">
        <v>44519.833333333336</v>
      </c>
      <c r="C56006" s="85">
        <v>44519</v>
      </c>
      <c r="D56006" s="83">
        <v>12</v>
      </c>
      <c r="E56006" s="84">
        <v>44519.5</v>
      </c>
      <c r="F56006" s="86" t="s">
        <v>429</v>
      </c>
      <c r="G56006" s="87" t="s">
        <v>430</v>
      </c>
      <c r="H56006" s="92">
        <v>1666</v>
      </c>
      <c r="I56006" s="92">
        <v>1661</v>
      </c>
      <c r="J56006" s="92">
        <v>970</v>
      </c>
      <c r="K56006" s="92">
        <v>-691</v>
      </c>
      <c r="O56006" s="92">
        <v>1661</v>
      </c>
      <c r="P56006" s="92">
        <v>970</v>
      </c>
      <c r="Q56006" s="92">
        <v>-691</v>
      </c>
      <c r="S56006" s="92">
        <v>246</v>
      </c>
      <c r="V56006" s="92">
        <v>536</v>
      </c>
      <c r="W56006" s="92">
        <v>1</v>
      </c>
      <c r="X56006" s="92">
        <v>70</v>
      </c>
      <c r="Y56006" s="92">
        <v>117</v>
      </c>
      <c r="AK56006" s="92">
        <v>246</v>
      </c>
      <c r="AN56006" s="92">
        <v>536</v>
      </c>
      <c r="AO56006" s="92">
        <v>1</v>
      </c>
      <c r="AP56006" s="92">
        <v>70</v>
      </c>
      <c r="AQ56006" s="92">
        <v>117</v>
      </c>
      <c r="AS56006" s="92">
        <v>-594</v>
      </c>
      <c r="AT56006" s="92">
        <v>-18</v>
      </c>
      <c r="AU56006" s="92">
        <v>21</v>
      </c>
      <c r="AV56006" s="92">
        <v>-7</v>
      </c>
      <c r="AW56006" s="92">
        <v>-23</v>
      </c>
      <c r="AX56006" s="92">
        <v>-70</v>
      </c>
    </row>
    <row r="56007" spans="1:50">
      <c r="A56007" s="83" t="s">
        <v>182</v>
      </c>
      <c r="B56007" s="84">
        <v>44519.875</v>
      </c>
      <c r="C56007" s="85">
        <v>44519</v>
      </c>
      <c r="D56007" s="83">
        <v>13</v>
      </c>
      <c r="E56007" s="84">
        <v>44519.541666666664</v>
      </c>
      <c r="F56007" s="86" t="s">
        <v>429</v>
      </c>
      <c r="G56007" s="87" t="s">
        <v>430</v>
      </c>
      <c r="H56007" s="92">
        <v>1645</v>
      </c>
      <c r="I56007" s="92">
        <v>1651</v>
      </c>
      <c r="J56007" s="92">
        <v>910</v>
      </c>
      <c r="K56007" s="92">
        <v>-741</v>
      </c>
      <c r="O56007" s="92">
        <v>1651</v>
      </c>
      <c r="P56007" s="92">
        <v>910</v>
      </c>
      <c r="Q56007" s="92">
        <v>-741</v>
      </c>
      <c r="S56007" s="92">
        <v>242</v>
      </c>
      <c r="V56007" s="92">
        <v>470</v>
      </c>
      <c r="W56007" s="92">
        <v>2</v>
      </c>
      <c r="X56007" s="92">
        <v>70</v>
      </c>
      <c r="Y56007" s="92">
        <v>126</v>
      </c>
      <c r="AK56007" s="92">
        <v>242</v>
      </c>
      <c r="AN56007" s="92">
        <v>470</v>
      </c>
      <c r="AO56007" s="92">
        <v>2</v>
      </c>
      <c r="AP56007" s="92">
        <v>70</v>
      </c>
      <c r="AQ56007" s="92">
        <v>126</v>
      </c>
      <c r="AS56007" s="92">
        <v>-610</v>
      </c>
      <c r="AT56007" s="92">
        <v>-15</v>
      </c>
      <c r="AU56007" s="92">
        <v>39</v>
      </c>
      <c r="AV56007" s="92">
        <v>-29</v>
      </c>
      <c r="AW56007" s="92">
        <v>-28</v>
      </c>
      <c r="AX56007" s="92">
        <v>-98</v>
      </c>
    </row>
    <row r="56008" spans="1:50">
      <c r="A56008" s="83" t="s">
        <v>182</v>
      </c>
      <c r="B56008" s="84">
        <v>44519.916666666664</v>
      </c>
      <c r="C56008" s="85">
        <v>44519</v>
      </c>
      <c r="D56008" s="83">
        <v>14</v>
      </c>
      <c r="E56008" s="84">
        <v>44519.583333333336</v>
      </c>
      <c r="F56008" s="86" t="s">
        <v>429</v>
      </c>
      <c r="G56008" s="87" t="s">
        <v>430</v>
      </c>
      <c r="H56008" s="92">
        <v>1625</v>
      </c>
      <c r="I56008" s="92">
        <v>1629</v>
      </c>
      <c r="J56008" s="92">
        <v>858</v>
      </c>
      <c r="K56008" s="92">
        <v>-771</v>
      </c>
      <c r="O56008" s="92">
        <v>1629</v>
      </c>
      <c r="P56008" s="92">
        <v>858</v>
      </c>
      <c r="Q56008" s="92">
        <v>-771</v>
      </c>
      <c r="S56008" s="92">
        <v>243</v>
      </c>
      <c r="V56008" s="92">
        <v>447</v>
      </c>
      <c r="W56008" s="92">
        <v>1</v>
      </c>
      <c r="X56008" s="92">
        <v>47</v>
      </c>
      <c r="Y56008" s="92">
        <v>120</v>
      </c>
      <c r="AK56008" s="92">
        <v>243</v>
      </c>
      <c r="AN56008" s="92">
        <v>447</v>
      </c>
      <c r="AO56008" s="92">
        <v>1</v>
      </c>
      <c r="AP56008" s="92">
        <v>47</v>
      </c>
      <c r="AQ56008" s="92">
        <v>120</v>
      </c>
      <c r="AS56008" s="92">
        <v>-615</v>
      </c>
      <c r="AT56008" s="92">
        <v>-15</v>
      </c>
      <c r="AU56008" s="92">
        <v>30</v>
      </c>
      <c r="AV56008" s="92">
        <v>-42</v>
      </c>
      <c r="AW56008" s="92">
        <v>-29</v>
      </c>
      <c r="AX56008" s="92">
        <v>-100</v>
      </c>
    </row>
    <row r="56009" spans="1:50">
      <c r="A56009" s="83" t="s">
        <v>182</v>
      </c>
      <c r="B56009" s="84">
        <v>44519.958333333336</v>
      </c>
      <c r="C56009" s="85">
        <v>44519</v>
      </c>
      <c r="D56009" s="83">
        <v>15</v>
      </c>
      <c r="E56009" s="84">
        <v>44519.625</v>
      </c>
      <c r="F56009" s="86" t="s">
        <v>429</v>
      </c>
      <c r="G56009" s="87" t="s">
        <v>430</v>
      </c>
      <c r="H56009" s="92">
        <v>1609</v>
      </c>
      <c r="I56009" s="92">
        <v>1606</v>
      </c>
      <c r="J56009" s="92">
        <v>856</v>
      </c>
      <c r="K56009" s="92">
        <v>-750</v>
      </c>
      <c r="O56009" s="92">
        <v>1606</v>
      </c>
      <c r="P56009" s="92">
        <v>856</v>
      </c>
      <c r="Q56009" s="92">
        <v>-750</v>
      </c>
      <c r="S56009" s="92">
        <v>242</v>
      </c>
      <c r="V56009" s="92">
        <v>446</v>
      </c>
      <c r="W56009" s="92">
        <v>1</v>
      </c>
      <c r="X56009" s="92">
        <v>44</v>
      </c>
      <c r="Y56009" s="92">
        <v>123</v>
      </c>
      <c r="AK56009" s="92">
        <v>242</v>
      </c>
      <c r="AN56009" s="92">
        <v>446</v>
      </c>
      <c r="AO56009" s="92">
        <v>1</v>
      </c>
      <c r="AP56009" s="92">
        <v>44</v>
      </c>
      <c r="AQ56009" s="92">
        <v>123</v>
      </c>
      <c r="AS56009" s="92">
        <v>-637</v>
      </c>
      <c r="AT56009" s="92">
        <v>-13</v>
      </c>
      <c r="AU56009" s="92">
        <v>23</v>
      </c>
      <c r="AV56009" s="92">
        <v>-27</v>
      </c>
      <c r="AW56009" s="92">
        <v>-17</v>
      </c>
      <c r="AX56009" s="92">
        <v>-79</v>
      </c>
    </row>
    <row r="56010" spans="1:50">
      <c r="A56010" s="83" t="s">
        <v>182</v>
      </c>
      <c r="B56010" s="84">
        <v>44520</v>
      </c>
      <c r="C56010" s="85">
        <v>44519</v>
      </c>
      <c r="D56010" s="83">
        <v>16</v>
      </c>
      <c r="E56010" s="84">
        <v>44519.666666666664</v>
      </c>
      <c r="F56010" s="86" t="s">
        <v>429</v>
      </c>
      <c r="G56010" s="87" t="s">
        <v>430</v>
      </c>
      <c r="H56010" s="92">
        <v>1602</v>
      </c>
      <c r="I56010" s="92">
        <v>1606</v>
      </c>
      <c r="J56010" s="92">
        <v>852</v>
      </c>
      <c r="K56010" s="92">
        <v>-754</v>
      </c>
      <c r="O56010" s="92">
        <v>1606</v>
      </c>
      <c r="P56010" s="92">
        <v>852</v>
      </c>
      <c r="Q56010" s="92">
        <v>-754</v>
      </c>
      <c r="S56010" s="92">
        <v>246</v>
      </c>
      <c r="V56010" s="92">
        <v>438</v>
      </c>
      <c r="W56010" s="92">
        <v>0</v>
      </c>
      <c r="X56010" s="92">
        <v>45</v>
      </c>
      <c r="Y56010" s="92">
        <v>123</v>
      </c>
      <c r="AK56010" s="92">
        <v>246</v>
      </c>
      <c r="AN56010" s="92">
        <v>438</v>
      </c>
      <c r="AO56010" s="92">
        <v>0</v>
      </c>
      <c r="AP56010" s="92">
        <v>45</v>
      </c>
      <c r="AQ56010" s="92">
        <v>123</v>
      </c>
      <c r="AS56010" s="92">
        <v>-729</v>
      </c>
      <c r="AT56010" s="92">
        <v>-13</v>
      </c>
      <c r="AU56010" s="92">
        <v>-19</v>
      </c>
      <c r="AV56010" s="92">
        <v>28</v>
      </c>
      <c r="AW56010" s="92">
        <v>-6</v>
      </c>
      <c r="AX56010" s="92">
        <v>-15</v>
      </c>
    </row>
    <row r="56011" spans="1:50">
      <c r="A56011" s="83" t="s">
        <v>182</v>
      </c>
      <c r="B56011" s="84">
        <v>44520.041666666664</v>
      </c>
      <c r="C56011" s="85">
        <v>44519</v>
      </c>
      <c r="D56011" s="83">
        <v>17</v>
      </c>
      <c r="E56011" s="84">
        <v>44519.708333333336</v>
      </c>
      <c r="F56011" s="86" t="s">
        <v>429</v>
      </c>
      <c r="G56011" s="87" t="s">
        <v>430</v>
      </c>
      <c r="H56011" s="92">
        <v>1653</v>
      </c>
      <c r="I56011" s="92">
        <v>1667</v>
      </c>
      <c r="J56011" s="92">
        <v>964</v>
      </c>
      <c r="K56011" s="92">
        <v>-703</v>
      </c>
      <c r="O56011" s="92">
        <v>1667</v>
      </c>
      <c r="P56011" s="92">
        <v>964</v>
      </c>
      <c r="Q56011" s="92">
        <v>-703</v>
      </c>
      <c r="S56011" s="92">
        <v>267</v>
      </c>
      <c r="V56011" s="92">
        <v>525</v>
      </c>
      <c r="W56011" s="92">
        <v>0</v>
      </c>
      <c r="X56011" s="92">
        <v>54</v>
      </c>
      <c r="Y56011" s="92">
        <v>118</v>
      </c>
      <c r="AK56011" s="92">
        <v>267</v>
      </c>
      <c r="AN56011" s="92">
        <v>525</v>
      </c>
      <c r="AO56011" s="92">
        <v>0</v>
      </c>
      <c r="AP56011" s="92">
        <v>54</v>
      </c>
      <c r="AQ56011" s="92">
        <v>118</v>
      </c>
      <c r="AS56011" s="92">
        <v>-753</v>
      </c>
      <c r="AT56011" s="92">
        <v>-13</v>
      </c>
      <c r="AU56011" s="92">
        <v>-43</v>
      </c>
      <c r="AV56011" s="92">
        <v>75</v>
      </c>
      <c r="AW56011" s="92">
        <v>8</v>
      </c>
      <c r="AX56011" s="92">
        <v>23</v>
      </c>
    </row>
    <row r="56012" spans="1:50">
      <c r="A56012" s="83" t="s">
        <v>182</v>
      </c>
      <c r="B56012" s="84">
        <v>44520.083333333336</v>
      </c>
      <c r="C56012" s="85">
        <v>44519</v>
      </c>
      <c r="D56012" s="83">
        <v>18</v>
      </c>
      <c r="E56012" s="84">
        <v>44519.75</v>
      </c>
      <c r="F56012" s="86" t="s">
        <v>429</v>
      </c>
      <c r="G56012" s="87" t="s">
        <v>430</v>
      </c>
      <c r="H56012" s="92">
        <v>1694</v>
      </c>
      <c r="I56012" s="92">
        <v>1697</v>
      </c>
      <c r="J56012" s="92">
        <v>1041</v>
      </c>
      <c r="K56012" s="92">
        <v>-656</v>
      </c>
      <c r="O56012" s="92">
        <v>1697</v>
      </c>
      <c r="P56012" s="92">
        <v>1041</v>
      </c>
      <c r="Q56012" s="92">
        <v>-656</v>
      </c>
      <c r="S56012" s="92">
        <v>268</v>
      </c>
      <c r="V56012" s="92">
        <v>599</v>
      </c>
      <c r="W56012" s="92">
        <v>0</v>
      </c>
      <c r="X56012" s="92">
        <v>49</v>
      </c>
      <c r="Y56012" s="92">
        <v>125</v>
      </c>
      <c r="AK56012" s="92">
        <v>268</v>
      </c>
      <c r="AN56012" s="92">
        <v>599</v>
      </c>
      <c r="AO56012" s="92">
        <v>0</v>
      </c>
      <c r="AP56012" s="92">
        <v>49</v>
      </c>
      <c r="AQ56012" s="92">
        <v>125</v>
      </c>
      <c r="AS56012" s="92">
        <v>-701</v>
      </c>
      <c r="AT56012" s="92">
        <v>-9</v>
      </c>
      <c r="AU56012" s="92">
        <v>-54</v>
      </c>
      <c r="AV56012" s="92">
        <v>84</v>
      </c>
      <c r="AW56012" s="92">
        <v>5</v>
      </c>
      <c r="AX56012" s="92">
        <v>19</v>
      </c>
    </row>
    <row r="56013" spans="1:50">
      <c r="A56013" s="83" t="s">
        <v>182</v>
      </c>
      <c r="B56013" s="84">
        <v>44520.125</v>
      </c>
      <c r="C56013" s="85">
        <v>44519</v>
      </c>
      <c r="D56013" s="83">
        <v>19</v>
      </c>
      <c r="E56013" s="84">
        <v>44519.791666666664</v>
      </c>
      <c r="F56013" s="86" t="s">
        <v>429</v>
      </c>
      <c r="G56013" s="87" t="s">
        <v>430</v>
      </c>
      <c r="H56013" s="92">
        <v>1667</v>
      </c>
      <c r="I56013" s="92">
        <v>1662</v>
      </c>
      <c r="J56013" s="92">
        <v>1038</v>
      </c>
      <c r="K56013" s="92">
        <v>-624</v>
      </c>
      <c r="O56013" s="92">
        <v>1662</v>
      </c>
      <c r="P56013" s="92">
        <v>1038</v>
      </c>
      <c r="Q56013" s="92">
        <v>-624</v>
      </c>
      <c r="S56013" s="92">
        <v>271</v>
      </c>
      <c r="V56013" s="92">
        <v>596</v>
      </c>
      <c r="W56013" s="92">
        <v>0</v>
      </c>
      <c r="X56013" s="92">
        <v>49</v>
      </c>
      <c r="Y56013" s="92">
        <v>122</v>
      </c>
      <c r="AK56013" s="92">
        <v>271</v>
      </c>
      <c r="AN56013" s="92">
        <v>596</v>
      </c>
      <c r="AO56013" s="92">
        <v>0</v>
      </c>
      <c r="AP56013" s="92">
        <v>49</v>
      </c>
      <c r="AQ56013" s="92">
        <v>122</v>
      </c>
      <c r="AS56013" s="92">
        <v>-668</v>
      </c>
      <c r="AT56013" s="92">
        <v>-9</v>
      </c>
      <c r="AU56013" s="92">
        <v>-57</v>
      </c>
      <c r="AV56013" s="92">
        <v>88</v>
      </c>
      <c r="AW56013" s="92">
        <v>-7</v>
      </c>
      <c r="AX56013" s="92">
        <v>29</v>
      </c>
    </row>
    <row r="56014" spans="1:50">
      <c r="A56014" s="83" t="s">
        <v>182</v>
      </c>
      <c r="B56014" s="84">
        <v>44520.166666666664</v>
      </c>
      <c r="C56014" s="85">
        <v>44519</v>
      </c>
      <c r="D56014" s="83">
        <v>20</v>
      </c>
      <c r="E56014" s="84">
        <v>44519.833333333336</v>
      </c>
      <c r="F56014" s="86" t="s">
        <v>429</v>
      </c>
      <c r="G56014" s="87" t="s">
        <v>430</v>
      </c>
      <c r="H56014" s="92">
        <v>1640</v>
      </c>
      <c r="I56014" s="92">
        <v>1608</v>
      </c>
      <c r="J56014" s="92">
        <v>1021</v>
      </c>
      <c r="K56014" s="92">
        <v>-587</v>
      </c>
      <c r="O56014" s="92">
        <v>1608</v>
      </c>
      <c r="P56014" s="92">
        <v>1021</v>
      </c>
      <c r="Q56014" s="92">
        <v>-587</v>
      </c>
      <c r="S56014" s="92">
        <v>259</v>
      </c>
      <c r="V56014" s="92">
        <v>580</v>
      </c>
      <c r="W56014" s="92">
        <v>0</v>
      </c>
      <c r="X56014" s="92">
        <v>54</v>
      </c>
      <c r="Y56014" s="92">
        <v>128</v>
      </c>
      <c r="AK56014" s="92">
        <v>259</v>
      </c>
      <c r="AN56014" s="92">
        <v>580</v>
      </c>
      <c r="AO56014" s="92">
        <v>0</v>
      </c>
      <c r="AP56014" s="92">
        <v>54</v>
      </c>
      <c r="AQ56014" s="92">
        <v>128</v>
      </c>
      <c r="AS56014" s="92">
        <v>-635</v>
      </c>
      <c r="AT56014" s="92">
        <v>-10</v>
      </c>
      <c r="AU56014" s="92">
        <v>-52</v>
      </c>
      <c r="AV56014" s="92">
        <v>70</v>
      </c>
      <c r="AW56014" s="92">
        <v>0</v>
      </c>
      <c r="AX56014" s="92">
        <v>40</v>
      </c>
    </row>
    <row r="56015" spans="1:50">
      <c r="A56015" s="83" t="s">
        <v>182</v>
      </c>
      <c r="B56015" s="84">
        <v>44520.208333333336</v>
      </c>
      <c r="C56015" s="85">
        <v>44519</v>
      </c>
      <c r="D56015" s="83">
        <v>21</v>
      </c>
      <c r="E56015" s="84">
        <v>44519.875</v>
      </c>
      <c r="F56015" s="86" t="s">
        <v>429</v>
      </c>
      <c r="G56015" s="87" t="s">
        <v>430</v>
      </c>
      <c r="H56015" s="92">
        <v>1590</v>
      </c>
      <c r="I56015" s="92">
        <v>1557</v>
      </c>
      <c r="J56015" s="92">
        <v>914</v>
      </c>
      <c r="K56015" s="92">
        <v>-643</v>
      </c>
      <c r="O56015" s="92">
        <v>1557</v>
      </c>
      <c r="P56015" s="92">
        <v>914</v>
      </c>
      <c r="Q56015" s="92">
        <v>-643</v>
      </c>
      <c r="S56015" s="92">
        <v>245</v>
      </c>
      <c r="V56015" s="92">
        <v>502</v>
      </c>
      <c r="W56015" s="92">
        <v>0</v>
      </c>
      <c r="X56015" s="92">
        <v>45</v>
      </c>
      <c r="Y56015" s="92">
        <v>122</v>
      </c>
      <c r="AK56015" s="92">
        <v>245</v>
      </c>
      <c r="AN56015" s="92">
        <v>502</v>
      </c>
      <c r="AO56015" s="92">
        <v>0</v>
      </c>
      <c r="AP56015" s="92">
        <v>45</v>
      </c>
      <c r="AQ56015" s="92">
        <v>122</v>
      </c>
      <c r="AS56015" s="92">
        <v>-657</v>
      </c>
      <c r="AT56015" s="92">
        <v>-13</v>
      </c>
      <c r="AU56015" s="92">
        <v>-35</v>
      </c>
      <c r="AV56015" s="92">
        <v>64</v>
      </c>
      <c r="AW56015" s="92">
        <v>-14</v>
      </c>
      <c r="AX56015" s="92">
        <v>12</v>
      </c>
    </row>
    <row r="56016" spans="1:50">
      <c r="A56016" s="83" t="s">
        <v>182</v>
      </c>
      <c r="B56016" s="84">
        <v>44520.25</v>
      </c>
      <c r="C56016" s="85">
        <v>44519</v>
      </c>
      <c r="D56016" s="83">
        <v>22</v>
      </c>
      <c r="E56016" s="84">
        <v>44519.916666666664</v>
      </c>
      <c r="F56016" s="86" t="s">
        <v>429</v>
      </c>
      <c r="G56016" s="87" t="s">
        <v>430</v>
      </c>
      <c r="H56016" s="92">
        <v>1514</v>
      </c>
      <c r="I56016" s="92">
        <v>1490</v>
      </c>
      <c r="J56016" s="92">
        <v>849</v>
      </c>
      <c r="K56016" s="92">
        <v>-641</v>
      </c>
      <c r="O56016" s="92">
        <v>1490</v>
      </c>
      <c r="P56016" s="92">
        <v>849</v>
      </c>
      <c r="Q56016" s="92">
        <v>-641</v>
      </c>
      <c r="S56016" s="92">
        <v>246</v>
      </c>
      <c r="V56016" s="92">
        <v>441</v>
      </c>
      <c r="W56016" s="92">
        <v>0</v>
      </c>
      <c r="X56016" s="92">
        <v>37</v>
      </c>
      <c r="Y56016" s="92">
        <v>125</v>
      </c>
      <c r="AK56016" s="92">
        <v>246</v>
      </c>
      <c r="AN56016" s="92">
        <v>441</v>
      </c>
      <c r="AO56016" s="92">
        <v>0</v>
      </c>
      <c r="AP56016" s="92">
        <v>37</v>
      </c>
      <c r="AQ56016" s="92">
        <v>125</v>
      </c>
      <c r="AS56016" s="92">
        <v>-634</v>
      </c>
      <c r="AT56016" s="92">
        <v>-14</v>
      </c>
      <c r="AU56016" s="92">
        <v>-21</v>
      </c>
      <c r="AV56016" s="92">
        <v>68</v>
      </c>
      <c r="AW56016" s="92">
        <v>-31</v>
      </c>
      <c r="AX56016" s="92">
        <v>-9</v>
      </c>
    </row>
    <row r="56017" spans="1:50">
      <c r="A56017" s="83" t="s">
        <v>182</v>
      </c>
      <c r="B56017" s="84">
        <v>44520.291666666664</v>
      </c>
      <c r="C56017" s="85">
        <v>44519</v>
      </c>
      <c r="D56017" s="83">
        <v>23</v>
      </c>
      <c r="E56017" s="84">
        <v>44519.958333333336</v>
      </c>
      <c r="F56017" s="86" t="s">
        <v>429</v>
      </c>
      <c r="G56017" s="87" t="s">
        <v>430</v>
      </c>
      <c r="H56017" s="92">
        <v>1440</v>
      </c>
      <c r="I56017" s="92">
        <v>1405</v>
      </c>
      <c r="J56017" s="92">
        <v>831</v>
      </c>
      <c r="K56017" s="92">
        <v>-574</v>
      </c>
      <c r="O56017" s="92">
        <v>1405</v>
      </c>
      <c r="P56017" s="92">
        <v>831</v>
      </c>
      <c r="Q56017" s="92">
        <v>-574</v>
      </c>
      <c r="S56017" s="92">
        <v>246</v>
      </c>
      <c r="V56017" s="92">
        <v>439</v>
      </c>
      <c r="W56017" s="92">
        <v>0</v>
      </c>
      <c r="X56017" s="92">
        <v>27</v>
      </c>
      <c r="Y56017" s="92">
        <v>119</v>
      </c>
      <c r="AK56017" s="92">
        <v>246</v>
      </c>
      <c r="AN56017" s="92">
        <v>439</v>
      </c>
      <c r="AO56017" s="92">
        <v>0</v>
      </c>
      <c r="AP56017" s="92">
        <v>27</v>
      </c>
      <c r="AQ56017" s="92">
        <v>119</v>
      </c>
      <c r="AS56017" s="92">
        <v>-509</v>
      </c>
      <c r="AT56017" s="92">
        <v>-16</v>
      </c>
      <c r="AU56017" s="92">
        <v>-11</v>
      </c>
      <c r="AV56017" s="92">
        <v>60</v>
      </c>
      <c r="AW56017" s="92">
        <v>-29</v>
      </c>
      <c r="AX56017" s="92">
        <v>-69</v>
      </c>
    </row>
    <row r="56018" spans="1:50">
      <c r="A56018" s="83" t="s">
        <v>182</v>
      </c>
      <c r="B56018" s="84">
        <v>44520.333333333336</v>
      </c>
      <c r="C56018" s="85">
        <v>44519</v>
      </c>
      <c r="D56018" s="83">
        <v>24</v>
      </c>
      <c r="E56018" s="84">
        <v>44520</v>
      </c>
      <c r="F56018" s="86" t="s">
        <v>429</v>
      </c>
      <c r="G56018" s="87" t="s">
        <v>430</v>
      </c>
      <c r="H56018" s="92">
        <v>1394</v>
      </c>
      <c r="I56018" s="92">
        <v>1334</v>
      </c>
      <c r="J56018" s="92">
        <v>803</v>
      </c>
      <c r="K56018" s="92">
        <v>-531</v>
      </c>
      <c r="O56018" s="92">
        <v>1334</v>
      </c>
      <c r="P56018" s="92">
        <v>803</v>
      </c>
      <c r="Q56018" s="92">
        <v>-531</v>
      </c>
      <c r="S56018" s="92">
        <v>246</v>
      </c>
      <c r="V56018" s="92">
        <v>412</v>
      </c>
      <c r="W56018" s="92">
        <v>0</v>
      </c>
      <c r="X56018" s="92">
        <v>19</v>
      </c>
      <c r="Y56018" s="92">
        <v>126</v>
      </c>
      <c r="AK56018" s="92">
        <v>246</v>
      </c>
      <c r="AN56018" s="92">
        <v>412</v>
      </c>
      <c r="AO56018" s="92">
        <v>0</v>
      </c>
      <c r="AP56018" s="92">
        <v>19</v>
      </c>
      <c r="AQ56018" s="92">
        <v>126</v>
      </c>
      <c r="AS56018" s="92">
        <v>-448</v>
      </c>
      <c r="AT56018" s="92">
        <v>-16</v>
      </c>
      <c r="AU56018" s="92">
        <v>8</v>
      </c>
      <c r="AV56018" s="92">
        <v>55</v>
      </c>
      <c r="AW56018" s="92">
        <v>-31</v>
      </c>
      <c r="AX56018" s="92">
        <v>-99</v>
      </c>
    </row>
    <row r="56019" spans="1:50">
      <c r="A56019" s="83" t="s">
        <v>182</v>
      </c>
      <c r="B56019" s="84">
        <v>44520.375</v>
      </c>
      <c r="C56019" s="85">
        <v>44520</v>
      </c>
      <c r="D56019" s="83">
        <v>1</v>
      </c>
      <c r="E56019" s="84">
        <v>44520.041666666664</v>
      </c>
      <c r="F56019" s="86" t="s">
        <v>429</v>
      </c>
      <c r="G56019" s="87" t="s">
        <v>430</v>
      </c>
      <c r="H56019" s="92">
        <v>1313</v>
      </c>
      <c r="I56019" s="92">
        <v>1284</v>
      </c>
      <c r="J56019" s="92">
        <v>709</v>
      </c>
      <c r="K56019" s="92">
        <v>-575</v>
      </c>
      <c r="O56019" s="92">
        <v>1284</v>
      </c>
      <c r="P56019" s="92">
        <v>709</v>
      </c>
      <c r="Q56019" s="92">
        <v>-575</v>
      </c>
      <c r="S56019" s="92">
        <v>245</v>
      </c>
      <c r="V56019" s="92">
        <v>322</v>
      </c>
      <c r="W56019" s="92">
        <v>0</v>
      </c>
      <c r="X56019" s="92">
        <v>19</v>
      </c>
      <c r="Y56019" s="92">
        <v>123</v>
      </c>
      <c r="AK56019" s="92">
        <v>245</v>
      </c>
      <c r="AN56019" s="92">
        <v>322</v>
      </c>
      <c r="AO56019" s="92">
        <v>0</v>
      </c>
      <c r="AP56019" s="92">
        <v>19</v>
      </c>
      <c r="AQ56019" s="92">
        <v>123</v>
      </c>
      <c r="AS56019" s="92">
        <v>-433</v>
      </c>
      <c r="AT56019" s="92">
        <v>-11</v>
      </c>
      <c r="AU56019" s="92">
        <v>42</v>
      </c>
      <c r="AV56019" s="92">
        <v>16</v>
      </c>
      <c r="AW56019" s="92">
        <v>-78</v>
      </c>
      <c r="AX56019" s="92">
        <v>-111</v>
      </c>
    </row>
    <row r="56020" spans="1:50">
      <c r="A56020" s="83" t="s">
        <v>182</v>
      </c>
      <c r="B56020" s="84">
        <v>44520.416666666664</v>
      </c>
      <c r="C56020" s="85">
        <v>44520</v>
      </c>
      <c r="D56020" s="83">
        <v>2</v>
      </c>
      <c r="E56020" s="84">
        <v>44520.083333333336</v>
      </c>
      <c r="F56020" s="86" t="s">
        <v>429</v>
      </c>
      <c r="G56020" s="87" t="s">
        <v>430</v>
      </c>
      <c r="H56020" s="92">
        <v>1267</v>
      </c>
      <c r="I56020" s="92">
        <v>1255</v>
      </c>
      <c r="J56020" s="92">
        <v>655</v>
      </c>
      <c r="K56020" s="92">
        <v>-600</v>
      </c>
      <c r="O56020" s="92">
        <v>1255</v>
      </c>
      <c r="P56020" s="92">
        <v>655</v>
      </c>
      <c r="Q56020" s="92">
        <v>-600</v>
      </c>
      <c r="S56020" s="92">
        <v>200</v>
      </c>
      <c r="V56020" s="92">
        <v>316</v>
      </c>
      <c r="W56020" s="92">
        <v>0</v>
      </c>
      <c r="X56020" s="92">
        <v>16</v>
      </c>
      <c r="Y56020" s="92">
        <v>123</v>
      </c>
      <c r="AK56020" s="92">
        <v>200</v>
      </c>
      <c r="AN56020" s="92">
        <v>316</v>
      </c>
      <c r="AO56020" s="92">
        <v>0</v>
      </c>
      <c r="AP56020" s="92">
        <v>16</v>
      </c>
      <c r="AQ56020" s="92">
        <v>123</v>
      </c>
      <c r="AS56020" s="92">
        <v>-443</v>
      </c>
      <c r="AT56020" s="92">
        <v>-10</v>
      </c>
      <c r="AU56020" s="92">
        <v>37</v>
      </c>
      <c r="AV56020" s="92">
        <v>19</v>
      </c>
      <c r="AW56020" s="92">
        <v>-72</v>
      </c>
      <c r="AX56020" s="92">
        <v>-131</v>
      </c>
    </row>
    <row r="56021" spans="1:50">
      <c r="A56021" s="83" t="s">
        <v>182</v>
      </c>
      <c r="B56021" s="84">
        <v>44520.458333333336</v>
      </c>
      <c r="C56021" s="85">
        <v>44520</v>
      </c>
      <c r="D56021" s="83">
        <v>3</v>
      </c>
      <c r="E56021" s="84">
        <v>44520.125</v>
      </c>
      <c r="F56021" s="86" t="s">
        <v>429</v>
      </c>
      <c r="G56021" s="87" t="s">
        <v>430</v>
      </c>
      <c r="H56021" s="92">
        <v>1267</v>
      </c>
      <c r="I56021" s="92">
        <v>1242</v>
      </c>
      <c r="J56021" s="92">
        <v>646</v>
      </c>
      <c r="K56021" s="92">
        <v>-596</v>
      </c>
      <c r="O56021" s="92">
        <v>1242</v>
      </c>
      <c r="P56021" s="92">
        <v>646</v>
      </c>
      <c r="Q56021" s="92">
        <v>-596</v>
      </c>
      <c r="S56021" s="92">
        <v>186</v>
      </c>
      <c r="V56021" s="92">
        <v>318</v>
      </c>
      <c r="W56021" s="92">
        <v>0</v>
      </c>
      <c r="X56021" s="92">
        <v>17</v>
      </c>
      <c r="Y56021" s="92">
        <v>125</v>
      </c>
      <c r="AK56021" s="92">
        <v>186</v>
      </c>
      <c r="AN56021" s="92">
        <v>318</v>
      </c>
      <c r="AO56021" s="92">
        <v>0</v>
      </c>
      <c r="AP56021" s="92">
        <v>17</v>
      </c>
      <c r="AQ56021" s="92">
        <v>125</v>
      </c>
      <c r="AS56021" s="92">
        <v>-464</v>
      </c>
      <c r="AT56021" s="92">
        <v>-9</v>
      </c>
      <c r="AU56021" s="92">
        <v>32</v>
      </c>
      <c r="AV56021" s="92">
        <v>31</v>
      </c>
      <c r="AW56021" s="92">
        <v>-70</v>
      </c>
      <c r="AX56021" s="92">
        <v>-116</v>
      </c>
    </row>
    <row r="56022" spans="1:50">
      <c r="A56022" s="83" t="s">
        <v>182</v>
      </c>
      <c r="B56022" s="84">
        <v>44520.5</v>
      </c>
      <c r="C56022" s="85">
        <v>44520</v>
      </c>
      <c r="D56022" s="83">
        <v>4</v>
      </c>
      <c r="E56022" s="84">
        <v>44520.166666666664</v>
      </c>
      <c r="F56022" s="86" t="s">
        <v>429</v>
      </c>
      <c r="G56022" s="87" t="s">
        <v>430</v>
      </c>
      <c r="H56022" s="92">
        <v>1274</v>
      </c>
      <c r="I56022" s="92">
        <v>1238</v>
      </c>
      <c r="J56022" s="92">
        <v>670</v>
      </c>
      <c r="K56022" s="92">
        <v>-568</v>
      </c>
      <c r="O56022" s="92">
        <v>1238</v>
      </c>
      <c r="P56022" s="92">
        <v>670</v>
      </c>
      <c r="Q56022" s="92">
        <v>-568</v>
      </c>
      <c r="S56022" s="92">
        <v>203</v>
      </c>
      <c r="V56022" s="92">
        <v>317</v>
      </c>
      <c r="W56022" s="92">
        <v>0</v>
      </c>
      <c r="X56022" s="92">
        <v>27</v>
      </c>
      <c r="Y56022" s="92">
        <v>123</v>
      </c>
      <c r="AK56022" s="92">
        <v>203</v>
      </c>
      <c r="AN56022" s="92">
        <v>317</v>
      </c>
      <c r="AO56022" s="92">
        <v>0</v>
      </c>
      <c r="AP56022" s="92">
        <v>27</v>
      </c>
      <c r="AQ56022" s="92">
        <v>123</v>
      </c>
      <c r="AS56022" s="92">
        <v>-427</v>
      </c>
      <c r="AT56022" s="92">
        <v>-7</v>
      </c>
      <c r="AU56022" s="92">
        <v>33</v>
      </c>
      <c r="AV56022" s="92">
        <v>42</v>
      </c>
      <c r="AW56022" s="92">
        <v>-64</v>
      </c>
      <c r="AX56022" s="92">
        <v>-145</v>
      </c>
    </row>
    <row r="56023" spans="1:50">
      <c r="A56023" s="83" t="s">
        <v>182</v>
      </c>
      <c r="B56023" s="84">
        <v>44520.541666666664</v>
      </c>
      <c r="C56023" s="85">
        <v>44520</v>
      </c>
      <c r="D56023" s="83">
        <v>5</v>
      </c>
      <c r="E56023" s="84">
        <v>44520.208333333336</v>
      </c>
      <c r="F56023" s="86" t="s">
        <v>429</v>
      </c>
      <c r="G56023" s="87" t="s">
        <v>430</v>
      </c>
      <c r="H56023" s="92">
        <v>1295</v>
      </c>
      <c r="I56023" s="92">
        <v>1262</v>
      </c>
      <c r="J56023" s="92">
        <v>741</v>
      </c>
      <c r="K56023" s="92">
        <v>-521</v>
      </c>
      <c r="O56023" s="92">
        <v>1262</v>
      </c>
      <c r="P56023" s="92">
        <v>741</v>
      </c>
      <c r="Q56023" s="92">
        <v>-521</v>
      </c>
      <c r="S56023" s="92">
        <v>247</v>
      </c>
      <c r="V56023" s="92">
        <v>312</v>
      </c>
      <c r="W56023" s="92">
        <v>0</v>
      </c>
      <c r="X56023" s="92">
        <v>57</v>
      </c>
      <c r="Y56023" s="92">
        <v>125</v>
      </c>
      <c r="AK56023" s="92">
        <v>247</v>
      </c>
      <c r="AN56023" s="92">
        <v>312</v>
      </c>
      <c r="AO56023" s="92">
        <v>0</v>
      </c>
      <c r="AP56023" s="92">
        <v>57</v>
      </c>
      <c r="AQ56023" s="92">
        <v>125</v>
      </c>
      <c r="AS56023" s="92">
        <v>-389</v>
      </c>
      <c r="AT56023" s="92">
        <v>-8</v>
      </c>
      <c r="AU56023" s="92">
        <v>72</v>
      </c>
      <c r="AV56023" s="92">
        <v>46</v>
      </c>
      <c r="AW56023" s="92">
        <v>-68</v>
      </c>
      <c r="AX56023" s="92">
        <v>-174</v>
      </c>
    </row>
    <row r="56024" spans="1:50">
      <c r="A56024" s="83" t="s">
        <v>182</v>
      </c>
      <c r="B56024" s="84">
        <v>44520.583333333336</v>
      </c>
      <c r="C56024" s="85">
        <v>44520</v>
      </c>
      <c r="D56024" s="83">
        <v>6</v>
      </c>
      <c r="E56024" s="84">
        <v>44520.25</v>
      </c>
      <c r="F56024" s="86" t="s">
        <v>429</v>
      </c>
      <c r="G56024" s="87" t="s">
        <v>430</v>
      </c>
      <c r="H56024" s="92">
        <v>1355</v>
      </c>
      <c r="I56024" s="92">
        <v>1311</v>
      </c>
      <c r="J56024" s="92">
        <v>764</v>
      </c>
      <c r="K56024" s="92">
        <v>-547</v>
      </c>
      <c r="O56024" s="92">
        <v>1311</v>
      </c>
      <c r="P56024" s="92">
        <v>764</v>
      </c>
      <c r="Q56024" s="92">
        <v>-547</v>
      </c>
      <c r="S56024" s="92">
        <v>247</v>
      </c>
      <c r="V56024" s="92">
        <v>322</v>
      </c>
      <c r="W56024" s="92">
        <v>0</v>
      </c>
      <c r="X56024" s="92">
        <v>69</v>
      </c>
      <c r="Y56024" s="92">
        <v>126</v>
      </c>
      <c r="AK56024" s="92">
        <v>247</v>
      </c>
      <c r="AN56024" s="92">
        <v>322</v>
      </c>
      <c r="AO56024" s="92">
        <v>0</v>
      </c>
      <c r="AP56024" s="92">
        <v>69</v>
      </c>
      <c r="AQ56024" s="92">
        <v>126</v>
      </c>
      <c r="AS56024" s="92">
        <v>-461</v>
      </c>
      <c r="AT56024" s="92">
        <v>-6</v>
      </c>
      <c r="AU56024" s="92">
        <v>60</v>
      </c>
      <c r="AV56024" s="92">
        <v>75</v>
      </c>
      <c r="AW56024" s="92">
        <v>-74</v>
      </c>
      <c r="AX56024" s="92">
        <v>-141</v>
      </c>
    </row>
    <row r="56025" spans="1:50">
      <c r="A56025" s="83" t="s">
        <v>182</v>
      </c>
      <c r="B56025" s="84">
        <v>44520.625</v>
      </c>
      <c r="C56025" s="85">
        <v>44520</v>
      </c>
      <c r="D56025" s="83">
        <v>7</v>
      </c>
      <c r="E56025" s="84">
        <v>44520.291666666664</v>
      </c>
      <c r="F56025" s="86" t="s">
        <v>429</v>
      </c>
      <c r="G56025" s="87" t="s">
        <v>430</v>
      </c>
      <c r="H56025" s="92">
        <v>1432</v>
      </c>
      <c r="I56025" s="92">
        <v>1388</v>
      </c>
      <c r="J56025" s="92">
        <v>838</v>
      </c>
      <c r="K56025" s="92">
        <v>-550</v>
      </c>
      <c r="O56025" s="92">
        <v>1388</v>
      </c>
      <c r="P56025" s="92">
        <v>838</v>
      </c>
      <c r="Q56025" s="92">
        <v>-550</v>
      </c>
      <c r="S56025" s="92">
        <v>246</v>
      </c>
      <c r="V56025" s="92">
        <v>379</v>
      </c>
      <c r="W56025" s="92">
        <v>0</v>
      </c>
      <c r="X56025" s="92">
        <v>91</v>
      </c>
      <c r="Y56025" s="92">
        <v>122</v>
      </c>
      <c r="AK56025" s="92">
        <v>246</v>
      </c>
      <c r="AN56025" s="92">
        <v>379</v>
      </c>
      <c r="AO56025" s="92">
        <v>0</v>
      </c>
      <c r="AP56025" s="92">
        <v>91</v>
      </c>
      <c r="AQ56025" s="92">
        <v>122</v>
      </c>
      <c r="AS56025" s="92">
        <v>-491</v>
      </c>
      <c r="AT56025" s="92">
        <v>-8</v>
      </c>
      <c r="AU56025" s="92">
        <v>19</v>
      </c>
      <c r="AV56025" s="92">
        <v>109</v>
      </c>
      <c r="AW56025" s="92">
        <v>-67</v>
      </c>
      <c r="AX56025" s="92">
        <v>-112</v>
      </c>
    </row>
    <row r="56026" spans="1:50">
      <c r="A56026" s="83" t="s">
        <v>182</v>
      </c>
      <c r="B56026" s="84">
        <v>44520.666666666664</v>
      </c>
      <c r="C56026" s="85">
        <v>44520</v>
      </c>
      <c r="D56026" s="83">
        <v>8</v>
      </c>
      <c r="E56026" s="84">
        <v>44520.333333333336</v>
      </c>
      <c r="F56026" s="86" t="s">
        <v>429</v>
      </c>
      <c r="G56026" s="87" t="s">
        <v>430</v>
      </c>
      <c r="H56026" s="92">
        <v>1494</v>
      </c>
      <c r="I56026" s="92">
        <v>1461</v>
      </c>
      <c r="J56026" s="92">
        <v>827</v>
      </c>
      <c r="K56026" s="92">
        <v>-634</v>
      </c>
      <c r="O56026" s="92">
        <v>1461</v>
      </c>
      <c r="P56026" s="92">
        <v>827</v>
      </c>
      <c r="Q56026" s="92">
        <v>-634</v>
      </c>
      <c r="S56026" s="92">
        <v>247</v>
      </c>
      <c r="V56026" s="92">
        <v>383</v>
      </c>
      <c r="W56026" s="92">
        <v>0</v>
      </c>
      <c r="X56026" s="92">
        <v>74</v>
      </c>
      <c r="Y56026" s="92">
        <v>123</v>
      </c>
      <c r="AK56026" s="92">
        <v>247</v>
      </c>
      <c r="AN56026" s="92">
        <v>383</v>
      </c>
      <c r="AO56026" s="92">
        <v>0</v>
      </c>
      <c r="AP56026" s="92">
        <v>74</v>
      </c>
      <c r="AQ56026" s="92">
        <v>123</v>
      </c>
      <c r="AS56026" s="92">
        <v>-479</v>
      </c>
      <c r="AT56026" s="92">
        <v>-2</v>
      </c>
      <c r="AU56026" s="92">
        <v>47</v>
      </c>
      <c r="AV56026" s="92">
        <v>46</v>
      </c>
      <c r="AW56026" s="92">
        <v>-79</v>
      </c>
      <c r="AX56026" s="92">
        <v>-167</v>
      </c>
    </row>
    <row r="56027" spans="1:50">
      <c r="A56027" s="83" t="s">
        <v>182</v>
      </c>
      <c r="B56027" s="84">
        <v>44520.708333333336</v>
      </c>
      <c r="C56027" s="85">
        <v>44520</v>
      </c>
      <c r="D56027" s="83">
        <v>9</v>
      </c>
      <c r="E56027" s="84">
        <v>44520.375</v>
      </c>
      <c r="F56027" s="86" t="s">
        <v>429</v>
      </c>
      <c r="G56027" s="87" t="s">
        <v>430</v>
      </c>
      <c r="H56027" s="92">
        <v>1556</v>
      </c>
      <c r="I56027" s="92">
        <v>1516</v>
      </c>
      <c r="J56027" s="92">
        <v>860</v>
      </c>
      <c r="K56027" s="92">
        <v>-656</v>
      </c>
      <c r="O56027" s="92">
        <v>1516</v>
      </c>
      <c r="P56027" s="92">
        <v>860</v>
      </c>
      <c r="Q56027" s="92">
        <v>-656</v>
      </c>
      <c r="S56027" s="92">
        <v>247</v>
      </c>
      <c r="V56027" s="92">
        <v>414</v>
      </c>
      <c r="W56027" s="92">
        <v>1</v>
      </c>
      <c r="X56027" s="92">
        <v>75</v>
      </c>
      <c r="Y56027" s="92">
        <v>123</v>
      </c>
      <c r="AK56027" s="92">
        <v>247</v>
      </c>
      <c r="AN56027" s="92">
        <v>414</v>
      </c>
      <c r="AO56027" s="92">
        <v>1</v>
      </c>
      <c r="AP56027" s="92">
        <v>75</v>
      </c>
      <c r="AQ56027" s="92">
        <v>123</v>
      </c>
      <c r="AS56027" s="92">
        <v>-483</v>
      </c>
      <c r="AT56027" s="92">
        <v>-5</v>
      </c>
      <c r="AU56027" s="92">
        <v>54</v>
      </c>
      <c r="AV56027" s="92">
        <v>33</v>
      </c>
      <c r="AW56027" s="92">
        <v>-83</v>
      </c>
      <c r="AX56027" s="92">
        <v>-172</v>
      </c>
    </row>
    <row r="56028" spans="1:50">
      <c r="A56028" s="83" t="s">
        <v>182</v>
      </c>
      <c r="B56028" s="84">
        <v>44520.75</v>
      </c>
      <c r="C56028" s="85">
        <v>44520</v>
      </c>
      <c r="D56028" s="83">
        <v>10</v>
      </c>
      <c r="E56028" s="84">
        <v>44520.416666666664</v>
      </c>
      <c r="F56028" s="86" t="s">
        <v>429</v>
      </c>
      <c r="G56028" s="87" t="s">
        <v>430</v>
      </c>
      <c r="H56028" s="92">
        <v>1578</v>
      </c>
      <c r="I56028" s="92">
        <v>1562</v>
      </c>
      <c r="J56028" s="92">
        <v>860</v>
      </c>
      <c r="K56028" s="92">
        <v>-702</v>
      </c>
      <c r="O56028" s="92">
        <v>1562</v>
      </c>
      <c r="P56028" s="92">
        <v>860</v>
      </c>
      <c r="Q56028" s="92">
        <v>-702</v>
      </c>
      <c r="S56028" s="92">
        <v>246</v>
      </c>
      <c r="V56028" s="92">
        <v>435</v>
      </c>
      <c r="W56028" s="92">
        <v>2</v>
      </c>
      <c r="X56028" s="92">
        <v>55</v>
      </c>
      <c r="Y56028" s="92">
        <v>122</v>
      </c>
      <c r="AK56028" s="92">
        <v>246</v>
      </c>
      <c r="AN56028" s="92">
        <v>435</v>
      </c>
      <c r="AO56028" s="92">
        <v>2</v>
      </c>
      <c r="AP56028" s="92">
        <v>55</v>
      </c>
      <c r="AQ56028" s="92">
        <v>122</v>
      </c>
      <c r="AS56028" s="92">
        <v>-508</v>
      </c>
      <c r="AT56028" s="92">
        <v>-6</v>
      </c>
      <c r="AU56028" s="92">
        <v>47</v>
      </c>
      <c r="AV56028" s="92">
        <v>27</v>
      </c>
      <c r="AW56028" s="92">
        <v>-90</v>
      </c>
      <c r="AX56028" s="92">
        <v>-172</v>
      </c>
    </row>
    <row r="56029" spans="1:50">
      <c r="A56029" s="83" t="s">
        <v>182</v>
      </c>
      <c r="B56029" s="84">
        <v>44520.791666666664</v>
      </c>
      <c r="C56029" s="85">
        <v>44520</v>
      </c>
      <c r="D56029" s="83">
        <v>11</v>
      </c>
      <c r="E56029" s="84">
        <v>44520.458333333336</v>
      </c>
      <c r="F56029" s="86" t="s">
        <v>429</v>
      </c>
      <c r="G56029" s="87" t="s">
        <v>430</v>
      </c>
      <c r="H56029" s="92">
        <v>1584</v>
      </c>
      <c r="I56029" s="92">
        <v>1571</v>
      </c>
      <c r="J56029" s="92">
        <v>871</v>
      </c>
      <c r="K56029" s="92">
        <v>-700</v>
      </c>
      <c r="O56029" s="92">
        <v>1571</v>
      </c>
      <c r="P56029" s="92">
        <v>871</v>
      </c>
      <c r="Q56029" s="92">
        <v>-700</v>
      </c>
      <c r="S56029" s="92">
        <v>246</v>
      </c>
      <c r="V56029" s="92">
        <v>439</v>
      </c>
      <c r="W56029" s="92">
        <v>2</v>
      </c>
      <c r="X56029" s="92">
        <v>60</v>
      </c>
      <c r="Y56029" s="92">
        <v>124</v>
      </c>
      <c r="AK56029" s="92">
        <v>246</v>
      </c>
      <c r="AN56029" s="92">
        <v>439</v>
      </c>
      <c r="AO56029" s="92">
        <v>2</v>
      </c>
      <c r="AP56029" s="92">
        <v>60</v>
      </c>
      <c r="AQ56029" s="92">
        <v>124</v>
      </c>
      <c r="AS56029" s="92">
        <v>-509</v>
      </c>
      <c r="AT56029" s="92">
        <v>-8</v>
      </c>
      <c r="AU56029" s="92">
        <v>53</v>
      </c>
      <c r="AV56029" s="92">
        <v>21</v>
      </c>
      <c r="AW56029" s="92">
        <v>-96</v>
      </c>
      <c r="AX56029" s="92">
        <v>-161</v>
      </c>
    </row>
    <row r="56030" spans="1:50">
      <c r="A56030" s="83" t="s">
        <v>182</v>
      </c>
      <c r="B56030" s="84">
        <v>44520.833333333336</v>
      </c>
      <c r="C56030" s="85">
        <v>44520</v>
      </c>
      <c r="D56030" s="83">
        <v>12</v>
      </c>
      <c r="E56030" s="84">
        <v>44520.5</v>
      </c>
      <c r="F56030" s="86" t="s">
        <v>429</v>
      </c>
      <c r="G56030" s="87" t="s">
        <v>430</v>
      </c>
      <c r="H56030" s="92">
        <v>1571</v>
      </c>
      <c r="I56030" s="92">
        <v>1560</v>
      </c>
      <c r="J56030" s="92">
        <v>794</v>
      </c>
      <c r="K56030" s="92">
        <v>-766</v>
      </c>
      <c r="O56030" s="92">
        <v>1560</v>
      </c>
      <c r="P56030" s="92">
        <v>794</v>
      </c>
      <c r="Q56030" s="92">
        <v>-766</v>
      </c>
      <c r="S56030" s="92">
        <v>242</v>
      </c>
      <c r="V56030" s="92">
        <v>370</v>
      </c>
      <c r="W56030" s="92">
        <v>2</v>
      </c>
      <c r="X56030" s="92">
        <v>58</v>
      </c>
      <c r="Y56030" s="92">
        <v>122</v>
      </c>
      <c r="AK56030" s="92">
        <v>242</v>
      </c>
      <c r="AN56030" s="92">
        <v>370</v>
      </c>
      <c r="AO56030" s="92">
        <v>2</v>
      </c>
      <c r="AP56030" s="92">
        <v>58</v>
      </c>
      <c r="AQ56030" s="92">
        <v>122</v>
      </c>
      <c r="AS56030" s="92">
        <v>-547</v>
      </c>
      <c r="AT56030" s="92">
        <v>-8</v>
      </c>
      <c r="AU56030" s="92">
        <v>59</v>
      </c>
      <c r="AV56030" s="92">
        <v>-4</v>
      </c>
      <c r="AW56030" s="92">
        <v>-104</v>
      </c>
      <c r="AX56030" s="92">
        <v>-162</v>
      </c>
    </row>
    <row r="56031" spans="1:50">
      <c r="A56031" s="83" t="s">
        <v>182</v>
      </c>
      <c r="B56031" s="84">
        <v>44520.875</v>
      </c>
      <c r="C56031" s="85">
        <v>44520</v>
      </c>
      <c r="D56031" s="83">
        <v>13</v>
      </c>
      <c r="E56031" s="84">
        <v>44520.541666666664</v>
      </c>
      <c r="F56031" s="86" t="s">
        <v>429</v>
      </c>
      <c r="G56031" s="87" t="s">
        <v>430</v>
      </c>
      <c r="H56031" s="92">
        <v>1542</v>
      </c>
      <c r="I56031" s="92">
        <v>1545</v>
      </c>
      <c r="J56031" s="92">
        <v>731</v>
      </c>
      <c r="K56031" s="92">
        <v>-814</v>
      </c>
      <c r="O56031" s="92">
        <v>1545</v>
      </c>
      <c r="P56031" s="92">
        <v>731</v>
      </c>
      <c r="Q56031" s="92">
        <v>-814</v>
      </c>
      <c r="S56031" s="92">
        <v>188</v>
      </c>
      <c r="V56031" s="92">
        <v>371</v>
      </c>
      <c r="W56031" s="92">
        <v>3</v>
      </c>
      <c r="X56031" s="92">
        <v>49</v>
      </c>
      <c r="Y56031" s="92">
        <v>120</v>
      </c>
      <c r="AK56031" s="92">
        <v>188</v>
      </c>
      <c r="AN56031" s="92">
        <v>371</v>
      </c>
      <c r="AO56031" s="92">
        <v>3</v>
      </c>
      <c r="AP56031" s="92">
        <v>49</v>
      </c>
      <c r="AQ56031" s="92">
        <v>120</v>
      </c>
      <c r="AS56031" s="92">
        <v>-608</v>
      </c>
      <c r="AT56031" s="92">
        <v>-11</v>
      </c>
      <c r="AU56031" s="92">
        <v>42</v>
      </c>
      <c r="AV56031" s="92">
        <v>-7</v>
      </c>
      <c r="AW56031" s="92">
        <v>-110</v>
      </c>
      <c r="AX56031" s="92">
        <v>-120</v>
      </c>
    </row>
    <row r="56032" spans="1:50">
      <c r="A56032" s="83" t="s">
        <v>182</v>
      </c>
      <c r="B56032" s="84">
        <v>44520.916666666664</v>
      </c>
      <c r="C56032" s="85">
        <v>44520</v>
      </c>
      <c r="D56032" s="83">
        <v>14</v>
      </c>
      <c r="E56032" s="84">
        <v>44520.583333333336</v>
      </c>
      <c r="F56032" s="86" t="s">
        <v>429</v>
      </c>
      <c r="G56032" s="87" t="s">
        <v>430</v>
      </c>
      <c r="H56032" s="92">
        <v>1522</v>
      </c>
      <c r="I56032" s="92">
        <v>1532</v>
      </c>
      <c r="J56032" s="92">
        <v>701</v>
      </c>
      <c r="K56032" s="92">
        <v>-831</v>
      </c>
      <c r="O56032" s="92">
        <v>1532</v>
      </c>
      <c r="P56032" s="92">
        <v>701</v>
      </c>
      <c r="Q56032" s="92">
        <v>-831</v>
      </c>
      <c r="S56032" s="92">
        <v>187</v>
      </c>
      <c r="V56032" s="92">
        <v>344</v>
      </c>
      <c r="W56032" s="92">
        <v>2</v>
      </c>
      <c r="X56032" s="92">
        <v>45</v>
      </c>
      <c r="Y56032" s="92">
        <v>123</v>
      </c>
      <c r="AK56032" s="92">
        <v>187</v>
      </c>
      <c r="AN56032" s="92">
        <v>344</v>
      </c>
      <c r="AO56032" s="92">
        <v>2</v>
      </c>
      <c r="AP56032" s="92">
        <v>45</v>
      </c>
      <c r="AQ56032" s="92">
        <v>123</v>
      </c>
      <c r="AS56032" s="92">
        <v>-621</v>
      </c>
      <c r="AT56032" s="92">
        <v>-11</v>
      </c>
      <c r="AU56032" s="92">
        <v>29</v>
      </c>
      <c r="AV56032" s="92">
        <v>-4</v>
      </c>
      <c r="AW56032" s="92">
        <v>-116</v>
      </c>
      <c r="AX56032" s="92">
        <v>-108</v>
      </c>
    </row>
    <row r="56033" spans="1:50">
      <c r="A56033" s="83" t="s">
        <v>182</v>
      </c>
      <c r="B56033" s="84">
        <v>44520.958333333336</v>
      </c>
      <c r="C56033" s="85">
        <v>44520</v>
      </c>
      <c r="D56033" s="83">
        <v>15</v>
      </c>
      <c r="E56033" s="84">
        <v>44520.625</v>
      </c>
      <c r="F56033" s="86" t="s">
        <v>429</v>
      </c>
      <c r="G56033" s="87" t="s">
        <v>430</v>
      </c>
      <c r="H56033" s="92">
        <v>1510</v>
      </c>
      <c r="I56033" s="92">
        <v>1518</v>
      </c>
      <c r="J56033" s="92">
        <v>713</v>
      </c>
      <c r="K56033" s="92">
        <v>-805</v>
      </c>
      <c r="O56033" s="92">
        <v>1518</v>
      </c>
      <c r="P56033" s="92">
        <v>713</v>
      </c>
      <c r="Q56033" s="92">
        <v>-805</v>
      </c>
      <c r="S56033" s="92">
        <v>227</v>
      </c>
      <c r="V56033" s="92">
        <v>329</v>
      </c>
      <c r="W56033" s="92">
        <v>4</v>
      </c>
      <c r="X56033" s="92">
        <v>33</v>
      </c>
      <c r="Y56033" s="92">
        <v>120</v>
      </c>
      <c r="AK56033" s="92">
        <v>227</v>
      </c>
      <c r="AN56033" s="92">
        <v>329</v>
      </c>
      <c r="AO56033" s="92">
        <v>4</v>
      </c>
      <c r="AP56033" s="92">
        <v>33</v>
      </c>
      <c r="AQ56033" s="92">
        <v>120</v>
      </c>
      <c r="AS56033" s="92">
        <v>-641</v>
      </c>
      <c r="AT56033" s="92">
        <v>-14</v>
      </c>
      <c r="AU56033" s="92">
        <v>-4</v>
      </c>
      <c r="AV56033" s="92">
        <v>22</v>
      </c>
      <c r="AW56033" s="92">
        <v>-107</v>
      </c>
      <c r="AX56033" s="92">
        <v>-61</v>
      </c>
    </row>
    <row r="56034" spans="1:50">
      <c r="A56034" s="83" t="s">
        <v>182</v>
      </c>
      <c r="B56034" s="84">
        <v>44521</v>
      </c>
      <c r="C56034" s="85">
        <v>44520</v>
      </c>
      <c r="D56034" s="83">
        <v>16</v>
      </c>
      <c r="E56034" s="84">
        <v>44520.666666666664</v>
      </c>
      <c r="F56034" s="86" t="s">
        <v>429</v>
      </c>
      <c r="G56034" s="87" t="s">
        <v>430</v>
      </c>
      <c r="H56034" s="92">
        <v>1531</v>
      </c>
      <c r="I56034" s="92">
        <v>1542</v>
      </c>
      <c r="J56034" s="92">
        <v>752</v>
      </c>
      <c r="K56034" s="92">
        <v>-790</v>
      </c>
      <c r="O56034" s="92">
        <v>1542</v>
      </c>
      <c r="P56034" s="92">
        <v>752</v>
      </c>
      <c r="Q56034" s="92">
        <v>-790</v>
      </c>
      <c r="S56034" s="92">
        <v>249</v>
      </c>
      <c r="V56034" s="92">
        <v>357</v>
      </c>
      <c r="W56034" s="92">
        <v>3</v>
      </c>
      <c r="X56034" s="92">
        <v>19</v>
      </c>
      <c r="Y56034" s="92">
        <v>124</v>
      </c>
      <c r="AK56034" s="92">
        <v>249</v>
      </c>
      <c r="AN56034" s="92">
        <v>357</v>
      </c>
      <c r="AO56034" s="92">
        <v>3</v>
      </c>
      <c r="AP56034" s="92">
        <v>19</v>
      </c>
      <c r="AQ56034" s="92">
        <v>124</v>
      </c>
      <c r="AS56034" s="92">
        <v>-755</v>
      </c>
      <c r="AT56034" s="92">
        <v>-18</v>
      </c>
      <c r="AU56034" s="92">
        <v>-57</v>
      </c>
      <c r="AV56034" s="92">
        <v>93</v>
      </c>
      <c r="AW56034" s="92">
        <v>-83</v>
      </c>
      <c r="AX56034" s="92">
        <v>30</v>
      </c>
    </row>
    <row r="56035" spans="1:50">
      <c r="A56035" s="83" t="s">
        <v>182</v>
      </c>
      <c r="B56035" s="84">
        <v>44521.041666666664</v>
      </c>
      <c r="C56035" s="85">
        <v>44520</v>
      </c>
      <c r="D56035" s="83">
        <v>17</v>
      </c>
      <c r="E56035" s="84">
        <v>44520.708333333336</v>
      </c>
      <c r="F56035" s="86" t="s">
        <v>429</v>
      </c>
      <c r="G56035" s="87" t="s">
        <v>430</v>
      </c>
      <c r="H56035" s="92">
        <v>1605</v>
      </c>
      <c r="I56035" s="92">
        <v>1600</v>
      </c>
      <c r="J56035" s="92">
        <v>838</v>
      </c>
      <c r="K56035" s="92">
        <v>-762</v>
      </c>
      <c r="O56035" s="92">
        <v>1600</v>
      </c>
      <c r="P56035" s="92">
        <v>838</v>
      </c>
      <c r="Q56035" s="92">
        <v>-762</v>
      </c>
      <c r="S56035" s="92">
        <v>247</v>
      </c>
      <c r="V56035" s="92">
        <v>459</v>
      </c>
      <c r="W56035" s="92">
        <v>0</v>
      </c>
      <c r="X56035" s="92">
        <v>9</v>
      </c>
      <c r="Y56035" s="92">
        <v>123</v>
      </c>
      <c r="AK56035" s="92">
        <v>247</v>
      </c>
      <c r="AN56035" s="92">
        <v>459</v>
      </c>
      <c r="AO56035" s="92">
        <v>0</v>
      </c>
      <c r="AP56035" s="92">
        <v>9</v>
      </c>
      <c r="AQ56035" s="92">
        <v>123</v>
      </c>
      <c r="AS56035" s="92">
        <v>-827</v>
      </c>
      <c r="AT56035" s="92">
        <v>-21</v>
      </c>
      <c r="AU56035" s="92">
        <v>-108</v>
      </c>
      <c r="AV56035" s="92">
        <v>140</v>
      </c>
      <c r="AW56035" s="92">
        <v>-77</v>
      </c>
      <c r="AX56035" s="92">
        <v>131</v>
      </c>
    </row>
    <row r="56036" spans="1:50">
      <c r="A56036" s="83" t="s">
        <v>182</v>
      </c>
      <c r="B56036" s="84">
        <v>44521.083333333336</v>
      </c>
      <c r="C56036" s="85">
        <v>44520</v>
      </c>
      <c r="D56036" s="83">
        <v>18</v>
      </c>
      <c r="E56036" s="84">
        <v>44520.75</v>
      </c>
      <c r="F56036" s="86" t="s">
        <v>429</v>
      </c>
      <c r="G56036" s="87" t="s">
        <v>430</v>
      </c>
      <c r="H56036" s="92">
        <v>1655</v>
      </c>
      <c r="I56036" s="92">
        <v>1632</v>
      </c>
      <c r="J56036" s="92">
        <v>901</v>
      </c>
      <c r="K56036" s="92">
        <v>-731</v>
      </c>
      <c r="O56036" s="92">
        <v>1632</v>
      </c>
      <c r="P56036" s="92">
        <v>901</v>
      </c>
      <c r="Q56036" s="92">
        <v>-731</v>
      </c>
      <c r="S56036" s="92">
        <v>248</v>
      </c>
      <c r="V56036" s="92">
        <v>525</v>
      </c>
      <c r="W56036" s="92">
        <v>0</v>
      </c>
      <c r="X56036" s="92">
        <v>3</v>
      </c>
      <c r="Y56036" s="92">
        <v>125</v>
      </c>
      <c r="AK56036" s="92">
        <v>248</v>
      </c>
      <c r="AN56036" s="92">
        <v>525</v>
      </c>
      <c r="AO56036" s="92">
        <v>0</v>
      </c>
      <c r="AP56036" s="92">
        <v>3</v>
      </c>
      <c r="AQ56036" s="92">
        <v>125</v>
      </c>
      <c r="AS56036" s="92">
        <v>-821</v>
      </c>
      <c r="AT56036" s="92">
        <v>-18</v>
      </c>
      <c r="AU56036" s="92">
        <v>-126</v>
      </c>
      <c r="AV56036" s="92">
        <v>151</v>
      </c>
      <c r="AW56036" s="92">
        <v>-80</v>
      </c>
      <c r="AX56036" s="92">
        <v>163</v>
      </c>
    </row>
    <row r="56037" spans="1:50">
      <c r="A56037" s="83" t="s">
        <v>182</v>
      </c>
      <c r="B56037" s="84">
        <v>44521.125</v>
      </c>
      <c r="C56037" s="85">
        <v>44520</v>
      </c>
      <c r="D56037" s="83">
        <v>19</v>
      </c>
      <c r="E56037" s="84">
        <v>44520.791666666664</v>
      </c>
      <c r="F56037" s="86" t="s">
        <v>429</v>
      </c>
      <c r="G56037" s="87" t="s">
        <v>430</v>
      </c>
      <c r="H56037" s="92">
        <v>1626</v>
      </c>
      <c r="I56037" s="92">
        <v>1608</v>
      </c>
      <c r="J56037" s="92">
        <v>889</v>
      </c>
      <c r="K56037" s="92">
        <v>-719</v>
      </c>
      <c r="O56037" s="92">
        <v>1608</v>
      </c>
      <c r="P56037" s="92">
        <v>889</v>
      </c>
      <c r="Q56037" s="92">
        <v>-719</v>
      </c>
      <c r="S56037" s="92">
        <v>247</v>
      </c>
      <c r="V56037" s="92">
        <v>512</v>
      </c>
      <c r="W56037" s="92">
        <v>0</v>
      </c>
      <c r="X56037" s="92">
        <v>5</v>
      </c>
      <c r="Y56037" s="92">
        <v>125</v>
      </c>
      <c r="AK56037" s="92">
        <v>247</v>
      </c>
      <c r="AN56037" s="92">
        <v>512</v>
      </c>
      <c r="AO56037" s="92">
        <v>0</v>
      </c>
      <c r="AP56037" s="92">
        <v>5</v>
      </c>
      <c r="AQ56037" s="92">
        <v>125</v>
      </c>
      <c r="AS56037" s="92">
        <v>-845</v>
      </c>
      <c r="AT56037" s="92">
        <v>-21</v>
      </c>
      <c r="AU56037" s="92">
        <v>-140</v>
      </c>
      <c r="AV56037" s="92">
        <v>169</v>
      </c>
      <c r="AW56037" s="92">
        <v>-66</v>
      </c>
      <c r="AX56037" s="92">
        <v>184</v>
      </c>
    </row>
    <row r="56038" spans="1:50">
      <c r="A56038" s="83" t="s">
        <v>182</v>
      </c>
      <c r="B56038" s="84">
        <v>44521.166666666664</v>
      </c>
      <c r="C56038" s="85">
        <v>44520</v>
      </c>
      <c r="D56038" s="83">
        <v>20</v>
      </c>
      <c r="E56038" s="84">
        <v>44520.833333333336</v>
      </c>
      <c r="F56038" s="86" t="s">
        <v>429</v>
      </c>
      <c r="G56038" s="87" t="s">
        <v>430</v>
      </c>
      <c r="H56038" s="92">
        <v>1587</v>
      </c>
      <c r="I56038" s="92">
        <v>1572</v>
      </c>
      <c r="J56038" s="92">
        <v>839</v>
      </c>
      <c r="K56038" s="92">
        <v>-733</v>
      </c>
      <c r="O56038" s="92">
        <v>1572</v>
      </c>
      <c r="P56038" s="92">
        <v>839</v>
      </c>
      <c r="Q56038" s="92">
        <v>-733</v>
      </c>
      <c r="S56038" s="92">
        <v>247</v>
      </c>
      <c r="V56038" s="92">
        <v>451</v>
      </c>
      <c r="W56038" s="92">
        <v>0</v>
      </c>
      <c r="X56038" s="92">
        <v>15</v>
      </c>
      <c r="Y56038" s="92">
        <v>126</v>
      </c>
      <c r="AK56038" s="92">
        <v>247</v>
      </c>
      <c r="AN56038" s="92">
        <v>451</v>
      </c>
      <c r="AO56038" s="92">
        <v>0</v>
      </c>
      <c r="AP56038" s="92">
        <v>15</v>
      </c>
      <c r="AQ56038" s="92">
        <v>126</v>
      </c>
      <c r="AS56038" s="92">
        <v>-844</v>
      </c>
      <c r="AT56038" s="92">
        <v>-20</v>
      </c>
      <c r="AU56038" s="92">
        <v>-121</v>
      </c>
      <c r="AV56038" s="92">
        <v>153</v>
      </c>
      <c r="AW56038" s="92">
        <v>-62</v>
      </c>
      <c r="AX56038" s="92">
        <v>161</v>
      </c>
    </row>
    <row r="56039" spans="1:50">
      <c r="A56039" s="83" t="s">
        <v>182</v>
      </c>
      <c r="B56039" s="84">
        <v>44521.208333333336</v>
      </c>
      <c r="C56039" s="85">
        <v>44520</v>
      </c>
      <c r="D56039" s="83">
        <v>21</v>
      </c>
      <c r="E56039" s="84">
        <v>44520.875</v>
      </c>
      <c r="F56039" s="86" t="s">
        <v>429</v>
      </c>
      <c r="G56039" s="87" t="s">
        <v>430</v>
      </c>
      <c r="H56039" s="92">
        <v>1556</v>
      </c>
      <c r="I56039" s="92">
        <v>1541</v>
      </c>
      <c r="J56039" s="92">
        <v>778</v>
      </c>
      <c r="K56039" s="92">
        <v>-763</v>
      </c>
      <c r="O56039" s="92">
        <v>1541</v>
      </c>
      <c r="P56039" s="92">
        <v>778</v>
      </c>
      <c r="Q56039" s="92">
        <v>-763</v>
      </c>
      <c r="S56039" s="92">
        <v>246</v>
      </c>
      <c r="V56039" s="92">
        <v>387</v>
      </c>
      <c r="W56039" s="92">
        <v>0</v>
      </c>
      <c r="X56039" s="92">
        <v>19</v>
      </c>
      <c r="Y56039" s="92">
        <v>126</v>
      </c>
      <c r="AK56039" s="92">
        <v>246</v>
      </c>
      <c r="AN56039" s="92">
        <v>387</v>
      </c>
      <c r="AO56039" s="92">
        <v>0</v>
      </c>
      <c r="AP56039" s="92">
        <v>19</v>
      </c>
      <c r="AQ56039" s="92">
        <v>126</v>
      </c>
      <c r="AS56039" s="92">
        <v>-872</v>
      </c>
      <c r="AT56039" s="92">
        <v>-21</v>
      </c>
      <c r="AU56039" s="92">
        <v>-131</v>
      </c>
      <c r="AV56039" s="92">
        <v>168</v>
      </c>
      <c r="AW56039" s="92">
        <v>-73</v>
      </c>
      <c r="AX56039" s="92">
        <v>166</v>
      </c>
    </row>
    <row r="56040" spans="1:50">
      <c r="A56040" s="83" t="s">
        <v>182</v>
      </c>
      <c r="B56040" s="84">
        <v>44521.25</v>
      </c>
      <c r="C56040" s="85">
        <v>44520</v>
      </c>
      <c r="D56040" s="83">
        <v>22</v>
      </c>
      <c r="E56040" s="84">
        <v>44520.916666666664</v>
      </c>
      <c r="F56040" s="86" t="s">
        <v>429</v>
      </c>
      <c r="G56040" s="87" t="s">
        <v>430</v>
      </c>
      <c r="H56040" s="92">
        <v>1496</v>
      </c>
      <c r="I56040" s="92">
        <v>1483</v>
      </c>
      <c r="J56040" s="92">
        <v>760</v>
      </c>
      <c r="K56040" s="92">
        <v>-723</v>
      </c>
      <c r="O56040" s="92">
        <v>1483</v>
      </c>
      <c r="P56040" s="92">
        <v>760</v>
      </c>
      <c r="Q56040" s="92">
        <v>-723</v>
      </c>
      <c r="S56040" s="92">
        <v>246</v>
      </c>
      <c r="V56040" s="92">
        <v>384</v>
      </c>
      <c r="W56040" s="92">
        <v>0</v>
      </c>
      <c r="X56040" s="92">
        <v>4</v>
      </c>
      <c r="Y56040" s="92">
        <v>126</v>
      </c>
      <c r="AK56040" s="92">
        <v>246</v>
      </c>
      <c r="AN56040" s="92">
        <v>384</v>
      </c>
      <c r="AO56040" s="92">
        <v>0</v>
      </c>
      <c r="AP56040" s="92">
        <v>4</v>
      </c>
      <c r="AQ56040" s="92">
        <v>126</v>
      </c>
      <c r="AS56040" s="92">
        <v>-820</v>
      </c>
      <c r="AT56040" s="92">
        <v>-22</v>
      </c>
      <c r="AU56040" s="92">
        <v>-136</v>
      </c>
      <c r="AV56040" s="92">
        <v>150</v>
      </c>
      <c r="AW56040" s="92">
        <v>-70</v>
      </c>
      <c r="AX56040" s="92">
        <v>175</v>
      </c>
    </row>
    <row r="56041" spans="1:50">
      <c r="A56041" s="83" t="s">
        <v>182</v>
      </c>
      <c r="B56041" s="84">
        <v>44521.291666666664</v>
      </c>
      <c r="C56041" s="85">
        <v>44520</v>
      </c>
      <c r="D56041" s="83">
        <v>23</v>
      </c>
      <c r="E56041" s="84">
        <v>44520.958333333336</v>
      </c>
      <c r="F56041" s="86" t="s">
        <v>429</v>
      </c>
      <c r="G56041" s="87" t="s">
        <v>430</v>
      </c>
      <c r="H56041" s="92">
        <v>1420</v>
      </c>
      <c r="I56041" s="92">
        <v>1408</v>
      </c>
      <c r="J56041" s="92">
        <v>744</v>
      </c>
      <c r="K56041" s="92">
        <v>-664</v>
      </c>
      <c r="O56041" s="92">
        <v>1408</v>
      </c>
      <c r="P56041" s="92">
        <v>744</v>
      </c>
      <c r="Q56041" s="92">
        <v>-664</v>
      </c>
      <c r="S56041" s="92">
        <v>246</v>
      </c>
      <c r="V56041" s="92">
        <v>366</v>
      </c>
      <c r="W56041" s="92">
        <v>0</v>
      </c>
      <c r="X56041" s="92">
        <v>9</v>
      </c>
      <c r="Y56041" s="92">
        <v>123</v>
      </c>
      <c r="AK56041" s="92">
        <v>246</v>
      </c>
      <c r="AN56041" s="92">
        <v>366</v>
      </c>
      <c r="AO56041" s="92">
        <v>0</v>
      </c>
      <c r="AP56041" s="92">
        <v>9</v>
      </c>
      <c r="AQ56041" s="92">
        <v>123</v>
      </c>
      <c r="AS56041" s="92">
        <v>-711</v>
      </c>
      <c r="AT56041" s="92">
        <v>-24</v>
      </c>
      <c r="AU56041" s="92">
        <v>-120</v>
      </c>
      <c r="AV56041" s="92">
        <v>110</v>
      </c>
      <c r="AW56041" s="92">
        <v>-72</v>
      </c>
      <c r="AX56041" s="92">
        <v>153</v>
      </c>
    </row>
    <row r="56042" spans="1:50">
      <c r="A56042" s="83" t="s">
        <v>182</v>
      </c>
      <c r="B56042" s="84">
        <v>44521.333333333336</v>
      </c>
      <c r="C56042" s="85">
        <v>44520</v>
      </c>
      <c r="D56042" s="83">
        <v>24</v>
      </c>
      <c r="E56042" s="84">
        <v>44521</v>
      </c>
      <c r="F56042" s="86" t="s">
        <v>429</v>
      </c>
      <c r="G56042" s="87" t="s">
        <v>430</v>
      </c>
      <c r="H56042" s="92">
        <v>1372</v>
      </c>
      <c r="I56042" s="92">
        <v>1337</v>
      </c>
      <c r="J56042" s="92">
        <v>695</v>
      </c>
      <c r="K56042" s="92">
        <v>-642</v>
      </c>
      <c r="O56042" s="92">
        <v>1337</v>
      </c>
      <c r="P56042" s="92">
        <v>695</v>
      </c>
      <c r="Q56042" s="92">
        <v>-642</v>
      </c>
      <c r="S56042" s="92">
        <v>246</v>
      </c>
      <c r="V56042" s="92">
        <v>304</v>
      </c>
      <c r="W56042" s="92">
        <v>0</v>
      </c>
      <c r="X56042" s="92">
        <v>21</v>
      </c>
      <c r="Y56042" s="92">
        <v>124</v>
      </c>
      <c r="AK56042" s="92">
        <v>246</v>
      </c>
      <c r="AN56042" s="92">
        <v>304</v>
      </c>
      <c r="AO56042" s="92">
        <v>0</v>
      </c>
      <c r="AP56042" s="92">
        <v>21</v>
      </c>
      <c r="AQ56042" s="92">
        <v>124</v>
      </c>
      <c r="AS56042" s="92">
        <v>-639</v>
      </c>
      <c r="AT56042" s="92">
        <v>-23</v>
      </c>
      <c r="AU56042" s="92">
        <v>-93</v>
      </c>
      <c r="AV56042" s="92">
        <v>69</v>
      </c>
      <c r="AW56042" s="92">
        <v>-75</v>
      </c>
      <c r="AX56042" s="92">
        <v>119</v>
      </c>
    </row>
    <row r="56043" spans="1:50">
      <c r="A56043" s="83" t="s">
        <v>182</v>
      </c>
      <c r="B56043" s="84">
        <v>44521.375</v>
      </c>
      <c r="C56043" s="85">
        <v>44521</v>
      </c>
      <c r="D56043" s="83">
        <v>1</v>
      </c>
      <c r="E56043" s="84">
        <v>44521.041666666664</v>
      </c>
      <c r="F56043" s="86" t="s">
        <v>429</v>
      </c>
      <c r="G56043" s="87" t="s">
        <v>430</v>
      </c>
      <c r="H56043" s="92">
        <v>1310</v>
      </c>
      <c r="I56043" s="92">
        <v>1313</v>
      </c>
      <c r="J56043" s="92">
        <v>556</v>
      </c>
      <c r="K56043" s="92">
        <v>-757</v>
      </c>
      <c r="O56043" s="92">
        <v>1313</v>
      </c>
      <c r="P56043" s="92">
        <v>556</v>
      </c>
      <c r="Q56043" s="92">
        <v>-757</v>
      </c>
      <c r="S56043" s="92">
        <v>246</v>
      </c>
      <c r="V56043" s="92">
        <v>146</v>
      </c>
      <c r="W56043" s="92">
        <v>0</v>
      </c>
      <c r="X56043" s="92">
        <v>40</v>
      </c>
      <c r="Y56043" s="92">
        <v>124</v>
      </c>
      <c r="AK56043" s="92">
        <v>246</v>
      </c>
      <c r="AN56043" s="92">
        <v>146</v>
      </c>
      <c r="AO56043" s="92">
        <v>0</v>
      </c>
      <c r="AP56043" s="92">
        <v>40</v>
      </c>
      <c r="AQ56043" s="92">
        <v>124</v>
      </c>
      <c r="AS56043" s="92">
        <v>-718</v>
      </c>
      <c r="AT56043" s="92">
        <v>-21</v>
      </c>
      <c r="AU56043" s="92">
        <v>-78</v>
      </c>
      <c r="AV56043" s="92">
        <v>50</v>
      </c>
      <c r="AW56043" s="92">
        <v>-76</v>
      </c>
      <c r="AX56043" s="92">
        <v>86</v>
      </c>
    </row>
    <row r="56044" spans="1:50">
      <c r="A56044" s="83" t="s">
        <v>182</v>
      </c>
      <c r="B56044" s="84">
        <v>44521.416666666664</v>
      </c>
      <c r="C56044" s="85">
        <v>44521</v>
      </c>
      <c r="D56044" s="83">
        <v>2</v>
      </c>
      <c r="E56044" s="84">
        <v>44521.083333333336</v>
      </c>
      <c r="F56044" s="86" t="s">
        <v>429</v>
      </c>
      <c r="G56044" s="87" t="s">
        <v>430</v>
      </c>
      <c r="H56044" s="92">
        <v>1281</v>
      </c>
      <c r="I56044" s="92">
        <v>1279</v>
      </c>
      <c r="J56044" s="92">
        <v>562</v>
      </c>
      <c r="K56044" s="92">
        <v>-717</v>
      </c>
      <c r="O56044" s="92">
        <v>1279</v>
      </c>
      <c r="P56044" s="92">
        <v>562</v>
      </c>
      <c r="Q56044" s="92">
        <v>-717</v>
      </c>
      <c r="S56044" s="92">
        <v>245</v>
      </c>
      <c r="V56044" s="92">
        <v>145</v>
      </c>
      <c r="W56044" s="92">
        <v>0</v>
      </c>
      <c r="X56044" s="92">
        <v>47</v>
      </c>
      <c r="Y56044" s="92">
        <v>125</v>
      </c>
      <c r="AK56044" s="92">
        <v>245</v>
      </c>
      <c r="AN56044" s="92">
        <v>145</v>
      </c>
      <c r="AO56044" s="92">
        <v>0</v>
      </c>
      <c r="AP56044" s="92">
        <v>47</v>
      </c>
      <c r="AQ56044" s="92">
        <v>125</v>
      </c>
      <c r="AS56044" s="92">
        <v>-675</v>
      </c>
      <c r="AT56044" s="92">
        <v>-20</v>
      </c>
      <c r="AU56044" s="92">
        <v>-76</v>
      </c>
      <c r="AV56044" s="92">
        <v>53</v>
      </c>
      <c r="AW56044" s="92">
        <v>-79</v>
      </c>
      <c r="AX56044" s="92">
        <v>80</v>
      </c>
    </row>
    <row r="56045" spans="1:50">
      <c r="A56045" s="83" t="s">
        <v>182</v>
      </c>
      <c r="B56045" s="84">
        <v>44521.458333333336</v>
      </c>
      <c r="C56045" s="85">
        <v>44521</v>
      </c>
      <c r="D56045" s="83">
        <v>3</v>
      </c>
      <c r="E56045" s="84">
        <v>44521.125</v>
      </c>
      <c r="F56045" s="86" t="s">
        <v>429</v>
      </c>
      <c r="G56045" s="87" t="s">
        <v>430</v>
      </c>
      <c r="H56045" s="92">
        <v>1258</v>
      </c>
      <c r="I56045" s="92">
        <v>1266</v>
      </c>
      <c r="J56045" s="92">
        <v>563</v>
      </c>
      <c r="K56045" s="92">
        <v>-703</v>
      </c>
      <c r="O56045" s="92">
        <v>1266</v>
      </c>
      <c r="P56045" s="92">
        <v>563</v>
      </c>
      <c r="Q56045" s="92">
        <v>-703</v>
      </c>
      <c r="S56045" s="92">
        <v>246</v>
      </c>
      <c r="V56045" s="92">
        <v>141</v>
      </c>
      <c r="W56045" s="92">
        <v>0</v>
      </c>
      <c r="X56045" s="92">
        <v>50</v>
      </c>
      <c r="Y56045" s="92">
        <v>126</v>
      </c>
      <c r="AK56045" s="92">
        <v>246</v>
      </c>
      <c r="AN56045" s="92">
        <v>141</v>
      </c>
      <c r="AO56045" s="92">
        <v>0</v>
      </c>
      <c r="AP56045" s="92">
        <v>50</v>
      </c>
      <c r="AQ56045" s="92">
        <v>126</v>
      </c>
      <c r="AS56045" s="92">
        <v>-645</v>
      </c>
      <c r="AT56045" s="92">
        <v>-18</v>
      </c>
      <c r="AU56045" s="92">
        <v>-70</v>
      </c>
      <c r="AV56045" s="92">
        <v>50</v>
      </c>
      <c r="AW56045" s="92">
        <v>-99</v>
      </c>
      <c r="AX56045" s="92">
        <v>79</v>
      </c>
    </row>
    <row r="56046" spans="1:50">
      <c r="A56046" s="83" t="s">
        <v>182</v>
      </c>
      <c r="B56046" s="84">
        <v>44521.5</v>
      </c>
      <c r="C56046" s="85">
        <v>44521</v>
      </c>
      <c r="D56046" s="83">
        <v>4</v>
      </c>
      <c r="E56046" s="84">
        <v>44521.166666666664</v>
      </c>
      <c r="F56046" s="86" t="s">
        <v>429</v>
      </c>
      <c r="G56046" s="87" t="s">
        <v>430</v>
      </c>
      <c r="H56046" s="92">
        <v>1269</v>
      </c>
      <c r="I56046" s="92">
        <v>1271</v>
      </c>
      <c r="J56046" s="92">
        <v>555</v>
      </c>
      <c r="K56046" s="92">
        <v>-716</v>
      </c>
      <c r="O56046" s="92">
        <v>1271</v>
      </c>
      <c r="P56046" s="92">
        <v>555</v>
      </c>
      <c r="Q56046" s="92">
        <v>-716</v>
      </c>
      <c r="S56046" s="92">
        <v>245</v>
      </c>
      <c r="V56046" s="92">
        <v>142</v>
      </c>
      <c r="W56046" s="92">
        <v>0</v>
      </c>
      <c r="X56046" s="92">
        <v>43</v>
      </c>
      <c r="Y56046" s="92">
        <v>125</v>
      </c>
      <c r="AK56046" s="92">
        <v>245</v>
      </c>
      <c r="AN56046" s="92">
        <v>142</v>
      </c>
      <c r="AO56046" s="92">
        <v>0</v>
      </c>
      <c r="AP56046" s="92">
        <v>43</v>
      </c>
      <c r="AQ56046" s="92">
        <v>125</v>
      </c>
      <c r="AS56046" s="92">
        <v>-662</v>
      </c>
      <c r="AT56046" s="92">
        <v>-16</v>
      </c>
      <c r="AU56046" s="92">
        <v>-73</v>
      </c>
      <c r="AV56046" s="92">
        <v>56</v>
      </c>
      <c r="AW56046" s="92">
        <v>-112</v>
      </c>
      <c r="AX56046" s="92">
        <v>91</v>
      </c>
    </row>
    <row r="56047" spans="1:50">
      <c r="A56047" s="83" t="s">
        <v>182</v>
      </c>
      <c r="B56047" s="84">
        <v>44521.541666666664</v>
      </c>
      <c r="C56047" s="85">
        <v>44521</v>
      </c>
      <c r="D56047" s="83">
        <v>5</v>
      </c>
      <c r="E56047" s="84">
        <v>44521.208333333336</v>
      </c>
      <c r="F56047" s="86" t="s">
        <v>429</v>
      </c>
      <c r="G56047" s="87" t="s">
        <v>430</v>
      </c>
      <c r="H56047" s="92">
        <v>1296</v>
      </c>
      <c r="I56047" s="92">
        <v>1296</v>
      </c>
      <c r="J56047" s="92">
        <v>552</v>
      </c>
      <c r="K56047" s="92">
        <v>-744</v>
      </c>
      <c r="O56047" s="92">
        <v>1296</v>
      </c>
      <c r="P56047" s="92">
        <v>552</v>
      </c>
      <c r="Q56047" s="92">
        <v>-744</v>
      </c>
      <c r="S56047" s="92">
        <v>246</v>
      </c>
      <c r="V56047" s="92">
        <v>143</v>
      </c>
      <c r="W56047" s="92">
        <v>0</v>
      </c>
      <c r="X56047" s="92">
        <v>36</v>
      </c>
      <c r="Y56047" s="92">
        <v>127</v>
      </c>
      <c r="AK56047" s="92">
        <v>246</v>
      </c>
      <c r="AN56047" s="92">
        <v>143</v>
      </c>
      <c r="AO56047" s="92">
        <v>0</v>
      </c>
      <c r="AP56047" s="92">
        <v>36</v>
      </c>
      <c r="AQ56047" s="92">
        <v>127</v>
      </c>
      <c r="AS56047" s="92">
        <v>-694</v>
      </c>
      <c r="AT56047" s="92">
        <v>-19</v>
      </c>
      <c r="AU56047" s="92">
        <v>-67</v>
      </c>
      <c r="AV56047" s="92">
        <v>66</v>
      </c>
      <c r="AW56047" s="92">
        <v>-124</v>
      </c>
      <c r="AX56047" s="92">
        <v>94</v>
      </c>
    </row>
    <row r="56048" spans="1:50">
      <c r="A56048" s="83" t="s">
        <v>182</v>
      </c>
      <c r="B56048" s="84">
        <v>44521.583333333336</v>
      </c>
      <c r="C56048" s="85">
        <v>44521</v>
      </c>
      <c r="D56048" s="83">
        <v>6</v>
      </c>
      <c r="E56048" s="84">
        <v>44521.25</v>
      </c>
      <c r="F56048" s="86" t="s">
        <v>429</v>
      </c>
      <c r="G56048" s="87" t="s">
        <v>430</v>
      </c>
      <c r="H56048" s="92">
        <v>1345</v>
      </c>
      <c r="I56048" s="92">
        <v>1346</v>
      </c>
      <c r="J56048" s="92">
        <v>582</v>
      </c>
      <c r="K56048" s="92">
        <v>-764</v>
      </c>
      <c r="O56048" s="92">
        <v>1346</v>
      </c>
      <c r="P56048" s="92">
        <v>582</v>
      </c>
      <c r="Q56048" s="92">
        <v>-764</v>
      </c>
      <c r="S56048" s="92">
        <v>245</v>
      </c>
      <c r="V56048" s="92">
        <v>171</v>
      </c>
      <c r="W56048" s="92">
        <v>0</v>
      </c>
      <c r="X56048" s="92">
        <v>44</v>
      </c>
      <c r="Y56048" s="92">
        <v>122</v>
      </c>
      <c r="AK56048" s="92">
        <v>245</v>
      </c>
      <c r="AN56048" s="92">
        <v>171</v>
      </c>
      <c r="AO56048" s="92">
        <v>0</v>
      </c>
      <c r="AP56048" s="92">
        <v>44</v>
      </c>
      <c r="AQ56048" s="92">
        <v>122</v>
      </c>
      <c r="AS56048" s="92">
        <v>-728</v>
      </c>
      <c r="AT56048" s="92">
        <v>-21</v>
      </c>
      <c r="AU56048" s="92">
        <v>-80</v>
      </c>
      <c r="AV56048" s="92">
        <v>71</v>
      </c>
      <c r="AW56048" s="92">
        <v>-118</v>
      </c>
      <c r="AX56048" s="92">
        <v>112</v>
      </c>
    </row>
    <row r="56049" spans="1:50">
      <c r="A56049" s="83" t="s">
        <v>182</v>
      </c>
      <c r="B56049" s="84">
        <v>44521.625</v>
      </c>
      <c r="C56049" s="85">
        <v>44521</v>
      </c>
      <c r="D56049" s="83">
        <v>7</v>
      </c>
      <c r="E56049" s="84">
        <v>44521.291666666664</v>
      </c>
      <c r="F56049" s="86" t="s">
        <v>429</v>
      </c>
      <c r="G56049" s="87" t="s">
        <v>430</v>
      </c>
      <c r="H56049" s="92">
        <v>1416</v>
      </c>
      <c r="I56049" s="92">
        <v>1412</v>
      </c>
      <c r="J56049" s="92">
        <v>610</v>
      </c>
      <c r="K56049" s="92">
        <v>-802</v>
      </c>
      <c r="O56049" s="92">
        <v>1412</v>
      </c>
      <c r="P56049" s="92">
        <v>610</v>
      </c>
      <c r="Q56049" s="92">
        <v>-802</v>
      </c>
      <c r="S56049" s="92">
        <v>246</v>
      </c>
      <c r="V56049" s="92">
        <v>200</v>
      </c>
      <c r="W56049" s="92">
        <v>0</v>
      </c>
      <c r="X56049" s="92">
        <v>37</v>
      </c>
      <c r="Y56049" s="92">
        <v>127</v>
      </c>
      <c r="AK56049" s="92">
        <v>246</v>
      </c>
      <c r="AN56049" s="92">
        <v>200</v>
      </c>
      <c r="AO56049" s="92">
        <v>0</v>
      </c>
      <c r="AP56049" s="92">
        <v>37</v>
      </c>
      <c r="AQ56049" s="92">
        <v>127</v>
      </c>
      <c r="AS56049" s="92">
        <v>-774</v>
      </c>
      <c r="AT56049" s="92">
        <v>-21</v>
      </c>
      <c r="AU56049" s="92">
        <v>-64</v>
      </c>
      <c r="AV56049" s="92">
        <v>64</v>
      </c>
      <c r="AW56049" s="92">
        <v>-101</v>
      </c>
      <c r="AX56049" s="92">
        <v>94</v>
      </c>
    </row>
    <row r="56050" spans="1:50">
      <c r="A56050" s="83" t="s">
        <v>182</v>
      </c>
      <c r="B56050" s="84">
        <v>44521.666666666664</v>
      </c>
      <c r="C56050" s="85">
        <v>44521</v>
      </c>
      <c r="D56050" s="83">
        <v>8</v>
      </c>
      <c r="E56050" s="84">
        <v>44521.333333333336</v>
      </c>
      <c r="F56050" s="86" t="s">
        <v>429</v>
      </c>
      <c r="G56050" s="87" t="s">
        <v>430</v>
      </c>
      <c r="H56050" s="92">
        <v>1483</v>
      </c>
      <c r="I56050" s="92">
        <v>1475</v>
      </c>
      <c r="J56050" s="92">
        <v>622</v>
      </c>
      <c r="K56050" s="92">
        <v>-853</v>
      </c>
      <c r="O56050" s="92">
        <v>1475</v>
      </c>
      <c r="P56050" s="92">
        <v>622</v>
      </c>
      <c r="Q56050" s="92">
        <v>-853</v>
      </c>
      <c r="S56050" s="92">
        <v>247</v>
      </c>
      <c r="V56050" s="92">
        <v>204</v>
      </c>
      <c r="W56050" s="92">
        <v>0</v>
      </c>
      <c r="X56050" s="92">
        <v>46</v>
      </c>
      <c r="Y56050" s="92">
        <v>125</v>
      </c>
      <c r="AK56050" s="92">
        <v>247</v>
      </c>
      <c r="AN56050" s="92">
        <v>204</v>
      </c>
      <c r="AO56050" s="92">
        <v>0</v>
      </c>
      <c r="AP56050" s="92">
        <v>46</v>
      </c>
      <c r="AQ56050" s="92">
        <v>125</v>
      </c>
      <c r="AS56050" s="92">
        <v>-755</v>
      </c>
      <c r="AT56050" s="92">
        <v>-18</v>
      </c>
      <c r="AU56050" s="92">
        <v>-29</v>
      </c>
      <c r="AV56050" s="92">
        <v>11</v>
      </c>
      <c r="AW56050" s="92">
        <v>-107</v>
      </c>
      <c r="AX56050" s="92">
        <v>45</v>
      </c>
    </row>
    <row r="56051" spans="1:50">
      <c r="A56051" s="83" t="s">
        <v>182</v>
      </c>
      <c r="B56051" s="84">
        <v>44521.708333333336</v>
      </c>
      <c r="C56051" s="85">
        <v>44521</v>
      </c>
      <c r="D56051" s="83">
        <v>9</v>
      </c>
      <c r="E56051" s="84">
        <v>44521.375</v>
      </c>
      <c r="F56051" s="86" t="s">
        <v>429</v>
      </c>
      <c r="G56051" s="87" t="s">
        <v>430</v>
      </c>
      <c r="H56051" s="92">
        <v>1535</v>
      </c>
      <c r="I56051" s="92">
        <v>1520</v>
      </c>
      <c r="J56051" s="92">
        <v>649</v>
      </c>
      <c r="K56051" s="92">
        <v>-871</v>
      </c>
      <c r="O56051" s="92">
        <v>1520</v>
      </c>
      <c r="P56051" s="92">
        <v>649</v>
      </c>
      <c r="Q56051" s="92">
        <v>-871</v>
      </c>
      <c r="S56051" s="92">
        <v>247</v>
      </c>
      <c r="V56051" s="92">
        <v>222</v>
      </c>
      <c r="W56051" s="92">
        <v>3</v>
      </c>
      <c r="X56051" s="92">
        <v>52</v>
      </c>
      <c r="Y56051" s="92">
        <v>125</v>
      </c>
      <c r="AK56051" s="92">
        <v>247</v>
      </c>
      <c r="AN56051" s="92">
        <v>222</v>
      </c>
      <c r="AO56051" s="92">
        <v>3</v>
      </c>
      <c r="AP56051" s="92">
        <v>52</v>
      </c>
      <c r="AQ56051" s="92">
        <v>125</v>
      </c>
      <c r="AS56051" s="92">
        <v>-731</v>
      </c>
      <c r="AT56051" s="92">
        <v>-16</v>
      </c>
      <c r="AU56051" s="92">
        <v>-10</v>
      </c>
      <c r="AV56051" s="92">
        <v>-21</v>
      </c>
      <c r="AW56051" s="92">
        <v>-108</v>
      </c>
      <c r="AX56051" s="92">
        <v>15</v>
      </c>
    </row>
    <row r="56052" spans="1:50">
      <c r="A56052" s="83" t="s">
        <v>182</v>
      </c>
      <c r="B56052" s="84">
        <v>44521.75</v>
      </c>
      <c r="C56052" s="85">
        <v>44521</v>
      </c>
      <c r="D56052" s="83">
        <v>10</v>
      </c>
      <c r="E56052" s="84">
        <v>44521.416666666664</v>
      </c>
      <c r="F56052" s="86" t="s">
        <v>429</v>
      </c>
      <c r="G56052" s="87" t="s">
        <v>430</v>
      </c>
      <c r="H56052" s="92">
        <v>1557</v>
      </c>
      <c r="I56052" s="92">
        <v>1534</v>
      </c>
      <c r="J56052" s="92">
        <v>640</v>
      </c>
      <c r="K56052" s="92">
        <v>-894</v>
      </c>
      <c r="O56052" s="92">
        <v>1534</v>
      </c>
      <c r="P56052" s="92">
        <v>640</v>
      </c>
      <c r="Q56052" s="92">
        <v>-894</v>
      </c>
      <c r="S56052" s="92">
        <v>249</v>
      </c>
      <c r="V56052" s="92">
        <v>219</v>
      </c>
      <c r="W56052" s="92">
        <v>2</v>
      </c>
      <c r="X56052" s="92">
        <v>49</v>
      </c>
      <c r="Y56052" s="92">
        <v>121</v>
      </c>
      <c r="AK56052" s="92">
        <v>249</v>
      </c>
      <c r="AN56052" s="92">
        <v>219</v>
      </c>
      <c r="AO56052" s="92">
        <v>2</v>
      </c>
      <c r="AP56052" s="92">
        <v>49</v>
      </c>
      <c r="AQ56052" s="92">
        <v>121</v>
      </c>
      <c r="AS56052" s="92">
        <v>-765</v>
      </c>
      <c r="AT56052" s="92">
        <v>-18</v>
      </c>
      <c r="AU56052" s="92">
        <v>-9</v>
      </c>
      <c r="AV56052" s="92">
        <v>-15</v>
      </c>
      <c r="AW56052" s="92">
        <v>-97</v>
      </c>
      <c r="AX56052" s="92">
        <v>10</v>
      </c>
    </row>
    <row r="56053" spans="1:50">
      <c r="A56053" s="83" t="s">
        <v>182</v>
      </c>
      <c r="B56053" s="84">
        <v>44521.791666666664</v>
      </c>
      <c r="C56053" s="85">
        <v>44521</v>
      </c>
      <c r="D56053" s="83">
        <v>11</v>
      </c>
      <c r="E56053" s="84">
        <v>44521.458333333336</v>
      </c>
      <c r="F56053" s="86" t="s">
        <v>429</v>
      </c>
      <c r="G56053" s="87" t="s">
        <v>430</v>
      </c>
      <c r="H56053" s="92">
        <v>1549</v>
      </c>
      <c r="I56053" s="92">
        <v>1520</v>
      </c>
      <c r="J56053" s="92">
        <v>599</v>
      </c>
      <c r="K56053" s="92">
        <v>-921</v>
      </c>
      <c r="O56053" s="92">
        <v>1520</v>
      </c>
      <c r="P56053" s="92">
        <v>599</v>
      </c>
      <c r="Q56053" s="92">
        <v>-921</v>
      </c>
      <c r="S56053" s="92">
        <v>197</v>
      </c>
      <c r="V56053" s="92">
        <v>221</v>
      </c>
      <c r="W56053" s="92">
        <v>4</v>
      </c>
      <c r="X56053" s="92">
        <v>52</v>
      </c>
      <c r="Y56053" s="92">
        <v>125</v>
      </c>
      <c r="AK56053" s="92">
        <v>197</v>
      </c>
      <c r="AN56053" s="92">
        <v>221</v>
      </c>
      <c r="AO56053" s="92">
        <v>4</v>
      </c>
      <c r="AP56053" s="92">
        <v>52</v>
      </c>
      <c r="AQ56053" s="92">
        <v>125</v>
      </c>
      <c r="AS56053" s="92">
        <v>-793</v>
      </c>
      <c r="AT56053" s="92">
        <v>-19</v>
      </c>
      <c r="AU56053" s="92">
        <v>-8</v>
      </c>
      <c r="AV56053" s="92">
        <v>-8</v>
      </c>
      <c r="AW56053" s="92">
        <v>-106</v>
      </c>
      <c r="AX56053" s="92">
        <v>13</v>
      </c>
    </row>
    <row r="56054" spans="1:50">
      <c r="A56054" s="83" t="s">
        <v>182</v>
      </c>
      <c r="B56054" s="84">
        <v>44521.833333333336</v>
      </c>
      <c r="C56054" s="85">
        <v>44521</v>
      </c>
      <c r="D56054" s="83">
        <v>12</v>
      </c>
      <c r="E56054" s="84">
        <v>44521.5</v>
      </c>
      <c r="F56054" s="86" t="s">
        <v>429</v>
      </c>
      <c r="G56054" s="87" t="s">
        <v>430</v>
      </c>
      <c r="H56054" s="92">
        <v>1530</v>
      </c>
      <c r="I56054" s="92">
        <v>1497</v>
      </c>
      <c r="J56054" s="92">
        <v>556</v>
      </c>
      <c r="K56054" s="92">
        <v>-941</v>
      </c>
      <c r="O56054" s="92">
        <v>1497</v>
      </c>
      <c r="P56054" s="92">
        <v>556</v>
      </c>
      <c r="Q56054" s="92">
        <v>-941</v>
      </c>
      <c r="S56054" s="92">
        <v>186</v>
      </c>
      <c r="V56054" s="92">
        <v>221</v>
      </c>
      <c r="W56054" s="92">
        <v>5</v>
      </c>
      <c r="X56054" s="92">
        <v>24</v>
      </c>
      <c r="Y56054" s="92">
        <v>120</v>
      </c>
      <c r="AK56054" s="92">
        <v>186</v>
      </c>
      <c r="AN56054" s="92">
        <v>221</v>
      </c>
      <c r="AO56054" s="92">
        <v>5</v>
      </c>
      <c r="AP56054" s="92">
        <v>24</v>
      </c>
      <c r="AQ56054" s="92">
        <v>120</v>
      </c>
      <c r="AS56054" s="92">
        <v>-797</v>
      </c>
      <c r="AT56054" s="92">
        <v>-18</v>
      </c>
      <c r="AU56054" s="92">
        <v>-12</v>
      </c>
      <c r="AV56054" s="92">
        <v>-11</v>
      </c>
      <c r="AW56054" s="92">
        <v>-110</v>
      </c>
      <c r="AX56054" s="92">
        <v>7</v>
      </c>
    </row>
    <row r="56055" spans="1:50">
      <c r="A56055" s="83" t="s">
        <v>182</v>
      </c>
      <c r="B56055" s="84">
        <v>44521.875</v>
      </c>
      <c r="C56055" s="85">
        <v>44521</v>
      </c>
      <c r="D56055" s="83">
        <v>13</v>
      </c>
      <c r="E56055" s="84">
        <v>44521.541666666664</v>
      </c>
      <c r="F56055" s="86" t="s">
        <v>429</v>
      </c>
      <c r="G56055" s="87" t="s">
        <v>430</v>
      </c>
      <c r="H56055" s="92">
        <v>1512</v>
      </c>
      <c r="I56055" s="92">
        <v>1487</v>
      </c>
      <c r="J56055" s="92">
        <v>561</v>
      </c>
      <c r="K56055" s="92">
        <v>-926</v>
      </c>
      <c r="O56055" s="92">
        <v>1487</v>
      </c>
      <c r="P56055" s="92">
        <v>561</v>
      </c>
      <c r="Q56055" s="92">
        <v>-926</v>
      </c>
      <c r="S56055" s="92">
        <v>185</v>
      </c>
      <c r="V56055" s="92">
        <v>221</v>
      </c>
      <c r="W56055" s="92">
        <v>2</v>
      </c>
      <c r="X56055" s="92">
        <v>26</v>
      </c>
      <c r="Y56055" s="92">
        <v>127</v>
      </c>
      <c r="AK56055" s="92">
        <v>185</v>
      </c>
      <c r="AN56055" s="92">
        <v>221</v>
      </c>
      <c r="AO56055" s="92">
        <v>2</v>
      </c>
      <c r="AP56055" s="92">
        <v>26</v>
      </c>
      <c r="AQ56055" s="92">
        <v>127</v>
      </c>
      <c r="AS56055" s="92">
        <v>-777</v>
      </c>
      <c r="AT56055" s="92">
        <v>-16</v>
      </c>
      <c r="AU56055" s="92">
        <v>-7</v>
      </c>
      <c r="AV56055" s="92">
        <v>-11</v>
      </c>
      <c r="AW56055" s="92">
        <v>-112</v>
      </c>
      <c r="AX56055" s="92">
        <v>-3</v>
      </c>
    </row>
    <row r="56056" spans="1:50">
      <c r="A56056" s="83" t="s">
        <v>182</v>
      </c>
      <c r="B56056" s="84">
        <v>44521.916666666664</v>
      </c>
      <c r="C56056" s="85">
        <v>44521</v>
      </c>
      <c r="D56056" s="83">
        <v>14</v>
      </c>
      <c r="E56056" s="84">
        <v>44521.583333333336</v>
      </c>
      <c r="F56056" s="86" t="s">
        <v>429</v>
      </c>
      <c r="G56056" s="87" t="s">
        <v>430</v>
      </c>
      <c r="H56056" s="92">
        <v>1498</v>
      </c>
      <c r="I56056" s="92">
        <v>1470</v>
      </c>
      <c r="J56056" s="92">
        <v>553</v>
      </c>
      <c r="K56056" s="92">
        <v>-917</v>
      </c>
      <c r="O56056" s="92">
        <v>1470</v>
      </c>
      <c r="P56056" s="92">
        <v>553</v>
      </c>
      <c r="Q56056" s="92">
        <v>-917</v>
      </c>
      <c r="S56056" s="92">
        <v>189</v>
      </c>
      <c r="V56056" s="92">
        <v>219</v>
      </c>
      <c r="W56056" s="92">
        <v>1</v>
      </c>
      <c r="X56056" s="92">
        <v>28</v>
      </c>
      <c r="Y56056" s="92">
        <v>116</v>
      </c>
      <c r="AK56056" s="92">
        <v>189</v>
      </c>
      <c r="AN56056" s="92">
        <v>219</v>
      </c>
      <c r="AO56056" s="92">
        <v>1</v>
      </c>
      <c r="AP56056" s="92">
        <v>28</v>
      </c>
      <c r="AQ56056" s="92">
        <v>116</v>
      </c>
      <c r="AS56056" s="92">
        <v>-762</v>
      </c>
      <c r="AT56056" s="92">
        <v>-16</v>
      </c>
      <c r="AU56056" s="92">
        <v>-5</v>
      </c>
      <c r="AV56056" s="92">
        <v>-12</v>
      </c>
      <c r="AW56056" s="92">
        <v>-111</v>
      </c>
      <c r="AX56056" s="92">
        <v>-11</v>
      </c>
    </row>
    <row r="56057" spans="1:50">
      <c r="A56057" s="83" t="s">
        <v>182</v>
      </c>
      <c r="B56057" s="84">
        <v>44521.958333333336</v>
      </c>
      <c r="C56057" s="85">
        <v>44521</v>
      </c>
      <c r="D56057" s="83">
        <v>15</v>
      </c>
      <c r="E56057" s="84">
        <v>44521.625</v>
      </c>
      <c r="F56057" s="86" t="s">
        <v>429</v>
      </c>
      <c r="G56057" s="87" t="s">
        <v>430</v>
      </c>
      <c r="H56057" s="92">
        <v>1492</v>
      </c>
      <c r="I56057" s="92">
        <v>1477</v>
      </c>
      <c r="J56057" s="92">
        <v>608</v>
      </c>
      <c r="K56057" s="92">
        <v>-869</v>
      </c>
      <c r="O56057" s="92">
        <v>1477</v>
      </c>
      <c r="P56057" s="92">
        <v>608</v>
      </c>
      <c r="Q56057" s="92">
        <v>-869</v>
      </c>
      <c r="S56057" s="92">
        <v>246</v>
      </c>
      <c r="V56057" s="92">
        <v>215</v>
      </c>
      <c r="W56057" s="92">
        <v>1</v>
      </c>
      <c r="X56057" s="92">
        <v>30</v>
      </c>
      <c r="Y56057" s="92">
        <v>116</v>
      </c>
      <c r="AK56057" s="92">
        <v>246</v>
      </c>
      <c r="AN56057" s="92">
        <v>215</v>
      </c>
      <c r="AO56057" s="92">
        <v>1</v>
      </c>
      <c r="AP56057" s="92">
        <v>30</v>
      </c>
      <c r="AQ56057" s="92">
        <v>116</v>
      </c>
      <c r="AS56057" s="92">
        <v>-719</v>
      </c>
      <c r="AT56057" s="92">
        <v>-16</v>
      </c>
      <c r="AU56057" s="92">
        <v>-14</v>
      </c>
      <c r="AV56057" s="92">
        <v>-1</v>
      </c>
      <c r="AW56057" s="92">
        <v>-114</v>
      </c>
      <c r="AX56057" s="92">
        <v>-5</v>
      </c>
    </row>
    <row r="56058" spans="1:50">
      <c r="A56058" s="83" t="s">
        <v>182</v>
      </c>
      <c r="B56058" s="84">
        <v>44522</v>
      </c>
      <c r="C56058" s="85">
        <v>44521</v>
      </c>
      <c r="D56058" s="83">
        <v>16</v>
      </c>
      <c r="E56058" s="84">
        <v>44521.666666666664</v>
      </c>
      <c r="F56058" s="86" t="s">
        <v>429</v>
      </c>
      <c r="G56058" s="87" t="s">
        <v>430</v>
      </c>
      <c r="H56058" s="92">
        <v>1519</v>
      </c>
      <c r="I56058" s="92">
        <v>1525</v>
      </c>
      <c r="J56058" s="92">
        <v>653</v>
      </c>
      <c r="K56058" s="92">
        <v>-872</v>
      </c>
      <c r="O56058" s="92">
        <v>1525</v>
      </c>
      <c r="P56058" s="92">
        <v>653</v>
      </c>
      <c r="Q56058" s="92">
        <v>-872</v>
      </c>
      <c r="S56058" s="92">
        <v>247</v>
      </c>
      <c r="V56058" s="92">
        <v>251</v>
      </c>
      <c r="W56058" s="92">
        <v>1</v>
      </c>
      <c r="X56058" s="92">
        <v>38</v>
      </c>
      <c r="Y56058" s="92">
        <v>116</v>
      </c>
      <c r="AK56058" s="92">
        <v>247</v>
      </c>
      <c r="AN56058" s="92">
        <v>251</v>
      </c>
      <c r="AO56058" s="92">
        <v>1</v>
      </c>
      <c r="AP56058" s="92">
        <v>38</v>
      </c>
      <c r="AQ56058" s="92">
        <v>116</v>
      </c>
      <c r="AS56058" s="92">
        <v>-762</v>
      </c>
      <c r="AT56058" s="92">
        <v>-17</v>
      </c>
      <c r="AU56058" s="92">
        <v>-40</v>
      </c>
      <c r="AV56058" s="92">
        <v>21</v>
      </c>
      <c r="AW56058" s="92">
        <v>-106</v>
      </c>
      <c r="AX56058" s="92">
        <v>32</v>
      </c>
    </row>
    <row r="56059" spans="1:50">
      <c r="A56059" s="83" t="s">
        <v>182</v>
      </c>
      <c r="B56059" s="84">
        <v>44522.041666666664</v>
      </c>
      <c r="C56059" s="85">
        <v>44521</v>
      </c>
      <c r="D56059" s="83">
        <v>17</v>
      </c>
      <c r="E56059" s="84">
        <v>44521.708333333336</v>
      </c>
      <c r="F56059" s="86" t="s">
        <v>429</v>
      </c>
      <c r="G56059" s="87" t="s">
        <v>430</v>
      </c>
      <c r="H56059" s="92">
        <v>1597</v>
      </c>
      <c r="I56059" s="92">
        <v>1614</v>
      </c>
      <c r="J56059" s="92">
        <v>795</v>
      </c>
      <c r="K56059" s="92">
        <v>-819</v>
      </c>
      <c r="O56059" s="92">
        <v>1614</v>
      </c>
      <c r="P56059" s="92">
        <v>795</v>
      </c>
      <c r="Q56059" s="92">
        <v>-819</v>
      </c>
      <c r="S56059" s="92">
        <v>246</v>
      </c>
      <c r="V56059" s="92">
        <v>376</v>
      </c>
      <c r="W56059" s="92">
        <v>0</v>
      </c>
      <c r="X56059" s="92">
        <v>59</v>
      </c>
      <c r="Y56059" s="92">
        <v>114</v>
      </c>
      <c r="AK56059" s="92">
        <v>246</v>
      </c>
      <c r="AN56059" s="92">
        <v>376</v>
      </c>
      <c r="AO56059" s="92">
        <v>0</v>
      </c>
      <c r="AP56059" s="92">
        <v>59</v>
      </c>
      <c r="AQ56059" s="92">
        <v>114</v>
      </c>
      <c r="AS56059" s="92">
        <v>-862</v>
      </c>
      <c r="AT56059" s="92">
        <v>-20</v>
      </c>
      <c r="AU56059" s="92">
        <v>-99</v>
      </c>
      <c r="AV56059" s="92">
        <v>107</v>
      </c>
      <c r="AW56059" s="92">
        <v>-71</v>
      </c>
      <c r="AX56059" s="92">
        <v>126</v>
      </c>
    </row>
    <row r="56060" spans="1:50">
      <c r="A56060" s="83" t="s">
        <v>182</v>
      </c>
      <c r="B56060" s="84">
        <v>44522.083333333336</v>
      </c>
      <c r="C56060" s="85">
        <v>44521</v>
      </c>
      <c r="D56060" s="83">
        <v>18</v>
      </c>
      <c r="E56060" s="84">
        <v>44521.75</v>
      </c>
      <c r="F56060" s="86" t="s">
        <v>429</v>
      </c>
      <c r="G56060" s="87" t="s">
        <v>430</v>
      </c>
      <c r="H56060" s="92">
        <v>1657</v>
      </c>
      <c r="I56060" s="92">
        <v>1657</v>
      </c>
      <c r="J56060" s="92">
        <v>809</v>
      </c>
      <c r="K56060" s="92">
        <v>-848</v>
      </c>
      <c r="O56060" s="92">
        <v>1657</v>
      </c>
      <c r="P56060" s="92">
        <v>809</v>
      </c>
      <c r="Q56060" s="92">
        <v>-848</v>
      </c>
      <c r="S56060" s="92">
        <v>244</v>
      </c>
      <c r="V56060" s="92">
        <v>375</v>
      </c>
      <c r="W56060" s="92">
        <v>0</v>
      </c>
      <c r="X56060" s="92">
        <v>75</v>
      </c>
      <c r="Y56060" s="92">
        <v>115</v>
      </c>
      <c r="AK56060" s="92">
        <v>244</v>
      </c>
      <c r="AN56060" s="92">
        <v>375</v>
      </c>
      <c r="AO56060" s="92">
        <v>0</v>
      </c>
      <c r="AP56060" s="92">
        <v>75</v>
      </c>
      <c r="AQ56060" s="92">
        <v>115</v>
      </c>
      <c r="AS56060" s="92">
        <v>-896</v>
      </c>
      <c r="AT56060" s="92">
        <v>-19</v>
      </c>
      <c r="AU56060" s="92">
        <v>-123</v>
      </c>
      <c r="AV56060" s="92">
        <v>114</v>
      </c>
      <c r="AW56060" s="92">
        <v>-71</v>
      </c>
      <c r="AX56060" s="92">
        <v>147</v>
      </c>
    </row>
    <row r="56061" spans="1:50">
      <c r="A56061" s="83" t="s">
        <v>182</v>
      </c>
      <c r="B56061" s="84">
        <v>44522.125</v>
      </c>
      <c r="C56061" s="85">
        <v>44521</v>
      </c>
      <c r="D56061" s="83">
        <v>19</v>
      </c>
      <c r="E56061" s="84">
        <v>44521.791666666664</v>
      </c>
      <c r="F56061" s="86" t="s">
        <v>429</v>
      </c>
      <c r="G56061" s="87" t="s">
        <v>430</v>
      </c>
      <c r="H56061" s="92">
        <v>1636</v>
      </c>
      <c r="I56061" s="92">
        <v>1637</v>
      </c>
      <c r="J56061" s="92">
        <v>795</v>
      </c>
      <c r="K56061" s="92">
        <v>-842</v>
      </c>
      <c r="O56061" s="92">
        <v>1637</v>
      </c>
      <c r="P56061" s="92">
        <v>795</v>
      </c>
      <c r="Q56061" s="92">
        <v>-842</v>
      </c>
      <c r="S56061" s="92">
        <v>245</v>
      </c>
      <c r="V56061" s="92">
        <v>348</v>
      </c>
      <c r="W56061" s="92">
        <v>0</v>
      </c>
      <c r="X56061" s="92">
        <v>86</v>
      </c>
      <c r="Y56061" s="92">
        <v>116</v>
      </c>
      <c r="AK56061" s="92">
        <v>245</v>
      </c>
      <c r="AN56061" s="92">
        <v>348</v>
      </c>
      <c r="AO56061" s="92">
        <v>0</v>
      </c>
      <c r="AP56061" s="92">
        <v>86</v>
      </c>
      <c r="AQ56061" s="92">
        <v>116</v>
      </c>
      <c r="AS56061" s="92">
        <v>-876</v>
      </c>
      <c r="AT56061" s="92">
        <v>-18</v>
      </c>
      <c r="AU56061" s="92">
        <v>-114</v>
      </c>
      <c r="AV56061" s="92">
        <v>105</v>
      </c>
      <c r="AW56061" s="92">
        <v>-84</v>
      </c>
      <c r="AX56061" s="92">
        <v>145</v>
      </c>
    </row>
    <row r="56062" spans="1:50">
      <c r="A56062" s="83" t="s">
        <v>182</v>
      </c>
      <c r="B56062" s="84">
        <v>44522.166666666664</v>
      </c>
      <c r="C56062" s="85">
        <v>44521</v>
      </c>
      <c r="D56062" s="83">
        <v>20</v>
      </c>
      <c r="E56062" s="84">
        <v>44521.833333333336</v>
      </c>
      <c r="F56062" s="86" t="s">
        <v>429</v>
      </c>
      <c r="G56062" s="87" t="s">
        <v>430</v>
      </c>
      <c r="H56062" s="92">
        <v>1607</v>
      </c>
      <c r="I56062" s="92">
        <v>1609</v>
      </c>
      <c r="J56062" s="92">
        <v>757</v>
      </c>
      <c r="K56062" s="92">
        <v>-852</v>
      </c>
      <c r="O56062" s="92">
        <v>1609</v>
      </c>
      <c r="P56062" s="92">
        <v>757</v>
      </c>
      <c r="Q56062" s="92">
        <v>-852</v>
      </c>
      <c r="S56062" s="92">
        <v>246</v>
      </c>
      <c r="V56062" s="92">
        <v>299</v>
      </c>
      <c r="W56062" s="92">
        <v>0</v>
      </c>
      <c r="X56062" s="92">
        <v>96</v>
      </c>
      <c r="Y56062" s="92">
        <v>116</v>
      </c>
      <c r="AK56062" s="92">
        <v>246</v>
      </c>
      <c r="AN56062" s="92">
        <v>299</v>
      </c>
      <c r="AO56062" s="92">
        <v>0</v>
      </c>
      <c r="AP56062" s="92">
        <v>96</v>
      </c>
      <c r="AQ56062" s="92">
        <v>116</v>
      </c>
      <c r="AS56062" s="92">
        <v>-876</v>
      </c>
      <c r="AT56062" s="92">
        <v>-19</v>
      </c>
      <c r="AU56062" s="92">
        <v>-114</v>
      </c>
      <c r="AV56062" s="92">
        <v>105</v>
      </c>
      <c r="AW56062" s="92">
        <v>-87</v>
      </c>
      <c r="AX56062" s="92">
        <v>139</v>
      </c>
    </row>
    <row r="56063" spans="1:50">
      <c r="A56063" s="83" t="s">
        <v>182</v>
      </c>
      <c r="B56063" s="84">
        <v>44522.208333333336</v>
      </c>
      <c r="C56063" s="85">
        <v>44521</v>
      </c>
      <c r="D56063" s="83">
        <v>21</v>
      </c>
      <c r="E56063" s="84">
        <v>44521.875</v>
      </c>
      <c r="F56063" s="86" t="s">
        <v>429</v>
      </c>
      <c r="G56063" s="87" t="s">
        <v>430</v>
      </c>
      <c r="H56063" s="92">
        <v>1565</v>
      </c>
      <c r="I56063" s="92">
        <v>1512</v>
      </c>
      <c r="J56063" s="92">
        <v>651</v>
      </c>
      <c r="K56063" s="92">
        <v>-861</v>
      </c>
      <c r="O56063" s="92">
        <v>1512</v>
      </c>
      <c r="P56063" s="92">
        <v>651</v>
      </c>
      <c r="Q56063" s="92">
        <v>-861</v>
      </c>
      <c r="S56063" s="92">
        <v>245</v>
      </c>
      <c r="V56063" s="92">
        <v>195</v>
      </c>
      <c r="W56063" s="92">
        <v>0</v>
      </c>
      <c r="X56063" s="92">
        <v>94</v>
      </c>
      <c r="Y56063" s="92">
        <v>117</v>
      </c>
      <c r="AK56063" s="92">
        <v>245</v>
      </c>
      <c r="AN56063" s="92">
        <v>195</v>
      </c>
      <c r="AO56063" s="92">
        <v>0</v>
      </c>
      <c r="AP56063" s="92">
        <v>94</v>
      </c>
      <c r="AQ56063" s="92">
        <v>117</v>
      </c>
      <c r="AS56063" s="92">
        <v>-875</v>
      </c>
      <c r="AT56063" s="92">
        <v>-20</v>
      </c>
      <c r="AU56063" s="92">
        <v>-114</v>
      </c>
      <c r="AV56063" s="92">
        <v>106</v>
      </c>
      <c r="AW56063" s="92">
        <v>-98</v>
      </c>
      <c r="AX56063" s="92">
        <v>140</v>
      </c>
    </row>
    <row r="56064" spans="1:50">
      <c r="A56064" s="83" t="s">
        <v>182</v>
      </c>
      <c r="B56064" s="84">
        <v>44522.25</v>
      </c>
      <c r="C56064" s="85">
        <v>44521</v>
      </c>
      <c r="D56064" s="83">
        <v>22</v>
      </c>
      <c r="E56064" s="84">
        <v>44521.916666666664</v>
      </c>
      <c r="F56064" s="86" t="s">
        <v>429</v>
      </c>
      <c r="G56064" s="87" t="s">
        <v>430</v>
      </c>
      <c r="H56064" s="92">
        <v>1484</v>
      </c>
      <c r="I56064" s="92">
        <v>1529</v>
      </c>
      <c r="J56064" s="92">
        <v>737</v>
      </c>
      <c r="K56064" s="92">
        <v>-792</v>
      </c>
      <c r="O56064" s="92">
        <v>1529</v>
      </c>
      <c r="P56064" s="92">
        <v>737</v>
      </c>
      <c r="Q56064" s="92">
        <v>-792</v>
      </c>
      <c r="S56064" s="92">
        <v>245</v>
      </c>
      <c r="V56064" s="92">
        <v>277</v>
      </c>
      <c r="W56064" s="92">
        <v>0</v>
      </c>
      <c r="X56064" s="92">
        <v>98</v>
      </c>
      <c r="Y56064" s="92">
        <v>117</v>
      </c>
      <c r="AK56064" s="92">
        <v>245</v>
      </c>
      <c r="AN56064" s="92">
        <v>277</v>
      </c>
      <c r="AO56064" s="92">
        <v>0</v>
      </c>
      <c r="AP56064" s="92">
        <v>98</v>
      </c>
      <c r="AQ56064" s="92">
        <v>117</v>
      </c>
      <c r="AS56064" s="92">
        <v>-796</v>
      </c>
      <c r="AT56064" s="92">
        <v>-19</v>
      </c>
      <c r="AU56064" s="92">
        <v>-98</v>
      </c>
      <c r="AV56064" s="92">
        <v>99</v>
      </c>
      <c r="AW56064" s="92">
        <v>-106</v>
      </c>
      <c r="AX56064" s="92">
        <v>128</v>
      </c>
    </row>
    <row r="56065" spans="1:50">
      <c r="A56065" s="83" t="s">
        <v>182</v>
      </c>
      <c r="B56065" s="84">
        <v>44522.291666666664</v>
      </c>
      <c r="C56065" s="85">
        <v>44521</v>
      </c>
      <c r="D56065" s="83">
        <v>23</v>
      </c>
      <c r="E56065" s="84">
        <v>44521.958333333336</v>
      </c>
      <c r="F56065" s="86" t="s">
        <v>429</v>
      </c>
      <c r="G56065" s="87" t="s">
        <v>430</v>
      </c>
      <c r="H56065" s="92">
        <v>1394</v>
      </c>
      <c r="I56065" s="92">
        <v>1393</v>
      </c>
      <c r="J56065" s="92">
        <v>699</v>
      </c>
      <c r="K56065" s="92">
        <v>-694</v>
      </c>
      <c r="O56065" s="92">
        <v>1393</v>
      </c>
      <c r="P56065" s="92">
        <v>699</v>
      </c>
      <c r="Q56065" s="92">
        <v>-694</v>
      </c>
      <c r="S56065" s="92">
        <v>245</v>
      </c>
      <c r="V56065" s="92">
        <v>239</v>
      </c>
      <c r="W56065" s="92">
        <v>0</v>
      </c>
      <c r="X56065" s="92">
        <v>99</v>
      </c>
      <c r="Y56065" s="92">
        <v>116</v>
      </c>
      <c r="AK56065" s="92">
        <v>245</v>
      </c>
      <c r="AN56065" s="92">
        <v>239</v>
      </c>
      <c r="AO56065" s="92">
        <v>0</v>
      </c>
      <c r="AP56065" s="92">
        <v>99</v>
      </c>
      <c r="AQ56065" s="92">
        <v>116</v>
      </c>
      <c r="AS56065" s="92">
        <v>-679</v>
      </c>
      <c r="AT56065" s="92">
        <v>-21</v>
      </c>
      <c r="AU56065" s="92">
        <v>-89</v>
      </c>
      <c r="AV56065" s="92">
        <v>87</v>
      </c>
      <c r="AW56065" s="92">
        <v>-109</v>
      </c>
      <c r="AX56065" s="92">
        <v>117</v>
      </c>
    </row>
    <row r="56066" spans="1:50">
      <c r="A56066" s="83" t="s">
        <v>182</v>
      </c>
      <c r="B56066" s="84">
        <v>44522.333333333336</v>
      </c>
      <c r="C56066" s="85">
        <v>44521</v>
      </c>
      <c r="D56066" s="83">
        <v>24</v>
      </c>
      <c r="E56066" s="84">
        <v>44522</v>
      </c>
      <c r="F56066" s="86" t="s">
        <v>429</v>
      </c>
      <c r="G56066" s="87" t="s">
        <v>430</v>
      </c>
      <c r="H56066" s="92">
        <v>1336</v>
      </c>
      <c r="I56066" s="92">
        <v>1317</v>
      </c>
      <c r="J56066" s="92">
        <v>696</v>
      </c>
      <c r="K56066" s="92">
        <v>-621</v>
      </c>
      <c r="O56066" s="92">
        <v>1317</v>
      </c>
      <c r="P56066" s="92">
        <v>696</v>
      </c>
      <c r="Q56066" s="92">
        <v>-621</v>
      </c>
      <c r="S56066" s="92">
        <v>245</v>
      </c>
      <c r="V56066" s="92">
        <v>236</v>
      </c>
      <c r="W56066" s="92">
        <v>0</v>
      </c>
      <c r="X56066" s="92">
        <v>98</v>
      </c>
      <c r="Y56066" s="92">
        <v>117</v>
      </c>
      <c r="AK56066" s="92">
        <v>245</v>
      </c>
      <c r="AN56066" s="92">
        <v>236</v>
      </c>
      <c r="AO56066" s="92">
        <v>0</v>
      </c>
      <c r="AP56066" s="92">
        <v>98</v>
      </c>
      <c r="AQ56066" s="92">
        <v>117</v>
      </c>
      <c r="AS56066" s="92">
        <v>-607</v>
      </c>
      <c r="AT56066" s="92">
        <v>-20</v>
      </c>
      <c r="AU56066" s="92">
        <v>-84</v>
      </c>
      <c r="AV56066" s="92">
        <v>92</v>
      </c>
      <c r="AW56066" s="92">
        <v>-117</v>
      </c>
      <c r="AX56066" s="92">
        <v>115</v>
      </c>
    </row>
    <row r="56067" spans="1:50">
      <c r="A56067" s="83" t="s">
        <v>182</v>
      </c>
      <c r="B56067" s="84">
        <v>44522.375</v>
      </c>
      <c r="C56067" s="85">
        <v>44522</v>
      </c>
      <c r="D56067" s="83">
        <v>1</v>
      </c>
      <c r="E56067" s="84">
        <v>44522.041666666664</v>
      </c>
      <c r="F56067" s="86" t="s">
        <v>429</v>
      </c>
      <c r="G56067" s="87" t="s">
        <v>430</v>
      </c>
      <c r="H56067" s="92">
        <v>1286</v>
      </c>
      <c r="I56067" s="92">
        <v>1289</v>
      </c>
      <c r="J56067" s="92">
        <v>634</v>
      </c>
      <c r="K56067" s="92">
        <v>-655</v>
      </c>
      <c r="O56067" s="92">
        <v>1289</v>
      </c>
      <c r="P56067" s="92">
        <v>634</v>
      </c>
      <c r="Q56067" s="92">
        <v>-655</v>
      </c>
      <c r="S56067" s="92">
        <v>245</v>
      </c>
      <c r="V56067" s="92">
        <v>171</v>
      </c>
      <c r="W56067" s="92">
        <v>0</v>
      </c>
      <c r="X56067" s="92">
        <v>98</v>
      </c>
      <c r="Y56067" s="92">
        <v>120</v>
      </c>
      <c r="AK56067" s="92">
        <v>245</v>
      </c>
      <c r="AN56067" s="92">
        <v>171</v>
      </c>
      <c r="AO56067" s="92">
        <v>0</v>
      </c>
      <c r="AP56067" s="92">
        <v>98</v>
      </c>
      <c r="AQ56067" s="92">
        <v>120</v>
      </c>
      <c r="AS56067" s="92">
        <v>-611</v>
      </c>
      <c r="AT56067" s="92">
        <v>-19</v>
      </c>
      <c r="AU56067" s="92">
        <v>-74</v>
      </c>
      <c r="AV56067" s="92">
        <v>75</v>
      </c>
      <c r="AW56067" s="92">
        <v>-127</v>
      </c>
      <c r="AX56067" s="92">
        <v>101</v>
      </c>
    </row>
    <row r="56068" spans="1:50">
      <c r="A56068" s="83" t="s">
        <v>182</v>
      </c>
      <c r="B56068" s="84">
        <v>44522.416666666664</v>
      </c>
      <c r="C56068" s="85">
        <v>44522</v>
      </c>
      <c r="D56068" s="83">
        <v>2</v>
      </c>
      <c r="E56068" s="84">
        <v>44522.083333333336</v>
      </c>
      <c r="F56068" s="86" t="s">
        <v>429</v>
      </c>
      <c r="G56068" s="87" t="s">
        <v>430</v>
      </c>
      <c r="H56068" s="92">
        <v>1266</v>
      </c>
      <c r="I56068" s="92">
        <v>1276</v>
      </c>
      <c r="J56068" s="92">
        <v>610</v>
      </c>
      <c r="K56068" s="92">
        <v>-666</v>
      </c>
      <c r="O56068" s="92">
        <v>1276</v>
      </c>
      <c r="P56068" s="92">
        <v>610</v>
      </c>
      <c r="Q56068" s="92">
        <v>-666</v>
      </c>
      <c r="S56068" s="92">
        <v>245</v>
      </c>
      <c r="V56068" s="92">
        <v>151</v>
      </c>
      <c r="W56068" s="92">
        <v>0</v>
      </c>
      <c r="X56068" s="92">
        <v>96</v>
      </c>
      <c r="Y56068" s="92">
        <v>118</v>
      </c>
      <c r="AK56068" s="92">
        <v>245</v>
      </c>
      <c r="AN56068" s="92">
        <v>151</v>
      </c>
      <c r="AO56068" s="92">
        <v>0</v>
      </c>
      <c r="AP56068" s="92">
        <v>96</v>
      </c>
      <c r="AQ56068" s="92">
        <v>118</v>
      </c>
      <c r="AS56068" s="92">
        <v>-614</v>
      </c>
      <c r="AT56068" s="92">
        <v>-18</v>
      </c>
      <c r="AU56068" s="92">
        <v>-72</v>
      </c>
      <c r="AV56068" s="92">
        <v>69</v>
      </c>
      <c r="AW56068" s="92">
        <v>-128</v>
      </c>
      <c r="AX56068" s="92">
        <v>97</v>
      </c>
    </row>
    <row r="56069" spans="1:50">
      <c r="A56069" s="83" t="s">
        <v>182</v>
      </c>
      <c r="B56069" s="84">
        <v>44522.458333333336</v>
      </c>
      <c r="C56069" s="85">
        <v>44522</v>
      </c>
      <c r="D56069" s="83">
        <v>3</v>
      </c>
      <c r="E56069" s="84">
        <v>44522.125</v>
      </c>
      <c r="F56069" s="86" t="s">
        <v>429</v>
      </c>
      <c r="G56069" s="87" t="s">
        <v>430</v>
      </c>
      <c r="H56069" s="92">
        <v>1282</v>
      </c>
      <c r="I56069" s="92">
        <v>1274</v>
      </c>
      <c r="J56069" s="92">
        <v>614</v>
      </c>
      <c r="K56069" s="92">
        <v>-660</v>
      </c>
      <c r="O56069" s="92">
        <v>1274</v>
      </c>
      <c r="P56069" s="92">
        <v>614</v>
      </c>
      <c r="Q56069" s="92">
        <v>-660</v>
      </c>
      <c r="S56069" s="92">
        <v>245</v>
      </c>
      <c r="V56069" s="92">
        <v>151</v>
      </c>
      <c r="W56069" s="92">
        <v>0</v>
      </c>
      <c r="X56069" s="92">
        <v>97</v>
      </c>
      <c r="Y56069" s="92">
        <v>121</v>
      </c>
      <c r="AK56069" s="92">
        <v>245</v>
      </c>
      <c r="AN56069" s="92">
        <v>151</v>
      </c>
      <c r="AO56069" s="92">
        <v>0</v>
      </c>
      <c r="AP56069" s="92">
        <v>97</v>
      </c>
      <c r="AQ56069" s="92">
        <v>121</v>
      </c>
      <c r="AS56069" s="92">
        <v>-605</v>
      </c>
      <c r="AT56069" s="92">
        <v>-18</v>
      </c>
      <c r="AU56069" s="92">
        <v>-67</v>
      </c>
      <c r="AV56069" s="92">
        <v>62</v>
      </c>
      <c r="AW56069" s="92">
        <v>-123</v>
      </c>
      <c r="AX56069" s="92">
        <v>91</v>
      </c>
    </row>
    <row r="56070" spans="1:50">
      <c r="A56070" s="83" t="s">
        <v>182</v>
      </c>
      <c r="B56070" s="84">
        <v>44522.5</v>
      </c>
      <c r="C56070" s="85">
        <v>44522</v>
      </c>
      <c r="D56070" s="83">
        <v>4</v>
      </c>
      <c r="E56070" s="84">
        <v>44522.166666666664</v>
      </c>
      <c r="F56070" s="86" t="s">
        <v>429</v>
      </c>
      <c r="G56070" s="87" t="s">
        <v>430</v>
      </c>
      <c r="H56070" s="92">
        <v>1299</v>
      </c>
      <c r="I56070" s="92">
        <v>1299</v>
      </c>
      <c r="J56070" s="92">
        <v>613</v>
      </c>
      <c r="K56070" s="92">
        <v>-686</v>
      </c>
      <c r="O56070" s="92">
        <v>1299</v>
      </c>
      <c r="P56070" s="92">
        <v>613</v>
      </c>
      <c r="Q56070" s="92">
        <v>-686</v>
      </c>
      <c r="S56070" s="92">
        <v>244</v>
      </c>
      <c r="V56070" s="92">
        <v>161</v>
      </c>
      <c r="W56070" s="92">
        <v>0</v>
      </c>
      <c r="X56070" s="92">
        <v>91</v>
      </c>
      <c r="Y56070" s="92">
        <v>117</v>
      </c>
      <c r="AK56070" s="92">
        <v>244</v>
      </c>
      <c r="AN56070" s="92">
        <v>161</v>
      </c>
      <c r="AO56070" s="92">
        <v>0</v>
      </c>
      <c r="AP56070" s="92">
        <v>91</v>
      </c>
      <c r="AQ56070" s="92">
        <v>117</v>
      </c>
      <c r="AS56070" s="92">
        <v>-645</v>
      </c>
      <c r="AT56070" s="92">
        <v>-18</v>
      </c>
      <c r="AU56070" s="92">
        <v>-70</v>
      </c>
      <c r="AV56070" s="92">
        <v>71</v>
      </c>
      <c r="AW56070" s="92">
        <v>-114</v>
      </c>
      <c r="AX56070" s="92">
        <v>90</v>
      </c>
    </row>
    <row r="56071" spans="1:50">
      <c r="A56071" s="83" t="s">
        <v>182</v>
      </c>
      <c r="B56071" s="84">
        <v>44522.541666666664</v>
      </c>
      <c r="C56071" s="85">
        <v>44522</v>
      </c>
      <c r="D56071" s="83">
        <v>5</v>
      </c>
      <c r="E56071" s="84">
        <v>44522.208333333336</v>
      </c>
      <c r="F56071" s="86" t="s">
        <v>429</v>
      </c>
      <c r="G56071" s="87" t="s">
        <v>430</v>
      </c>
      <c r="H56071" s="92">
        <v>1365</v>
      </c>
      <c r="I56071" s="92">
        <v>1358</v>
      </c>
      <c r="J56071" s="92">
        <v>651</v>
      </c>
      <c r="K56071" s="92">
        <v>-707</v>
      </c>
      <c r="O56071" s="92">
        <v>1358</v>
      </c>
      <c r="P56071" s="92">
        <v>651</v>
      </c>
      <c r="Q56071" s="92">
        <v>-707</v>
      </c>
      <c r="S56071" s="92">
        <v>244</v>
      </c>
      <c r="V56071" s="92">
        <v>199</v>
      </c>
      <c r="W56071" s="92">
        <v>0</v>
      </c>
      <c r="X56071" s="92">
        <v>87</v>
      </c>
      <c r="Y56071" s="92">
        <v>121</v>
      </c>
      <c r="AK56071" s="92">
        <v>244</v>
      </c>
      <c r="AN56071" s="92">
        <v>199</v>
      </c>
      <c r="AO56071" s="92">
        <v>0</v>
      </c>
      <c r="AP56071" s="92">
        <v>87</v>
      </c>
      <c r="AQ56071" s="92">
        <v>121</v>
      </c>
      <c r="AS56071" s="92">
        <v>-690</v>
      </c>
      <c r="AT56071" s="92">
        <v>-18</v>
      </c>
      <c r="AU56071" s="92">
        <v>-83</v>
      </c>
      <c r="AV56071" s="92">
        <v>84</v>
      </c>
      <c r="AW56071" s="92">
        <v>-107</v>
      </c>
      <c r="AX56071" s="92">
        <v>107</v>
      </c>
    </row>
    <row r="56072" spans="1:50">
      <c r="A56072" s="83" t="s">
        <v>182</v>
      </c>
      <c r="B56072" s="84">
        <v>44522.583333333336</v>
      </c>
      <c r="C56072" s="85">
        <v>44522</v>
      </c>
      <c r="D56072" s="83">
        <v>6</v>
      </c>
      <c r="E56072" s="84">
        <v>44522.25</v>
      </c>
      <c r="F56072" s="86" t="s">
        <v>429</v>
      </c>
      <c r="G56072" s="87" t="s">
        <v>430</v>
      </c>
      <c r="H56072" s="92">
        <v>1496</v>
      </c>
      <c r="I56072" s="92">
        <v>1491</v>
      </c>
      <c r="J56072" s="92">
        <v>758</v>
      </c>
      <c r="K56072" s="92">
        <v>-733</v>
      </c>
      <c r="O56072" s="92">
        <v>1491</v>
      </c>
      <c r="P56072" s="92">
        <v>758</v>
      </c>
      <c r="Q56072" s="92">
        <v>-733</v>
      </c>
      <c r="S56072" s="92">
        <v>244</v>
      </c>
      <c r="V56072" s="92">
        <v>313</v>
      </c>
      <c r="W56072" s="92">
        <v>0</v>
      </c>
      <c r="X56072" s="92">
        <v>86</v>
      </c>
      <c r="Y56072" s="92">
        <v>115</v>
      </c>
      <c r="AK56072" s="92">
        <v>244</v>
      </c>
      <c r="AN56072" s="92">
        <v>313</v>
      </c>
      <c r="AO56072" s="92">
        <v>0</v>
      </c>
      <c r="AP56072" s="92">
        <v>86</v>
      </c>
      <c r="AQ56072" s="92">
        <v>115</v>
      </c>
      <c r="AS56072" s="92">
        <v>-744</v>
      </c>
      <c r="AT56072" s="92">
        <v>-20</v>
      </c>
      <c r="AU56072" s="92">
        <v>-101</v>
      </c>
      <c r="AV56072" s="92">
        <v>91</v>
      </c>
      <c r="AW56072" s="92">
        <v>-86</v>
      </c>
      <c r="AX56072" s="92">
        <v>127</v>
      </c>
    </row>
    <row r="56073" spans="1:50">
      <c r="A56073" s="83" t="s">
        <v>182</v>
      </c>
      <c r="B56073" s="84">
        <v>44522.625</v>
      </c>
      <c r="C56073" s="85">
        <v>44522</v>
      </c>
      <c r="D56073" s="83">
        <v>7</v>
      </c>
      <c r="E56073" s="84">
        <v>44522.291666666664</v>
      </c>
      <c r="F56073" s="86" t="s">
        <v>429</v>
      </c>
      <c r="G56073" s="87" t="s">
        <v>430</v>
      </c>
      <c r="H56073" s="92">
        <v>1651</v>
      </c>
      <c r="I56073" s="92">
        <v>1647</v>
      </c>
      <c r="J56073" s="92">
        <v>922</v>
      </c>
      <c r="K56073" s="92">
        <v>-725</v>
      </c>
      <c r="O56073" s="92">
        <v>1647</v>
      </c>
      <c r="P56073" s="92">
        <v>922</v>
      </c>
      <c r="Q56073" s="92">
        <v>-725</v>
      </c>
      <c r="S56073" s="92">
        <v>255</v>
      </c>
      <c r="V56073" s="92">
        <v>467</v>
      </c>
      <c r="W56073" s="92">
        <v>0</v>
      </c>
      <c r="X56073" s="92">
        <v>85</v>
      </c>
      <c r="Y56073" s="92">
        <v>115</v>
      </c>
      <c r="AK56073" s="92">
        <v>255</v>
      </c>
      <c r="AN56073" s="92">
        <v>467</v>
      </c>
      <c r="AO56073" s="92">
        <v>0</v>
      </c>
      <c r="AP56073" s="92">
        <v>85</v>
      </c>
      <c r="AQ56073" s="92">
        <v>115</v>
      </c>
      <c r="AS56073" s="92">
        <v>-777</v>
      </c>
      <c r="AT56073" s="92">
        <v>-19</v>
      </c>
      <c r="AU56073" s="92">
        <v>-115</v>
      </c>
      <c r="AV56073" s="92">
        <v>106</v>
      </c>
      <c r="AW56073" s="92">
        <v>-63</v>
      </c>
      <c r="AX56073" s="92">
        <v>143</v>
      </c>
    </row>
    <row r="56074" spans="1:50">
      <c r="A56074" s="83" t="s">
        <v>182</v>
      </c>
      <c r="B56074" s="84">
        <v>44522.666666666664</v>
      </c>
      <c r="C56074" s="85">
        <v>44522</v>
      </c>
      <c r="D56074" s="83">
        <v>8</v>
      </c>
      <c r="E56074" s="84">
        <v>44522.333333333336</v>
      </c>
      <c r="F56074" s="86" t="s">
        <v>429</v>
      </c>
      <c r="G56074" s="87" t="s">
        <v>430</v>
      </c>
      <c r="H56074" s="92">
        <v>1727</v>
      </c>
      <c r="I56074" s="92">
        <v>1724</v>
      </c>
      <c r="J56074" s="92">
        <v>951</v>
      </c>
      <c r="K56074" s="92">
        <v>-773</v>
      </c>
      <c r="O56074" s="92">
        <v>1724</v>
      </c>
      <c r="P56074" s="92">
        <v>951</v>
      </c>
      <c r="Q56074" s="92">
        <v>-773</v>
      </c>
      <c r="S56074" s="92">
        <v>267</v>
      </c>
      <c r="V56074" s="92">
        <v>492</v>
      </c>
      <c r="W56074" s="92">
        <v>0</v>
      </c>
      <c r="X56074" s="92">
        <v>78</v>
      </c>
      <c r="Y56074" s="92">
        <v>114</v>
      </c>
      <c r="AK56074" s="92">
        <v>267</v>
      </c>
      <c r="AN56074" s="92">
        <v>492</v>
      </c>
      <c r="AO56074" s="92">
        <v>0</v>
      </c>
      <c r="AP56074" s="92">
        <v>78</v>
      </c>
      <c r="AQ56074" s="92">
        <v>114</v>
      </c>
      <c r="AS56074" s="92">
        <v>-749</v>
      </c>
      <c r="AT56074" s="92">
        <v>-18</v>
      </c>
      <c r="AU56074" s="92">
        <v>-100</v>
      </c>
      <c r="AV56074" s="92">
        <v>57</v>
      </c>
      <c r="AW56074" s="92">
        <v>-78</v>
      </c>
      <c r="AX56074" s="92">
        <v>115</v>
      </c>
    </row>
    <row r="56075" spans="1:50">
      <c r="A56075" s="83" t="s">
        <v>182</v>
      </c>
      <c r="B56075" s="84">
        <v>44522.708333333336</v>
      </c>
      <c r="C56075" s="85">
        <v>44522</v>
      </c>
      <c r="D56075" s="83">
        <v>9</v>
      </c>
      <c r="E56075" s="84">
        <v>44522.375</v>
      </c>
      <c r="F56075" s="86" t="s">
        <v>429</v>
      </c>
      <c r="G56075" s="87" t="s">
        <v>430</v>
      </c>
      <c r="H56075" s="92">
        <v>1711</v>
      </c>
      <c r="I56075" s="92">
        <v>1722</v>
      </c>
      <c r="J56075" s="92">
        <v>924</v>
      </c>
      <c r="K56075" s="92">
        <v>-798</v>
      </c>
      <c r="O56075" s="92">
        <v>1722</v>
      </c>
      <c r="P56075" s="92">
        <v>924</v>
      </c>
      <c r="Q56075" s="92">
        <v>-798</v>
      </c>
      <c r="S56075" s="92">
        <v>247</v>
      </c>
      <c r="V56075" s="92">
        <v>517</v>
      </c>
      <c r="W56075" s="92">
        <v>0</v>
      </c>
      <c r="X56075" s="92">
        <v>47</v>
      </c>
      <c r="Y56075" s="92">
        <v>113</v>
      </c>
      <c r="AK56075" s="92">
        <v>247</v>
      </c>
      <c r="AN56075" s="92">
        <v>517</v>
      </c>
      <c r="AO56075" s="92">
        <v>0</v>
      </c>
      <c r="AP56075" s="92">
        <v>47</v>
      </c>
      <c r="AQ56075" s="92">
        <v>113</v>
      </c>
      <c r="AS56075" s="92">
        <v>-685</v>
      </c>
      <c r="AT56075" s="92">
        <v>-15</v>
      </c>
      <c r="AU56075" s="92">
        <v>-63</v>
      </c>
      <c r="AV56075" s="92">
        <v>-1</v>
      </c>
      <c r="AW56075" s="92">
        <v>-95</v>
      </c>
      <c r="AX56075" s="92">
        <v>61</v>
      </c>
    </row>
    <row r="56076" spans="1:50">
      <c r="A56076" s="83" t="s">
        <v>182</v>
      </c>
      <c r="B56076" s="84">
        <v>44522.75</v>
      </c>
      <c r="C56076" s="85">
        <v>44522</v>
      </c>
      <c r="D56076" s="83">
        <v>10</v>
      </c>
      <c r="E56076" s="84">
        <v>44522.416666666664</v>
      </c>
      <c r="F56076" s="86" t="s">
        <v>429</v>
      </c>
      <c r="G56076" s="87" t="s">
        <v>430</v>
      </c>
      <c r="H56076" s="92">
        <v>1679</v>
      </c>
      <c r="I56076" s="92">
        <v>1703</v>
      </c>
      <c r="J56076" s="92">
        <v>917</v>
      </c>
      <c r="K56076" s="92">
        <v>-786</v>
      </c>
      <c r="O56076" s="92">
        <v>1703</v>
      </c>
      <c r="P56076" s="92">
        <v>917</v>
      </c>
      <c r="Q56076" s="92">
        <v>-786</v>
      </c>
      <c r="S56076" s="92">
        <v>243</v>
      </c>
      <c r="V56076" s="92">
        <v>527</v>
      </c>
      <c r="W56076" s="92">
        <v>1</v>
      </c>
      <c r="X56076" s="92">
        <v>31</v>
      </c>
      <c r="Y56076" s="92">
        <v>115</v>
      </c>
      <c r="AK56076" s="92">
        <v>243</v>
      </c>
      <c r="AN56076" s="92">
        <v>527</v>
      </c>
      <c r="AO56076" s="92">
        <v>1</v>
      </c>
      <c r="AP56076" s="92">
        <v>31</v>
      </c>
      <c r="AQ56076" s="92">
        <v>115</v>
      </c>
      <c r="AS56076" s="92">
        <v>-650</v>
      </c>
      <c r="AT56076" s="92">
        <v>-13</v>
      </c>
      <c r="AU56076" s="92">
        <v>-40</v>
      </c>
      <c r="AV56076" s="92">
        <v>-13</v>
      </c>
      <c r="AW56076" s="92">
        <v>-93</v>
      </c>
      <c r="AX56076" s="92">
        <v>23</v>
      </c>
    </row>
    <row r="56077" spans="1:50">
      <c r="A56077" s="83" t="s">
        <v>182</v>
      </c>
      <c r="B56077" s="84">
        <v>44522.791666666664</v>
      </c>
      <c r="C56077" s="85">
        <v>44522</v>
      </c>
      <c r="D56077" s="83">
        <v>11</v>
      </c>
      <c r="E56077" s="84">
        <v>44522.458333333336</v>
      </c>
      <c r="F56077" s="86" t="s">
        <v>429</v>
      </c>
      <c r="G56077" s="87" t="s">
        <v>430</v>
      </c>
      <c r="H56077" s="92">
        <v>1647</v>
      </c>
      <c r="I56077" s="92">
        <v>1668</v>
      </c>
      <c r="J56077" s="92">
        <v>929</v>
      </c>
      <c r="K56077" s="92">
        <v>-739</v>
      </c>
      <c r="O56077" s="92">
        <v>1668</v>
      </c>
      <c r="P56077" s="92">
        <v>929</v>
      </c>
      <c r="Q56077" s="92">
        <v>-739</v>
      </c>
      <c r="S56077" s="92">
        <v>243</v>
      </c>
      <c r="V56077" s="92">
        <v>523</v>
      </c>
      <c r="W56077" s="92">
        <v>2</v>
      </c>
      <c r="X56077" s="92">
        <v>43</v>
      </c>
      <c r="Y56077" s="92">
        <v>118</v>
      </c>
      <c r="AK56077" s="92">
        <v>243</v>
      </c>
      <c r="AN56077" s="92">
        <v>523</v>
      </c>
      <c r="AO56077" s="92">
        <v>2</v>
      </c>
      <c r="AP56077" s="92">
        <v>43</v>
      </c>
      <c r="AQ56077" s="92">
        <v>118</v>
      </c>
      <c r="AS56077" s="92">
        <v>-607</v>
      </c>
      <c r="AT56077" s="92">
        <v>-15</v>
      </c>
      <c r="AU56077" s="92">
        <v>-31</v>
      </c>
      <c r="AV56077" s="92">
        <v>-4</v>
      </c>
      <c r="AW56077" s="92">
        <v>-98</v>
      </c>
      <c r="AX56077" s="92">
        <v>16</v>
      </c>
    </row>
    <row r="56078" spans="1:50">
      <c r="A56078" s="83" t="s">
        <v>182</v>
      </c>
      <c r="B56078" s="84">
        <v>44522.833333333336</v>
      </c>
      <c r="C56078" s="85">
        <v>44522</v>
      </c>
      <c r="D56078" s="83">
        <v>12</v>
      </c>
      <c r="E56078" s="84">
        <v>44522.5</v>
      </c>
      <c r="F56078" s="86" t="s">
        <v>429</v>
      </c>
      <c r="G56078" s="87" t="s">
        <v>430</v>
      </c>
      <c r="H56078" s="92">
        <v>1617</v>
      </c>
      <c r="I56078" s="92">
        <v>1629</v>
      </c>
      <c r="J56078" s="92">
        <v>904</v>
      </c>
      <c r="K56078" s="92">
        <v>-725</v>
      </c>
      <c r="O56078" s="92">
        <v>1629</v>
      </c>
      <c r="P56078" s="92">
        <v>904</v>
      </c>
      <c r="Q56078" s="92">
        <v>-725</v>
      </c>
      <c r="S56078" s="92">
        <v>243</v>
      </c>
      <c r="V56078" s="92">
        <v>523</v>
      </c>
      <c r="W56078" s="92">
        <v>1</v>
      </c>
      <c r="X56078" s="92">
        <v>22</v>
      </c>
      <c r="Y56078" s="92">
        <v>115</v>
      </c>
      <c r="AK56078" s="92">
        <v>243</v>
      </c>
      <c r="AN56078" s="92">
        <v>523</v>
      </c>
      <c r="AO56078" s="92">
        <v>1</v>
      </c>
      <c r="AP56078" s="92">
        <v>22</v>
      </c>
      <c r="AQ56078" s="92">
        <v>115</v>
      </c>
      <c r="AS56078" s="92">
        <v>-585</v>
      </c>
      <c r="AT56078" s="92">
        <v>-14</v>
      </c>
      <c r="AU56078" s="92">
        <v>-32</v>
      </c>
      <c r="AV56078" s="92">
        <v>-7</v>
      </c>
      <c r="AW56078" s="92">
        <v>-104</v>
      </c>
      <c r="AX56078" s="92">
        <v>17</v>
      </c>
    </row>
    <row r="56079" spans="1:50">
      <c r="A56079" s="83" t="s">
        <v>182</v>
      </c>
      <c r="B56079" s="84">
        <v>44522.875</v>
      </c>
      <c r="C56079" s="85">
        <v>44522</v>
      </c>
      <c r="D56079" s="83">
        <v>13</v>
      </c>
      <c r="E56079" s="84">
        <v>44522.541666666664</v>
      </c>
      <c r="F56079" s="86" t="s">
        <v>429</v>
      </c>
      <c r="G56079" s="87" t="s">
        <v>430</v>
      </c>
      <c r="H56079" s="92">
        <v>1589</v>
      </c>
      <c r="I56079" s="92">
        <v>1607</v>
      </c>
      <c r="J56079" s="92">
        <v>900</v>
      </c>
      <c r="K56079" s="92">
        <v>-707</v>
      </c>
      <c r="O56079" s="92">
        <v>1607</v>
      </c>
      <c r="P56079" s="92">
        <v>900</v>
      </c>
      <c r="Q56079" s="92">
        <v>-707</v>
      </c>
      <c r="S56079" s="92">
        <v>244</v>
      </c>
      <c r="V56079" s="92">
        <v>524</v>
      </c>
      <c r="W56079" s="92">
        <v>2</v>
      </c>
      <c r="X56079" s="92">
        <v>18</v>
      </c>
      <c r="Y56079" s="92">
        <v>112</v>
      </c>
      <c r="AK56079" s="92">
        <v>244</v>
      </c>
      <c r="AN56079" s="92">
        <v>524</v>
      </c>
      <c r="AO56079" s="92">
        <v>2</v>
      </c>
      <c r="AP56079" s="92">
        <v>18</v>
      </c>
      <c r="AQ56079" s="92">
        <v>112</v>
      </c>
      <c r="AS56079" s="92">
        <v>-557</v>
      </c>
      <c r="AT56079" s="92">
        <v>-17</v>
      </c>
      <c r="AU56079" s="92">
        <v>-28</v>
      </c>
      <c r="AV56079" s="92">
        <v>-6</v>
      </c>
      <c r="AW56079" s="92">
        <v>-90</v>
      </c>
      <c r="AX56079" s="92">
        <v>-9</v>
      </c>
    </row>
    <row r="56080" spans="1:50">
      <c r="A56080" s="83" t="s">
        <v>182</v>
      </c>
      <c r="B56080" s="84">
        <v>44522.916666666664</v>
      </c>
      <c r="C56080" s="85">
        <v>44522</v>
      </c>
      <c r="D56080" s="83">
        <v>14</v>
      </c>
      <c r="E56080" s="84">
        <v>44522.583333333336</v>
      </c>
      <c r="F56080" s="86" t="s">
        <v>429</v>
      </c>
      <c r="G56080" s="87" t="s">
        <v>430</v>
      </c>
      <c r="H56080" s="92">
        <v>1564</v>
      </c>
      <c r="I56080" s="92">
        <v>1577</v>
      </c>
      <c r="J56080" s="92">
        <v>901</v>
      </c>
      <c r="K56080" s="92">
        <v>-676</v>
      </c>
      <c r="O56080" s="92">
        <v>1577</v>
      </c>
      <c r="P56080" s="92">
        <v>901</v>
      </c>
      <c r="Q56080" s="92">
        <v>-676</v>
      </c>
      <c r="S56080" s="92">
        <v>242</v>
      </c>
      <c r="V56080" s="92">
        <v>520</v>
      </c>
      <c r="W56080" s="92">
        <v>2</v>
      </c>
      <c r="X56080" s="92">
        <v>23</v>
      </c>
      <c r="Y56080" s="92">
        <v>114</v>
      </c>
      <c r="AK56080" s="92">
        <v>242</v>
      </c>
      <c r="AN56080" s="92">
        <v>520</v>
      </c>
      <c r="AO56080" s="92">
        <v>2</v>
      </c>
      <c r="AP56080" s="92">
        <v>23</v>
      </c>
      <c r="AQ56080" s="92">
        <v>114</v>
      </c>
      <c r="AS56080" s="92">
        <v>-536</v>
      </c>
      <c r="AT56080" s="92">
        <v>-16</v>
      </c>
      <c r="AU56080" s="92">
        <v>-29</v>
      </c>
      <c r="AV56080" s="92">
        <v>-5</v>
      </c>
      <c r="AW56080" s="92">
        <v>-94</v>
      </c>
      <c r="AX56080" s="92">
        <v>4</v>
      </c>
    </row>
    <row r="56081" spans="1:50">
      <c r="A56081" s="83" t="s">
        <v>182</v>
      </c>
      <c r="B56081" s="84">
        <v>44522.958333333336</v>
      </c>
      <c r="C56081" s="85">
        <v>44522</v>
      </c>
      <c r="D56081" s="83">
        <v>15</v>
      </c>
      <c r="E56081" s="84">
        <v>44522.625</v>
      </c>
      <c r="F56081" s="86" t="s">
        <v>429</v>
      </c>
      <c r="G56081" s="87" t="s">
        <v>430</v>
      </c>
      <c r="H56081" s="92">
        <v>1552</v>
      </c>
      <c r="I56081" s="92">
        <v>1554</v>
      </c>
      <c r="J56081" s="92">
        <v>915</v>
      </c>
      <c r="K56081" s="92">
        <v>-639</v>
      </c>
      <c r="O56081" s="92">
        <v>1554</v>
      </c>
      <c r="P56081" s="92">
        <v>915</v>
      </c>
      <c r="Q56081" s="92">
        <v>-639</v>
      </c>
      <c r="S56081" s="92">
        <v>248</v>
      </c>
      <c r="V56081" s="92">
        <v>527</v>
      </c>
      <c r="W56081" s="92">
        <v>1</v>
      </c>
      <c r="X56081" s="92">
        <v>21</v>
      </c>
      <c r="Y56081" s="92">
        <v>118</v>
      </c>
      <c r="AK56081" s="92">
        <v>248</v>
      </c>
      <c r="AN56081" s="92">
        <v>527</v>
      </c>
      <c r="AO56081" s="92">
        <v>1</v>
      </c>
      <c r="AP56081" s="92">
        <v>21</v>
      </c>
      <c r="AQ56081" s="92">
        <v>118</v>
      </c>
      <c r="AS56081" s="92">
        <v>-524</v>
      </c>
      <c r="AT56081" s="92">
        <v>-17</v>
      </c>
      <c r="AU56081" s="92">
        <v>-36</v>
      </c>
      <c r="AV56081" s="92">
        <v>22</v>
      </c>
      <c r="AW56081" s="92">
        <v>-93</v>
      </c>
      <c r="AX56081" s="92">
        <v>9</v>
      </c>
    </row>
    <row r="56082" spans="1:50">
      <c r="A56082" s="83" t="s">
        <v>182</v>
      </c>
      <c r="B56082" s="84">
        <v>44523</v>
      </c>
      <c r="C56082" s="85">
        <v>44522</v>
      </c>
      <c r="D56082" s="83">
        <v>16</v>
      </c>
      <c r="E56082" s="84">
        <v>44522.666666666664</v>
      </c>
      <c r="F56082" s="86" t="s">
        <v>429</v>
      </c>
      <c r="G56082" s="87" t="s">
        <v>430</v>
      </c>
      <c r="H56082" s="92">
        <v>1566</v>
      </c>
      <c r="I56082" s="92">
        <v>1591</v>
      </c>
      <c r="J56082" s="92">
        <v>927</v>
      </c>
      <c r="K56082" s="92">
        <v>-664</v>
      </c>
      <c r="O56082" s="92">
        <v>1591</v>
      </c>
      <c r="P56082" s="92">
        <v>927</v>
      </c>
      <c r="Q56082" s="92">
        <v>-664</v>
      </c>
      <c r="S56082" s="92">
        <v>268</v>
      </c>
      <c r="V56082" s="92">
        <v>524</v>
      </c>
      <c r="W56082" s="92">
        <v>0</v>
      </c>
      <c r="X56082" s="92">
        <v>23</v>
      </c>
      <c r="Y56082" s="92">
        <v>112</v>
      </c>
      <c r="AK56082" s="92">
        <v>268</v>
      </c>
      <c r="AN56082" s="92">
        <v>524</v>
      </c>
      <c r="AO56082" s="92">
        <v>0</v>
      </c>
      <c r="AP56082" s="92">
        <v>23</v>
      </c>
      <c r="AQ56082" s="92">
        <v>112</v>
      </c>
      <c r="AS56082" s="92">
        <v>-643</v>
      </c>
      <c r="AT56082" s="92">
        <v>-20</v>
      </c>
      <c r="AU56082" s="92">
        <v>-85</v>
      </c>
      <c r="AV56082" s="92">
        <v>78</v>
      </c>
      <c r="AW56082" s="92">
        <v>-73</v>
      </c>
      <c r="AX56082" s="92">
        <v>79</v>
      </c>
    </row>
    <row r="56083" spans="1:50">
      <c r="A56083" s="83" t="s">
        <v>182</v>
      </c>
      <c r="B56083" s="84">
        <v>44523.041666666664</v>
      </c>
      <c r="C56083" s="85">
        <v>44522</v>
      </c>
      <c r="D56083" s="83">
        <v>17</v>
      </c>
      <c r="E56083" s="84">
        <v>44522.708333333336</v>
      </c>
      <c r="F56083" s="86" t="s">
        <v>429</v>
      </c>
      <c r="G56083" s="87" t="s">
        <v>430</v>
      </c>
      <c r="H56083" s="92">
        <v>1653</v>
      </c>
      <c r="I56083" s="92">
        <v>1677</v>
      </c>
      <c r="J56083" s="92">
        <v>1039</v>
      </c>
      <c r="K56083" s="92">
        <v>-638</v>
      </c>
      <c r="O56083" s="92">
        <v>1677</v>
      </c>
      <c r="P56083" s="92">
        <v>1039</v>
      </c>
      <c r="Q56083" s="92">
        <v>-638</v>
      </c>
      <c r="S56083" s="92">
        <v>268</v>
      </c>
      <c r="V56083" s="92">
        <v>621</v>
      </c>
      <c r="W56083" s="92">
        <v>0</v>
      </c>
      <c r="X56083" s="92">
        <v>36</v>
      </c>
      <c r="Y56083" s="92">
        <v>114</v>
      </c>
      <c r="AK56083" s="92">
        <v>268</v>
      </c>
      <c r="AN56083" s="92">
        <v>621</v>
      </c>
      <c r="AO56083" s="92">
        <v>0</v>
      </c>
      <c r="AP56083" s="92">
        <v>36</v>
      </c>
      <c r="AQ56083" s="92">
        <v>114</v>
      </c>
      <c r="AS56083" s="92">
        <v>-694</v>
      </c>
      <c r="AT56083" s="92">
        <v>-20</v>
      </c>
      <c r="AU56083" s="92">
        <v>-113</v>
      </c>
      <c r="AV56083" s="92">
        <v>115</v>
      </c>
      <c r="AW56083" s="92">
        <v>-49</v>
      </c>
      <c r="AX56083" s="92">
        <v>123</v>
      </c>
    </row>
    <row r="56084" spans="1:50">
      <c r="A56084" s="83" t="s">
        <v>182</v>
      </c>
      <c r="B56084" s="84">
        <v>44523.083333333336</v>
      </c>
      <c r="C56084" s="85">
        <v>44522</v>
      </c>
      <c r="D56084" s="83">
        <v>18</v>
      </c>
      <c r="E56084" s="84">
        <v>44522.75</v>
      </c>
      <c r="F56084" s="86" t="s">
        <v>429</v>
      </c>
      <c r="G56084" s="87" t="s">
        <v>430</v>
      </c>
      <c r="H56084" s="92">
        <v>1715</v>
      </c>
      <c r="I56084" s="92">
        <v>1724</v>
      </c>
      <c r="J56084" s="92">
        <v>1103</v>
      </c>
      <c r="K56084" s="92">
        <v>-621</v>
      </c>
      <c r="O56084" s="92">
        <v>1724</v>
      </c>
      <c r="P56084" s="92">
        <v>1103</v>
      </c>
      <c r="Q56084" s="92">
        <v>-621</v>
      </c>
      <c r="S56084" s="92">
        <v>266</v>
      </c>
      <c r="V56084" s="92">
        <v>672</v>
      </c>
      <c r="W56084" s="92">
        <v>0</v>
      </c>
      <c r="X56084" s="92">
        <v>50</v>
      </c>
      <c r="Y56084" s="92">
        <v>115</v>
      </c>
      <c r="AK56084" s="92">
        <v>266</v>
      </c>
      <c r="AN56084" s="92">
        <v>672</v>
      </c>
      <c r="AO56084" s="92">
        <v>0</v>
      </c>
      <c r="AP56084" s="92">
        <v>50</v>
      </c>
      <c r="AQ56084" s="92">
        <v>115</v>
      </c>
      <c r="AS56084" s="92">
        <v>-733</v>
      </c>
      <c r="AT56084" s="92">
        <v>-22</v>
      </c>
      <c r="AU56084" s="92">
        <v>-135</v>
      </c>
      <c r="AV56084" s="92">
        <v>144</v>
      </c>
      <c r="AW56084" s="92">
        <v>-41</v>
      </c>
      <c r="AX56084" s="92">
        <v>166</v>
      </c>
    </row>
    <row r="56085" spans="1:50">
      <c r="A56085" s="83" t="s">
        <v>182</v>
      </c>
      <c r="B56085" s="84">
        <v>44523.125</v>
      </c>
      <c r="C56085" s="85">
        <v>44522</v>
      </c>
      <c r="D56085" s="83">
        <v>19</v>
      </c>
      <c r="E56085" s="84">
        <v>44522.791666666664</v>
      </c>
      <c r="F56085" s="86" t="s">
        <v>429</v>
      </c>
      <c r="G56085" s="87" t="s">
        <v>430</v>
      </c>
      <c r="H56085" s="92">
        <v>1699</v>
      </c>
      <c r="I56085" s="92">
        <v>1702</v>
      </c>
      <c r="J56085" s="92">
        <v>1086</v>
      </c>
      <c r="K56085" s="92">
        <v>-616</v>
      </c>
      <c r="O56085" s="92">
        <v>1702</v>
      </c>
      <c r="P56085" s="92">
        <v>1086</v>
      </c>
      <c r="Q56085" s="92">
        <v>-616</v>
      </c>
      <c r="S56085" s="92">
        <v>266</v>
      </c>
      <c r="V56085" s="92">
        <v>674</v>
      </c>
      <c r="W56085" s="92">
        <v>0</v>
      </c>
      <c r="X56085" s="92">
        <v>29</v>
      </c>
      <c r="Y56085" s="92">
        <v>117</v>
      </c>
      <c r="AK56085" s="92">
        <v>266</v>
      </c>
      <c r="AN56085" s="92">
        <v>674</v>
      </c>
      <c r="AO56085" s="92">
        <v>0</v>
      </c>
      <c r="AP56085" s="92">
        <v>29</v>
      </c>
      <c r="AQ56085" s="92">
        <v>117</v>
      </c>
      <c r="AS56085" s="92">
        <v>-706</v>
      </c>
      <c r="AT56085" s="92">
        <v>-22</v>
      </c>
      <c r="AU56085" s="92">
        <v>-131</v>
      </c>
      <c r="AV56085" s="92">
        <v>135</v>
      </c>
      <c r="AW56085" s="92">
        <v>-55</v>
      </c>
      <c r="AX56085" s="92">
        <v>163</v>
      </c>
    </row>
    <row r="56086" spans="1:50">
      <c r="A56086" s="83" t="s">
        <v>182</v>
      </c>
      <c r="B56086" s="84">
        <v>44523.166666666664</v>
      </c>
      <c r="C56086" s="85">
        <v>44522</v>
      </c>
      <c r="D56086" s="83">
        <v>20</v>
      </c>
      <c r="E56086" s="84">
        <v>44522.833333333336</v>
      </c>
      <c r="F56086" s="86" t="s">
        <v>429</v>
      </c>
      <c r="G56086" s="87" t="s">
        <v>430</v>
      </c>
      <c r="H56086" s="92">
        <v>1675</v>
      </c>
      <c r="I56086" s="92">
        <v>1663</v>
      </c>
      <c r="J56086" s="92">
        <v>1113</v>
      </c>
      <c r="K56086" s="92">
        <v>-550</v>
      </c>
      <c r="O56086" s="92">
        <v>1663</v>
      </c>
      <c r="P56086" s="92">
        <v>1113</v>
      </c>
      <c r="Q56086" s="92">
        <v>-550</v>
      </c>
      <c r="S56086" s="92">
        <v>266</v>
      </c>
      <c r="V56086" s="92">
        <v>684</v>
      </c>
      <c r="W56086" s="92">
        <v>0</v>
      </c>
      <c r="X56086" s="92">
        <v>48</v>
      </c>
      <c r="Y56086" s="92">
        <v>115</v>
      </c>
      <c r="AK56086" s="92">
        <v>266</v>
      </c>
      <c r="AN56086" s="92">
        <v>684</v>
      </c>
      <c r="AO56086" s="92">
        <v>0</v>
      </c>
      <c r="AP56086" s="92">
        <v>48</v>
      </c>
      <c r="AQ56086" s="92">
        <v>115</v>
      </c>
      <c r="AS56086" s="92">
        <v>-638</v>
      </c>
      <c r="AT56086" s="92">
        <v>-22</v>
      </c>
      <c r="AU56086" s="92">
        <v>-123</v>
      </c>
      <c r="AV56086" s="92">
        <v>142</v>
      </c>
      <c r="AW56086" s="92">
        <v>-60</v>
      </c>
      <c r="AX56086" s="92">
        <v>151</v>
      </c>
    </row>
    <row r="56087" spans="1:50">
      <c r="A56087" s="83" t="s">
        <v>182</v>
      </c>
      <c r="B56087" s="84">
        <v>44523.208333333336</v>
      </c>
      <c r="C56087" s="85">
        <v>44522</v>
      </c>
      <c r="D56087" s="83">
        <v>21</v>
      </c>
      <c r="E56087" s="84">
        <v>44522.875</v>
      </c>
      <c r="F56087" s="86" t="s">
        <v>429</v>
      </c>
      <c r="G56087" s="87" t="s">
        <v>430</v>
      </c>
      <c r="H56087" s="92">
        <v>1622</v>
      </c>
      <c r="I56087" s="92">
        <v>1608</v>
      </c>
      <c r="J56087" s="92">
        <v>1062</v>
      </c>
      <c r="K56087" s="92">
        <v>-546</v>
      </c>
      <c r="O56087" s="92">
        <v>1608</v>
      </c>
      <c r="P56087" s="92">
        <v>1062</v>
      </c>
      <c r="Q56087" s="92">
        <v>-546</v>
      </c>
      <c r="S56087" s="92">
        <v>241</v>
      </c>
      <c r="V56087" s="92">
        <v>667</v>
      </c>
      <c r="W56087" s="92">
        <v>0</v>
      </c>
      <c r="X56087" s="92">
        <v>31</v>
      </c>
      <c r="Y56087" s="92">
        <v>123</v>
      </c>
      <c r="AK56087" s="92">
        <v>241</v>
      </c>
      <c r="AN56087" s="92">
        <v>667</v>
      </c>
      <c r="AO56087" s="92">
        <v>0</v>
      </c>
      <c r="AP56087" s="92">
        <v>31</v>
      </c>
      <c r="AQ56087" s="92">
        <v>123</v>
      </c>
      <c r="AS56087" s="92">
        <v>-593</v>
      </c>
      <c r="AT56087" s="92">
        <v>-23</v>
      </c>
      <c r="AU56087" s="92">
        <v>-114</v>
      </c>
      <c r="AV56087" s="92">
        <v>126</v>
      </c>
      <c r="AW56087" s="92">
        <v>-68</v>
      </c>
      <c r="AX56087" s="92">
        <v>126</v>
      </c>
    </row>
    <row r="56088" spans="1:50">
      <c r="A56088" s="83" t="s">
        <v>182</v>
      </c>
      <c r="B56088" s="84">
        <v>44523.25</v>
      </c>
      <c r="C56088" s="85">
        <v>44522</v>
      </c>
      <c r="D56088" s="83">
        <v>22</v>
      </c>
      <c r="E56088" s="84">
        <v>44522.916666666664</v>
      </c>
      <c r="F56088" s="86" t="s">
        <v>429</v>
      </c>
      <c r="G56088" s="87" t="s">
        <v>430</v>
      </c>
      <c r="H56088" s="92">
        <v>1530</v>
      </c>
      <c r="I56088" s="92">
        <v>1518</v>
      </c>
      <c r="J56088" s="92">
        <v>899</v>
      </c>
      <c r="K56088" s="92">
        <v>-619</v>
      </c>
      <c r="O56088" s="92">
        <v>1518</v>
      </c>
      <c r="P56088" s="92">
        <v>899</v>
      </c>
      <c r="Q56088" s="92">
        <v>-619</v>
      </c>
      <c r="S56088" s="92">
        <v>241</v>
      </c>
      <c r="V56088" s="92">
        <v>505</v>
      </c>
      <c r="W56088" s="92">
        <v>0</v>
      </c>
      <c r="X56088" s="92">
        <v>32</v>
      </c>
      <c r="Y56088" s="92">
        <v>121</v>
      </c>
      <c r="AK56088" s="92">
        <v>241</v>
      </c>
      <c r="AN56088" s="92">
        <v>505</v>
      </c>
      <c r="AO56088" s="92">
        <v>0</v>
      </c>
      <c r="AP56088" s="92">
        <v>32</v>
      </c>
      <c r="AQ56088" s="92">
        <v>121</v>
      </c>
      <c r="AS56088" s="92">
        <v>-637</v>
      </c>
      <c r="AT56088" s="92">
        <v>-23</v>
      </c>
      <c r="AU56088" s="92">
        <v>-117</v>
      </c>
      <c r="AV56088" s="92">
        <v>112</v>
      </c>
      <c r="AW56088" s="92">
        <v>-87</v>
      </c>
      <c r="AX56088" s="92">
        <v>133</v>
      </c>
    </row>
    <row r="56089" spans="1:50">
      <c r="A56089" s="83" t="s">
        <v>182</v>
      </c>
      <c r="B56089" s="84">
        <v>44523.291666666664</v>
      </c>
      <c r="C56089" s="85">
        <v>44522</v>
      </c>
      <c r="D56089" s="83">
        <v>23</v>
      </c>
      <c r="E56089" s="84">
        <v>44522.958333333336</v>
      </c>
      <c r="F56089" s="86" t="s">
        <v>429</v>
      </c>
      <c r="G56089" s="87" t="s">
        <v>430</v>
      </c>
      <c r="H56089" s="92">
        <v>1434</v>
      </c>
      <c r="I56089" s="92">
        <v>1420</v>
      </c>
      <c r="J56089" s="92">
        <v>794</v>
      </c>
      <c r="K56089" s="92">
        <v>-626</v>
      </c>
      <c r="O56089" s="92">
        <v>1420</v>
      </c>
      <c r="P56089" s="92">
        <v>794</v>
      </c>
      <c r="Q56089" s="92">
        <v>-626</v>
      </c>
      <c r="S56089" s="92">
        <v>241</v>
      </c>
      <c r="V56089" s="92">
        <v>373</v>
      </c>
      <c r="W56089" s="92">
        <v>0</v>
      </c>
      <c r="X56089" s="92">
        <v>56</v>
      </c>
      <c r="Y56089" s="92">
        <v>124</v>
      </c>
      <c r="AK56089" s="92">
        <v>241</v>
      </c>
      <c r="AN56089" s="92">
        <v>373</v>
      </c>
      <c r="AO56089" s="92">
        <v>0</v>
      </c>
      <c r="AP56089" s="92">
        <v>56</v>
      </c>
      <c r="AQ56089" s="92">
        <v>124</v>
      </c>
      <c r="AS56089" s="92">
        <v>-636</v>
      </c>
      <c r="AT56089" s="92">
        <v>-23</v>
      </c>
      <c r="AU56089" s="92">
        <v>-118</v>
      </c>
      <c r="AV56089" s="92">
        <v>101</v>
      </c>
      <c r="AW56089" s="92">
        <v>-91</v>
      </c>
      <c r="AX56089" s="92">
        <v>141</v>
      </c>
    </row>
    <row r="56090" spans="1:50">
      <c r="A56090" s="83" t="s">
        <v>182</v>
      </c>
      <c r="B56090" s="84">
        <v>44523.333333333336</v>
      </c>
      <c r="C56090" s="85">
        <v>44522</v>
      </c>
      <c r="D56090" s="83">
        <v>24</v>
      </c>
      <c r="E56090" s="84">
        <v>44523</v>
      </c>
      <c r="F56090" s="86" t="s">
        <v>429</v>
      </c>
      <c r="G56090" s="87" t="s">
        <v>430</v>
      </c>
      <c r="H56090" s="92">
        <v>1372</v>
      </c>
      <c r="I56090" s="92">
        <v>1338</v>
      </c>
      <c r="J56090" s="92">
        <v>755</v>
      </c>
      <c r="K56090" s="92">
        <v>-583</v>
      </c>
      <c r="O56090" s="92">
        <v>1338</v>
      </c>
      <c r="P56090" s="92">
        <v>755</v>
      </c>
      <c r="Q56090" s="92">
        <v>-583</v>
      </c>
      <c r="S56090" s="92">
        <v>243</v>
      </c>
      <c r="V56090" s="92">
        <v>360</v>
      </c>
      <c r="W56090" s="92">
        <v>0</v>
      </c>
      <c r="X56090" s="92">
        <v>29</v>
      </c>
      <c r="Y56090" s="92">
        <v>123</v>
      </c>
      <c r="AK56090" s="92">
        <v>243</v>
      </c>
      <c r="AN56090" s="92">
        <v>360</v>
      </c>
      <c r="AO56090" s="92">
        <v>0</v>
      </c>
      <c r="AP56090" s="92">
        <v>29</v>
      </c>
      <c r="AQ56090" s="92">
        <v>123</v>
      </c>
      <c r="AS56090" s="92">
        <v>-570</v>
      </c>
      <c r="AT56090" s="92">
        <v>-24</v>
      </c>
      <c r="AU56090" s="92">
        <v>-100</v>
      </c>
      <c r="AV56090" s="92">
        <v>84</v>
      </c>
      <c r="AW56090" s="92">
        <v>-92</v>
      </c>
      <c r="AX56090" s="92">
        <v>119</v>
      </c>
    </row>
    <row r="56091" spans="1:50">
      <c r="A56091" s="83" t="s">
        <v>182</v>
      </c>
      <c r="B56091" s="84">
        <v>44523.375</v>
      </c>
      <c r="C56091" s="85">
        <v>44523</v>
      </c>
      <c r="D56091" s="83">
        <v>1</v>
      </c>
      <c r="E56091" s="84">
        <v>44523.041666666664</v>
      </c>
      <c r="F56091" s="86" t="s">
        <v>429</v>
      </c>
      <c r="G56091" s="87" t="s">
        <v>430</v>
      </c>
      <c r="H56091" s="92">
        <v>1316</v>
      </c>
      <c r="I56091" s="92">
        <v>1299</v>
      </c>
      <c r="J56091" s="92">
        <v>757</v>
      </c>
      <c r="K56091" s="92">
        <v>-542</v>
      </c>
      <c r="O56091" s="92">
        <v>1299</v>
      </c>
      <c r="P56091" s="92">
        <v>757</v>
      </c>
      <c r="Q56091" s="92">
        <v>-542</v>
      </c>
      <c r="S56091" s="92">
        <v>242</v>
      </c>
      <c r="V56091" s="92">
        <v>363</v>
      </c>
      <c r="W56091" s="92">
        <v>0</v>
      </c>
      <c r="X56091" s="92">
        <v>27</v>
      </c>
      <c r="Y56091" s="92">
        <v>125</v>
      </c>
      <c r="AK56091" s="92">
        <v>242</v>
      </c>
      <c r="AN56091" s="92">
        <v>363</v>
      </c>
      <c r="AO56091" s="92">
        <v>0</v>
      </c>
      <c r="AP56091" s="92">
        <v>27</v>
      </c>
      <c r="AQ56091" s="92">
        <v>125</v>
      </c>
      <c r="AS56091" s="92">
        <v>-488</v>
      </c>
      <c r="AT56091" s="92">
        <v>-20</v>
      </c>
      <c r="AU56091" s="92">
        <v>-75</v>
      </c>
      <c r="AV56091" s="92">
        <v>42</v>
      </c>
      <c r="AW56091" s="92">
        <v>-94</v>
      </c>
      <c r="AX56091" s="92">
        <v>93</v>
      </c>
    </row>
    <row r="56092" spans="1:50">
      <c r="A56092" s="83" t="s">
        <v>182</v>
      </c>
      <c r="B56092" s="84">
        <v>44523.416666666664</v>
      </c>
      <c r="C56092" s="85">
        <v>44523</v>
      </c>
      <c r="D56092" s="83">
        <v>2</v>
      </c>
      <c r="E56092" s="84">
        <v>44523.083333333336</v>
      </c>
      <c r="F56092" s="86" t="s">
        <v>429</v>
      </c>
      <c r="G56092" s="87" t="s">
        <v>430</v>
      </c>
      <c r="H56092" s="92">
        <v>1296</v>
      </c>
      <c r="I56092" s="92">
        <v>1272</v>
      </c>
      <c r="J56092" s="92">
        <v>741</v>
      </c>
      <c r="K56092" s="92">
        <v>-531</v>
      </c>
      <c r="O56092" s="92">
        <v>1272</v>
      </c>
      <c r="P56092" s="92">
        <v>741</v>
      </c>
      <c r="Q56092" s="92">
        <v>-531</v>
      </c>
      <c r="S56092" s="92">
        <v>242</v>
      </c>
      <c r="V56092" s="92">
        <v>355</v>
      </c>
      <c r="W56092" s="92">
        <v>0</v>
      </c>
      <c r="X56092" s="92">
        <v>20</v>
      </c>
      <c r="Y56092" s="92">
        <v>124</v>
      </c>
      <c r="AK56092" s="92">
        <v>242</v>
      </c>
      <c r="AN56092" s="92">
        <v>355</v>
      </c>
      <c r="AO56092" s="92">
        <v>0</v>
      </c>
      <c r="AP56092" s="92">
        <v>20</v>
      </c>
      <c r="AQ56092" s="92">
        <v>124</v>
      </c>
      <c r="AS56092" s="92">
        <v>-476</v>
      </c>
      <c r="AT56092" s="92">
        <v>-20</v>
      </c>
      <c r="AU56092" s="92">
        <v>-77</v>
      </c>
      <c r="AV56092" s="92">
        <v>56</v>
      </c>
      <c r="AW56092" s="92">
        <v>-105</v>
      </c>
      <c r="AX56092" s="92">
        <v>91</v>
      </c>
    </row>
    <row r="56093" spans="1:50">
      <c r="A56093" s="83" t="s">
        <v>182</v>
      </c>
      <c r="B56093" s="84">
        <v>44523.458333333336</v>
      </c>
      <c r="C56093" s="85">
        <v>44523</v>
      </c>
      <c r="D56093" s="83">
        <v>3</v>
      </c>
      <c r="E56093" s="84">
        <v>44523.125</v>
      </c>
      <c r="F56093" s="86" t="s">
        <v>429</v>
      </c>
      <c r="G56093" s="87" t="s">
        <v>430</v>
      </c>
      <c r="H56093" s="92">
        <v>1263</v>
      </c>
      <c r="I56093" s="92">
        <v>1264</v>
      </c>
      <c r="J56093" s="92">
        <v>732</v>
      </c>
      <c r="K56093" s="92">
        <v>-532</v>
      </c>
      <c r="O56093" s="92">
        <v>1264</v>
      </c>
      <c r="P56093" s="92">
        <v>732</v>
      </c>
      <c r="Q56093" s="92">
        <v>-532</v>
      </c>
      <c r="S56093" s="92">
        <v>243</v>
      </c>
      <c r="V56093" s="92">
        <v>358</v>
      </c>
      <c r="W56093" s="92">
        <v>0</v>
      </c>
      <c r="X56093" s="92">
        <v>5</v>
      </c>
      <c r="Y56093" s="92">
        <v>126</v>
      </c>
      <c r="AK56093" s="92">
        <v>243</v>
      </c>
      <c r="AN56093" s="92">
        <v>358</v>
      </c>
      <c r="AO56093" s="92">
        <v>0</v>
      </c>
      <c r="AP56093" s="92">
        <v>5</v>
      </c>
      <c r="AQ56093" s="92">
        <v>126</v>
      </c>
      <c r="AS56093" s="92">
        <v>-480</v>
      </c>
      <c r="AT56093" s="92">
        <v>-18</v>
      </c>
      <c r="AU56093" s="92">
        <v>-73</v>
      </c>
      <c r="AV56093" s="92">
        <v>67</v>
      </c>
      <c r="AW56093" s="92">
        <v>-100</v>
      </c>
      <c r="AX56093" s="92">
        <v>72</v>
      </c>
    </row>
    <row r="56094" spans="1:50">
      <c r="A56094" s="83" t="s">
        <v>182</v>
      </c>
      <c r="B56094" s="84">
        <v>44523.5</v>
      </c>
      <c r="C56094" s="85">
        <v>44523</v>
      </c>
      <c r="D56094" s="83">
        <v>4</v>
      </c>
      <c r="E56094" s="84">
        <v>44523.166666666664</v>
      </c>
      <c r="F56094" s="86" t="s">
        <v>429</v>
      </c>
      <c r="G56094" s="87" t="s">
        <v>430</v>
      </c>
      <c r="H56094" s="92">
        <v>1278</v>
      </c>
      <c r="I56094" s="92">
        <v>1283</v>
      </c>
      <c r="J56094" s="92">
        <v>771</v>
      </c>
      <c r="K56094" s="92">
        <v>-512</v>
      </c>
      <c r="O56094" s="92">
        <v>1283</v>
      </c>
      <c r="P56094" s="92">
        <v>771</v>
      </c>
      <c r="Q56094" s="92">
        <v>-512</v>
      </c>
      <c r="S56094" s="92">
        <v>240</v>
      </c>
      <c r="V56094" s="92">
        <v>393</v>
      </c>
      <c r="W56094" s="92">
        <v>0</v>
      </c>
      <c r="X56094" s="92">
        <v>14</v>
      </c>
      <c r="Y56094" s="92">
        <v>124</v>
      </c>
      <c r="AK56094" s="92">
        <v>240</v>
      </c>
      <c r="AN56094" s="92">
        <v>393</v>
      </c>
      <c r="AO56094" s="92">
        <v>0</v>
      </c>
      <c r="AP56094" s="92">
        <v>14</v>
      </c>
      <c r="AQ56094" s="92">
        <v>124</v>
      </c>
      <c r="AS56094" s="92">
        <v>-461</v>
      </c>
      <c r="AT56094" s="92">
        <v>-19</v>
      </c>
      <c r="AU56094" s="92">
        <v>-68</v>
      </c>
      <c r="AV56094" s="92">
        <v>77</v>
      </c>
      <c r="AW56094" s="92">
        <v>-94</v>
      </c>
      <c r="AX56094" s="92">
        <v>53</v>
      </c>
    </row>
    <row r="56095" spans="1:50">
      <c r="A56095" s="83" t="s">
        <v>182</v>
      </c>
      <c r="B56095" s="84">
        <v>44523.541666666664</v>
      </c>
      <c r="C56095" s="85">
        <v>44523</v>
      </c>
      <c r="D56095" s="83">
        <v>5</v>
      </c>
      <c r="E56095" s="84">
        <v>44523.208333333336</v>
      </c>
      <c r="F56095" s="86" t="s">
        <v>429</v>
      </c>
      <c r="G56095" s="87" t="s">
        <v>430</v>
      </c>
      <c r="H56095" s="92">
        <v>1341</v>
      </c>
      <c r="I56095" s="92">
        <v>1328</v>
      </c>
      <c r="J56095" s="92">
        <v>838</v>
      </c>
      <c r="K56095" s="92">
        <v>-490</v>
      </c>
      <c r="O56095" s="92">
        <v>1328</v>
      </c>
      <c r="P56095" s="92">
        <v>838</v>
      </c>
      <c r="Q56095" s="92">
        <v>-490</v>
      </c>
      <c r="S56095" s="92">
        <v>241</v>
      </c>
      <c r="V56095" s="92">
        <v>443</v>
      </c>
      <c r="W56095" s="92">
        <v>0</v>
      </c>
      <c r="X56095" s="92">
        <v>31</v>
      </c>
      <c r="Y56095" s="92">
        <v>123</v>
      </c>
      <c r="AK56095" s="92">
        <v>241</v>
      </c>
      <c r="AN56095" s="92">
        <v>443</v>
      </c>
      <c r="AO56095" s="92">
        <v>0</v>
      </c>
      <c r="AP56095" s="92">
        <v>31</v>
      </c>
      <c r="AQ56095" s="92">
        <v>123</v>
      </c>
      <c r="AS56095" s="92">
        <v>-462</v>
      </c>
      <c r="AT56095" s="92">
        <v>-18</v>
      </c>
      <c r="AU56095" s="92">
        <v>-48</v>
      </c>
      <c r="AV56095" s="92">
        <v>83</v>
      </c>
      <c r="AW56095" s="92">
        <v>-83</v>
      </c>
      <c r="AX56095" s="92">
        <v>38</v>
      </c>
    </row>
    <row r="56096" spans="1:50">
      <c r="A56096" s="83" t="s">
        <v>182</v>
      </c>
      <c r="B56096" s="84">
        <v>44523.583333333336</v>
      </c>
      <c r="C56096" s="85">
        <v>44523</v>
      </c>
      <c r="D56096" s="83">
        <v>6</v>
      </c>
      <c r="E56096" s="84">
        <v>44523.25</v>
      </c>
      <c r="F56096" s="86" t="s">
        <v>429</v>
      </c>
      <c r="G56096" s="87" t="s">
        <v>430</v>
      </c>
      <c r="H56096" s="92">
        <v>1476</v>
      </c>
      <c r="I56096" s="92">
        <v>1453</v>
      </c>
      <c r="J56096" s="92">
        <v>911</v>
      </c>
      <c r="K56096" s="92">
        <v>-542</v>
      </c>
      <c r="O56096" s="92">
        <v>1453</v>
      </c>
      <c r="P56096" s="92">
        <v>911</v>
      </c>
      <c r="Q56096" s="92">
        <v>-542</v>
      </c>
      <c r="S56096" s="92">
        <v>240</v>
      </c>
      <c r="V56096" s="92">
        <v>500</v>
      </c>
      <c r="W56096" s="92">
        <v>0</v>
      </c>
      <c r="X56096" s="92">
        <v>49</v>
      </c>
      <c r="Y56096" s="92">
        <v>122</v>
      </c>
      <c r="AK56096" s="92">
        <v>240</v>
      </c>
      <c r="AN56096" s="92">
        <v>500</v>
      </c>
      <c r="AO56096" s="92">
        <v>0</v>
      </c>
      <c r="AP56096" s="92">
        <v>49</v>
      </c>
      <c r="AQ56096" s="92">
        <v>122</v>
      </c>
      <c r="AS56096" s="92">
        <v>-556</v>
      </c>
      <c r="AT56096" s="92">
        <v>-17</v>
      </c>
      <c r="AU56096" s="92">
        <v>-52</v>
      </c>
      <c r="AV56096" s="92">
        <v>103</v>
      </c>
      <c r="AW56096" s="92">
        <v>-72</v>
      </c>
      <c r="AX56096" s="92">
        <v>52</v>
      </c>
    </row>
    <row r="56097" spans="1:50">
      <c r="A56097" s="83" t="s">
        <v>182</v>
      </c>
      <c r="B56097" s="84">
        <v>44523.625</v>
      </c>
      <c r="C56097" s="85">
        <v>44523</v>
      </c>
      <c r="D56097" s="83">
        <v>7</v>
      </c>
      <c r="E56097" s="84">
        <v>44523.291666666664</v>
      </c>
      <c r="F56097" s="86" t="s">
        <v>429</v>
      </c>
      <c r="G56097" s="87" t="s">
        <v>430</v>
      </c>
      <c r="H56097" s="92">
        <v>1627</v>
      </c>
      <c r="I56097" s="92">
        <v>1593</v>
      </c>
      <c r="J56097" s="92">
        <v>835</v>
      </c>
      <c r="K56097" s="92">
        <v>-758</v>
      </c>
      <c r="O56097" s="92">
        <v>1593</v>
      </c>
      <c r="P56097" s="92">
        <v>835</v>
      </c>
      <c r="Q56097" s="92">
        <v>-758</v>
      </c>
      <c r="S56097" s="92">
        <v>239</v>
      </c>
      <c r="V56097" s="92">
        <v>417</v>
      </c>
      <c r="W56097" s="92">
        <v>0</v>
      </c>
      <c r="X56097" s="92">
        <v>58</v>
      </c>
      <c r="Y56097" s="92">
        <v>121</v>
      </c>
      <c r="AK56097" s="92">
        <v>239</v>
      </c>
      <c r="AN56097" s="92">
        <v>417</v>
      </c>
      <c r="AO56097" s="92">
        <v>0</v>
      </c>
      <c r="AP56097" s="92">
        <v>58</v>
      </c>
      <c r="AQ56097" s="92">
        <v>121</v>
      </c>
      <c r="AS56097" s="92">
        <v>-746</v>
      </c>
      <c r="AT56097" s="92">
        <v>-17</v>
      </c>
      <c r="AU56097" s="92">
        <v>-54</v>
      </c>
      <c r="AV56097" s="92">
        <v>116</v>
      </c>
      <c r="AW56097" s="92">
        <v>-67</v>
      </c>
      <c r="AX56097" s="92">
        <v>10</v>
      </c>
    </row>
    <row r="56098" spans="1:50">
      <c r="A56098" s="83" t="s">
        <v>182</v>
      </c>
      <c r="B56098" s="84">
        <v>44523.666666666664</v>
      </c>
      <c r="C56098" s="85">
        <v>44523</v>
      </c>
      <c r="D56098" s="83">
        <v>8</v>
      </c>
      <c r="E56098" s="84">
        <v>44523.333333333336</v>
      </c>
      <c r="F56098" s="86" t="s">
        <v>429</v>
      </c>
      <c r="G56098" s="87" t="s">
        <v>430</v>
      </c>
      <c r="H56098" s="92">
        <v>1705</v>
      </c>
      <c r="I56098" s="92">
        <v>1687</v>
      </c>
      <c r="J56098" s="92">
        <v>868</v>
      </c>
      <c r="K56098" s="92">
        <v>-819</v>
      </c>
      <c r="O56098" s="92">
        <v>1687</v>
      </c>
      <c r="P56098" s="92">
        <v>868</v>
      </c>
      <c r="Q56098" s="92">
        <v>-819</v>
      </c>
      <c r="S56098" s="92">
        <v>239</v>
      </c>
      <c r="V56098" s="92">
        <v>414</v>
      </c>
      <c r="W56098" s="92">
        <v>0</v>
      </c>
      <c r="X56098" s="92">
        <v>95</v>
      </c>
      <c r="Y56098" s="92">
        <v>120</v>
      </c>
      <c r="AK56098" s="92">
        <v>239</v>
      </c>
      <c r="AN56098" s="92">
        <v>414</v>
      </c>
      <c r="AO56098" s="92">
        <v>0</v>
      </c>
      <c r="AP56098" s="92">
        <v>95</v>
      </c>
      <c r="AQ56098" s="92">
        <v>120</v>
      </c>
      <c r="AS56098" s="92">
        <v>-767</v>
      </c>
      <c r="AT56098" s="92">
        <v>-15</v>
      </c>
      <c r="AU56098" s="92">
        <v>0</v>
      </c>
      <c r="AV56098" s="92">
        <v>105</v>
      </c>
      <c r="AW56098" s="92">
        <v>-67</v>
      </c>
      <c r="AX56098" s="92">
        <v>-75</v>
      </c>
    </row>
    <row r="56099" spans="1:50">
      <c r="A56099" s="83" t="s">
        <v>182</v>
      </c>
      <c r="B56099" s="84">
        <v>44523.708333333336</v>
      </c>
      <c r="C56099" s="85">
        <v>44523</v>
      </c>
      <c r="D56099" s="83">
        <v>9</v>
      </c>
      <c r="E56099" s="84">
        <v>44523.375</v>
      </c>
      <c r="F56099" s="86" t="s">
        <v>429</v>
      </c>
      <c r="G56099" s="87" t="s">
        <v>430</v>
      </c>
      <c r="H56099" s="92">
        <v>1710</v>
      </c>
      <c r="I56099" s="92">
        <v>1693</v>
      </c>
      <c r="J56099" s="92">
        <v>880</v>
      </c>
      <c r="K56099" s="92">
        <v>-813</v>
      </c>
      <c r="O56099" s="92">
        <v>1693</v>
      </c>
      <c r="P56099" s="92">
        <v>880</v>
      </c>
      <c r="Q56099" s="92">
        <v>-813</v>
      </c>
      <c r="S56099" s="92">
        <v>228</v>
      </c>
      <c r="V56099" s="92">
        <v>397</v>
      </c>
      <c r="W56099" s="92">
        <v>0</v>
      </c>
      <c r="X56099" s="92">
        <v>134</v>
      </c>
      <c r="Y56099" s="92">
        <v>121</v>
      </c>
      <c r="AK56099" s="92">
        <v>228</v>
      </c>
      <c r="AN56099" s="92">
        <v>397</v>
      </c>
      <c r="AO56099" s="92">
        <v>0</v>
      </c>
      <c r="AP56099" s="92">
        <v>134</v>
      </c>
      <c r="AQ56099" s="92">
        <v>121</v>
      </c>
      <c r="AS56099" s="92">
        <v>-730</v>
      </c>
      <c r="AT56099" s="92">
        <v>-11</v>
      </c>
      <c r="AU56099" s="92">
        <v>68</v>
      </c>
      <c r="AV56099" s="92">
        <v>92</v>
      </c>
      <c r="AW56099" s="92">
        <v>-62</v>
      </c>
      <c r="AX56099" s="92">
        <v>-170</v>
      </c>
    </row>
    <row r="56100" spans="1:50">
      <c r="A56100" s="83" t="s">
        <v>182</v>
      </c>
      <c r="B56100" s="84">
        <v>44523.75</v>
      </c>
      <c r="C56100" s="85">
        <v>44523</v>
      </c>
      <c r="D56100" s="83">
        <v>10</v>
      </c>
      <c r="E56100" s="84">
        <v>44523.416666666664</v>
      </c>
      <c r="F56100" s="86" t="s">
        <v>429</v>
      </c>
      <c r="G56100" s="87" t="s">
        <v>430</v>
      </c>
      <c r="H56100" s="92">
        <v>1706</v>
      </c>
      <c r="I56100" s="92">
        <v>1718</v>
      </c>
      <c r="J56100" s="92">
        <v>901</v>
      </c>
      <c r="K56100" s="92">
        <v>-817</v>
      </c>
      <c r="O56100" s="92">
        <v>1718</v>
      </c>
      <c r="P56100" s="92">
        <v>901</v>
      </c>
      <c r="Q56100" s="92">
        <v>-817</v>
      </c>
      <c r="S56100" s="92">
        <v>203</v>
      </c>
      <c r="V56100" s="92">
        <v>423</v>
      </c>
      <c r="W56100" s="92">
        <v>1</v>
      </c>
      <c r="X56100" s="92">
        <v>155</v>
      </c>
      <c r="Y56100" s="92">
        <v>119</v>
      </c>
      <c r="AK56100" s="92">
        <v>203</v>
      </c>
      <c r="AN56100" s="92">
        <v>423</v>
      </c>
      <c r="AO56100" s="92">
        <v>1</v>
      </c>
      <c r="AP56100" s="92">
        <v>155</v>
      </c>
      <c r="AQ56100" s="92">
        <v>119</v>
      </c>
      <c r="AS56100" s="92">
        <v>-723</v>
      </c>
      <c r="AT56100" s="92">
        <v>-9</v>
      </c>
      <c r="AU56100" s="92">
        <v>79</v>
      </c>
      <c r="AV56100" s="92">
        <v>86</v>
      </c>
      <c r="AW56100" s="92">
        <v>-63</v>
      </c>
      <c r="AX56100" s="92">
        <v>-187</v>
      </c>
    </row>
    <row r="56101" spans="1:50">
      <c r="A56101" s="83" t="s">
        <v>182</v>
      </c>
      <c r="B56101" s="84">
        <v>44523.791666666664</v>
      </c>
      <c r="C56101" s="85">
        <v>44523</v>
      </c>
      <c r="D56101" s="83">
        <v>11</v>
      </c>
      <c r="E56101" s="84">
        <v>44523.458333333336</v>
      </c>
      <c r="F56101" s="86" t="s">
        <v>429</v>
      </c>
      <c r="G56101" s="87" t="s">
        <v>430</v>
      </c>
      <c r="H56101" s="92">
        <v>1693</v>
      </c>
      <c r="I56101" s="92">
        <v>1710</v>
      </c>
      <c r="J56101" s="92">
        <v>900</v>
      </c>
      <c r="K56101" s="92">
        <v>-810</v>
      </c>
      <c r="O56101" s="92">
        <v>1710</v>
      </c>
      <c r="P56101" s="92">
        <v>900</v>
      </c>
      <c r="Q56101" s="92">
        <v>-810</v>
      </c>
      <c r="S56101" s="92">
        <v>193</v>
      </c>
      <c r="V56101" s="92">
        <v>422</v>
      </c>
      <c r="W56101" s="92">
        <v>2</v>
      </c>
      <c r="X56101" s="92">
        <v>162</v>
      </c>
      <c r="Y56101" s="92">
        <v>121</v>
      </c>
      <c r="AK56101" s="92">
        <v>193</v>
      </c>
      <c r="AN56101" s="92">
        <v>422</v>
      </c>
      <c r="AO56101" s="92">
        <v>2</v>
      </c>
      <c r="AP56101" s="92">
        <v>162</v>
      </c>
      <c r="AQ56101" s="92">
        <v>121</v>
      </c>
      <c r="AS56101" s="92">
        <v>-722</v>
      </c>
      <c r="AT56101" s="92">
        <v>-9</v>
      </c>
      <c r="AU56101" s="92">
        <v>108</v>
      </c>
      <c r="AV56101" s="92">
        <v>79</v>
      </c>
      <c r="AW56101" s="92">
        <v>-63</v>
      </c>
      <c r="AX56101" s="92">
        <v>-203</v>
      </c>
    </row>
    <row r="56102" spans="1:50">
      <c r="A56102" s="83" t="s">
        <v>182</v>
      </c>
      <c r="B56102" s="84">
        <v>44523.833333333336</v>
      </c>
      <c r="C56102" s="85">
        <v>44523</v>
      </c>
      <c r="D56102" s="83">
        <v>12</v>
      </c>
      <c r="E56102" s="84">
        <v>44523.5</v>
      </c>
      <c r="F56102" s="86" t="s">
        <v>429</v>
      </c>
      <c r="G56102" s="87" t="s">
        <v>430</v>
      </c>
      <c r="H56102" s="92">
        <v>1680</v>
      </c>
      <c r="I56102" s="92">
        <v>1714</v>
      </c>
      <c r="J56102" s="92">
        <v>927</v>
      </c>
      <c r="K56102" s="92">
        <v>-787</v>
      </c>
      <c r="O56102" s="92">
        <v>1714</v>
      </c>
      <c r="P56102" s="92">
        <v>927</v>
      </c>
      <c r="Q56102" s="92">
        <v>-787</v>
      </c>
      <c r="S56102" s="92">
        <v>191</v>
      </c>
      <c r="V56102" s="92">
        <v>433</v>
      </c>
      <c r="W56102" s="92">
        <v>1</v>
      </c>
      <c r="X56102" s="92">
        <v>186</v>
      </c>
      <c r="Y56102" s="92">
        <v>116</v>
      </c>
      <c r="AK56102" s="92">
        <v>191</v>
      </c>
      <c r="AN56102" s="92">
        <v>433</v>
      </c>
      <c r="AO56102" s="92">
        <v>1</v>
      </c>
      <c r="AP56102" s="92">
        <v>186</v>
      </c>
      <c r="AQ56102" s="92">
        <v>116</v>
      </c>
      <c r="AS56102" s="92">
        <v>-703</v>
      </c>
      <c r="AT56102" s="92">
        <v>-6</v>
      </c>
      <c r="AU56102" s="92">
        <v>135</v>
      </c>
      <c r="AV56102" s="92">
        <v>71</v>
      </c>
      <c r="AW56102" s="92">
        <v>-64</v>
      </c>
      <c r="AX56102" s="92">
        <v>-220</v>
      </c>
    </row>
    <row r="56103" spans="1:50">
      <c r="A56103" s="83" t="s">
        <v>182</v>
      </c>
      <c r="B56103" s="84">
        <v>44523.875</v>
      </c>
      <c r="C56103" s="85">
        <v>44523</v>
      </c>
      <c r="D56103" s="83">
        <v>13</v>
      </c>
      <c r="E56103" s="84">
        <v>44523.541666666664</v>
      </c>
      <c r="F56103" s="86" t="s">
        <v>429</v>
      </c>
      <c r="G56103" s="87" t="s">
        <v>430</v>
      </c>
      <c r="H56103" s="92">
        <v>1672</v>
      </c>
      <c r="I56103" s="92">
        <v>1712</v>
      </c>
      <c r="J56103" s="92">
        <v>919</v>
      </c>
      <c r="K56103" s="92">
        <v>-793</v>
      </c>
      <c r="O56103" s="92">
        <v>1712</v>
      </c>
      <c r="P56103" s="92">
        <v>919</v>
      </c>
      <c r="Q56103" s="92">
        <v>-793</v>
      </c>
      <c r="S56103" s="92">
        <v>189</v>
      </c>
      <c r="V56103" s="92">
        <v>421</v>
      </c>
      <c r="W56103" s="92">
        <v>2</v>
      </c>
      <c r="X56103" s="92">
        <v>184</v>
      </c>
      <c r="Y56103" s="92">
        <v>123</v>
      </c>
      <c r="AK56103" s="92">
        <v>189</v>
      </c>
      <c r="AN56103" s="92">
        <v>421</v>
      </c>
      <c r="AO56103" s="92">
        <v>2</v>
      </c>
      <c r="AP56103" s="92">
        <v>184</v>
      </c>
      <c r="AQ56103" s="92">
        <v>123</v>
      </c>
      <c r="AS56103" s="92">
        <v>-668</v>
      </c>
      <c r="AT56103" s="92">
        <v>-7</v>
      </c>
      <c r="AU56103" s="92">
        <v>146</v>
      </c>
      <c r="AV56103" s="92">
        <v>50</v>
      </c>
      <c r="AW56103" s="92">
        <v>-73</v>
      </c>
      <c r="AX56103" s="92">
        <v>-241</v>
      </c>
    </row>
    <row r="56104" spans="1:50">
      <c r="A56104" s="83" t="s">
        <v>182</v>
      </c>
      <c r="B56104" s="84">
        <v>44523.916666666664</v>
      </c>
      <c r="C56104" s="85">
        <v>44523</v>
      </c>
      <c r="D56104" s="83">
        <v>14</v>
      </c>
      <c r="E56104" s="84">
        <v>44523.583333333336</v>
      </c>
      <c r="F56104" s="86" t="s">
        <v>429</v>
      </c>
      <c r="G56104" s="87" t="s">
        <v>430</v>
      </c>
      <c r="H56104" s="92">
        <v>1646</v>
      </c>
      <c r="I56104" s="92">
        <v>1693</v>
      </c>
      <c r="J56104" s="92">
        <v>884</v>
      </c>
      <c r="K56104" s="92">
        <v>-809</v>
      </c>
      <c r="O56104" s="92">
        <v>1693</v>
      </c>
      <c r="P56104" s="92">
        <v>884</v>
      </c>
      <c r="Q56104" s="92">
        <v>-809</v>
      </c>
      <c r="S56104" s="92">
        <v>220</v>
      </c>
      <c r="V56104" s="92">
        <v>339</v>
      </c>
      <c r="W56104" s="92">
        <v>4</v>
      </c>
      <c r="X56104" s="92">
        <v>195</v>
      </c>
      <c r="Y56104" s="92">
        <v>126</v>
      </c>
      <c r="AK56104" s="92">
        <v>220</v>
      </c>
      <c r="AN56104" s="92">
        <v>339</v>
      </c>
      <c r="AO56104" s="92">
        <v>4</v>
      </c>
      <c r="AP56104" s="92">
        <v>195</v>
      </c>
      <c r="AQ56104" s="92">
        <v>126</v>
      </c>
      <c r="AS56104" s="92">
        <v>-667</v>
      </c>
      <c r="AT56104" s="92">
        <v>-5</v>
      </c>
      <c r="AU56104" s="92">
        <v>153</v>
      </c>
      <c r="AV56104" s="92">
        <v>56</v>
      </c>
      <c r="AW56104" s="92">
        <v>-102</v>
      </c>
      <c r="AX56104" s="92">
        <v>-244</v>
      </c>
    </row>
    <row r="56105" spans="1:50">
      <c r="A56105" s="83" t="s">
        <v>182</v>
      </c>
      <c r="B56105" s="84">
        <v>44523.958333333336</v>
      </c>
      <c r="C56105" s="85">
        <v>44523</v>
      </c>
      <c r="D56105" s="83">
        <v>15</v>
      </c>
      <c r="E56105" s="84">
        <v>44523.625</v>
      </c>
      <c r="F56105" s="86" t="s">
        <v>429</v>
      </c>
      <c r="G56105" s="87" t="s">
        <v>430</v>
      </c>
      <c r="H56105" s="92">
        <v>1632</v>
      </c>
      <c r="I56105" s="92">
        <v>1689</v>
      </c>
      <c r="J56105" s="92">
        <v>877</v>
      </c>
      <c r="K56105" s="92">
        <v>-812</v>
      </c>
      <c r="O56105" s="92">
        <v>1689</v>
      </c>
      <c r="P56105" s="92">
        <v>877</v>
      </c>
      <c r="Q56105" s="92">
        <v>-812</v>
      </c>
      <c r="S56105" s="92">
        <v>241</v>
      </c>
      <c r="V56105" s="92">
        <v>337</v>
      </c>
      <c r="W56105" s="92">
        <v>2</v>
      </c>
      <c r="X56105" s="92">
        <v>176</v>
      </c>
      <c r="Y56105" s="92">
        <v>121</v>
      </c>
      <c r="AK56105" s="92">
        <v>241</v>
      </c>
      <c r="AN56105" s="92">
        <v>337</v>
      </c>
      <c r="AO56105" s="92">
        <v>2</v>
      </c>
      <c r="AP56105" s="92">
        <v>176</v>
      </c>
      <c r="AQ56105" s="92">
        <v>121</v>
      </c>
      <c r="AS56105" s="92">
        <v>-679</v>
      </c>
      <c r="AT56105" s="92">
        <v>-7</v>
      </c>
      <c r="AU56105" s="92">
        <v>129</v>
      </c>
      <c r="AV56105" s="92">
        <v>59</v>
      </c>
      <c r="AW56105" s="92">
        <v>-73</v>
      </c>
      <c r="AX56105" s="92">
        <v>-241</v>
      </c>
    </row>
    <row r="56106" spans="1:50">
      <c r="A56106" s="83" t="s">
        <v>182</v>
      </c>
      <c r="B56106" s="84">
        <v>44524</v>
      </c>
      <c r="C56106" s="85">
        <v>44523</v>
      </c>
      <c r="D56106" s="83">
        <v>16</v>
      </c>
      <c r="E56106" s="84">
        <v>44523.666666666664</v>
      </c>
      <c r="F56106" s="86" t="s">
        <v>429</v>
      </c>
      <c r="G56106" s="87" t="s">
        <v>430</v>
      </c>
      <c r="H56106" s="92">
        <v>1636</v>
      </c>
      <c r="I56106" s="92">
        <v>1691</v>
      </c>
      <c r="J56106" s="92">
        <v>886</v>
      </c>
      <c r="K56106" s="92">
        <v>-805</v>
      </c>
      <c r="O56106" s="92">
        <v>1691</v>
      </c>
      <c r="P56106" s="92">
        <v>886</v>
      </c>
      <c r="Q56106" s="92">
        <v>-805</v>
      </c>
      <c r="S56106" s="92">
        <v>314</v>
      </c>
      <c r="V56106" s="92">
        <v>344</v>
      </c>
      <c r="W56106" s="92">
        <v>2</v>
      </c>
      <c r="X56106" s="92">
        <v>103</v>
      </c>
      <c r="Y56106" s="92">
        <v>123</v>
      </c>
      <c r="AK56106" s="92">
        <v>314</v>
      </c>
      <c r="AN56106" s="92">
        <v>344</v>
      </c>
      <c r="AO56106" s="92">
        <v>2</v>
      </c>
      <c r="AP56106" s="92">
        <v>103</v>
      </c>
      <c r="AQ56106" s="92">
        <v>123</v>
      </c>
      <c r="AS56106" s="92">
        <v>-680</v>
      </c>
      <c r="AT56106" s="92">
        <v>-7</v>
      </c>
      <c r="AU56106" s="92">
        <v>84</v>
      </c>
      <c r="AV56106" s="92">
        <v>79</v>
      </c>
      <c r="AW56106" s="92">
        <v>-51</v>
      </c>
      <c r="AX56106" s="92">
        <v>-230</v>
      </c>
    </row>
    <row r="56107" spans="1:50">
      <c r="A56107" s="83" t="s">
        <v>182</v>
      </c>
      <c r="B56107" s="84">
        <v>44524.041666666664</v>
      </c>
      <c r="C56107" s="85">
        <v>44523</v>
      </c>
      <c r="D56107" s="83">
        <v>17</v>
      </c>
      <c r="E56107" s="84">
        <v>44523.708333333336</v>
      </c>
      <c r="F56107" s="86" t="s">
        <v>429</v>
      </c>
      <c r="G56107" s="87" t="s">
        <v>430</v>
      </c>
      <c r="H56107" s="92">
        <v>1705</v>
      </c>
      <c r="I56107" s="92">
        <v>1748</v>
      </c>
      <c r="J56107" s="92">
        <v>944</v>
      </c>
      <c r="K56107" s="92">
        <v>-804</v>
      </c>
      <c r="O56107" s="92">
        <v>1748</v>
      </c>
      <c r="P56107" s="92">
        <v>944</v>
      </c>
      <c r="Q56107" s="92">
        <v>-804</v>
      </c>
      <c r="S56107" s="92">
        <v>255</v>
      </c>
      <c r="V56107" s="92">
        <v>468</v>
      </c>
      <c r="W56107" s="92">
        <v>0</v>
      </c>
      <c r="X56107" s="92">
        <v>101</v>
      </c>
      <c r="Y56107" s="92">
        <v>120</v>
      </c>
      <c r="AK56107" s="92">
        <v>255</v>
      </c>
      <c r="AN56107" s="92">
        <v>468</v>
      </c>
      <c r="AO56107" s="92">
        <v>0</v>
      </c>
      <c r="AP56107" s="92">
        <v>101</v>
      </c>
      <c r="AQ56107" s="92">
        <v>120</v>
      </c>
      <c r="AS56107" s="92">
        <v>-707</v>
      </c>
      <c r="AT56107" s="92">
        <v>-10</v>
      </c>
      <c r="AU56107" s="92">
        <v>42</v>
      </c>
      <c r="AV56107" s="92">
        <v>107</v>
      </c>
      <c r="AW56107" s="92">
        <v>-53</v>
      </c>
      <c r="AX56107" s="92">
        <v>-183</v>
      </c>
    </row>
    <row r="56108" spans="1:50">
      <c r="A56108" s="83" t="s">
        <v>182</v>
      </c>
      <c r="B56108" s="84">
        <v>44524.083333333336</v>
      </c>
      <c r="C56108" s="85">
        <v>44523</v>
      </c>
      <c r="D56108" s="83">
        <v>18</v>
      </c>
      <c r="E56108" s="84">
        <v>44523.75</v>
      </c>
      <c r="F56108" s="86" t="s">
        <v>429</v>
      </c>
      <c r="G56108" s="87" t="s">
        <v>430</v>
      </c>
      <c r="H56108" s="92">
        <v>1750</v>
      </c>
      <c r="I56108" s="92">
        <v>1763</v>
      </c>
      <c r="J56108" s="92">
        <v>953</v>
      </c>
      <c r="K56108" s="92">
        <v>-810</v>
      </c>
      <c r="O56108" s="92">
        <v>1763</v>
      </c>
      <c r="P56108" s="92">
        <v>953</v>
      </c>
      <c r="Q56108" s="92">
        <v>-810</v>
      </c>
      <c r="S56108" s="92">
        <v>241</v>
      </c>
      <c r="V56108" s="92">
        <v>491</v>
      </c>
      <c r="W56108" s="92">
        <v>0</v>
      </c>
      <c r="X56108" s="92">
        <v>99</v>
      </c>
      <c r="Y56108" s="92">
        <v>122</v>
      </c>
      <c r="AK56108" s="92">
        <v>241</v>
      </c>
      <c r="AN56108" s="92">
        <v>491</v>
      </c>
      <c r="AO56108" s="92">
        <v>0</v>
      </c>
      <c r="AP56108" s="92">
        <v>99</v>
      </c>
      <c r="AQ56108" s="92">
        <v>122</v>
      </c>
      <c r="AS56108" s="92">
        <v>-727</v>
      </c>
      <c r="AT56108" s="92">
        <v>-12</v>
      </c>
      <c r="AU56108" s="92">
        <v>45</v>
      </c>
      <c r="AV56108" s="92">
        <v>96</v>
      </c>
      <c r="AW56108" s="92">
        <v>-41</v>
      </c>
      <c r="AX56108" s="92">
        <v>-171</v>
      </c>
    </row>
    <row r="56109" spans="1:50">
      <c r="A56109" s="83" t="s">
        <v>182</v>
      </c>
      <c r="B56109" s="84">
        <v>44524.125</v>
      </c>
      <c r="C56109" s="85">
        <v>44523</v>
      </c>
      <c r="D56109" s="83">
        <v>19</v>
      </c>
      <c r="E56109" s="84">
        <v>44523.791666666664</v>
      </c>
      <c r="F56109" s="86" t="s">
        <v>429</v>
      </c>
      <c r="G56109" s="87" t="s">
        <v>430</v>
      </c>
      <c r="H56109" s="92">
        <v>1722</v>
      </c>
      <c r="I56109" s="92">
        <v>1736</v>
      </c>
      <c r="J56109" s="92">
        <v>923</v>
      </c>
      <c r="K56109" s="92">
        <v>-813</v>
      </c>
      <c r="O56109" s="92">
        <v>1736</v>
      </c>
      <c r="P56109" s="92">
        <v>923</v>
      </c>
      <c r="Q56109" s="92">
        <v>-813</v>
      </c>
      <c r="S56109" s="92">
        <v>237</v>
      </c>
      <c r="V56109" s="92">
        <v>497</v>
      </c>
      <c r="W56109" s="92">
        <v>0</v>
      </c>
      <c r="X56109" s="92">
        <v>67</v>
      </c>
      <c r="Y56109" s="92">
        <v>122</v>
      </c>
      <c r="AK56109" s="92">
        <v>237</v>
      </c>
      <c r="AN56109" s="92">
        <v>497</v>
      </c>
      <c r="AO56109" s="92">
        <v>0</v>
      </c>
      <c r="AP56109" s="92">
        <v>67</v>
      </c>
      <c r="AQ56109" s="92">
        <v>122</v>
      </c>
      <c r="AS56109" s="92">
        <v>-742</v>
      </c>
      <c r="AT56109" s="92">
        <v>-14</v>
      </c>
      <c r="AU56109" s="92">
        <v>20</v>
      </c>
      <c r="AV56109" s="92">
        <v>104</v>
      </c>
      <c r="AW56109" s="92">
        <v>-24</v>
      </c>
      <c r="AX56109" s="92">
        <v>-157</v>
      </c>
    </row>
    <row r="56110" spans="1:50">
      <c r="A56110" s="83" t="s">
        <v>182</v>
      </c>
      <c r="B56110" s="84">
        <v>44524.166666666664</v>
      </c>
      <c r="C56110" s="85">
        <v>44523</v>
      </c>
      <c r="D56110" s="83">
        <v>20</v>
      </c>
      <c r="E56110" s="84">
        <v>44523.833333333336</v>
      </c>
      <c r="F56110" s="86" t="s">
        <v>429</v>
      </c>
      <c r="G56110" s="87" t="s">
        <v>430</v>
      </c>
      <c r="H56110" s="92">
        <v>1690</v>
      </c>
      <c r="I56110" s="92">
        <v>1685</v>
      </c>
      <c r="J56110" s="92">
        <v>893</v>
      </c>
      <c r="K56110" s="92">
        <v>-792</v>
      </c>
      <c r="O56110" s="92">
        <v>1685</v>
      </c>
      <c r="P56110" s="92">
        <v>893</v>
      </c>
      <c r="Q56110" s="92">
        <v>-792</v>
      </c>
      <c r="S56110" s="92">
        <v>240</v>
      </c>
      <c r="V56110" s="92">
        <v>492</v>
      </c>
      <c r="W56110" s="92">
        <v>0</v>
      </c>
      <c r="X56110" s="92">
        <v>35</v>
      </c>
      <c r="Y56110" s="92">
        <v>126</v>
      </c>
      <c r="AK56110" s="92">
        <v>240</v>
      </c>
      <c r="AN56110" s="92">
        <v>492</v>
      </c>
      <c r="AO56110" s="92">
        <v>0</v>
      </c>
      <c r="AP56110" s="92">
        <v>35</v>
      </c>
      <c r="AQ56110" s="92">
        <v>126</v>
      </c>
      <c r="AS56110" s="92">
        <v>-721</v>
      </c>
      <c r="AT56110" s="92">
        <v>-10</v>
      </c>
      <c r="AU56110" s="92">
        <v>1</v>
      </c>
      <c r="AV56110" s="92">
        <v>107</v>
      </c>
      <c r="AW56110" s="92">
        <v>-13</v>
      </c>
      <c r="AX56110" s="92">
        <v>-156</v>
      </c>
    </row>
    <row r="56111" spans="1:50">
      <c r="A56111" s="83" t="s">
        <v>182</v>
      </c>
      <c r="B56111" s="84">
        <v>44524.208333333336</v>
      </c>
      <c r="C56111" s="85">
        <v>44523</v>
      </c>
      <c r="D56111" s="83">
        <v>21</v>
      </c>
      <c r="E56111" s="84">
        <v>44523.875</v>
      </c>
      <c r="F56111" s="86" t="s">
        <v>429</v>
      </c>
      <c r="G56111" s="87" t="s">
        <v>430</v>
      </c>
      <c r="H56111" s="92">
        <v>1641</v>
      </c>
      <c r="I56111" s="92">
        <v>1636</v>
      </c>
      <c r="J56111" s="92">
        <v>898</v>
      </c>
      <c r="K56111" s="92">
        <v>-738</v>
      </c>
      <c r="O56111" s="92">
        <v>1636</v>
      </c>
      <c r="P56111" s="92">
        <v>898</v>
      </c>
      <c r="Q56111" s="92">
        <v>-738</v>
      </c>
      <c r="S56111" s="92">
        <v>240</v>
      </c>
      <c r="V56111" s="92">
        <v>498</v>
      </c>
      <c r="W56111" s="92">
        <v>0</v>
      </c>
      <c r="X56111" s="92">
        <v>37</v>
      </c>
      <c r="Y56111" s="92">
        <v>123</v>
      </c>
      <c r="AK56111" s="92">
        <v>240</v>
      </c>
      <c r="AN56111" s="92">
        <v>498</v>
      </c>
      <c r="AO56111" s="92">
        <v>0</v>
      </c>
      <c r="AP56111" s="92">
        <v>37</v>
      </c>
      <c r="AQ56111" s="92">
        <v>123</v>
      </c>
      <c r="AS56111" s="92">
        <v>-649</v>
      </c>
      <c r="AT56111" s="92">
        <v>-11</v>
      </c>
      <c r="AU56111" s="92">
        <v>17</v>
      </c>
      <c r="AV56111" s="92">
        <v>87</v>
      </c>
      <c r="AW56111" s="92">
        <v>-15</v>
      </c>
      <c r="AX56111" s="92">
        <v>-167</v>
      </c>
    </row>
    <row r="56112" spans="1:50">
      <c r="A56112" s="83" t="s">
        <v>182</v>
      </c>
      <c r="B56112" s="84">
        <v>44524.25</v>
      </c>
      <c r="C56112" s="85">
        <v>44523</v>
      </c>
      <c r="D56112" s="83">
        <v>22</v>
      </c>
      <c r="E56112" s="84">
        <v>44523.916666666664</v>
      </c>
      <c r="F56112" s="86" t="s">
        <v>429</v>
      </c>
      <c r="G56112" s="87" t="s">
        <v>430</v>
      </c>
      <c r="H56112" s="92">
        <v>1552</v>
      </c>
      <c r="I56112" s="92">
        <v>1552</v>
      </c>
      <c r="J56112" s="92">
        <v>867</v>
      </c>
      <c r="K56112" s="92">
        <v>-685</v>
      </c>
      <c r="O56112" s="92">
        <v>1552</v>
      </c>
      <c r="P56112" s="92">
        <v>867</v>
      </c>
      <c r="Q56112" s="92">
        <v>-685</v>
      </c>
      <c r="S56112" s="92">
        <v>218</v>
      </c>
      <c r="V56112" s="92">
        <v>461</v>
      </c>
      <c r="W56112" s="92">
        <v>0</v>
      </c>
      <c r="X56112" s="92">
        <v>67</v>
      </c>
      <c r="Y56112" s="92">
        <v>121</v>
      </c>
      <c r="AK56112" s="92">
        <v>218</v>
      </c>
      <c r="AN56112" s="92">
        <v>461</v>
      </c>
      <c r="AO56112" s="92">
        <v>0</v>
      </c>
      <c r="AP56112" s="92">
        <v>67</v>
      </c>
      <c r="AQ56112" s="92">
        <v>121</v>
      </c>
      <c r="AS56112" s="92">
        <v>-613</v>
      </c>
      <c r="AT56112" s="92">
        <v>-9</v>
      </c>
      <c r="AU56112" s="92">
        <v>50</v>
      </c>
      <c r="AV56112" s="92">
        <v>88</v>
      </c>
      <c r="AW56112" s="92">
        <v>-34</v>
      </c>
      <c r="AX56112" s="92">
        <v>-167</v>
      </c>
    </row>
    <row r="56113" spans="1:50">
      <c r="A56113" s="83" t="s">
        <v>182</v>
      </c>
      <c r="B56113" s="84">
        <v>44524.291666666664</v>
      </c>
      <c r="C56113" s="85">
        <v>44523</v>
      </c>
      <c r="D56113" s="83">
        <v>23</v>
      </c>
      <c r="E56113" s="84">
        <v>44523.958333333336</v>
      </c>
      <c r="F56113" s="86" t="s">
        <v>429</v>
      </c>
      <c r="G56113" s="87" t="s">
        <v>430</v>
      </c>
      <c r="H56113" s="92">
        <v>1454</v>
      </c>
      <c r="I56113" s="92">
        <v>1460</v>
      </c>
      <c r="J56113" s="92">
        <v>1010</v>
      </c>
      <c r="K56113" s="92">
        <v>-450</v>
      </c>
      <c r="O56113" s="92">
        <v>1460</v>
      </c>
      <c r="P56113" s="92">
        <v>1010</v>
      </c>
      <c r="Q56113" s="92">
        <v>-450</v>
      </c>
      <c r="S56113" s="92">
        <v>229</v>
      </c>
      <c r="V56113" s="92">
        <v>564</v>
      </c>
      <c r="W56113" s="92">
        <v>0</v>
      </c>
      <c r="X56113" s="92">
        <v>97</v>
      </c>
      <c r="Y56113" s="92">
        <v>120</v>
      </c>
      <c r="AK56113" s="92">
        <v>229</v>
      </c>
      <c r="AN56113" s="92">
        <v>564</v>
      </c>
      <c r="AO56113" s="92">
        <v>0</v>
      </c>
      <c r="AP56113" s="92">
        <v>97</v>
      </c>
      <c r="AQ56113" s="92">
        <v>120</v>
      </c>
      <c r="AS56113" s="92">
        <v>-341</v>
      </c>
      <c r="AT56113" s="92">
        <v>-8</v>
      </c>
      <c r="AU56113" s="92">
        <v>81</v>
      </c>
      <c r="AV56113" s="92">
        <v>51</v>
      </c>
      <c r="AW56113" s="92">
        <v>-43</v>
      </c>
      <c r="AX56113" s="92">
        <v>-190</v>
      </c>
    </row>
    <row r="56114" spans="1:50">
      <c r="A56114" s="83" t="s">
        <v>182</v>
      </c>
      <c r="B56114" s="84">
        <v>44524.333333333336</v>
      </c>
      <c r="C56114" s="85">
        <v>44523</v>
      </c>
      <c r="D56114" s="83">
        <v>24</v>
      </c>
      <c r="E56114" s="84">
        <v>44524</v>
      </c>
      <c r="F56114" s="86" t="s">
        <v>429</v>
      </c>
      <c r="G56114" s="87" t="s">
        <v>430</v>
      </c>
      <c r="H56114" s="92">
        <v>1391</v>
      </c>
      <c r="I56114" s="92">
        <v>1372</v>
      </c>
      <c r="J56114" s="92">
        <v>937</v>
      </c>
      <c r="K56114" s="92">
        <v>-435</v>
      </c>
      <c r="O56114" s="92">
        <v>1372</v>
      </c>
      <c r="P56114" s="92">
        <v>937</v>
      </c>
      <c r="Q56114" s="92">
        <v>-435</v>
      </c>
      <c r="S56114" s="92">
        <v>230</v>
      </c>
      <c r="V56114" s="92">
        <v>502</v>
      </c>
      <c r="W56114" s="92">
        <v>0</v>
      </c>
      <c r="X56114" s="92">
        <v>83</v>
      </c>
      <c r="Y56114" s="92">
        <v>122</v>
      </c>
      <c r="AK56114" s="92">
        <v>230</v>
      </c>
      <c r="AN56114" s="92">
        <v>502</v>
      </c>
      <c r="AO56114" s="92">
        <v>0</v>
      </c>
      <c r="AP56114" s="92">
        <v>83</v>
      </c>
      <c r="AQ56114" s="92">
        <v>122</v>
      </c>
      <c r="AS56114" s="92">
        <v>-290</v>
      </c>
      <c r="AT56114" s="92">
        <v>-7</v>
      </c>
      <c r="AU56114" s="92">
        <v>78</v>
      </c>
      <c r="AV56114" s="92">
        <v>26</v>
      </c>
      <c r="AW56114" s="92">
        <v>-42</v>
      </c>
      <c r="AX56114" s="92">
        <v>-200</v>
      </c>
    </row>
    <row r="56115" spans="1:50">
      <c r="A56115" s="83" t="s">
        <v>182</v>
      </c>
      <c r="B56115" s="84">
        <v>44524.375</v>
      </c>
      <c r="C56115" s="85">
        <v>44524</v>
      </c>
      <c r="D56115" s="83">
        <v>1</v>
      </c>
      <c r="E56115" s="84">
        <v>44524.041666666664</v>
      </c>
      <c r="F56115" s="86" t="s">
        <v>429</v>
      </c>
      <c r="G56115" s="87" t="s">
        <v>430</v>
      </c>
      <c r="H56115" s="92">
        <v>1349</v>
      </c>
      <c r="I56115" s="92">
        <v>1345</v>
      </c>
      <c r="J56115" s="92">
        <v>910</v>
      </c>
      <c r="K56115" s="92">
        <v>-435</v>
      </c>
      <c r="O56115" s="92">
        <v>1345</v>
      </c>
      <c r="P56115" s="92">
        <v>910</v>
      </c>
      <c r="Q56115" s="92">
        <v>-435</v>
      </c>
      <c r="S56115" s="92">
        <v>241</v>
      </c>
      <c r="V56115" s="92">
        <v>485</v>
      </c>
      <c r="W56115" s="92">
        <v>0</v>
      </c>
      <c r="X56115" s="92">
        <v>61</v>
      </c>
      <c r="Y56115" s="92">
        <v>123</v>
      </c>
      <c r="AK56115" s="92">
        <v>241</v>
      </c>
      <c r="AN56115" s="92">
        <v>485</v>
      </c>
      <c r="AO56115" s="92">
        <v>0</v>
      </c>
      <c r="AP56115" s="92">
        <v>61</v>
      </c>
      <c r="AQ56115" s="92">
        <v>123</v>
      </c>
      <c r="AS56115" s="92">
        <v>-299</v>
      </c>
      <c r="AT56115" s="92">
        <v>-9</v>
      </c>
      <c r="AU56115" s="92">
        <v>66</v>
      </c>
      <c r="AV56115" s="92">
        <v>32</v>
      </c>
      <c r="AW56115" s="92">
        <v>-41</v>
      </c>
      <c r="AX56115" s="92">
        <v>-184</v>
      </c>
    </row>
    <row r="56116" spans="1:50">
      <c r="A56116" s="83" t="s">
        <v>182</v>
      </c>
      <c r="B56116" s="84">
        <v>44524.416666666664</v>
      </c>
      <c r="C56116" s="85">
        <v>44524</v>
      </c>
      <c r="D56116" s="83">
        <v>2</v>
      </c>
      <c r="E56116" s="84">
        <v>44524.083333333336</v>
      </c>
      <c r="F56116" s="86" t="s">
        <v>429</v>
      </c>
      <c r="G56116" s="87" t="s">
        <v>430</v>
      </c>
      <c r="H56116" s="92">
        <v>1314</v>
      </c>
      <c r="I56116" s="92">
        <v>1313</v>
      </c>
      <c r="J56116" s="92">
        <v>898</v>
      </c>
      <c r="K56116" s="92">
        <v>-415</v>
      </c>
      <c r="O56116" s="92">
        <v>1313</v>
      </c>
      <c r="P56116" s="92">
        <v>898</v>
      </c>
      <c r="Q56116" s="92">
        <v>-415</v>
      </c>
      <c r="S56116" s="92">
        <v>246</v>
      </c>
      <c r="V56116" s="92">
        <v>481</v>
      </c>
      <c r="W56116" s="92">
        <v>0</v>
      </c>
      <c r="X56116" s="92">
        <v>47</v>
      </c>
      <c r="Y56116" s="92">
        <v>124</v>
      </c>
      <c r="AK56116" s="92">
        <v>246</v>
      </c>
      <c r="AN56116" s="92">
        <v>481</v>
      </c>
      <c r="AO56116" s="92">
        <v>0</v>
      </c>
      <c r="AP56116" s="92">
        <v>47</v>
      </c>
      <c r="AQ56116" s="92">
        <v>124</v>
      </c>
      <c r="AS56116" s="92">
        <v>-279</v>
      </c>
      <c r="AT56116" s="92">
        <v>-9</v>
      </c>
      <c r="AU56116" s="92">
        <v>66</v>
      </c>
      <c r="AV56116" s="92">
        <v>18</v>
      </c>
      <c r="AW56116" s="92">
        <v>-28</v>
      </c>
      <c r="AX56116" s="92">
        <v>-183</v>
      </c>
    </row>
    <row r="56117" spans="1:50">
      <c r="A56117" s="83" t="s">
        <v>182</v>
      </c>
      <c r="B56117" s="84">
        <v>44524.458333333336</v>
      </c>
      <c r="C56117" s="85">
        <v>44524</v>
      </c>
      <c r="D56117" s="83">
        <v>3</v>
      </c>
      <c r="E56117" s="84">
        <v>44524.125</v>
      </c>
      <c r="F56117" s="86" t="s">
        <v>429</v>
      </c>
      <c r="G56117" s="87" t="s">
        <v>430</v>
      </c>
      <c r="H56117" s="92">
        <v>1318</v>
      </c>
      <c r="I56117" s="92">
        <v>1310</v>
      </c>
      <c r="J56117" s="92">
        <v>909</v>
      </c>
      <c r="K56117" s="92">
        <v>-401</v>
      </c>
      <c r="O56117" s="92">
        <v>1310</v>
      </c>
      <c r="P56117" s="92">
        <v>909</v>
      </c>
      <c r="Q56117" s="92">
        <v>-401</v>
      </c>
      <c r="S56117" s="92">
        <v>246</v>
      </c>
      <c r="V56117" s="92">
        <v>470</v>
      </c>
      <c r="W56117" s="92">
        <v>0</v>
      </c>
      <c r="X56117" s="92">
        <v>69</v>
      </c>
      <c r="Y56117" s="92">
        <v>124</v>
      </c>
      <c r="AK56117" s="92">
        <v>246</v>
      </c>
      <c r="AN56117" s="92">
        <v>470</v>
      </c>
      <c r="AO56117" s="92">
        <v>0</v>
      </c>
      <c r="AP56117" s="92">
        <v>69</v>
      </c>
      <c r="AQ56117" s="92">
        <v>124</v>
      </c>
      <c r="AS56117" s="92">
        <v>-253</v>
      </c>
      <c r="AT56117" s="92">
        <v>-7</v>
      </c>
      <c r="AU56117" s="92">
        <v>67</v>
      </c>
      <c r="AV56117" s="92">
        <v>1</v>
      </c>
      <c r="AW56117" s="92">
        <v>-23</v>
      </c>
      <c r="AX56117" s="92">
        <v>-186</v>
      </c>
    </row>
    <row r="56118" spans="1:50">
      <c r="A56118" s="83" t="s">
        <v>182</v>
      </c>
      <c r="B56118" s="84">
        <v>44524.5</v>
      </c>
      <c r="C56118" s="85">
        <v>44524</v>
      </c>
      <c r="D56118" s="83">
        <v>4</v>
      </c>
      <c r="E56118" s="84">
        <v>44524.166666666664</v>
      </c>
      <c r="F56118" s="86" t="s">
        <v>429</v>
      </c>
      <c r="G56118" s="87" t="s">
        <v>430</v>
      </c>
      <c r="H56118" s="92">
        <v>1323</v>
      </c>
      <c r="I56118" s="92">
        <v>1320</v>
      </c>
      <c r="J56118" s="92">
        <v>930</v>
      </c>
      <c r="K56118" s="92">
        <v>-390</v>
      </c>
      <c r="O56118" s="92">
        <v>1320</v>
      </c>
      <c r="P56118" s="92">
        <v>930</v>
      </c>
      <c r="Q56118" s="92">
        <v>-390</v>
      </c>
      <c r="S56118" s="92">
        <v>245</v>
      </c>
      <c r="V56118" s="92">
        <v>467</v>
      </c>
      <c r="W56118" s="92">
        <v>0</v>
      </c>
      <c r="X56118" s="92">
        <v>97</v>
      </c>
      <c r="Y56118" s="92">
        <v>121</v>
      </c>
      <c r="AK56118" s="92">
        <v>245</v>
      </c>
      <c r="AN56118" s="92">
        <v>467</v>
      </c>
      <c r="AO56118" s="92">
        <v>0</v>
      </c>
      <c r="AP56118" s="92">
        <v>97</v>
      </c>
      <c r="AQ56118" s="92">
        <v>121</v>
      </c>
      <c r="AS56118" s="92">
        <v>-281</v>
      </c>
      <c r="AT56118" s="92">
        <v>-8</v>
      </c>
      <c r="AU56118" s="92">
        <v>64</v>
      </c>
      <c r="AV56118" s="92">
        <v>14</v>
      </c>
      <c r="AW56118" s="92">
        <v>-16</v>
      </c>
      <c r="AX56118" s="92">
        <v>-163</v>
      </c>
    </row>
    <row r="56119" spans="1:50">
      <c r="A56119" s="83" t="s">
        <v>182</v>
      </c>
      <c r="B56119" s="84">
        <v>44524.541666666664</v>
      </c>
      <c r="C56119" s="85">
        <v>44524</v>
      </c>
      <c r="D56119" s="83">
        <v>5</v>
      </c>
      <c r="E56119" s="84">
        <v>44524.208333333336</v>
      </c>
      <c r="F56119" s="86" t="s">
        <v>429</v>
      </c>
      <c r="G56119" s="87" t="s">
        <v>430</v>
      </c>
      <c r="H56119" s="92">
        <v>1370</v>
      </c>
      <c r="I56119" s="92">
        <v>1370</v>
      </c>
      <c r="J56119" s="92">
        <v>951</v>
      </c>
      <c r="K56119" s="92">
        <v>-419</v>
      </c>
      <c r="O56119" s="92">
        <v>1370</v>
      </c>
      <c r="P56119" s="92">
        <v>951</v>
      </c>
      <c r="Q56119" s="92">
        <v>-419</v>
      </c>
      <c r="S56119" s="92">
        <v>246</v>
      </c>
      <c r="V56119" s="92">
        <v>473</v>
      </c>
      <c r="W56119" s="92">
        <v>0</v>
      </c>
      <c r="X56119" s="92">
        <v>109</v>
      </c>
      <c r="Y56119" s="92">
        <v>123</v>
      </c>
      <c r="AK56119" s="92">
        <v>246</v>
      </c>
      <c r="AN56119" s="92">
        <v>473</v>
      </c>
      <c r="AO56119" s="92">
        <v>0</v>
      </c>
      <c r="AP56119" s="92">
        <v>109</v>
      </c>
      <c r="AQ56119" s="92">
        <v>123</v>
      </c>
      <c r="AS56119" s="92">
        <v>-387</v>
      </c>
      <c r="AT56119" s="92">
        <v>-11</v>
      </c>
      <c r="AU56119" s="92">
        <v>32</v>
      </c>
      <c r="AV56119" s="92">
        <v>54</v>
      </c>
      <c r="AW56119" s="92">
        <v>6</v>
      </c>
      <c r="AX56119" s="92">
        <v>-113</v>
      </c>
    </row>
    <row r="56120" spans="1:50">
      <c r="A56120" s="83" t="s">
        <v>182</v>
      </c>
      <c r="B56120" s="84">
        <v>44524.583333333336</v>
      </c>
      <c r="C56120" s="85">
        <v>44524</v>
      </c>
      <c r="D56120" s="83">
        <v>6</v>
      </c>
      <c r="E56120" s="84">
        <v>44524.25</v>
      </c>
      <c r="F56120" s="86" t="s">
        <v>429</v>
      </c>
      <c r="G56120" s="87" t="s">
        <v>430</v>
      </c>
      <c r="H56120" s="92">
        <v>1494</v>
      </c>
      <c r="I56120" s="92">
        <v>1470</v>
      </c>
      <c r="J56120" s="92">
        <v>935</v>
      </c>
      <c r="K56120" s="92">
        <v>-535</v>
      </c>
      <c r="O56120" s="92">
        <v>1470</v>
      </c>
      <c r="P56120" s="92">
        <v>935</v>
      </c>
      <c r="Q56120" s="92">
        <v>-535</v>
      </c>
      <c r="S56120" s="92">
        <v>246</v>
      </c>
      <c r="V56120" s="92">
        <v>463</v>
      </c>
      <c r="W56120" s="92">
        <v>0</v>
      </c>
      <c r="X56120" s="92">
        <v>103</v>
      </c>
      <c r="Y56120" s="92">
        <v>123</v>
      </c>
      <c r="AK56120" s="92">
        <v>246</v>
      </c>
      <c r="AN56120" s="92">
        <v>463</v>
      </c>
      <c r="AO56120" s="92">
        <v>0</v>
      </c>
      <c r="AP56120" s="92">
        <v>103</v>
      </c>
      <c r="AQ56120" s="92">
        <v>123</v>
      </c>
      <c r="AS56120" s="92">
        <v>-581</v>
      </c>
      <c r="AT56120" s="92">
        <v>-15</v>
      </c>
      <c r="AU56120" s="92">
        <v>-2</v>
      </c>
      <c r="AV56120" s="92">
        <v>86</v>
      </c>
      <c r="AW56120" s="92">
        <v>21</v>
      </c>
      <c r="AX56120" s="92">
        <v>-44</v>
      </c>
    </row>
    <row r="56121" spans="1:50">
      <c r="A56121" s="83" t="s">
        <v>182</v>
      </c>
      <c r="B56121" s="84">
        <v>44524.625</v>
      </c>
      <c r="C56121" s="85">
        <v>44524</v>
      </c>
      <c r="D56121" s="83">
        <v>7</v>
      </c>
      <c r="E56121" s="84">
        <v>44524.291666666664</v>
      </c>
      <c r="F56121" s="86" t="s">
        <v>429</v>
      </c>
      <c r="G56121" s="87" t="s">
        <v>430</v>
      </c>
      <c r="H56121" s="92">
        <v>1645</v>
      </c>
      <c r="I56121" s="92">
        <v>1610</v>
      </c>
      <c r="J56121" s="92">
        <v>927</v>
      </c>
      <c r="K56121" s="92">
        <v>-683</v>
      </c>
      <c r="O56121" s="92">
        <v>1610</v>
      </c>
      <c r="P56121" s="92">
        <v>927</v>
      </c>
      <c r="Q56121" s="92">
        <v>-683</v>
      </c>
      <c r="S56121" s="92">
        <v>246</v>
      </c>
      <c r="V56121" s="92">
        <v>449</v>
      </c>
      <c r="W56121" s="92">
        <v>0</v>
      </c>
      <c r="X56121" s="92">
        <v>107</v>
      </c>
      <c r="Y56121" s="92">
        <v>125</v>
      </c>
      <c r="AK56121" s="92">
        <v>246</v>
      </c>
      <c r="AN56121" s="92">
        <v>449</v>
      </c>
      <c r="AO56121" s="92">
        <v>0</v>
      </c>
      <c r="AP56121" s="92">
        <v>107</v>
      </c>
      <c r="AQ56121" s="92">
        <v>125</v>
      </c>
      <c r="AS56121" s="92">
        <v>-769</v>
      </c>
      <c r="AT56121" s="92">
        <v>-16</v>
      </c>
      <c r="AU56121" s="92">
        <v>-5</v>
      </c>
      <c r="AV56121" s="92">
        <v>91</v>
      </c>
      <c r="AW56121" s="92">
        <v>20</v>
      </c>
      <c r="AX56121" s="92">
        <v>-4</v>
      </c>
    </row>
    <row r="56122" spans="1:50">
      <c r="A56122" s="83" t="s">
        <v>182</v>
      </c>
      <c r="B56122" s="84">
        <v>44524.666666666664</v>
      </c>
      <c r="C56122" s="85">
        <v>44524</v>
      </c>
      <c r="D56122" s="83">
        <v>8</v>
      </c>
      <c r="E56122" s="84">
        <v>44524.333333333336</v>
      </c>
      <c r="F56122" s="86" t="s">
        <v>429</v>
      </c>
      <c r="G56122" s="87" t="s">
        <v>430</v>
      </c>
      <c r="H56122" s="92">
        <v>1707</v>
      </c>
      <c r="I56122" s="92">
        <v>1692</v>
      </c>
      <c r="J56122" s="92">
        <v>930</v>
      </c>
      <c r="K56122" s="92">
        <v>-762</v>
      </c>
      <c r="O56122" s="92">
        <v>1692</v>
      </c>
      <c r="P56122" s="92">
        <v>930</v>
      </c>
      <c r="Q56122" s="92">
        <v>-762</v>
      </c>
      <c r="S56122" s="92">
        <v>245</v>
      </c>
      <c r="V56122" s="92">
        <v>433</v>
      </c>
      <c r="W56122" s="92">
        <v>1</v>
      </c>
      <c r="X56122" s="92">
        <v>127</v>
      </c>
      <c r="Y56122" s="92">
        <v>124</v>
      </c>
      <c r="AK56122" s="92">
        <v>245</v>
      </c>
      <c r="AN56122" s="92">
        <v>433</v>
      </c>
      <c r="AO56122" s="92">
        <v>1</v>
      </c>
      <c r="AP56122" s="92">
        <v>127</v>
      </c>
      <c r="AQ56122" s="92">
        <v>124</v>
      </c>
      <c r="AS56122" s="92">
        <v>-831</v>
      </c>
      <c r="AT56122" s="92">
        <v>-14</v>
      </c>
      <c r="AU56122" s="92">
        <v>22</v>
      </c>
      <c r="AV56122" s="92">
        <v>83</v>
      </c>
      <c r="AW56122" s="92">
        <v>11</v>
      </c>
      <c r="AX56122" s="92">
        <v>-33</v>
      </c>
    </row>
    <row r="56123" spans="1:50">
      <c r="A56123" s="83" t="s">
        <v>182</v>
      </c>
      <c r="B56123" s="84">
        <v>44524.708333333336</v>
      </c>
      <c r="C56123" s="85">
        <v>44524</v>
      </c>
      <c r="D56123" s="83">
        <v>9</v>
      </c>
      <c r="E56123" s="84">
        <v>44524.375</v>
      </c>
      <c r="F56123" s="86" t="s">
        <v>429</v>
      </c>
      <c r="G56123" s="87" t="s">
        <v>430</v>
      </c>
      <c r="H56123" s="92">
        <v>1686</v>
      </c>
      <c r="I56123" s="92">
        <v>1708</v>
      </c>
      <c r="J56123" s="92">
        <v>939</v>
      </c>
      <c r="K56123" s="92">
        <v>-769</v>
      </c>
      <c r="O56123" s="92">
        <v>1708</v>
      </c>
      <c r="P56123" s="92">
        <v>939</v>
      </c>
      <c r="Q56123" s="92">
        <v>-769</v>
      </c>
      <c r="S56123" s="92">
        <v>248</v>
      </c>
      <c r="V56123" s="92">
        <v>449</v>
      </c>
      <c r="W56123" s="92">
        <v>8</v>
      </c>
      <c r="X56123" s="92">
        <v>108</v>
      </c>
      <c r="Y56123" s="92">
        <v>126</v>
      </c>
      <c r="AK56123" s="92">
        <v>248</v>
      </c>
      <c r="AN56123" s="92">
        <v>449</v>
      </c>
      <c r="AO56123" s="92">
        <v>8</v>
      </c>
      <c r="AP56123" s="92">
        <v>108</v>
      </c>
      <c r="AQ56123" s="92">
        <v>126</v>
      </c>
      <c r="AS56123" s="92">
        <v>-728</v>
      </c>
      <c r="AT56123" s="92">
        <v>-10</v>
      </c>
      <c r="AU56123" s="92">
        <v>78</v>
      </c>
      <c r="AV56123" s="92">
        <v>-3</v>
      </c>
      <c r="AW56123" s="92">
        <v>-14</v>
      </c>
      <c r="AX56123" s="92">
        <v>-92</v>
      </c>
    </row>
    <row r="56124" spans="1:50">
      <c r="A56124" s="83" t="s">
        <v>182</v>
      </c>
      <c r="B56124" s="84">
        <v>44524.75</v>
      </c>
      <c r="C56124" s="85">
        <v>44524</v>
      </c>
      <c r="D56124" s="83">
        <v>10</v>
      </c>
      <c r="E56124" s="84">
        <v>44524.416666666664</v>
      </c>
      <c r="F56124" s="86" t="s">
        <v>429</v>
      </c>
      <c r="G56124" s="87" t="s">
        <v>430</v>
      </c>
      <c r="H56124" s="92">
        <v>1679</v>
      </c>
      <c r="I56124" s="92">
        <v>1711</v>
      </c>
      <c r="J56124" s="92">
        <v>1015</v>
      </c>
      <c r="K56124" s="92">
        <v>-696</v>
      </c>
      <c r="O56124" s="92">
        <v>1711</v>
      </c>
      <c r="P56124" s="92">
        <v>1015</v>
      </c>
      <c r="Q56124" s="92">
        <v>-696</v>
      </c>
      <c r="S56124" s="92">
        <v>249</v>
      </c>
      <c r="V56124" s="92">
        <v>535</v>
      </c>
      <c r="W56124" s="92">
        <v>10</v>
      </c>
      <c r="X56124" s="92">
        <v>89</v>
      </c>
      <c r="Y56124" s="92">
        <v>132</v>
      </c>
      <c r="AK56124" s="92">
        <v>249</v>
      </c>
      <c r="AN56124" s="92">
        <v>535</v>
      </c>
      <c r="AO56124" s="92">
        <v>10</v>
      </c>
      <c r="AP56124" s="92">
        <v>89</v>
      </c>
      <c r="AQ56124" s="92">
        <v>132</v>
      </c>
      <c r="AS56124" s="92">
        <v>-630</v>
      </c>
      <c r="AT56124" s="92">
        <v>-10</v>
      </c>
      <c r="AU56124" s="92">
        <v>67</v>
      </c>
      <c r="AV56124" s="92">
        <v>-12</v>
      </c>
      <c r="AW56124" s="92">
        <v>-23</v>
      </c>
      <c r="AX56124" s="92">
        <v>-88</v>
      </c>
    </row>
    <row r="56125" spans="1:50">
      <c r="A56125" s="83" t="s">
        <v>182</v>
      </c>
      <c r="B56125" s="84">
        <v>44524.791666666664</v>
      </c>
      <c r="C56125" s="85">
        <v>44524</v>
      </c>
      <c r="D56125" s="83">
        <v>11</v>
      </c>
      <c r="E56125" s="84">
        <v>44524.458333333336</v>
      </c>
      <c r="F56125" s="86" t="s">
        <v>429</v>
      </c>
      <c r="G56125" s="87" t="s">
        <v>430</v>
      </c>
      <c r="H56125" s="92">
        <v>1673</v>
      </c>
      <c r="I56125" s="92">
        <v>1689</v>
      </c>
      <c r="J56125" s="92">
        <v>1023</v>
      </c>
      <c r="K56125" s="92">
        <v>-666</v>
      </c>
      <c r="O56125" s="92">
        <v>1689</v>
      </c>
      <c r="P56125" s="92">
        <v>1023</v>
      </c>
      <c r="Q56125" s="92">
        <v>-666</v>
      </c>
      <c r="S56125" s="92">
        <v>251</v>
      </c>
      <c r="V56125" s="92">
        <v>543</v>
      </c>
      <c r="W56125" s="92">
        <v>11</v>
      </c>
      <c r="X56125" s="92">
        <v>91</v>
      </c>
      <c r="Y56125" s="92">
        <v>127</v>
      </c>
      <c r="AK56125" s="92">
        <v>251</v>
      </c>
      <c r="AN56125" s="92">
        <v>543</v>
      </c>
      <c r="AO56125" s="92">
        <v>11</v>
      </c>
      <c r="AP56125" s="92">
        <v>91</v>
      </c>
      <c r="AQ56125" s="92">
        <v>127</v>
      </c>
      <c r="AS56125" s="92">
        <v>-606</v>
      </c>
      <c r="AT56125" s="92">
        <v>-13</v>
      </c>
      <c r="AU56125" s="92">
        <v>50</v>
      </c>
      <c r="AV56125" s="92">
        <v>-5</v>
      </c>
      <c r="AW56125" s="92">
        <v>-23</v>
      </c>
      <c r="AX56125" s="92">
        <v>-69</v>
      </c>
    </row>
    <row r="56126" spans="1:50">
      <c r="A56126" s="83" t="s">
        <v>182</v>
      </c>
      <c r="B56126" s="84">
        <v>44524.833333333336</v>
      </c>
      <c r="C56126" s="85">
        <v>44524</v>
      </c>
      <c r="D56126" s="83">
        <v>12</v>
      </c>
      <c r="E56126" s="84">
        <v>44524.5</v>
      </c>
      <c r="F56126" s="86" t="s">
        <v>429</v>
      </c>
      <c r="G56126" s="87" t="s">
        <v>430</v>
      </c>
      <c r="H56126" s="92">
        <v>1668</v>
      </c>
      <c r="I56126" s="92">
        <v>1687</v>
      </c>
      <c r="J56126" s="92">
        <v>1018</v>
      </c>
      <c r="K56126" s="92">
        <v>-669</v>
      </c>
      <c r="O56126" s="92">
        <v>1687</v>
      </c>
      <c r="P56126" s="92">
        <v>1018</v>
      </c>
      <c r="Q56126" s="92">
        <v>-669</v>
      </c>
      <c r="S56126" s="92">
        <v>250</v>
      </c>
      <c r="V56126" s="92">
        <v>542</v>
      </c>
      <c r="W56126" s="92">
        <v>9</v>
      </c>
      <c r="X56126" s="92">
        <v>93</v>
      </c>
      <c r="Y56126" s="92">
        <v>124</v>
      </c>
      <c r="AK56126" s="92">
        <v>250</v>
      </c>
      <c r="AN56126" s="92">
        <v>542</v>
      </c>
      <c r="AO56126" s="92">
        <v>9</v>
      </c>
      <c r="AP56126" s="92">
        <v>93</v>
      </c>
      <c r="AQ56126" s="92">
        <v>124</v>
      </c>
      <c r="AS56126" s="92">
        <v>-627</v>
      </c>
      <c r="AT56126" s="92">
        <v>-16</v>
      </c>
      <c r="AU56126" s="92">
        <v>38</v>
      </c>
      <c r="AV56126" s="92">
        <v>-19</v>
      </c>
      <c r="AW56126" s="92">
        <v>-20</v>
      </c>
      <c r="AX56126" s="92">
        <v>-25</v>
      </c>
    </row>
    <row r="56127" spans="1:50">
      <c r="A56127" s="83" t="s">
        <v>182</v>
      </c>
      <c r="B56127" s="84">
        <v>44524.875</v>
      </c>
      <c r="C56127" s="85">
        <v>44524</v>
      </c>
      <c r="D56127" s="83">
        <v>13</v>
      </c>
      <c r="E56127" s="84">
        <v>44524.541666666664</v>
      </c>
      <c r="F56127" s="86" t="s">
        <v>429</v>
      </c>
      <c r="G56127" s="87" t="s">
        <v>430</v>
      </c>
      <c r="H56127" s="92">
        <v>1658</v>
      </c>
      <c r="I56127" s="92">
        <v>1653</v>
      </c>
      <c r="J56127" s="92">
        <v>993</v>
      </c>
      <c r="K56127" s="92">
        <v>-660</v>
      </c>
      <c r="O56127" s="92">
        <v>1653</v>
      </c>
      <c r="P56127" s="92">
        <v>993</v>
      </c>
      <c r="Q56127" s="92">
        <v>-660</v>
      </c>
      <c r="S56127" s="92">
        <v>251</v>
      </c>
      <c r="V56127" s="92">
        <v>543</v>
      </c>
      <c r="W56127" s="92">
        <v>10</v>
      </c>
      <c r="X56127" s="92">
        <v>66</v>
      </c>
      <c r="Y56127" s="92">
        <v>123</v>
      </c>
      <c r="AK56127" s="92">
        <v>251</v>
      </c>
      <c r="AN56127" s="92">
        <v>543</v>
      </c>
      <c r="AO56127" s="92">
        <v>10</v>
      </c>
      <c r="AP56127" s="92">
        <v>66</v>
      </c>
      <c r="AQ56127" s="92">
        <v>123</v>
      </c>
      <c r="AS56127" s="92">
        <v>-621</v>
      </c>
      <c r="AT56127" s="92">
        <v>-16</v>
      </c>
      <c r="AU56127" s="92">
        <v>21</v>
      </c>
      <c r="AV56127" s="92">
        <v>-24</v>
      </c>
      <c r="AW56127" s="92">
        <v>-22</v>
      </c>
      <c r="AX56127" s="92">
        <v>2</v>
      </c>
    </row>
    <row r="56128" spans="1:50">
      <c r="A56128" s="83" t="s">
        <v>182</v>
      </c>
      <c r="B56128" s="84">
        <v>44524.916666666664</v>
      </c>
      <c r="C56128" s="85">
        <v>44524</v>
      </c>
      <c r="D56128" s="83">
        <v>14</v>
      </c>
      <c r="E56128" s="84">
        <v>44524.583333333336</v>
      </c>
      <c r="F56128" s="86" t="s">
        <v>429</v>
      </c>
      <c r="G56128" s="87" t="s">
        <v>430</v>
      </c>
      <c r="H56128" s="92">
        <v>1642</v>
      </c>
      <c r="I56128" s="92">
        <v>1627</v>
      </c>
      <c r="J56128" s="92">
        <v>993</v>
      </c>
      <c r="K56128" s="92">
        <v>-634</v>
      </c>
      <c r="O56128" s="92">
        <v>1627</v>
      </c>
      <c r="P56128" s="92">
        <v>993</v>
      </c>
      <c r="Q56128" s="92">
        <v>-634</v>
      </c>
      <c r="S56128" s="92">
        <v>250</v>
      </c>
      <c r="V56128" s="92">
        <v>545</v>
      </c>
      <c r="W56128" s="92">
        <v>10</v>
      </c>
      <c r="X56128" s="92">
        <v>64</v>
      </c>
      <c r="Y56128" s="92">
        <v>124</v>
      </c>
      <c r="AK56128" s="92">
        <v>250</v>
      </c>
      <c r="AN56128" s="92">
        <v>545</v>
      </c>
      <c r="AO56128" s="92">
        <v>10</v>
      </c>
      <c r="AP56128" s="92">
        <v>64</v>
      </c>
      <c r="AQ56128" s="92">
        <v>124</v>
      </c>
      <c r="AS56128" s="92">
        <v>-576</v>
      </c>
      <c r="AT56128" s="92">
        <v>-16</v>
      </c>
      <c r="AU56128" s="92">
        <v>23</v>
      </c>
      <c r="AV56128" s="92">
        <v>-35</v>
      </c>
      <c r="AW56128" s="92">
        <v>-37</v>
      </c>
      <c r="AX56128" s="92">
        <v>7</v>
      </c>
    </row>
    <row r="56129" spans="1:50">
      <c r="A56129" s="83" t="s">
        <v>182</v>
      </c>
      <c r="B56129" s="84">
        <v>44524.958333333336</v>
      </c>
      <c r="C56129" s="85">
        <v>44524</v>
      </c>
      <c r="D56129" s="83">
        <v>15</v>
      </c>
      <c r="E56129" s="84">
        <v>44524.625</v>
      </c>
      <c r="F56129" s="86" t="s">
        <v>429</v>
      </c>
      <c r="G56129" s="87" t="s">
        <v>430</v>
      </c>
      <c r="H56129" s="92">
        <v>1612</v>
      </c>
      <c r="I56129" s="92">
        <v>1607</v>
      </c>
      <c r="J56129" s="92">
        <v>968</v>
      </c>
      <c r="K56129" s="92">
        <v>-639</v>
      </c>
      <c r="O56129" s="92">
        <v>1607</v>
      </c>
      <c r="P56129" s="92">
        <v>968</v>
      </c>
      <c r="Q56129" s="92">
        <v>-639</v>
      </c>
      <c r="S56129" s="92">
        <v>249</v>
      </c>
      <c r="V56129" s="92">
        <v>542</v>
      </c>
      <c r="W56129" s="92">
        <v>4</v>
      </c>
      <c r="X56129" s="92">
        <v>46</v>
      </c>
      <c r="Y56129" s="92">
        <v>127</v>
      </c>
      <c r="AK56129" s="92">
        <v>249</v>
      </c>
      <c r="AN56129" s="92">
        <v>542</v>
      </c>
      <c r="AO56129" s="92">
        <v>4</v>
      </c>
      <c r="AP56129" s="92">
        <v>46</v>
      </c>
      <c r="AQ56129" s="92">
        <v>127</v>
      </c>
      <c r="AS56129" s="92">
        <v>-584</v>
      </c>
      <c r="AT56129" s="92">
        <v>-12</v>
      </c>
      <c r="AU56129" s="92">
        <v>14</v>
      </c>
      <c r="AV56129" s="92">
        <v>-20</v>
      </c>
      <c r="AW56129" s="92">
        <v>-42</v>
      </c>
      <c r="AX56129" s="92">
        <v>5</v>
      </c>
    </row>
    <row r="56130" spans="1:50">
      <c r="A56130" s="83" t="s">
        <v>182</v>
      </c>
      <c r="B56130" s="84">
        <v>44525</v>
      </c>
      <c r="C56130" s="85">
        <v>44524</v>
      </c>
      <c r="D56130" s="83">
        <v>16</v>
      </c>
      <c r="E56130" s="84">
        <v>44524.666666666664</v>
      </c>
      <c r="F56130" s="86" t="s">
        <v>429</v>
      </c>
      <c r="G56130" s="87" t="s">
        <v>430</v>
      </c>
      <c r="H56130" s="92">
        <v>1623</v>
      </c>
      <c r="I56130" s="92">
        <v>1625</v>
      </c>
      <c r="J56130" s="92">
        <v>956</v>
      </c>
      <c r="K56130" s="92">
        <v>-669</v>
      </c>
      <c r="O56130" s="92">
        <v>1625</v>
      </c>
      <c r="P56130" s="92">
        <v>956</v>
      </c>
      <c r="Q56130" s="92">
        <v>-669</v>
      </c>
      <c r="S56130" s="92">
        <v>248</v>
      </c>
      <c r="V56130" s="92">
        <v>553</v>
      </c>
      <c r="W56130" s="92">
        <v>0</v>
      </c>
      <c r="X56130" s="92">
        <v>28</v>
      </c>
      <c r="Y56130" s="92">
        <v>127</v>
      </c>
      <c r="AK56130" s="92">
        <v>248</v>
      </c>
      <c r="AN56130" s="92">
        <v>553</v>
      </c>
      <c r="AO56130" s="92">
        <v>0</v>
      </c>
      <c r="AP56130" s="92">
        <v>28</v>
      </c>
      <c r="AQ56130" s="92">
        <v>127</v>
      </c>
      <c r="AS56130" s="92">
        <v>-732</v>
      </c>
      <c r="AT56130" s="92">
        <v>-18</v>
      </c>
      <c r="AU56130" s="92">
        <v>-53</v>
      </c>
      <c r="AV56130" s="92">
        <v>80</v>
      </c>
      <c r="AW56130" s="92">
        <v>-28</v>
      </c>
      <c r="AX56130" s="92">
        <v>82</v>
      </c>
    </row>
    <row r="56131" spans="1:50">
      <c r="A56131" s="83" t="s">
        <v>182</v>
      </c>
      <c r="B56131" s="84">
        <v>44525.041666666664</v>
      </c>
      <c r="C56131" s="85">
        <v>44524</v>
      </c>
      <c r="D56131" s="83">
        <v>17</v>
      </c>
      <c r="E56131" s="84">
        <v>44524.708333333336</v>
      </c>
      <c r="F56131" s="86" t="s">
        <v>429</v>
      </c>
      <c r="G56131" s="87" t="s">
        <v>430</v>
      </c>
      <c r="H56131" s="92">
        <v>1685</v>
      </c>
      <c r="I56131" s="92">
        <v>1690</v>
      </c>
      <c r="J56131" s="92">
        <v>1037</v>
      </c>
      <c r="K56131" s="92">
        <v>-653</v>
      </c>
      <c r="O56131" s="92">
        <v>1690</v>
      </c>
      <c r="P56131" s="92">
        <v>1037</v>
      </c>
      <c r="Q56131" s="92">
        <v>-653</v>
      </c>
      <c r="S56131" s="92">
        <v>246</v>
      </c>
      <c r="V56131" s="92">
        <v>631</v>
      </c>
      <c r="W56131" s="92">
        <v>0</v>
      </c>
      <c r="X56131" s="92">
        <v>38</v>
      </c>
      <c r="Y56131" s="92">
        <v>122</v>
      </c>
      <c r="AK56131" s="92">
        <v>246</v>
      </c>
      <c r="AN56131" s="92">
        <v>631</v>
      </c>
      <c r="AO56131" s="92">
        <v>0</v>
      </c>
      <c r="AP56131" s="92">
        <v>38</v>
      </c>
      <c r="AQ56131" s="92">
        <v>122</v>
      </c>
      <c r="AS56131" s="92">
        <v>-796</v>
      </c>
      <c r="AT56131" s="92">
        <v>-21</v>
      </c>
      <c r="AU56131" s="92">
        <v>-100</v>
      </c>
      <c r="AV56131" s="92">
        <v>144</v>
      </c>
      <c r="AW56131" s="92">
        <v>-31</v>
      </c>
      <c r="AX56131" s="92">
        <v>151</v>
      </c>
    </row>
    <row r="56132" spans="1:50">
      <c r="A56132" s="83" t="s">
        <v>182</v>
      </c>
      <c r="B56132" s="84">
        <v>44525.083333333336</v>
      </c>
      <c r="C56132" s="85">
        <v>44524</v>
      </c>
      <c r="D56132" s="83">
        <v>18</v>
      </c>
      <c r="E56132" s="84">
        <v>44524.75</v>
      </c>
      <c r="F56132" s="86" t="s">
        <v>429</v>
      </c>
      <c r="G56132" s="87" t="s">
        <v>430</v>
      </c>
      <c r="H56132" s="92">
        <v>1750</v>
      </c>
      <c r="I56132" s="92">
        <v>1722</v>
      </c>
      <c r="J56132" s="92">
        <v>1112</v>
      </c>
      <c r="K56132" s="92">
        <v>-610</v>
      </c>
      <c r="O56132" s="92">
        <v>1722</v>
      </c>
      <c r="P56132" s="92">
        <v>1112</v>
      </c>
      <c r="Q56132" s="92">
        <v>-610</v>
      </c>
      <c r="S56132" s="92">
        <v>246</v>
      </c>
      <c r="V56132" s="92">
        <v>688</v>
      </c>
      <c r="W56132" s="92">
        <v>0</v>
      </c>
      <c r="X56132" s="92">
        <v>52</v>
      </c>
      <c r="Y56132" s="92">
        <v>126</v>
      </c>
      <c r="AK56132" s="92">
        <v>246</v>
      </c>
      <c r="AN56132" s="92">
        <v>688</v>
      </c>
      <c r="AO56132" s="92">
        <v>0</v>
      </c>
      <c r="AP56132" s="92">
        <v>52</v>
      </c>
      <c r="AQ56132" s="92">
        <v>126</v>
      </c>
      <c r="AS56132" s="92">
        <v>-756</v>
      </c>
      <c r="AT56132" s="92">
        <v>-21</v>
      </c>
      <c r="AU56132" s="92">
        <v>-120</v>
      </c>
      <c r="AV56132" s="92">
        <v>148</v>
      </c>
      <c r="AW56132" s="92">
        <v>-31</v>
      </c>
      <c r="AX56132" s="92">
        <v>170</v>
      </c>
    </row>
    <row r="56133" spans="1:50">
      <c r="A56133" s="83" t="s">
        <v>182</v>
      </c>
      <c r="B56133" s="84">
        <v>44525.125</v>
      </c>
      <c r="C56133" s="85">
        <v>44524</v>
      </c>
      <c r="D56133" s="83">
        <v>19</v>
      </c>
      <c r="E56133" s="84">
        <v>44524.791666666664</v>
      </c>
      <c r="F56133" s="86" t="s">
        <v>429</v>
      </c>
      <c r="G56133" s="87" t="s">
        <v>430</v>
      </c>
      <c r="H56133" s="92">
        <v>1721</v>
      </c>
      <c r="I56133" s="92">
        <v>1685</v>
      </c>
      <c r="J56133" s="92">
        <v>1072</v>
      </c>
      <c r="K56133" s="92">
        <v>-613</v>
      </c>
      <c r="O56133" s="92">
        <v>1685</v>
      </c>
      <c r="P56133" s="92">
        <v>1072</v>
      </c>
      <c r="Q56133" s="92">
        <v>-613</v>
      </c>
      <c r="S56133" s="92">
        <v>245</v>
      </c>
      <c r="V56133" s="92">
        <v>658</v>
      </c>
      <c r="W56133" s="92">
        <v>0</v>
      </c>
      <c r="X56133" s="92">
        <v>46</v>
      </c>
      <c r="Y56133" s="92">
        <v>123</v>
      </c>
      <c r="AK56133" s="92">
        <v>245</v>
      </c>
      <c r="AN56133" s="92">
        <v>658</v>
      </c>
      <c r="AO56133" s="92">
        <v>0</v>
      </c>
      <c r="AP56133" s="92">
        <v>46</v>
      </c>
      <c r="AQ56133" s="92">
        <v>123</v>
      </c>
      <c r="AS56133" s="92">
        <v>-764</v>
      </c>
      <c r="AT56133" s="92">
        <v>-21</v>
      </c>
      <c r="AU56133" s="92">
        <v>-111</v>
      </c>
      <c r="AV56133" s="92">
        <v>151</v>
      </c>
      <c r="AW56133" s="92">
        <v>-36</v>
      </c>
      <c r="AX56133" s="92">
        <v>168</v>
      </c>
    </row>
    <row r="56134" spans="1:50">
      <c r="A56134" s="83" t="s">
        <v>182</v>
      </c>
      <c r="B56134" s="84">
        <v>44525.166666666664</v>
      </c>
      <c r="C56134" s="85">
        <v>44524</v>
      </c>
      <c r="D56134" s="83">
        <v>20</v>
      </c>
      <c r="E56134" s="84">
        <v>44524.833333333336</v>
      </c>
      <c r="F56134" s="86" t="s">
        <v>429</v>
      </c>
      <c r="G56134" s="87" t="s">
        <v>430</v>
      </c>
      <c r="H56134" s="92">
        <v>1668</v>
      </c>
      <c r="I56134" s="92">
        <v>1649</v>
      </c>
      <c r="J56134" s="92">
        <v>1036</v>
      </c>
      <c r="K56134" s="92">
        <v>-613</v>
      </c>
      <c r="O56134" s="92">
        <v>1649</v>
      </c>
      <c r="P56134" s="92">
        <v>1036</v>
      </c>
      <c r="Q56134" s="92">
        <v>-613</v>
      </c>
      <c r="S56134" s="92">
        <v>245</v>
      </c>
      <c r="V56134" s="92">
        <v>584</v>
      </c>
      <c r="W56134" s="92">
        <v>0</v>
      </c>
      <c r="X56134" s="92">
        <v>82</v>
      </c>
      <c r="Y56134" s="92">
        <v>125</v>
      </c>
      <c r="AK56134" s="92">
        <v>245</v>
      </c>
      <c r="AN56134" s="92">
        <v>584</v>
      </c>
      <c r="AO56134" s="92">
        <v>0</v>
      </c>
      <c r="AP56134" s="92">
        <v>82</v>
      </c>
      <c r="AQ56134" s="92">
        <v>125</v>
      </c>
      <c r="AS56134" s="92">
        <v>-745</v>
      </c>
      <c r="AT56134" s="92">
        <v>-22</v>
      </c>
      <c r="AU56134" s="92">
        <v>-81</v>
      </c>
      <c r="AV56134" s="92">
        <v>143</v>
      </c>
      <c r="AW56134" s="92">
        <v>-54</v>
      </c>
      <c r="AX56134" s="92">
        <v>146</v>
      </c>
    </row>
    <row r="56135" spans="1:50">
      <c r="A56135" s="83" t="s">
        <v>182</v>
      </c>
      <c r="B56135" s="84">
        <v>44525.208333333336</v>
      </c>
      <c r="C56135" s="85">
        <v>44524</v>
      </c>
      <c r="D56135" s="83">
        <v>21</v>
      </c>
      <c r="E56135" s="84">
        <v>44524.875</v>
      </c>
      <c r="F56135" s="86" t="s">
        <v>429</v>
      </c>
      <c r="G56135" s="87" t="s">
        <v>430</v>
      </c>
      <c r="H56135" s="92">
        <v>1602</v>
      </c>
      <c r="I56135" s="92">
        <v>1600</v>
      </c>
      <c r="J56135" s="92">
        <v>993</v>
      </c>
      <c r="K56135" s="92">
        <v>-607</v>
      </c>
      <c r="O56135" s="92">
        <v>1600</v>
      </c>
      <c r="P56135" s="92">
        <v>993</v>
      </c>
      <c r="Q56135" s="92">
        <v>-607</v>
      </c>
      <c r="S56135" s="92">
        <v>245</v>
      </c>
      <c r="V56135" s="92">
        <v>530</v>
      </c>
      <c r="W56135" s="92">
        <v>0</v>
      </c>
      <c r="X56135" s="92">
        <v>95</v>
      </c>
      <c r="Y56135" s="92">
        <v>123</v>
      </c>
      <c r="AK56135" s="92">
        <v>245</v>
      </c>
      <c r="AN56135" s="92">
        <v>530</v>
      </c>
      <c r="AO56135" s="92">
        <v>0</v>
      </c>
      <c r="AP56135" s="92">
        <v>95</v>
      </c>
      <c r="AQ56135" s="92">
        <v>123</v>
      </c>
      <c r="AS56135" s="92">
        <v>-689</v>
      </c>
      <c r="AT56135" s="92">
        <v>-22</v>
      </c>
      <c r="AU56135" s="92">
        <v>-75</v>
      </c>
      <c r="AV56135" s="92">
        <v>135</v>
      </c>
      <c r="AW56135" s="92">
        <v>-75</v>
      </c>
      <c r="AX56135" s="92">
        <v>119</v>
      </c>
    </row>
    <row r="56136" spans="1:50">
      <c r="A56136" s="83" t="s">
        <v>182</v>
      </c>
      <c r="B56136" s="84">
        <v>44525.25</v>
      </c>
      <c r="C56136" s="85">
        <v>44524</v>
      </c>
      <c r="D56136" s="83">
        <v>22</v>
      </c>
      <c r="E56136" s="84">
        <v>44524.916666666664</v>
      </c>
      <c r="F56136" s="86" t="s">
        <v>429</v>
      </c>
      <c r="G56136" s="87" t="s">
        <v>430</v>
      </c>
      <c r="H56136" s="92">
        <v>1515</v>
      </c>
      <c r="I56136" s="92">
        <v>1533</v>
      </c>
      <c r="J56136" s="92">
        <v>869</v>
      </c>
      <c r="K56136" s="92">
        <v>-664</v>
      </c>
      <c r="O56136" s="92">
        <v>1533</v>
      </c>
      <c r="P56136" s="92">
        <v>869</v>
      </c>
      <c r="Q56136" s="92">
        <v>-664</v>
      </c>
      <c r="S56136" s="92">
        <v>245</v>
      </c>
      <c r="V56136" s="92">
        <v>410</v>
      </c>
      <c r="W56136" s="92">
        <v>0</v>
      </c>
      <c r="X56136" s="92">
        <v>91</v>
      </c>
      <c r="Y56136" s="92">
        <v>123</v>
      </c>
      <c r="AK56136" s="92">
        <v>245</v>
      </c>
      <c r="AN56136" s="92">
        <v>410</v>
      </c>
      <c r="AO56136" s="92">
        <v>0</v>
      </c>
      <c r="AP56136" s="92">
        <v>91</v>
      </c>
      <c r="AQ56136" s="92">
        <v>123</v>
      </c>
      <c r="AS56136" s="92">
        <v>-694</v>
      </c>
      <c r="AT56136" s="92">
        <v>-22</v>
      </c>
      <c r="AU56136" s="92">
        <v>-54</v>
      </c>
      <c r="AV56136" s="92">
        <v>121</v>
      </c>
      <c r="AW56136" s="92">
        <v>-95</v>
      </c>
      <c r="AX56136" s="92">
        <v>80</v>
      </c>
    </row>
    <row r="56137" spans="1:50">
      <c r="A56137" s="83" t="s">
        <v>182</v>
      </c>
      <c r="B56137" s="84">
        <v>44525.291666666664</v>
      </c>
      <c r="C56137" s="85">
        <v>44524</v>
      </c>
      <c r="D56137" s="83">
        <v>23</v>
      </c>
      <c r="E56137" s="84">
        <v>44524.958333333336</v>
      </c>
      <c r="F56137" s="86" t="s">
        <v>429</v>
      </c>
      <c r="G56137" s="87" t="s">
        <v>430</v>
      </c>
      <c r="H56137" s="92">
        <v>1430</v>
      </c>
      <c r="I56137" s="92">
        <v>1453</v>
      </c>
      <c r="J56137" s="92">
        <v>932</v>
      </c>
      <c r="K56137" s="92">
        <v>-521</v>
      </c>
      <c r="O56137" s="92">
        <v>1453</v>
      </c>
      <c r="P56137" s="92">
        <v>932</v>
      </c>
      <c r="Q56137" s="92">
        <v>-521</v>
      </c>
      <c r="S56137" s="92">
        <v>245</v>
      </c>
      <c r="V56137" s="92">
        <v>488</v>
      </c>
      <c r="W56137" s="92">
        <v>0</v>
      </c>
      <c r="X56137" s="92">
        <v>72</v>
      </c>
      <c r="Y56137" s="92">
        <v>127</v>
      </c>
      <c r="AK56137" s="92">
        <v>245</v>
      </c>
      <c r="AN56137" s="92">
        <v>488</v>
      </c>
      <c r="AO56137" s="92">
        <v>0</v>
      </c>
      <c r="AP56137" s="92">
        <v>72</v>
      </c>
      <c r="AQ56137" s="92">
        <v>127</v>
      </c>
      <c r="AS56137" s="92">
        <v>-527</v>
      </c>
      <c r="AT56137" s="92">
        <v>-25</v>
      </c>
      <c r="AU56137" s="92">
        <v>-58</v>
      </c>
      <c r="AV56137" s="92">
        <v>122</v>
      </c>
      <c r="AW56137" s="92">
        <v>-96</v>
      </c>
      <c r="AX56137" s="92">
        <v>63</v>
      </c>
    </row>
    <row r="56138" spans="1:50">
      <c r="A56138" s="83" t="s">
        <v>182</v>
      </c>
      <c r="B56138" s="84">
        <v>44525.333333333336</v>
      </c>
      <c r="C56138" s="85">
        <v>44524</v>
      </c>
      <c r="D56138" s="83">
        <v>24</v>
      </c>
      <c r="E56138" s="84">
        <v>44525</v>
      </c>
      <c r="F56138" s="86" t="s">
        <v>429</v>
      </c>
      <c r="G56138" s="87" t="s">
        <v>430</v>
      </c>
      <c r="H56138" s="92">
        <v>1377</v>
      </c>
      <c r="I56138" s="92">
        <v>1367</v>
      </c>
      <c r="J56138" s="92">
        <v>884</v>
      </c>
      <c r="K56138" s="92">
        <v>-483</v>
      </c>
      <c r="O56138" s="92">
        <v>1367</v>
      </c>
      <c r="P56138" s="92">
        <v>884</v>
      </c>
      <c r="Q56138" s="92">
        <v>-483</v>
      </c>
      <c r="S56138" s="92">
        <v>245</v>
      </c>
      <c r="V56138" s="92">
        <v>446</v>
      </c>
      <c r="W56138" s="92">
        <v>0</v>
      </c>
      <c r="X56138" s="92">
        <v>69</v>
      </c>
      <c r="Y56138" s="92">
        <v>124</v>
      </c>
      <c r="AK56138" s="92">
        <v>245</v>
      </c>
      <c r="AN56138" s="92">
        <v>446</v>
      </c>
      <c r="AO56138" s="92">
        <v>0</v>
      </c>
      <c r="AP56138" s="92">
        <v>69</v>
      </c>
      <c r="AQ56138" s="92">
        <v>124</v>
      </c>
      <c r="AS56138" s="92">
        <v>-453</v>
      </c>
      <c r="AT56138" s="92">
        <v>-23</v>
      </c>
      <c r="AU56138" s="92">
        <v>-46</v>
      </c>
      <c r="AV56138" s="92">
        <v>99</v>
      </c>
      <c r="AW56138" s="92">
        <v>-109</v>
      </c>
      <c r="AX56138" s="92">
        <v>49</v>
      </c>
    </row>
    <row r="56139" spans="1:50">
      <c r="A56139" s="83" t="s">
        <v>182</v>
      </c>
      <c r="B56139" s="84">
        <v>44525.375</v>
      </c>
      <c r="C56139" s="85">
        <v>44525</v>
      </c>
      <c r="D56139" s="83">
        <v>1</v>
      </c>
      <c r="E56139" s="84">
        <v>44525.041666666664</v>
      </c>
      <c r="F56139" s="86" t="s">
        <v>429</v>
      </c>
      <c r="G56139" s="87" t="s">
        <v>430</v>
      </c>
      <c r="H56139" s="92">
        <v>1348</v>
      </c>
      <c r="I56139" s="92">
        <v>1320</v>
      </c>
      <c r="J56139" s="92">
        <v>797</v>
      </c>
      <c r="K56139" s="92">
        <v>-523</v>
      </c>
      <c r="O56139" s="92">
        <v>1320</v>
      </c>
      <c r="P56139" s="92">
        <v>797</v>
      </c>
      <c r="Q56139" s="92">
        <v>-523</v>
      </c>
      <c r="S56139" s="92">
        <v>245</v>
      </c>
      <c r="V56139" s="92">
        <v>361</v>
      </c>
      <c r="W56139" s="92">
        <v>0</v>
      </c>
      <c r="X56139" s="92">
        <v>66</v>
      </c>
      <c r="Y56139" s="92">
        <v>125</v>
      </c>
      <c r="AK56139" s="92">
        <v>245</v>
      </c>
      <c r="AN56139" s="92">
        <v>361</v>
      </c>
      <c r="AO56139" s="92">
        <v>0</v>
      </c>
      <c r="AP56139" s="92">
        <v>66</v>
      </c>
      <c r="AQ56139" s="92">
        <v>125</v>
      </c>
      <c r="AS56139" s="92">
        <v>-467</v>
      </c>
      <c r="AT56139" s="92">
        <v>-22</v>
      </c>
      <c r="AU56139" s="92">
        <v>-42</v>
      </c>
      <c r="AV56139" s="92">
        <v>77</v>
      </c>
      <c r="AW56139" s="92">
        <v>-126</v>
      </c>
      <c r="AX56139" s="92">
        <v>57</v>
      </c>
    </row>
    <row r="56140" spans="1:50">
      <c r="A56140" s="83" t="s">
        <v>182</v>
      </c>
      <c r="B56140" s="84">
        <v>44525.416666666664</v>
      </c>
      <c r="C56140" s="85">
        <v>44525</v>
      </c>
      <c r="D56140" s="83">
        <v>2</v>
      </c>
      <c r="E56140" s="84">
        <v>44525.083333333336</v>
      </c>
      <c r="F56140" s="86" t="s">
        <v>429</v>
      </c>
      <c r="G56140" s="87" t="s">
        <v>430</v>
      </c>
      <c r="H56140" s="92">
        <v>1316</v>
      </c>
      <c r="I56140" s="92">
        <v>1274</v>
      </c>
      <c r="J56140" s="92">
        <v>799</v>
      </c>
      <c r="K56140" s="92">
        <v>-475</v>
      </c>
      <c r="O56140" s="92">
        <v>1274</v>
      </c>
      <c r="P56140" s="92">
        <v>799</v>
      </c>
      <c r="Q56140" s="92">
        <v>-475</v>
      </c>
      <c r="S56140" s="92">
        <v>245</v>
      </c>
      <c r="V56140" s="92">
        <v>349</v>
      </c>
      <c r="W56140" s="92">
        <v>0</v>
      </c>
      <c r="X56140" s="92">
        <v>84</v>
      </c>
      <c r="Y56140" s="92">
        <v>121</v>
      </c>
      <c r="AK56140" s="92">
        <v>245</v>
      </c>
      <c r="AN56140" s="92">
        <v>349</v>
      </c>
      <c r="AO56140" s="92">
        <v>0</v>
      </c>
      <c r="AP56140" s="92">
        <v>84</v>
      </c>
      <c r="AQ56140" s="92">
        <v>121</v>
      </c>
      <c r="AS56140" s="92">
        <v>-428</v>
      </c>
      <c r="AT56140" s="92">
        <v>-22</v>
      </c>
      <c r="AU56140" s="92">
        <v>-24</v>
      </c>
      <c r="AV56140" s="92">
        <v>72</v>
      </c>
      <c r="AW56140" s="92">
        <v>-126</v>
      </c>
      <c r="AX56140" s="92">
        <v>53</v>
      </c>
    </row>
    <row r="56141" spans="1:50">
      <c r="A56141" s="83" t="s">
        <v>182</v>
      </c>
      <c r="B56141" s="84">
        <v>44525.458333333336</v>
      </c>
      <c r="C56141" s="85">
        <v>44525</v>
      </c>
      <c r="D56141" s="83">
        <v>3</v>
      </c>
      <c r="E56141" s="84">
        <v>44525.125</v>
      </c>
      <c r="F56141" s="86" t="s">
        <v>429</v>
      </c>
      <c r="G56141" s="87" t="s">
        <v>430</v>
      </c>
      <c r="H56141" s="92">
        <v>1300</v>
      </c>
      <c r="I56141" s="92">
        <v>1265</v>
      </c>
      <c r="J56141" s="92">
        <v>800</v>
      </c>
      <c r="K56141" s="92">
        <v>-465</v>
      </c>
      <c r="O56141" s="92">
        <v>1265</v>
      </c>
      <c r="P56141" s="92">
        <v>800</v>
      </c>
      <c r="Q56141" s="92">
        <v>-465</v>
      </c>
      <c r="S56141" s="92">
        <v>245</v>
      </c>
      <c r="V56141" s="92">
        <v>329</v>
      </c>
      <c r="W56141" s="92">
        <v>0</v>
      </c>
      <c r="X56141" s="92">
        <v>103</v>
      </c>
      <c r="Y56141" s="92">
        <v>123</v>
      </c>
      <c r="AK56141" s="92">
        <v>245</v>
      </c>
      <c r="AN56141" s="92">
        <v>329</v>
      </c>
      <c r="AO56141" s="92">
        <v>0</v>
      </c>
      <c r="AP56141" s="92">
        <v>103</v>
      </c>
      <c r="AQ56141" s="92">
        <v>123</v>
      </c>
      <c r="AS56141" s="92">
        <v>-432</v>
      </c>
      <c r="AT56141" s="92">
        <v>-15</v>
      </c>
      <c r="AU56141" s="92">
        <v>0</v>
      </c>
      <c r="AV56141" s="92">
        <v>70</v>
      </c>
      <c r="AW56141" s="92">
        <v>-94</v>
      </c>
      <c r="AX56141" s="92">
        <v>6</v>
      </c>
    </row>
    <row r="56142" spans="1:50">
      <c r="A56142" s="83" t="s">
        <v>182</v>
      </c>
      <c r="B56142" s="84">
        <v>44525.5</v>
      </c>
      <c r="C56142" s="85">
        <v>44525</v>
      </c>
      <c r="D56142" s="83">
        <v>4</v>
      </c>
      <c r="E56142" s="84">
        <v>44525.166666666664</v>
      </c>
      <c r="F56142" s="86" t="s">
        <v>429</v>
      </c>
      <c r="G56142" s="87" t="s">
        <v>430</v>
      </c>
      <c r="H56142" s="92">
        <v>1294</v>
      </c>
      <c r="I56142" s="92">
        <v>1248</v>
      </c>
      <c r="J56142" s="92">
        <v>779</v>
      </c>
      <c r="K56142" s="92">
        <v>-469</v>
      </c>
      <c r="O56142" s="92">
        <v>1248</v>
      </c>
      <c r="P56142" s="92">
        <v>779</v>
      </c>
      <c r="Q56142" s="92">
        <v>-469</v>
      </c>
      <c r="S56142" s="92">
        <v>247</v>
      </c>
      <c r="V56142" s="92">
        <v>320</v>
      </c>
      <c r="W56142" s="92">
        <v>0</v>
      </c>
      <c r="X56142" s="92">
        <v>87</v>
      </c>
      <c r="Y56142" s="92">
        <v>125</v>
      </c>
      <c r="AK56142" s="92">
        <v>247</v>
      </c>
      <c r="AN56142" s="92">
        <v>320</v>
      </c>
      <c r="AO56142" s="92">
        <v>0</v>
      </c>
      <c r="AP56142" s="92">
        <v>87</v>
      </c>
      <c r="AQ56142" s="92">
        <v>125</v>
      </c>
      <c r="AS56142" s="92">
        <v>-473</v>
      </c>
      <c r="AT56142" s="92">
        <v>-15</v>
      </c>
      <c r="AU56142" s="92">
        <v>-38</v>
      </c>
      <c r="AV56142" s="92">
        <v>86</v>
      </c>
      <c r="AW56142" s="92">
        <v>-80</v>
      </c>
      <c r="AX56142" s="92">
        <v>51</v>
      </c>
    </row>
    <row r="56143" spans="1:50">
      <c r="A56143" s="83" t="s">
        <v>182</v>
      </c>
      <c r="B56143" s="84">
        <v>44525.541666666664</v>
      </c>
      <c r="C56143" s="85">
        <v>44525</v>
      </c>
      <c r="D56143" s="83">
        <v>5</v>
      </c>
      <c r="E56143" s="84">
        <v>44525.208333333336</v>
      </c>
      <c r="F56143" s="86" t="s">
        <v>429</v>
      </c>
      <c r="G56143" s="87" t="s">
        <v>430</v>
      </c>
      <c r="H56143" s="92">
        <v>1307</v>
      </c>
      <c r="I56143" s="92">
        <v>1270</v>
      </c>
      <c r="J56143" s="92">
        <v>789</v>
      </c>
      <c r="K56143" s="92">
        <v>-481</v>
      </c>
      <c r="O56143" s="92">
        <v>1270</v>
      </c>
      <c r="P56143" s="92">
        <v>789</v>
      </c>
      <c r="Q56143" s="92">
        <v>-481</v>
      </c>
      <c r="S56143" s="92">
        <v>246</v>
      </c>
      <c r="V56143" s="92">
        <v>324</v>
      </c>
      <c r="W56143" s="92">
        <v>0</v>
      </c>
      <c r="X56143" s="92">
        <v>98</v>
      </c>
      <c r="Y56143" s="92">
        <v>121</v>
      </c>
      <c r="AK56143" s="92">
        <v>246</v>
      </c>
      <c r="AN56143" s="92">
        <v>324</v>
      </c>
      <c r="AO56143" s="92">
        <v>0</v>
      </c>
      <c r="AP56143" s="92">
        <v>98</v>
      </c>
      <c r="AQ56143" s="92">
        <v>121</v>
      </c>
      <c r="AS56143" s="92">
        <v>-503</v>
      </c>
      <c r="AT56143" s="92">
        <v>-14</v>
      </c>
      <c r="AU56143" s="92">
        <v>-31</v>
      </c>
      <c r="AV56143" s="92">
        <v>89</v>
      </c>
      <c r="AW56143" s="92">
        <v>-74</v>
      </c>
      <c r="AX56143" s="92">
        <v>52</v>
      </c>
    </row>
    <row r="56144" spans="1:50">
      <c r="A56144" s="83" t="s">
        <v>182</v>
      </c>
      <c r="B56144" s="84">
        <v>44525.583333333336</v>
      </c>
      <c r="C56144" s="85">
        <v>44525</v>
      </c>
      <c r="D56144" s="83">
        <v>6</v>
      </c>
      <c r="E56144" s="84">
        <v>44525.25</v>
      </c>
      <c r="F56144" s="86" t="s">
        <v>429</v>
      </c>
      <c r="G56144" s="87" t="s">
        <v>430</v>
      </c>
      <c r="H56144" s="92">
        <v>1315</v>
      </c>
      <c r="I56144" s="92">
        <v>1320</v>
      </c>
      <c r="J56144" s="92">
        <v>796</v>
      </c>
      <c r="K56144" s="92">
        <v>-524</v>
      </c>
      <c r="O56144" s="92">
        <v>1320</v>
      </c>
      <c r="P56144" s="92">
        <v>796</v>
      </c>
      <c r="Q56144" s="92">
        <v>-524</v>
      </c>
      <c r="S56144" s="92">
        <v>244</v>
      </c>
      <c r="V56144" s="92">
        <v>321</v>
      </c>
      <c r="W56144" s="92">
        <v>0</v>
      </c>
      <c r="X56144" s="92">
        <v>105</v>
      </c>
      <c r="Y56144" s="92">
        <v>126</v>
      </c>
      <c r="AK56144" s="92">
        <v>244</v>
      </c>
      <c r="AN56144" s="92">
        <v>321</v>
      </c>
      <c r="AO56144" s="92">
        <v>0</v>
      </c>
      <c r="AP56144" s="92">
        <v>105</v>
      </c>
      <c r="AQ56144" s="92">
        <v>126</v>
      </c>
      <c r="AS56144" s="92">
        <v>-535</v>
      </c>
      <c r="AT56144" s="92">
        <v>-12</v>
      </c>
      <c r="AU56144" s="92">
        <v>-27</v>
      </c>
      <c r="AV56144" s="92">
        <v>86</v>
      </c>
      <c r="AW56144" s="92">
        <v>-69</v>
      </c>
      <c r="AX56144" s="92">
        <v>33</v>
      </c>
    </row>
    <row r="56145" spans="1:50">
      <c r="A56145" s="83" t="s">
        <v>182</v>
      </c>
      <c r="B56145" s="84">
        <v>44525.625</v>
      </c>
      <c r="C56145" s="85">
        <v>44525</v>
      </c>
      <c r="D56145" s="83">
        <v>7</v>
      </c>
      <c r="E56145" s="84">
        <v>44525.291666666664</v>
      </c>
      <c r="F56145" s="86" t="s">
        <v>429</v>
      </c>
      <c r="G56145" s="87" t="s">
        <v>430</v>
      </c>
      <c r="H56145" s="92">
        <v>1430</v>
      </c>
      <c r="I56145" s="92">
        <v>1390</v>
      </c>
      <c r="J56145" s="92">
        <v>943</v>
      </c>
      <c r="K56145" s="92">
        <v>-447</v>
      </c>
      <c r="O56145" s="92">
        <v>1390</v>
      </c>
      <c r="P56145" s="92">
        <v>943</v>
      </c>
      <c r="Q56145" s="92">
        <v>-447</v>
      </c>
      <c r="S56145" s="92">
        <v>245</v>
      </c>
      <c r="V56145" s="92">
        <v>481</v>
      </c>
      <c r="W56145" s="92">
        <v>0</v>
      </c>
      <c r="X56145" s="92">
        <v>99</v>
      </c>
      <c r="Y56145" s="92">
        <v>118</v>
      </c>
      <c r="AK56145" s="92">
        <v>245</v>
      </c>
      <c r="AN56145" s="92">
        <v>481</v>
      </c>
      <c r="AO56145" s="92">
        <v>0</v>
      </c>
      <c r="AP56145" s="92">
        <v>99</v>
      </c>
      <c r="AQ56145" s="92">
        <v>118</v>
      </c>
      <c r="AS56145" s="92">
        <v>-480</v>
      </c>
      <c r="AT56145" s="92">
        <v>-11</v>
      </c>
      <c r="AU56145" s="92">
        <v>-44</v>
      </c>
      <c r="AV56145" s="92">
        <v>82</v>
      </c>
      <c r="AW56145" s="92">
        <v>-51</v>
      </c>
      <c r="AX56145" s="92">
        <v>57</v>
      </c>
    </row>
    <row r="56146" spans="1:50">
      <c r="A56146" s="83" t="s">
        <v>182</v>
      </c>
      <c r="B56146" s="84">
        <v>44525.666666666664</v>
      </c>
      <c r="C56146" s="85">
        <v>44525</v>
      </c>
      <c r="D56146" s="83">
        <v>8</v>
      </c>
      <c r="E56146" s="84">
        <v>44525.333333333336</v>
      </c>
      <c r="F56146" s="86" t="s">
        <v>429</v>
      </c>
      <c r="G56146" s="87" t="s">
        <v>430</v>
      </c>
      <c r="H56146" s="92">
        <v>1470</v>
      </c>
      <c r="I56146" s="92">
        <v>1449</v>
      </c>
      <c r="J56146" s="92">
        <v>970</v>
      </c>
      <c r="K56146" s="92">
        <v>-479</v>
      </c>
      <c r="O56146" s="92">
        <v>1449</v>
      </c>
      <c r="P56146" s="92">
        <v>970</v>
      </c>
      <c r="Q56146" s="92">
        <v>-479</v>
      </c>
      <c r="S56146" s="92">
        <v>223</v>
      </c>
      <c r="V56146" s="92">
        <v>516</v>
      </c>
      <c r="W56146" s="92">
        <v>0</v>
      </c>
      <c r="X56146" s="92">
        <v>107</v>
      </c>
      <c r="Y56146" s="92">
        <v>124</v>
      </c>
      <c r="AK56146" s="92">
        <v>223</v>
      </c>
      <c r="AN56146" s="92">
        <v>516</v>
      </c>
      <c r="AO56146" s="92">
        <v>0</v>
      </c>
      <c r="AP56146" s="92">
        <v>107</v>
      </c>
      <c r="AQ56146" s="92">
        <v>124</v>
      </c>
      <c r="AS56146" s="92">
        <v>-459</v>
      </c>
      <c r="AT56146" s="92">
        <v>-10</v>
      </c>
      <c r="AU56146" s="92">
        <v>-15</v>
      </c>
      <c r="AV56146" s="92">
        <v>31</v>
      </c>
      <c r="AW56146" s="92">
        <v>-58</v>
      </c>
      <c r="AX56146" s="92">
        <v>32</v>
      </c>
    </row>
    <row r="56147" spans="1:50">
      <c r="A56147" s="83" t="s">
        <v>182</v>
      </c>
      <c r="B56147" s="84">
        <v>44525.708333333336</v>
      </c>
      <c r="C56147" s="85">
        <v>44525</v>
      </c>
      <c r="D56147" s="83">
        <v>9</v>
      </c>
      <c r="E56147" s="84">
        <v>44525.375</v>
      </c>
      <c r="F56147" s="86" t="s">
        <v>429</v>
      </c>
      <c r="G56147" s="87" t="s">
        <v>430</v>
      </c>
      <c r="H56147" s="92">
        <v>1515</v>
      </c>
      <c r="I56147" s="92">
        <v>1534</v>
      </c>
      <c r="J56147" s="92">
        <v>1023</v>
      </c>
      <c r="K56147" s="92">
        <v>-511</v>
      </c>
      <c r="O56147" s="92">
        <v>1534</v>
      </c>
      <c r="P56147" s="92">
        <v>1023</v>
      </c>
      <c r="Q56147" s="92">
        <v>-511</v>
      </c>
      <c r="S56147" s="92">
        <v>234</v>
      </c>
      <c r="V56147" s="92">
        <v>523</v>
      </c>
      <c r="W56147" s="92">
        <v>1</v>
      </c>
      <c r="X56147" s="92">
        <v>142</v>
      </c>
      <c r="Y56147" s="92">
        <v>123</v>
      </c>
      <c r="AK56147" s="92">
        <v>234</v>
      </c>
      <c r="AN56147" s="92">
        <v>523</v>
      </c>
      <c r="AO56147" s="92">
        <v>1</v>
      </c>
      <c r="AP56147" s="92">
        <v>142</v>
      </c>
      <c r="AQ56147" s="92">
        <v>123</v>
      </c>
      <c r="AS56147" s="92">
        <v>-462</v>
      </c>
      <c r="AT56147" s="92">
        <v>-7</v>
      </c>
      <c r="AU56147" s="92">
        <v>33</v>
      </c>
      <c r="AV56147" s="92">
        <v>-4</v>
      </c>
      <c r="AW56147" s="92">
        <v>-61</v>
      </c>
      <c r="AX56147" s="92">
        <v>-10</v>
      </c>
    </row>
    <row r="56148" spans="1:50">
      <c r="A56148" s="83" t="s">
        <v>182</v>
      </c>
      <c r="B56148" s="84">
        <v>44525.75</v>
      </c>
      <c r="C56148" s="85">
        <v>44525</v>
      </c>
      <c r="D56148" s="83">
        <v>10</v>
      </c>
      <c r="E56148" s="84">
        <v>44525.416666666664</v>
      </c>
      <c r="F56148" s="86" t="s">
        <v>429</v>
      </c>
      <c r="G56148" s="87" t="s">
        <v>430</v>
      </c>
      <c r="H56148" s="92">
        <v>1545</v>
      </c>
      <c r="I56148" s="92">
        <v>1607</v>
      </c>
      <c r="J56148" s="92">
        <v>1032</v>
      </c>
      <c r="K56148" s="92">
        <v>-575</v>
      </c>
      <c r="O56148" s="92">
        <v>1607</v>
      </c>
      <c r="P56148" s="92">
        <v>1032</v>
      </c>
      <c r="Q56148" s="92">
        <v>-575</v>
      </c>
      <c r="S56148" s="92">
        <v>244</v>
      </c>
      <c r="V56148" s="92">
        <v>537</v>
      </c>
      <c r="W56148" s="92">
        <v>3</v>
      </c>
      <c r="X56148" s="92">
        <v>124</v>
      </c>
      <c r="Y56148" s="92">
        <v>124</v>
      </c>
      <c r="AK56148" s="92">
        <v>244</v>
      </c>
      <c r="AN56148" s="92">
        <v>537</v>
      </c>
      <c r="AO56148" s="92">
        <v>3</v>
      </c>
      <c r="AP56148" s="92">
        <v>124</v>
      </c>
      <c r="AQ56148" s="92">
        <v>124</v>
      </c>
      <c r="AS56148" s="92">
        <v>-473</v>
      </c>
      <c r="AT56148" s="92">
        <v>-7</v>
      </c>
      <c r="AU56148" s="92">
        <v>25</v>
      </c>
      <c r="AV56148" s="92">
        <v>-18</v>
      </c>
      <c r="AW56148" s="92">
        <v>-58</v>
      </c>
      <c r="AX56148" s="92">
        <v>-44</v>
      </c>
    </row>
    <row r="56149" spans="1:50">
      <c r="A56149" s="83" t="s">
        <v>182</v>
      </c>
      <c r="B56149" s="84">
        <v>44525.791666666664</v>
      </c>
      <c r="C56149" s="85">
        <v>44525</v>
      </c>
      <c r="D56149" s="83">
        <v>11</v>
      </c>
      <c r="E56149" s="84">
        <v>44525.458333333336</v>
      </c>
      <c r="F56149" s="86" t="s">
        <v>429</v>
      </c>
      <c r="G56149" s="87" t="s">
        <v>430</v>
      </c>
      <c r="H56149" s="92">
        <v>1578</v>
      </c>
      <c r="I56149" s="92">
        <v>1624</v>
      </c>
      <c r="J56149" s="92">
        <v>1050</v>
      </c>
      <c r="K56149" s="92">
        <v>-574</v>
      </c>
      <c r="O56149" s="92">
        <v>1624</v>
      </c>
      <c r="P56149" s="92">
        <v>1050</v>
      </c>
      <c r="Q56149" s="92">
        <v>-574</v>
      </c>
      <c r="S56149" s="92">
        <v>246</v>
      </c>
      <c r="V56149" s="92">
        <v>560</v>
      </c>
      <c r="W56149" s="92">
        <v>5</v>
      </c>
      <c r="X56149" s="92">
        <v>118</v>
      </c>
      <c r="Y56149" s="92">
        <v>121</v>
      </c>
      <c r="AK56149" s="92">
        <v>246</v>
      </c>
      <c r="AN56149" s="92">
        <v>560</v>
      </c>
      <c r="AO56149" s="92">
        <v>5</v>
      </c>
      <c r="AP56149" s="92">
        <v>118</v>
      </c>
      <c r="AQ56149" s="92">
        <v>121</v>
      </c>
      <c r="AS56149" s="92">
        <v>-471</v>
      </c>
      <c r="AT56149" s="92">
        <v>-9</v>
      </c>
      <c r="AU56149" s="92">
        <v>24</v>
      </c>
      <c r="AV56149" s="92">
        <v>-22</v>
      </c>
      <c r="AW56149" s="92">
        <v>-57</v>
      </c>
      <c r="AX56149" s="92">
        <v>-39</v>
      </c>
    </row>
    <row r="56150" spans="1:50">
      <c r="A56150" s="83" t="s">
        <v>182</v>
      </c>
      <c r="B56150" s="84">
        <v>44525.833333333336</v>
      </c>
      <c r="C56150" s="85">
        <v>44525</v>
      </c>
      <c r="D56150" s="83">
        <v>12</v>
      </c>
      <c r="E56150" s="84">
        <v>44525.5</v>
      </c>
      <c r="F56150" s="86" t="s">
        <v>429</v>
      </c>
      <c r="G56150" s="87" t="s">
        <v>430</v>
      </c>
      <c r="H56150" s="92">
        <v>1594</v>
      </c>
      <c r="I56150" s="92">
        <v>1636</v>
      </c>
      <c r="J56150" s="92">
        <v>1102</v>
      </c>
      <c r="K56150" s="92">
        <v>-534</v>
      </c>
      <c r="O56150" s="92">
        <v>1636</v>
      </c>
      <c r="P56150" s="92">
        <v>1102</v>
      </c>
      <c r="Q56150" s="92">
        <v>-534</v>
      </c>
      <c r="S56150" s="92">
        <v>246</v>
      </c>
      <c r="V56150" s="92">
        <v>603</v>
      </c>
      <c r="W56150" s="92">
        <v>4</v>
      </c>
      <c r="X56150" s="92">
        <v>123</v>
      </c>
      <c r="Y56150" s="92">
        <v>126</v>
      </c>
      <c r="AK56150" s="92">
        <v>246</v>
      </c>
      <c r="AN56150" s="92">
        <v>603</v>
      </c>
      <c r="AO56150" s="92">
        <v>4</v>
      </c>
      <c r="AP56150" s="92">
        <v>123</v>
      </c>
      <c r="AQ56150" s="92">
        <v>126</v>
      </c>
      <c r="AS56150" s="92">
        <v>-418</v>
      </c>
      <c r="AT56150" s="92">
        <v>-9</v>
      </c>
      <c r="AU56150" s="92">
        <v>39</v>
      </c>
      <c r="AV56150" s="92">
        <v>-24</v>
      </c>
      <c r="AW56150" s="92">
        <v>-58</v>
      </c>
      <c r="AX56150" s="92">
        <v>-64</v>
      </c>
    </row>
    <row r="56151" spans="1:50">
      <c r="A56151" s="83" t="s">
        <v>182</v>
      </c>
      <c r="B56151" s="84">
        <v>44525.875</v>
      </c>
      <c r="C56151" s="85">
        <v>44525</v>
      </c>
      <c r="D56151" s="83">
        <v>13</v>
      </c>
      <c r="E56151" s="84">
        <v>44525.541666666664</v>
      </c>
      <c r="F56151" s="86" t="s">
        <v>429</v>
      </c>
      <c r="G56151" s="87" t="s">
        <v>430</v>
      </c>
      <c r="H56151" s="92">
        <v>1599</v>
      </c>
      <c r="I56151" s="92">
        <v>1608</v>
      </c>
      <c r="J56151" s="92">
        <v>1101</v>
      </c>
      <c r="K56151" s="92">
        <v>-507</v>
      </c>
      <c r="O56151" s="92">
        <v>1608</v>
      </c>
      <c r="P56151" s="92">
        <v>1101</v>
      </c>
      <c r="Q56151" s="92">
        <v>-507</v>
      </c>
      <c r="S56151" s="92">
        <v>245</v>
      </c>
      <c r="V56151" s="92">
        <v>606</v>
      </c>
      <c r="W56151" s="92">
        <v>3</v>
      </c>
      <c r="X56151" s="92">
        <v>123</v>
      </c>
      <c r="Y56151" s="92">
        <v>124</v>
      </c>
      <c r="AK56151" s="92">
        <v>245</v>
      </c>
      <c r="AN56151" s="92">
        <v>606</v>
      </c>
      <c r="AO56151" s="92">
        <v>3</v>
      </c>
      <c r="AP56151" s="92">
        <v>123</v>
      </c>
      <c r="AQ56151" s="92">
        <v>124</v>
      </c>
      <c r="AS56151" s="92">
        <v>-408</v>
      </c>
      <c r="AT56151" s="92">
        <v>-10</v>
      </c>
      <c r="AU56151" s="92">
        <v>43</v>
      </c>
      <c r="AV56151" s="92">
        <v>-39</v>
      </c>
      <c r="AW56151" s="92">
        <v>-66</v>
      </c>
      <c r="AX56151" s="92">
        <v>-27</v>
      </c>
    </row>
    <row r="56152" spans="1:50">
      <c r="A56152" s="83" t="s">
        <v>182</v>
      </c>
      <c r="B56152" s="84">
        <v>44525.916666666664</v>
      </c>
      <c r="C56152" s="85">
        <v>44525</v>
      </c>
      <c r="D56152" s="83">
        <v>14</v>
      </c>
      <c r="E56152" s="84">
        <v>44525.583333333336</v>
      </c>
      <c r="F56152" s="86" t="s">
        <v>429</v>
      </c>
      <c r="G56152" s="87" t="s">
        <v>430</v>
      </c>
      <c r="H56152" s="92">
        <v>1594</v>
      </c>
      <c r="I56152" s="92">
        <v>1550</v>
      </c>
      <c r="J56152" s="92">
        <v>1037</v>
      </c>
      <c r="K56152" s="92">
        <v>-513</v>
      </c>
      <c r="O56152" s="92">
        <v>1550</v>
      </c>
      <c r="P56152" s="92">
        <v>1037</v>
      </c>
      <c r="Q56152" s="92">
        <v>-513</v>
      </c>
      <c r="S56152" s="92">
        <v>246</v>
      </c>
      <c r="V56152" s="92">
        <v>550</v>
      </c>
      <c r="W56152" s="92">
        <v>1</v>
      </c>
      <c r="X56152" s="92">
        <v>115</v>
      </c>
      <c r="Y56152" s="92">
        <v>125</v>
      </c>
      <c r="AK56152" s="92">
        <v>246</v>
      </c>
      <c r="AN56152" s="92">
        <v>550</v>
      </c>
      <c r="AO56152" s="92">
        <v>1</v>
      </c>
      <c r="AP56152" s="92">
        <v>115</v>
      </c>
      <c r="AQ56152" s="92">
        <v>125</v>
      </c>
      <c r="AS56152" s="92">
        <v>-397</v>
      </c>
      <c r="AT56152" s="92">
        <v>-13</v>
      </c>
      <c r="AU56152" s="92">
        <v>35</v>
      </c>
      <c r="AV56152" s="92">
        <v>-49</v>
      </c>
      <c r="AW56152" s="92">
        <v>-70</v>
      </c>
      <c r="AX56152" s="92">
        <v>-19</v>
      </c>
    </row>
    <row r="56153" spans="1:50">
      <c r="A56153" s="83" t="s">
        <v>182</v>
      </c>
      <c r="B56153" s="84">
        <v>44525.958333333336</v>
      </c>
      <c r="C56153" s="85">
        <v>44525</v>
      </c>
      <c r="D56153" s="83">
        <v>15</v>
      </c>
      <c r="E56153" s="84">
        <v>44525.625</v>
      </c>
      <c r="F56153" s="86" t="s">
        <v>429</v>
      </c>
      <c r="G56153" s="87" t="s">
        <v>430</v>
      </c>
      <c r="H56153" s="92">
        <v>1587</v>
      </c>
      <c r="I56153" s="92">
        <v>1509</v>
      </c>
      <c r="J56153" s="92">
        <v>1031</v>
      </c>
      <c r="K56153" s="92">
        <v>-478</v>
      </c>
      <c r="O56153" s="92">
        <v>1509</v>
      </c>
      <c r="P56153" s="92">
        <v>1031</v>
      </c>
      <c r="Q56153" s="92">
        <v>-478</v>
      </c>
      <c r="S56153" s="92">
        <v>245</v>
      </c>
      <c r="V56153" s="92">
        <v>548</v>
      </c>
      <c r="W56153" s="92">
        <v>1</v>
      </c>
      <c r="X56153" s="92">
        <v>112</v>
      </c>
      <c r="Y56153" s="92">
        <v>125</v>
      </c>
      <c r="AK56153" s="92">
        <v>245</v>
      </c>
      <c r="AN56153" s="92">
        <v>548</v>
      </c>
      <c r="AO56153" s="92">
        <v>1</v>
      </c>
      <c r="AP56153" s="92">
        <v>112</v>
      </c>
      <c r="AQ56153" s="92">
        <v>125</v>
      </c>
      <c r="AS56153" s="92">
        <v>-375</v>
      </c>
      <c r="AT56153" s="92">
        <v>-15</v>
      </c>
      <c r="AU56153" s="92">
        <v>27</v>
      </c>
      <c r="AV56153" s="92">
        <v>-30</v>
      </c>
      <c r="AW56153" s="92">
        <v>-67</v>
      </c>
      <c r="AX56153" s="92">
        <v>-18</v>
      </c>
    </row>
    <row r="56154" spans="1:50">
      <c r="A56154" s="83" t="s">
        <v>182</v>
      </c>
      <c r="B56154" s="84">
        <v>44526</v>
      </c>
      <c r="C56154" s="85">
        <v>44525</v>
      </c>
      <c r="D56154" s="83">
        <v>16</v>
      </c>
      <c r="E56154" s="84">
        <v>44525.666666666664</v>
      </c>
      <c r="F56154" s="86" t="s">
        <v>429</v>
      </c>
      <c r="G56154" s="87" t="s">
        <v>430</v>
      </c>
      <c r="H56154" s="92">
        <v>1563</v>
      </c>
      <c r="I56154" s="92">
        <v>1474</v>
      </c>
      <c r="J56154" s="92">
        <v>1033</v>
      </c>
      <c r="K56154" s="92">
        <v>-441</v>
      </c>
      <c r="O56154" s="92">
        <v>1474</v>
      </c>
      <c r="P56154" s="92">
        <v>1033</v>
      </c>
      <c r="Q56154" s="92">
        <v>-441</v>
      </c>
      <c r="S56154" s="92">
        <v>237</v>
      </c>
      <c r="V56154" s="92">
        <v>560</v>
      </c>
      <c r="W56154" s="92">
        <v>0</v>
      </c>
      <c r="X56154" s="92">
        <v>113</v>
      </c>
      <c r="Y56154" s="92">
        <v>123</v>
      </c>
      <c r="AK56154" s="92">
        <v>237</v>
      </c>
      <c r="AN56154" s="92">
        <v>560</v>
      </c>
      <c r="AO56154" s="92">
        <v>0</v>
      </c>
      <c r="AP56154" s="92">
        <v>113</v>
      </c>
      <c r="AQ56154" s="92">
        <v>123</v>
      </c>
      <c r="AS56154" s="92">
        <v>-403</v>
      </c>
      <c r="AT56154" s="92">
        <v>-17</v>
      </c>
      <c r="AU56154" s="92">
        <v>8</v>
      </c>
      <c r="AV56154" s="92">
        <v>23</v>
      </c>
      <c r="AW56154" s="92">
        <v>-63</v>
      </c>
      <c r="AX56154" s="92">
        <v>11</v>
      </c>
    </row>
    <row r="56155" spans="1:50">
      <c r="A56155" s="83" t="s">
        <v>182</v>
      </c>
      <c r="B56155" s="84">
        <v>44526.041666666664</v>
      </c>
      <c r="C56155" s="85">
        <v>44525</v>
      </c>
      <c r="D56155" s="83">
        <v>17</v>
      </c>
      <c r="E56155" s="84">
        <v>44525.708333333336</v>
      </c>
      <c r="F56155" s="86" t="s">
        <v>429</v>
      </c>
      <c r="G56155" s="87" t="s">
        <v>430</v>
      </c>
      <c r="H56155" s="92">
        <v>1598</v>
      </c>
      <c r="I56155" s="92">
        <v>1470</v>
      </c>
      <c r="J56155" s="92">
        <v>1046</v>
      </c>
      <c r="K56155" s="92">
        <v>-424</v>
      </c>
      <c r="O56155" s="92">
        <v>1470</v>
      </c>
      <c r="P56155" s="92">
        <v>1046</v>
      </c>
      <c r="Q56155" s="92">
        <v>-424</v>
      </c>
      <c r="S56155" s="92">
        <v>234</v>
      </c>
      <c r="V56155" s="92">
        <v>551</v>
      </c>
      <c r="W56155" s="92">
        <v>0</v>
      </c>
      <c r="X56155" s="92">
        <v>138</v>
      </c>
      <c r="Y56155" s="92">
        <v>123</v>
      </c>
      <c r="AK56155" s="92">
        <v>234</v>
      </c>
      <c r="AN56155" s="92">
        <v>551</v>
      </c>
      <c r="AO56155" s="92">
        <v>0</v>
      </c>
      <c r="AP56155" s="92">
        <v>138</v>
      </c>
      <c r="AQ56155" s="92">
        <v>123</v>
      </c>
      <c r="AS56155" s="92">
        <v>-435</v>
      </c>
      <c r="AT56155" s="92">
        <v>-17</v>
      </c>
      <c r="AU56155" s="92">
        <v>11</v>
      </c>
      <c r="AV56155" s="92">
        <v>80</v>
      </c>
      <c r="AW56155" s="92">
        <v>-46</v>
      </c>
      <c r="AX56155" s="92">
        <v>-17</v>
      </c>
    </row>
    <row r="56156" spans="1:50">
      <c r="A56156" s="83" t="s">
        <v>182</v>
      </c>
      <c r="B56156" s="84">
        <v>44526.083333333336</v>
      </c>
      <c r="C56156" s="85">
        <v>44525</v>
      </c>
      <c r="D56156" s="83">
        <v>18</v>
      </c>
      <c r="E56156" s="84">
        <v>44525.75</v>
      </c>
      <c r="F56156" s="86" t="s">
        <v>429</v>
      </c>
      <c r="G56156" s="87" t="s">
        <v>430</v>
      </c>
      <c r="H56156" s="92">
        <v>1591</v>
      </c>
      <c r="I56156" s="92">
        <v>1445</v>
      </c>
      <c r="J56156" s="92">
        <v>1075</v>
      </c>
      <c r="K56156" s="92">
        <v>-370</v>
      </c>
      <c r="O56156" s="92">
        <v>1445</v>
      </c>
      <c r="P56156" s="92">
        <v>1075</v>
      </c>
      <c r="Q56156" s="92">
        <v>-370</v>
      </c>
      <c r="S56156" s="92">
        <v>229</v>
      </c>
      <c r="V56156" s="92">
        <v>530</v>
      </c>
      <c r="W56156" s="92">
        <v>0</v>
      </c>
      <c r="X56156" s="92">
        <v>193</v>
      </c>
      <c r="Y56156" s="92">
        <v>123</v>
      </c>
      <c r="AK56156" s="92">
        <v>229</v>
      </c>
      <c r="AN56156" s="92">
        <v>530</v>
      </c>
      <c r="AO56156" s="92">
        <v>0</v>
      </c>
      <c r="AP56156" s="92">
        <v>193</v>
      </c>
      <c r="AQ56156" s="92">
        <v>123</v>
      </c>
      <c r="AS56156" s="92">
        <v>-453</v>
      </c>
      <c r="AT56156" s="92">
        <v>-17</v>
      </c>
      <c r="AU56156" s="92">
        <v>35</v>
      </c>
      <c r="AV56156" s="92">
        <v>101</v>
      </c>
      <c r="AW56156" s="92">
        <v>-53</v>
      </c>
      <c r="AX56156" s="92">
        <v>17</v>
      </c>
    </row>
    <row r="56157" spans="1:50">
      <c r="A56157" s="83" t="s">
        <v>182</v>
      </c>
      <c r="B56157" s="84">
        <v>44526.125</v>
      </c>
      <c r="C56157" s="85">
        <v>44525</v>
      </c>
      <c r="D56157" s="83">
        <v>19</v>
      </c>
      <c r="E56157" s="84">
        <v>44525.791666666664</v>
      </c>
      <c r="F56157" s="86" t="s">
        <v>429</v>
      </c>
      <c r="G56157" s="87" t="s">
        <v>430</v>
      </c>
      <c r="H56157" s="92">
        <v>1486</v>
      </c>
      <c r="I56157" s="92">
        <v>1424</v>
      </c>
      <c r="J56157" s="92">
        <v>1026</v>
      </c>
      <c r="K56157" s="92">
        <v>-398</v>
      </c>
      <c r="O56157" s="92">
        <v>1424</v>
      </c>
      <c r="P56157" s="92">
        <v>1026</v>
      </c>
      <c r="Q56157" s="92">
        <v>-398</v>
      </c>
      <c r="S56157" s="92">
        <v>202</v>
      </c>
      <c r="V56157" s="92">
        <v>461</v>
      </c>
      <c r="W56157" s="92">
        <v>0</v>
      </c>
      <c r="X56157" s="92">
        <v>240</v>
      </c>
      <c r="Y56157" s="92">
        <v>123</v>
      </c>
      <c r="AK56157" s="92">
        <v>202</v>
      </c>
      <c r="AN56157" s="92">
        <v>461</v>
      </c>
      <c r="AO56157" s="92">
        <v>0</v>
      </c>
      <c r="AP56157" s="92">
        <v>240</v>
      </c>
      <c r="AQ56157" s="92">
        <v>123</v>
      </c>
      <c r="AS56157" s="92">
        <v>-533</v>
      </c>
      <c r="AT56157" s="92">
        <v>-16</v>
      </c>
      <c r="AU56157" s="92">
        <v>69</v>
      </c>
      <c r="AV56157" s="92">
        <v>98</v>
      </c>
      <c r="AW56157" s="92">
        <v>-60</v>
      </c>
      <c r="AX56157" s="92">
        <v>44</v>
      </c>
    </row>
    <row r="56158" spans="1:50">
      <c r="A56158" s="83" t="s">
        <v>182</v>
      </c>
      <c r="B56158" s="84">
        <v>44526.166666666664</v>
      </c>
      <c r="C56158" s="85">
        <v>44525</v>
      </c>
      <c r="D56158" s="83">
        <v>20</v>
      </c>
      <c r="E56158" s="84">
        <v>44525.833333333336</v>
      </c>
      <c r="F56158" s="86" t="s">
        <v>429</v>
      </c>
      <c r="G56158" s="87" t="s">
        <v>430</v>
      </c>
      <c r="H56158" s="92">
        <v>1458</v>
      </c>
      <c r="I56158" s="92">
        <v>1411</v>
      </c>
      <c r="J56158" s="92">
        <v>1011</v>
      </c>
      <c r="K56158" s="92">
        <v>-400</v>
      </c>
      <c r="O56158" s="92">
        <v>1411</v>
      </c>
      <c r="P56158" s="92">
        <v>1011</v>
      </c>
      <c r="Q56158" s="92">
        <v>-400</v>
      </c>
      <c r="S56158" s="92">
        <v>200</v>
      </c>
      <c r="V56158" s="92">
        <v>456</v>
      </c>
      <c r="W56158" s="92">
        <v>0</v>
      </c>
      <c r="X56158" s="92">
        <v>235</v>
      </c>
      <c r="Y56158" s="92">
        <v>120</v>
      </c>
      <c r="AK56158" s="92">
        <v>200</v>
      </c>
      <c r="AN56158" s="92">
        <v>456</v>
      </c>
      <c r="AO56158" s="92">
        <v>0</v>
      </c>
      <c r="AP56158" s="92">
        <v>235</v>
      </c>
      <c r="AQ56158" s="92">
        <v>120</v>
      </c>
      <c r="AS56158" s="92">
        <v>-502</v>
      </c>
      <c r="AT56158" s="92">
        <v>-16</v>
      </c>
      <c r="AU56158" s="92">
        <v>90</v>
      </c>
      <c r="AV56158" s="92">
        <v>108</v>
      </c>
      <c r="AW56158" s="92">
        <v>-83</v>
      </c>
      <c r="AX56158" s="92">
        <v>3</v>
      </c>
    </row>
    <row r="56159" spans="1:50">
      <c r="A56159" s="83" t="s">
        <v>182</v>
      </c>
      <c r="B56159" s="84">
        <v>44526.208333333336</v>
      </c>
      <c r="C56159" s="85">
        <v>44525</v>
      </c>
      <c r="D56159" s="83">
        <v>21</v>
      </c>
      <c r="E56159" s="84">
        <v>44525.875</v>
      </c>
      <c r="F56159" s="86" t="s">
        <v>429</v>
      </c>
      <c r="G56159" s="87" t="s">
        <v>430</v>
      </c>
      <c r="H56159" s="92">
        <v>1372</v>
      </c>
      <c r="I56159" s="92">
        <v>1384</v>
      </c>
      <c r="J56159" s="92">
        <v>1009</v>
      </c>
      <c r="K56159" s="92">
        <v>-375</v>
      </c>
      <c r="O56159" s="92">
        <v>1384</v>
      </c>
      <c r="P56159" s="92">
        <v>1009</v>
      </c>
      <c r="Q56159" s="92">
        <v>-375</v>
      </c>
      <c r="S56159" s="92">
        <v>200</v>
      </c>
      <c r="V56159" s="92">
        <v>446</v>
      </c>
      <c r="W56159" s="92">
        <v>0</v>
      </c>
      <c r="X56159" s="92">
        <v>242</v>
      </c>
      <c r="Y56159" s="92">
        <v>121</v>
      </c>
      <c r="AK56159" s="92">
        <v>200</v>
      </c>
      <c r="AN56159" s="92">
        <v>446</v>
      </c>
      <c r="AO56159" s="92">
        <v>0</v>
      </c>
      <c r="AP56159" s="92">
        <v>242</v>
      </c>
      <c r="AQ56159" s="92">
        <v>121</v>
      </c>
      <c r="AS56159" s="92">
        <v>-389</v>
      </c>
      <c r="AT56159" s="92">
        <v>-14</v>
      </c>
      <c r="AU56159" s="92">
        <v>105</v>
      </c>
      <c r="AV56159" s="92">
        <v>105</v>
      </c>
      <c r="AW56159" s="92">
        <v>-94</v>
      </c>
      <c r="AX56159" s="92">
        <v>-88</v>
      </c>
    </row>
    <row r="56160" spans="1:50">
      <c r="A56160" s="83" t="s">
        <v>182</v>
      </c>
      <c r="B56160" s="84">
        <v>44526.25</v>
      </c>
      <c r="C56160" s="85">
        <v>44525</v>
      </c>
      <c r="D56160" s="83">
        <v>22</v>
      </c>
      <c r="E56160" s="84">
        <v>44525.916666666664</v>
      </c>
      <c r="F56160" s="86" t="s">
        <v>429</v>
      </c>
      <c r="G56160" s="87" t="s">
        <v>430</v>
      </c>
      <c r="H56160" s="92">
        <v>1284</v>
      </c>
      <c r="I56160" s="92">
        <v>1340</v>
      </c>
      <c r="J56160" s="92">
        <v>913</v>
      </c>
      <c r="K56160" s="92">
        <v>-427</v>
      </c>
      <c r="O56160" s="92">
        <v>1340</v>
      </c>
      <c r="P56160" s="92">
        <v>913</v>
      </c>
      <c r="Q56160" s="92">
        <v>-427</v>
      </c>
      <c r="S56160" s="92">
        <v>200</v>
      </c>
      <c r="V56160" s="92">
        <v>355</v>
      </c>
      <c r="W56160" s="92">
        <v>0</v>
      </c>
      <c r="X56160" s="92">
        <v>241</v>
      </c>
      <c r="Y56160" s="92">
        <v>117</v>
      </c>
      <c r="AK56160" s="92">
        <v>200</v>
      </c>
      <c r="AN56160" s="92">
        <v>355</v>
      </c>
      <c r="AO56160" s="92">
        <v>0</v>
      </c>
      <c r="AP56160" s="92">
        <v>241</v>
      </c>
      <c r="AQ56160" s="92">
        <v>117</v>
      </c>
      <c r="AS56160" s="92">
        <v>-425</v>
      </c>
      <c r="AT56160" s="92">
        <v>-14</v>
      </c>
      <c r="AU56160" s="92">
        <v>113</v>
      </c>
      <c r="AV56160" s="92">
        <v>102</v>
      </c>
      <c r="AW56160" s="92">
        <v>-100</v>
      </c>
      <c r="AX56160" s="92">
        <v>-103</v>
      </c>
    </row>
    <row r="56161" spans="1:50">
      <c r="A56161" s="83" t="s">
        <v>182</v>
      </c>
      <c r="B56161" s="84">
        <v>44526.291666666664</v>
      </c>
      <c r="C56161" s="85">
        <v>44525</v>
      </c>
      <c r="D56161" s="83">
        <v>23</v>
      </c>
      <c r="E56161" s="84">
        <v>44525.958333333336</v>
      </c>
      <c r="F56161" s="86" t="s">
        <v>429</v>
      </c>
      <c r="G56161" s="87" t="s">
        <v>430</v>
      </c>
      <c r="H56161" s="92">
        <v>1240</v>
      </c>
      <c r="I56161" s="92">
        <v>1283</v>
      </c>
      <c r="J56161" s="92">
        <v>842</v>
      </c>
      <c r="K56161" s="92">
        <v>-441</v>
      </c>
      <c r="O56161" s="92">
        <v>1283</v>
      </c>
      <c r="P56161" s="92">
        <v>842</v>
      </c>
      <c r="Q56161" s="92">
        <v>-441</v>
      </c>
      <c r="S56161" s="92">
        <v>200</v>
      </c>
      <c r="V56161" s="92">
        <v>285</v>
      </c>
      <c r="W56161" s="92">
        <v>0</v>
      </c>
      <c r="X56161" s="92">
        <v>238</v>
      </c>
      <c r="Y56161" s="92">
        <v>119</v>
      </c>
      <c r="AK56161" s="92">
        <v>200</v>
      </c>
      <c r="AN56161" s="92">
        <v>285</v>
      </c>
      <c r="AO56161" s="92">
        <v>0</v>
      </c>
      <c r="AP56161" s="92">
        <v>238</v>
      </c>
      <c r="AQ56161" s="92">
        <v>119</v>
      </c>
      <c r="AS56161" s="92">
        <v>-432</v>
      </c>
      <c r="AT56161" s="92">
        <v>-14</v>
      </c>
      <c r="AU56161" s="92">
        <v>111</v>
      </c>
      <c r="AV56161" s="92">
        <v>91</v>
      </c>
      <c r="AW56161" s="92">
        <v>-118</v>
      </c>
      <c r="AX56161" s="92">
        <v>-79</v>
      </c>
    </row>
    <row r="56162" spans="1:50">
      <c r="A56162" s="83" t="s">
        <v>182</v>
      </c>
      <c r="B56162" s="84">
        <v>44526.333333333336</v>
      </c>
      <c r="C56162" s="85">
        <v>44525</v>
      </c>
      <c r="D56162" s="83">
        <v>24</v>
      </c>
      <c r="E56162" s="84">
        <v>44526</v>
      </c>
      <c r="F56162" s="86" t="s">
        <v>429</v>
      </c>
      <c r="G56162" s="87" t="s">
        <v>430</v>
      </c>
      <c r="H56162" s="92">
        <v>1212</v>
      </c>
      <c r="I56162" s="92">
        <v>1218</v>
      </c>
      <c r="J56162" s="92">
        <v>805</v>
      </c>
      <c r="K56162" s="92">
        <v>-413</v>
      </c>
      <c r="O56162" s="92">
        <v>1218</v>
      </c>
      <c r="P56162" s="92">
        <v>805</v>
      </c>
      <c r="Q56162" s="92">
        <v>-413</v>
      </c>
      <c r="S56162" s="92">
        <v>199</v>
      </c>
      <c r="V56162" s="92">
        <v>248</v>
      </c>
      <c r="W56162" s="92">
        <v>0</v>
      </c>
      <c r="X56162" s="92">
        <v>240</v>
      </c>
      <c r="Y56162" s="92">
        <v>118</v>
      </c>
      <c r="AK56162" s="92">
        <v>199</v>
      </c>
      <c r="AN56162" s="92">
        <v>248</v>
      </c>
      <c r="AO56162" s="92">
        <v>0</v>
      </c>
      <c r="AP56162" s="92">
        <v>240</v>
      </c>
      <c r="AQ56162" s="92">
        <v>118</v>
      </c>
      <c r="AS56162" s="92">
        <v>-396</v>
      </c>
      <c r="AT56162" s="92">
        <v>-13</v>
      </c>
      <c r="AU56162" s="92">
        <v>123</v>
      </c>
      <c r="AV56162" s="92">
        <v>99</v>
      </c>
      <c r="AW56162" s="92">
        <v>-119</v>
      </c>
      <c r="AX56162" s="92">
        <v>-107</v>
      </c>
    </row>
    <row r="56163" spans="1:50">
      <c r="A56163" s="83" t="s">
        <v>182</v>
      </c>
      <c r="B56163" s="84">
        <v>44526.375</v>
      </c>
      <c r="C56163" s="85">
        <v>44526</v>
      </c>
      <c r="D56163" s="83">
        <v>1</v>
      </c>
      <c r="E56163" s="84">
        <v>44526.041666666664</v>
      </c>
      <c r="F56163" s="86" t="s">
        <v>429</v>
      </c>
      <c r="G56163" s="87" t="s">
        <v>430</v>
      </c>
      <c r="H56163" s="92">
        <v>1185</v>
      </c>
      <c r="I56163" s="92">
        <v>1177</v>
      </c>
      <c r="J56163" s="92">
        <v>816</v>
      </c>
      <c r="K56163" s="92">
        <v>-361</v>
      </c>
      <c r="O56163" s="92">
        <v>1177</v>
      </c>
      <c r="P56163" s="92">
        <v>816</v>
      </c>
      <c r="Q56163" s="92">
        <v>-361</v>
      </c>
      <c r="S56163" s="92">
        <v>201</v>
      </c>
      <c r="V56163" s="92">
        <v>255</v>
      </c>
      <c r="W56163" s="92">
        <v>0</v>
      </c>
      <c r="X56163" s="92">
        <v>238</v>
      </c>
      <c r="Y56163" s="92">
        <v>122</v>
      </c>
      <c r="AK56163" s="92">
        <v>201</v>
      </c>
      <c r="AN56163" s="92">
        <v>255</v>
      </c>
      <c r="AO56163" s="92">
        <v>0</v>
      </c>
      <c r="AP56163" s="92">
        <v>238</v>
      </c>
      <c r="AQ56163" s="92">
        <v>122</v>
      </c>
      <c r="AS56163" s="92">
        <v>-319</v>
      </c>
      <c r="AT56163" s="92">
        <v>-12</v>
      </c>
      <c r="AU56163" s="92">
        <v>157</v>
      </c>
      <c r="AV56163" s="92">
        <v>72</v>
      </c>
      <c r="AW56163" s="92">
        <v>-107</v>
      </c>
      <c r="AX56163" s="92">
        <v>-152</v>
      </c>
    </row>
    <row r="56164" spans="1:50">
      <c r="A56164" s="83" t="s">
        <v>182</v>
      </c>
      <c r="B56164" s="84">
        <v>44526.416666666664</v>
      </c>
      <c r="C56164" s="85">
        <v>44526</v>
      </c>
      <c r="D56164" s="83">
        <v>2</v>
      </c>
      <c r="E56164" s="84">
        <v>44526.083333333336</v>
      </c>
      <c r="F56164" s="86" t="s">
        <v>429</v>
      </c>
      <c r="G56164" s="87" t="s">
        <v>430</v>
      </c>
      <c r="H56164" s="92">
        <v>1166</v>
      </c>
      <c r="I56164" s="92">
        <v>1161</v>
      </c>
      <c r="J56164" s="92">
        <v>802</v>
      </c>
      <c r="K56164" s="92">
        <v>-359</v>
      </c>
      <c r="O56164" s="92">
        <v>1161</v>
      </c>
      <c r="P56164" s="92">
        <v>802</v>
      </c>
      <c r="Q56164" s="92">
        <v>-359</v>
      </c>
      <c r="S56164" s="92">
        <v>189</v>
      </c>
      <c r="V56164" s="92">
        <v>260</v>
      </c>
      <c r="W56164" s="92">
        <v>0</v>
      </c>
      <c r="X56164" s="92">
        <v>233</v>
      </c>
      <c r="Y56164" s="92">
        <v>120</v>
      </c>
      <c r="AK56164" s="92">
        <v>189</v>
      </c>
      <c r="AN56164" s="92">
        <v>260</v>
      </c>
      <c r="AO56164" s="92">
        <v>0</v>
      </c>
      <c r="AP56164" s="92">
        <v>233</v>
      </c>
      <c r="AQ56164" s="92">
        <v>120</v>
      </c>
      <c r="AS56164" s="92">
        <v>-336</v>
      </c>
      <c r="AT56164" s="92">
        <v>-11</v>
      </c>
      <c r="AU56164" s="92">
        <v>124</v>
      </c>
      <c r="AV56164" s="92">
        <v>81</v>
      </c>
      <c r="AW56164" s="92">
        <v>-122</v>
      </c>
      <c r="AX56164" s="92">
        <v>-95</v>
      </c>
    </row>
    <row r="56165" spans="1:50">
      <c r="A56165" s="83" t="s">
        <v>182</v>
      </c>
      <c r="B56165" s="84">
        <v>44526.458333333336</v>
      </c>
      <c r="C56165" s="85">
        <v>44526</v>
      </c>
      <c r="D56165" s="83">
        <v>3</v>
      </c>
      <c r="E56165" s="84">
        <v>44526.125</v>
      </c>
      <c r="F56165" s="86" t="s">
        <v>429</v>
      </c>
      <c r="G56165" s="87" t="s">
        <v>430</v>
      </c>
      <c r="H56165" s="92">
        <v>1139</v>
      </c>
      <c r="I56165" s="92">
        <v>1157</v>
      </c>
      <c r="J56165" s="92">
        <v>782</v>
      </c>
      <c r="K56165" s="92">
        <v>-375</v>
      </c>
      <c r="O56165" s="92">
        <v>1157</v>
      </c>
      <c r="P56165" s="92">
        <v>782</v>
      </c>
      <c r="Q56165" s="92">
        <v>-375</v>
      </c>
      <c r="S56165" s="92">
        <v>195</v>
      </c>
      <c r="V56165" s="92">
        <v>251</v>
      </c>
      <c r="W56165" s="92">
        <v>0</v>
      </c>
      <c r="X56165" s="92">
        <v>213</v>
      </c>
      <c r="Y56165" s="92">
        <v>123</v>
      </c>
      <c r="AK56165" s="92">
        <v>195</v>
      </c>
      <c r="AN56165" s="92">
        <v>251</v>
      </c>
      <c r="AO56165" s="92">
        <v>0</v>
      </c>
      <c r="AP56165" s="92">
        <v>213</v>
      </c>
      <c r="AQ56165" s="92">
        <v>123</v>
      </c>
      <c r="AS56165" s="92">
        <v>-342</v>
      </c>
      <c r="AT56165" s="92">
        <v>-11</v>
      </c>
      <c r="AU56165" s="92">
        <v>147</v>
      </c>
      <c r="AV56165" s="92">
        <v>84</v>
      </c>
      <c r="AW56165" s="92">
        <v>-118</v>
      </c>
      <c r="AX56165" s="92">
        <v>-135</v>
      </c>
    </row>
    <row r="56166" spans="1:50">
      <c r="A56166" s="83" t="s">
        <v>182</v>
      </c>
      <c r="B56166" s="84">
        <v>44526.5</v>
      </c>
      <c r="C56166" s="85">
        <v>44526</v>
      </c>
      <c r="D56166" s="83">
        <v>4</v>
      </c>
      <c r="E56166" s="84">
        <v>44526.166666666664</v>
      </c>
      <c r="F56166" s="86" t="s">
        <v>429</v>
      </c>
      <c r="G56166" s="87" t="s">
        <v>430</v>
      </c>
      <c r="H56166" s="92">
        <v>1135</v>
      </c>
      <c r="I56166" s="92">
        <v>1145</v>
      </c>
      <c r="J56166" s="92">
        <v>769</v>
      </c>
      <c r="K56166" s="92">
        <v>-376</v>
      </c>
      <c r="O56166" s="92">
        <v>1145</v>
      </c>
      <c r="P56166" s="92">
        <v>769</v>
      </c>
      <c r="Q56166" s="92">
        <v>-376</v>
      </c>
      <c r="S56166" s="92">
        <v>202</v>
      </c>
      <c r="V56166" s="92">
        <v>248</v>
      </c>
      <c r="W56166" s="92">
        <v>0</v>
      </c>
      <c r="X56166" s="92">
        <v>200</v>
      </c>
      <c r="Y56166" s="92">
        <v>119</v>
      </c>
      <c r="AK56166" s="92">
        <v>202</v>
      </c>
      <c r="AN56166" s="92">
        <v>248</v>
      </c>
      <c r="AO56166" s="92">
        <v>0</v>
      </c>
      <c r="AP56166" s="92">
        <v>200</v>
      </c>
      <c r="AQ56166" s="92">
        <v>119</v>
      </c>
      <c r="AS56166" s="92">
        <v>-341</v>
      </c>
      <c r="AT56166" s="92">
        <v>-10</v>
      </c>
      <c r="AU56166" s="92">
        <v>145</v>
      </c>
      <c r="AV56166" s="92">
        <v>85</v>
      </c>
      <c r="AW56166" s="92">
        <v>-113</v>
      </c>
      <c r="AX56166" s="92">
        <v>-142</v>
      </c>
    </row>
    <row r="56167" spans="1:50">
      <c r="A56167" s="83" t="s">
        <v>182</v>
      </c>
      <c r="B56167" s="84">
        <v>44526.541666666664</v>
      </c>
      <c r="C56167" s="85">
        <v>44526</v>
      </c>
      <c r="D56167" s="83">
        <v>5</v>
      </c>
      <c r="E56167" s="84">
        <v>44526.208333333336</v>
      </c>
      <c r="F56167" s="86" t="s">
        <v>429</v>
      </c>
      <c r="G56167" s="87" t="s">
        <v>430</v>
      </c>
      <c r="H56167" s="92">
        <v>1151</v>
      </c>
      <c r="I56167" s="92">
        <v>1183</v>
      </c>
      <c r="J56167" s="92">
        <v>808</v>
      </c>
      <c r="K56167" s="92">
        <v>-375</v>
      </c>
      <c r="O56167" s="92">
        <v>1183</v>
      </c>
      <c r="P56167" s="92">
        <v>808</v>
      </c>
      <c r="Q56167" s="92">
        <v>-375</v>
      </c>
      <c r="S56167" s="92">
        <v>218</v>
      </c>
      <c r="V56167" s="92">
        <v>243</v>
      </c>
      <c r="W56167" s="92">
        <v>0</v>
      </c>
      <c r="X56167" s="92">
        <v>228</v>
      </c>
      <c r="Y56167" s="92">
        <v>119</v>
      </c>
      <c r="AK56167" s="92">
        <v>218</v>
      </c>
      <c r="AN56167" s="92">
        <v>243</v>
      </c>
      <c r="AO56167" s="92">
        <v>0</v>
      </c>
      <c r="AP56167" s="92">
        <v>228</v>
      </c>
      <c r="AQ56167" s="92">
        <v>119</v>
      </c>
      <c r="AS56167" s="92">
        <v>-351</v>
      </c>
      <c r="AT56167" s="92">
        <v>-10</v>
      </c>
      <c r="AU56167" s="92">
        <v>143</v>
      </c>
      <c r="AV56167" s="92">
        <v>94</v>
      </c>
      <c r="AW56167" s="92">
        <v>-103</v>
      </c>
      <c r="AX56167" s="92">
        <v>-148</v>
      </c>
    </row>
    <row r="56168" spans="1:50">
      <c r="A56168" s="83" t="s">
        <v>182</v>
      </c>
      <c r="B56168" s="84">
        <v>44526.583333333336</v>
      </c>
      <c r="C56168" s="85">
        <v>44526</v>
      </c>
      <c r="D56168" s="83">
        <v>6</v>
      </c>
      <c r="E56168" s="84">
        <v>44526.25</v>
      </c>
      <c r="F56168" s="86" t="s">
        <v>429</v>
      </c>
      <c r="G56168" s="87" t="s">
        <v>430</v>
      </c>
      <c r="H56168" s="92">
        <v>1206</v>
      </c>
      <c r="I56168" s="92">
        <v>1247</v>
      </c>
      <c r="J56168" s="92">
        <v>848</v>
      </c>
      <c r="K56168" s="92">
        <v>-399</v>
      </c>
      <c r="O56168" s="92">
        <v>1247</v>
      </c>
      <c r="P56168" s="92">
        <v>848</v>
      </c>
      <c r="Q56168" s="92">
        <v>-399</v>
      </c>
      <c r="S56168" s="92">
        <v>243</v>
      </c>
      <c r="V56168" s="92">
        <v>247</v>
      </c>
      <c r="W56168" s="92">
        <v>0</v>
      </c>
      <c r="X56168" s="92">
        <v>235</v>
      </c>
      <c r="Y56168" s="92">
        <v>123</v>
      </c>
      <c r="AK56168" s="92">
        <v>243</v>
      </c>
      <c r="AN56168" s="92">
        <v>247</v>
      </c>
      <c r="AO56168" s="92">
        <v>0</v>
      </c>
      <c r="AP56168" s="92">
        <v>235</v>
      </c>
      <c r="AQ56168" s="92">
        <v>123</v>
      </c>
      <c r="AS56168" s="92">
        <v>-384</v>
      </c>
      <c r="AT56168" s="92">
        <v>-8</v>
      </c>
      <c r="AU56168" s="92">
        <v>140</v>
      </c>
      <c r="AV56168" s="92">
        <v>91</v>
      </c>
      <c r="AW56168" s="92">
        <v>-95</v>
      </c>
      <c r="AX56168" s="92">
        <v>-143</v>
      </c>
    </row>
    <row r="56169" spans="1:50">
      <c r="A56169" s="83" t="s">
        <v>182</v>
      </c>
      <c r="B56169" s="84">
        <v>44526.625</v>
      </c>
      <c r="C56169" s="85">
        <v>44526</v>
      </c>
      <c r="D56169" s="83">
        <v>7</v>
      </c>
      <c r="E56169" s="84">
        <v>44526.291666666664</v>
      </c>
      <c r="F56169" s="86" t="s">
        <v>429</v>
      </c>
      <c r="G56169" s="87" t="s">
        <v>430</v>
      </c>
      <c r="H56169" s="92">
        <v>1286</v>
      </c>
      <c r="I56169" s="92">
        <v>1311</v>
      </c>
      <c r="J56169" s="92">
        <v>930</v>
      </c>
      <c r="K56169" s="92">
        <v>-381</v>
      </c>
      <c r="O56169" s="92">
        <v>1311</v>
      </c>
      <c r="P56169" s="92">
        <v>930</v>
      </c>
      <c r="Q56169" s="92">
        <v>-381</v>
      </c>
      <c r="S56169" s="92">
        <v>244</v>
      </c>
      <c r="V56169" s="92">
        <v>322</v>
      </c>
      <c r="W56169" s="92">
        <v>0</v>
      </c>
      <c r="X56169" s="92">
        <v>243</v>
      </c>
      <c r="Y56169" s="92">
        <v>121</v>
      </c>
      <c r="AK56169" s="92">
        <v>244</v>
      </c>
      <c r="AN56169" s="92">
        <v>322</v>
      </c>
      <c r="AO56169" s="92">
        <v>0</v>
      </c>
      <c r="AP56169" s="92">
        <v>243</v>
      </c>
      <c r="AQ56169" s="92">
        <v>121</v>
      </c>
      <c r="AS56169" s="92">
        <v>-405</v>
      </c>
      <c r="AT56169" s="92">
        <v>-7</v>
      </c>
      <c r="AU56169" s="92">
        <v>126</v>
      </c>
      <c r="AV56169" s="92">
        <v>102</v>
      </c>
      <c r="AW56169" s="92">
        <v>-87</v>
      </c>
      <c r="AX56169" s="92">
        <v>-110</v>
      </c>
    </row>
    <row r="56170" spans="1:50">
      <c r="A56170" s="83" t="s">
        <v>182</v>
      </c>
      <c r="B56170" s="84">
        <v>44526.666666666664</v>
      </c>
      <c r="C56170" s="85">
        <v>44526</v>
      </c>
      <c r="D56170" s="83">
        <v>8</v>
      </c>
      <c r="E56170" s="84">
        <v>44526.333333333336</v>
      </c>
      <c r="F56170" s="86" t="s">
        <v>429</v>
      </c>
      <c r="G56170" s="87" t="s">
        <v>430</v>
      </c>
      <c r="H56170" s="92">
        <v>1373</v>
      </c>
      <c r="I56170" s="92">
        <v>1362</v>
      </c>
      <c r="J56170" s="92">
        <v>942</v>
      </c>
      <c r="K56170" s="92">
        <v>-420</v>
      </c>
      <c r="O56170" s="92">
        <v>1362</v>
      </c>
      <c r="P56170" s="92">
        <v>942</v>
      </c>
      <c r="Q56170" s="92">
        <v>-420</v>
      </c>
      <c r="S56170" s="92">
        <v>243</v>
      </c>
      <c r="V56170" s="92">
        <v>338</v>
      </c>
      <c r="W56170" s="92">
        <v>0</v>
      </c>
      <c r="X56170" s="92">
        <v>240</v>
      </c>
      <c r="Y56170" s="92">
        <v>121</v>
      </c>
      <c r="AK56170" s="92">
        <v>243</v>
      </c>
      <c r="AN56170" s="92">
        <v>338</v>
      </c>
      <c r="AO56170" s="92">
        <v>0</v>
      </c>
      <c r="AP56170" s="92">
        <v>240</v>
      </c>
      <c r="AQ56170" s="92">
        <v>121</v>
      </c>
      <c r="AS56170" s="92">
        <v>-382</v>
      </c>
      <c r="AT56170" s="92">
        <v>-5</v>
      </c>
      <c r="AU56170" s="92">
        <v>145</v>
      </c>
      <c r="AV56170" s="92">
        <v>78</v>
      </c>
      <c r="AW56170" s="92">
        <v>-109</v>
      </c>
      <c r="AX56170" s="92">
        <v>-147</v>
      </c>
    </row>
    <row r="56171" spans="1:50">
      <c r="A56171" s="83" t="s">
        <v>182</v>
      </c>
      <c r="B56171" s="84">
        <v>44526.708333333336</v>
      </c>
      <c r="C56171" s="85">
        <v>44526</v>
      </c>
      <c r="D56171" s="83">
        <v>9</v>
      </c>
      <c r="E56171" s="84">
        <v>44526.375</v>
      </c>
      <c r="F56171" s="86" t="s">
        <v>429</v>
      </c>
      <c r="G56171" s="87" t="s">
        <v>430</v>
      </c>
      <c r="H56171" s="92">
        <v>1433</v>
      </c>
      <c r="I56171" s="92">
        <v>1410</v>
      </c>
      <c r="J56171" s="92">
        <v>959</v>
      </c>
      <c r="K56171" s="92">
        <v>-451</v>
      </c>
      <c r="O56171" s="92">
        <v>1410</v>
      </c>
      <c r="P56171" s="92">
        <v>959</v>
      </c>
      <c r="Q56171" s="92">
        <v>-451</v>
      </c>
      <c r="S56171" s="92">
        <v>243</v>
      </c>
      <c r="V56171" s="92">
        <v>377</v>
      </c>
      <c r="W56171" s="92">
        <v>0</v>
      </c>
      <c r="X56171" s="92">
        <v>218</v>
      </c>
      <c r="Y56171" s="92">
        <v>121</v>
      </c>
      <c r="AK56171" s="92">
        <v>243</v>
      </c>
      <c r="AN56171" s="92">
        <v>377</v>
      </c>
      <c r="AO56171" s="92">
        <v>0</v>
      </c>
      <c r="AP56171" s="92">
        <v>218</v>
      </c>
      <c r="AQ56171" s="92">
        <v>121</v>
      </c>
      <c r="AS56171" s="92">
        <v>-345</v>
      </c>
      <c r="AT56171" s="92">
        <v>-1</v>
      </c>
      <c r="AU56171" s="92">
        <v>178</v>
      </c>
      <c r="AV56171" s="92">
        <v>36</v>
      </c>
      <c r="AW56171" s="92">
        <v>-121</v>
      </c>
      <c r="AX56171" s="92">
        <v>-198</v>
      </c>
    </row>
    <row r="56172" spans="1:50">
      <c r="A56172" s="83" t="s">
        <v>182</v>
      </c>
      <c r="B56172" s="84">
        <v>44526.75</v>
      </c>
      <c r="C56172" s="85">
        <v>44526</v>
      </c>
      <c r="D56172" s="83">
        <v>10</v>
      </c>
      <c r="E56172" s="84">
        <v>44526.416666666664</v>
      </c>
      <c r="F56172" s="86" t="s">
        <v>429</v>
      </c>
      <c r="G56172" s="87" t="s">
        <v>430</v>
      </c>
      <c r="H56172" s="92">
        <v>1456</v>
      </c>
      <c r="I56172" s="92">
        <v>1446</v>
      </c>
      <c r="J56172" s="92">
        <v>1009</v>
      </c>
      <c r="K56172" s="92">
        <v>-437</v>
      </c>
      <c r="O56172" s="92">
        <v>1446</v>
      </c>
      <c r="P56172" s="92">
        <v>1009</v>
      </c>
      <c r="Q56172" s="92">
        <v>-437</v>
      </c>
      <c r="S56172" s="92">
        <v>243</v>
      </c>
      <c r="V56172" s="92">
        <v>408</v>
      </c>
      <c r="W56172" s="92">
        <v>7</v>
      </c>
      <c r="X56172" s="92">
        <v>233</v>
      </c>
      <c r="Y56172" s="92">
        <v>118</v>
      </c>
      <c r="AK56172" s="92">
        <v>243</v>
      </c>
      <c r="AN56172" s="92">
        <v>408</v>
      </c>
      <c r="AO56172" s="92">
        <v>7</v>
      </c>
      <c r="AP56172" s="92">
        <v>233</v>
      </c>
      <c r="AQ56172" s="92">
        <v>118</v>
      </c>
      <c r="AS56172" s="92">
        <v>-319</v>
      </c>
      <c r="AT56172" s="92">
        <v>-2</v>
      </c>
      <c r="AU56172" s="92">
        <v>196</v>
      </c>
      <c r="AV56172" s="92">
        <v>20</v>
      </c>
      <c r="AW56172" s="92">
        <v>-116</v>
      </c>
      <c r="AX56172" s="92">
        <v>-216</v>
      </c>
    </row>
    <row r="56173" spans="1:50">
      <c r="A56173" s="83" t="s">
        <v>182</v>
      </c>
      <c r="B56173" s="84">
        <v>44526.791666666664</v>
      </c>
      <c r="C56173" s="85">
        <v>44526</v>
      </c>
      <c r="D56173" s="83">
        <v>11</v>
      </c>
      <c r="E56173" s="84">
        <v>44526.458333333336</v>
      </c>
      <c r="F56173" s="86" t="s">
        <v>429</v>
      </c>
      <c r="G56173" s="87" t="s">
        <v>430</v>
      </c>
      <c r="H56173" s="92">
        <v>1448</v>
      </c>
      <c r="I56173" s="92">
        <v>1445</v>
      </c>
      <c r="J56173" s="92">
        <v>1056</v>
      </c>
      <c r="K56173" s="92">
        <v>-389</v>
      </c>
      <c r="O56173" s="92">
        <v>1445</v>
      </c>
      <c r="P56173" s="92">
        <v>1056</v>
      </c>
      <c r="Q56173" s="92">
        <v>-389</v>
      </c>
      <c r="S56173" s="92">
        <v>243</v>
      </c>
      <c r="V56173" s="92">
        <v>445</v>
      </c>
      <c r="W56173" s="92">
        <v>10</v>
      </c>
      <c r="X56173" s="92">
        <v>244</v>
      </c>
      <c r="Y56173" s="92">
        <v>114</v>
      </c>
      <c r="AK56173" s="92">
        <v>243</v>
      </c>
      <c r="AN56173" s="92">
        <v>445</v>
      </c>
      <c r="AO56173" s="92">
        <v>10</v>
      </c>
      <c r="AP56173" s="92">
        <v>244</v>
      </c>
      <c r="AQ56173" s="92">
        <v>114</v>
      </c>
      <c r="AS56173" s="92">
        <v>-299</v>
      </c>
      <c r="AT56173" s="92">
        <v>-2</v>
      </c>
      <c r="AU56173" s="92">
        <v>198</v>
      </c>
      <c r="AV56173" s="92">
        <v>23</v>
      </c>
      <c r="AW56173" s="92">
        <v>-103</v>
      </c>
      <c r="AX56173" s="92">
        <v>-206</v>
      </c>
    </row>
    <row r="56174" spans="1:50">
      <c r="A56174" s="83" t="s">
        <v>182</v>
      </c>
      <c r="B56174" s="84">
        <v>44526.833333333336</v>
      </c>
      <c r="C56174" s="85">
        <v>44526</v>
      </c>
      <c r="D56174" s="83">
        <v>12</v>
      </c>
      <c r="E56174" s="84">
        <v>44526.5</v>
      </c>
      <c r="F56174" s="86" t="s">
        <v>429</v>
      </c>
      <c r="G56174" s="87" t="s">
        <v>430</v>
      </c>
      <c r="H56174" s="92">
        <v>1439</v>
      </c>
      <c r="I56174" s="92">
        <v>1429</v>
      </c>
      <c r="J56174" s="92">
        <v>1079</v>
      </c>
      <c r="K56174" s="92">
        <v>-350</v>
      </c>
      <c r="O56174" s="92">
        <v>1429</v>
      </c>
      <c r="P56174" s="92">
        <v>1079</v>
      </c>
      <c r="Q56174" s="92">
        <v>-350</v>
      </c>
      <c r="S56174" s="92">
        <v>243</v>
      </c>
      <c r="V56174" s="92">
        <v>463</v>
      </c>
      <c r="W56174" s="92">
        <v>9</v>
      </c>
      <c r="X56174" s="92">
        <v>244</v>
      </c>
      <c r="Y56174" s="92">
        <v>120</v>
      </c>
      <c r="AK56174" s="92">
        <v>243</v>
      </c>
      <c r="AN56174" s="92">
        <v>463</v>
      </c>
      <c r="AO56174" s="92">
        <v>9</v>
      </c>
      <c r="AP56174" s="92">
        <v>244</v>
      </c>
      <c r="AQ56174" s="92">
        <v>120</v>
      </c>
      <c r="AS56174" s="92">
        <v>-254</v>
      </c>
      <c r="AT56174" s="92">
        <v>-3</v>
      </c>
      <c r="AU56174" s="92">
        <v>208</v>
      </c>
      <c r="AV56174" s="92">
        <v>23</v>
      </c>
      <c r="AW56174" s="92">
        <v>-104</v>
      </c>
      <c r="AX56174" s="92">
        <v>-220</v>
      </c>
    </row>
    <row r="56175" spans="1:50">
      <c r="A56175" s="83" t="s">
        <v>182</v>
      </c>
      <c r="B56175" s="84">
        <v>44526.875</v>
      </c>
      <c r="C56175" s="85">
        <v>44526</v>
      </c>
      <c r="D56175" s="83">
        <v>13</v>
      </c>
      <c r="E56175" s="84">
        <v>44526.541666666664</v>
      </c>
      <c r="F56175" s="86" t="s">
        <v>429</v>
      </c>
      <c r="G56175" s="87" t="s">
        <v>430</v>
      </c>
      <c r="H56175" s="92">
        <v>1429</v>
      </c>
      <c r="I56175" s="92">
        <v>1402</v>
      </c>
      <c r="J56175" s="92">
        <v>1108</v>
      </c>
      <c r="K56175" s="92">
        <v>-294</v>
      </c>
      <c r="O56175" s="92">
        <v>1402</v>
      </c>
      <c r="P56175" s="92">
        <v>1108</v>
      </c>
      <c r="Q56175" s="92">
        <v>-294</v>
      </c>
      <c r="S56175" s="92">
        <v>237</v>
      </c>
      <c r="V56175" s="92">
        <v>503</v>
      </c>
      <c r="W56175" s="92">
        <v>9</v>
      </c>
      <c r="X56175" s="92">
        <v>242</v>
      </c>
      <c r="Y56175" s="92">
        <v>117</v>
      </c>
      <c r="AK56175" s="92">
        <v>237</v>
      </c>
      <c r="AN56175" s="92">
        <v>503</v>
      </c>
      <c r="AO56175" s="92">
        <v>9</v>
      </c>
      <c r="AP56175" s="92">
        <v>242</v>
      </c>
      <c r="AQ56175" s="92">
        <v>117</v>
      </c>
      <c r="AS56175" s="92">
        <v>-183</v>
      </c>
      <c r="AT56175" s="92">
        <v>-3</v>
      </c>
      <c r="AU56175" s="92">
        <v>223</v>
      </c>
      <c r="AV56175" s="92">
        <v>16</v>
      </c>
      <c r="AW56175" s="92">
        <v>-109</v>
      </c>
      <c r="AX56175" s="92">
        <v>-238</v>
      </c>
    </row>
    <row r="56176" spans="1:50">
      <c r="A56176" s="83" t="s">
        <v>182</v>
      </c>
      <c r="B56176" s="84">
        <v>44526.916666666664</v>
      </c>
      <c r="C56176" s="85">
        <v>44526</v>
      </c>
      <c r="D56176" s="83">
        <v>14</v>
      </c>
      <c r="E56176" s="84">
        <v>44526.583333333336</v>
      </c>
      <c r="F56176" s="86" t="s">
        <v>429</v>
      </c>
      <c r="G56176" s="87" t="s">
        <v>430</v>
      </c>
      <c r="H56176" s="92">
        <v>1471</v>
      </c>
      <c r="I56176" s="92">
        <v>1377</v>
      </c>
      <c r="J56176" s="92">
        <v>1045</v>
      </c>
      <c r="K56176" s="92">
        <v>-332</v>
      </c>
      <c r="O56176" s="92">
        <v>1377</v>
      </c>
      <c r="P56176" s="92">
        <v>1045</v>
      </c>
      <c r="Q56176" s="92">
        <v>-332</v>
      </c>
      <c r="S56176" s="92">
        <v>188</v>
      </c>
      <c r="V56176" s="92">
        <v>498</v>
      </c>
      <c r="W56176" s="92">
        <v>7</v>
      </c>
      <c r="X56176" s="92">
        <v>232</v>
      </c>
      <c r="Y56176" s="92">
        <v>120</v>
      </c>
      <c r="AK56176" s="92">
        <v>188</v>
      </c>
      <c r="AN56176" s="92">
        <v>498</v>
      </c>
      <c r="AO56176" s="92">
        <v>7</v>
      </c>
      <c r="AP56176" s="92">
        <v>232</v>
      </c>
      <c r="AQ56176" s="92">
        <v>120</v>
      </c>
      <c r="AS56176" s="92">
        <v>-214</v>
      </c>
      <c r="AT56176" s="92">
        <v>-4</v>
      </c>
      <c r="AU56176" s="92">
        <v>214</v>
      </c>
      <c r="AV56176" s="92">
        <v>16</v>
      </c>
      <c r="AW56176" s="92">
        <v>-116</v>
      </c>
      <c r="AX56176" s="92">
        <v>-228</v>
      </c>
    </row>
    <row r="56177" spans="1:50">
      <c r="A56177" s="83" t="s">
        <v>182</v>
      </c>
      <c r="B56177" s="84">
        <v>44526.958333333336</v>
      </c>
      <c r="C56177" s="85">
        <v>44526</v>
      </c>
      <c r="D56177" s="83">
        <v>15</v>
      </c>
      <c r="E56177" s="84">
        <v>44526.625</v>
      </c>
      <c r="F56177" s="86" t="s">
        <v>429</v>
      </c>
      <c r="G56177" s="87" t="s">
        <v>430</v>
      </c>
      <c r="H56177" s="92">
        <v>1375</v>
      </c>
      <c r="I56177" s="92">
        <v>1373</v>
      </c>
      <c r="J56177" s="92">
        <v>1035</v>
      </c>
      <c r="K56177" s="92">
        <v>-338</v>
      </c>
      <c r="O56177" s="92">
        <v>1373</v>
      </c>
      <c r="P56177" s="92">
        <v>1035</v>
      </c>
      <c r="Q56177" s="92">
        <v>-338</v>
      </c>
      <c r="S56177" s="92">
        <v>188</v>
      </c>
      <c r="V56177" s="92">
        <v>500</v>
      </c>
      <c r="W56177" s="92">
        <v>3</v>
      </c>
      <c r="X56177" s="92">
        <v>222</v>
      </c>
      <c r="Y56177" s="92">
        <v>122</v>
      </c>
      <c r="AK56177" s="92">
        <v>188</v>
      </c>
      <c r="AN56177" s="92">
        <v>500</v>
      </c>
      <c r="AO56177" s="92">
        <v>3</v>
      </c>
      <c r="AP56177" s="92">
        <v>222</v>
      </c>
      <c r="AQ56177" s="92">
        <v>122</v>
      </c>
      <c r="AS56177" s="92">
        <v>-246</v>
      </c>
      <c r="AT56177" s="92">
        <v>-4</v>
      </c>
      <c r="AU56177" s="92">
        <v>199</v>
      </c>
      <c r="AV56177" s="92">
        <v>37</v>
      </c>
      <c r="AW56177" s="92">
        <v>-121</v>
      </c>
      <c r="AX56177" s="92">
        <v>-203</v>
      </c>
    </row>
    <row r="56178" spans="1:50">
      <c r="A56178" s="83" t="s">
        <v>182</v>
      </c>
      <c r="B56178" s="84">
        <v>44527</v>
      </c>
      <c r="C56178" s="85">
        <v>44526</v>
      </c>
      <c r="D56178" s="83">
        <v>16</v>
      </c>
      <c r="E56178" s="84">
        <v>44526.666666666664</v>
      </c>
      <c r="F56178" s="86" t="s">
        <v>429</v>
      </c>
      <c r="G56178" s="87" t="s">
        <v>430</v>
      </c>
      <c r="H56178" s="92">
        <v>1448</v>
      </c>
      <c r="I56178" s="92">
        <v>1386</v>
      </c>
      <c r="J56178" s="92">
        <v>1101</v>
      </c>
      <c r="K56178" s="92">
        <v>-285</v>
      </c>
      <c r="O56178" s="92">
        <v>1386</v>
      </c>
      <c r="P56178" s="92">
        <v>1101</v>
      </c>
      <c r="Q56178" s="92">
        <v>-285</v>
      </c>
      <c r="S56178" s="92">
        <v>189</v>
      </c>
      <c r="V56178" s="92">
        <v>556</v>
      </c>
      <c r="W56178" s="92">
        <v>1</v>
      </c>
      <c r="X56178" s="92">
        <v>234</v>
      </c>
      <c r="Y56178" s="92">
        <v>121</v>
      </c>
      <c r="AK56178" s="92">
        <v>189</v>
      </c>
      <c r="AN56178" s="92">
        <v>556</v>
      </c>
      <c r="AO56178" s="92">
        <v>1</v>
      </c>
      <c r="AP56178" s="92">
        <v>234</v>
      </c>
      <c r="AQ56178" s="92">
        <v>121</v>
      </c>
      <c r="AS56178" s="92">
        <v>-280</v>
      </c>
      <c r="AT56178" s="92">
        <v>-5</v>
      </c>
      <c r="AU56178" s="92">
        <v>152</v>
      </c>
      <c r="AV56178" s="92">
        <v>90</v>
      </c>
      <c r="AW56178" s="92">
        <v>-97</v>
      </c>
      <c r="AX56178" s="92">
        <v>-145</v>
      </c>
    </row>
    <row r="56179" spans="1:50">
      <c r="A56179" s="83" t="s">
        <v>182</v>
      </c>
      <c r="B56179" s="84">
        <v>44527.041666666664</v>
      </c>
      <c r="C56179" s="85">
        <v>44526</v>
      </c>
      <c r="D56179" s="83">
        <v>17</v>
      </c>
      <c r="E56179" s="84">
        <v>44526.708333333336</v>
      </c>
      <c r="F56179" s="86" t="s">
        <v>429</v>
      </c>
      <c r="G56179" s="87" t="s">
        <v>430</v>
      </c>
      <c r="H56179" s="92">
        <v>1420</v>
      </c>
      <c r="I56179" s="92">
        <v>1449</v>
      </c>
      <c r="J56179" s="92">
        <v>1150</v>
      </c>
      <c r="K56179" s="92">
        <v>-299</v>
      </c>
      <c r="O56179" s="92">
        <v>1449</v>
      </c>
      <c r="P56179" s="92">
        <v>1150</v>
      </c>
      <c r="Q56179" s="92">
        <v>-299</v>
      </c>
      <c r="S56179" s="92">
        <v>241</v>
      </c>
      <c r="V56179" s="92">
        <v>592</v>
      </c>
      <c r="W56179" s="92">
        <v>0</v>
      </c>
      <c r="X56179" s="92">
        <v>197</v>
      </c>
      <c r="Y56179" s="92">
        <v>120</v>
      </c>
      <c r="AK56179" s="92">
        <v>241</v>
      </c>
      <c r="AN56179" s="92">
        <v>592</v>
      </c>
      <c r="AO56179" s="92">
        <v>0</v>
      </c>
      <c r="AP56179" s="92">
        <v>197</v>
      </c>
      <c r="AQ56179" s="92">
        <v>120</v>
      </c>
      <c r="AS56179" s="92">
        <v>-336</v>
      </c>
      <c r="AT56179" s="92">
        <v>-7</v>
      </c>
      <c r="AU56179" s="92">
        <v>82</v>
      </c>
      <c r="AV56179" s="92">
        <v>121</v>
      </c>
      <c r="AW56179" s="92">
        <v>-78</v>
      </c>
      <c r="AX56179" s="92">
        <v>-81</v>
      </c>
    </row>
    <row r="56180" spans="1:50">
      <c r="A56180" s="83" t="s">
        <v>182</v>
      </c>
      <c r="B56180" s="84">
        <v>44527.083333333336</v>
      </c>
      <c r="C56180" s="85">
        <v>44526</v>
      </c>
      <c r="D56180" s="83">
        <v>18</v>
      </c>
      <c r="E56180" s="84">
        <v>44526.75</v>
      </c>
      <c r="F56180" s="86" t="s">
        <v>429</v>
      </c>
      <c r="G56180" s="87" t="s">
        <v>430</v>
      </c>
      <c r="H56180" s="92">
        <v>1439</v>
      </c>
      <c r="I56180" s="92">
        <v>1461</v>
      </c>
      <c r="J56180" s="92">
        <v>1111</v>
      </c>
      <c r="K56180" s="92">
        <v>-350</v>
      </c>
      <c r="O56180" s="92">
        <v>1461</v>
      </c>
      <c r="P56180" s="92">
        <v>1111</v>
      </c>
      <c r="Q56180" s="92">
        <v>-350</v>
      </c>
      <c r="S56180" s="92">
        <v>241</v>
      </c>
      <c r="V56180" s="92">
        <v>604</v>
      </c>
      <c r="W56180" s="92">
        <v>0</v>
      </c>
      <c r="X56180" s="92">
        <v>142</v>
      </c>
      <c r="Y56180" s="92">
        <v>124</v>
      </c>
      <c r="AK56180" s="92">
        <v>241</v>
      </c>
      <c r="AN56180" s="92">
        <v>604</v>
      </c>
      <c r="AO56180" s="92">
        <v>0</v>
      </c>
      <c r="AP56180" s="92">
        <v>142</v>
      </c>
      <c r="AQ56180" s="92">
        <v>124</v>
      </c>
      <c r="AS56180" s="92">
        <v>-372</v>
      </c>
      <c r="AT56180" s="92">
        <v>-10</v>
      </c>
      <c r="AU56180" s="92">
        <v>50</v>
      </c>
      <c r="AV56180" s="92">
        <v>119</v>
      </c>
      <c r="AW56180" s="92">
        <v>-77</v>
      </c>
      <c r="AX56180" s="92">
        <v>-60</v>
      </c>
    </row>
    <row r="56181" spans="1:50">
      <c r="A56181" s="83" t="s">
        <v>182</v>
      </c>
      <c r="B56181" s="84">
        <v>44527.125</v>
      </c>
      <c r="C56181" s="85">
        <v>44526</v>
      </c>
      <c r="D56181" s="83">
        <v>19</v>
      </c>
      <c r="E56181" s="84">
        <v>44526.791666666664</v>
      </c>
      <c r="F56181" s="86" t="s">
        <v>429</v>
      </c>
      <c r="G56181" s="87" t="s">
        <v>430</v>
      </c>
      <c r="H56181" s="92">
        <v>1467</v>
      </c>
      <c r="I56181" s="92">
        <v>1430</v>
      </c>
      <c r="J56181" s="92">
        <v>1082</v>
      </c>
      <c r="K56181" s="92">
        <v>-348</v>
      </c>
      <c r="O56181" s="92">
        <v>1430</v>
      </c>
      <c r="P56181" s="92">
        <v>1082</v>
      </c>
      <c r="Q56181" s="92">
        <v>-348</v>
      </c>
      <c r="S56181" s="92">
        <v>242</v>
      </c>
      <c r="V56181" s="92">
        <v>605</v>
      </c>
      <c r="W56181" s="92">
        <v>0</v>
      </c>
      <c r="X56181" s="92">
        <v>112</v>
      </c>
      <c r="Y56181" s="92">
        <v>123</v>
      </c>
      <c r="AK56181" s="92">
        <v>242</v>
      </c>
      <c r="AN56181" s="92">
        <v>605</v>
      </c>
      <c r="AO56181" s="92">
        <v>0</v>
      </c>
      <c r="AP56181" s="92">
        <v>112</v>
      </c>
      <c r="AQ56181" s="92">
        <v>123</v>
      </c>
      <c r="AS56181" s="92">
        <v>-375</v>
      </c>
      <c r="AT56181" s="92">
        <v>-13</v>
      </c>
      <c r="AU56181" s="92">
        <v>20</v>
      </c>
      <c r="AV56181" s="92">
        <v>135</v>
      </c>
      <c r="AW56181" s="92">
        <v>-82</v>
      </c>
      <c r="AX56181" s="92">
        <v>-33</v>
      </c>
    </row>
    <row r="56182" spans="1:50">
      <c r="A56182" s="83" t="s">
        <v>182</v>
      </c>
      <c r="B56182" s="84">
        <v>44527.166666666664</v>
      </c>
      <c r="C56182" s="85">
        <v>44526</v>
      </c>
      <c r="D56182" s="83">
        <v>20</v>
      </c>
      <c r="E56182" s="84">
        <v>44526.833333333336</v>
      </c>
      <c r="F56182" s="86" t="s">
        <v>429</v>
      </c>
      <c r="G56182" s="87" t="s">
        <v>430</v>
      </c>
      <c r="H56182" s="92">
        <v>1440</v>
      </c>
      <c r="I56182" s="92">
        <v>1404</v>
      </c>
      <c r="J56182" s="92">
        <v>1052</v>
      </c>
      <c r="K56182" s="92">
        <v>-352</v>
      </c>
      <c r="O56182" s="92">
        <v>1404</v>
      </c>
      <c r="P56182" s="92">
        <v>1052</v>
      </c>
      <c r="Q56182" s="92">
        <v>-352</v>
      </c>
      <c r="S56182" s="92">
        <v>243</v>
      </c>
      <c r="V56182" s="92">
        <v>605</v>
      </c>
      <c r="W56182" s="92">
        <v>0</v>
      </c>
      <c r="X56182" s="92">
        <v>82</v>
      </c>
      <c r="Y56182" s="92">
        <v>122</v>
      </c>
      <c r="AK56182" s="92">
        <v>243</v>
      </c>
      <c r="AN56182" s="92">
        <v>605</v>
      </c>
      <c r="AO56182" s="92">
        <v>0</v>
      </c>
      <c r="AP56182" s="92">
        <v>82</v>
      </c>
      <c r="AQ56182" s="92">
        <v>122</v>
      </c>
      <c r="AS56182" s="92">
        <v>-389</v>
      </c>
      <c r="AT56182" s="92">
        <v>-14</v>
      </c>
      <c r="AU56182" s="92">
        <v>15</v>
      </c>
      <c r="AV56182" s="92">
        <v>139</v>
      </c>
      <c r="AW56182" s="92">
        <v>-91</v>
      </c>
      <c r="AX56182" s="92">
        <v>-12</v>
      </c>
    </row>
    <row r="56183" spans="1:50">
      <c r="A56183" s="83" t="s">
        <v>182</v>
      </c>
      <c r="B56183" s="84">
        <v>44527.208333333336</v>
      </c>
      <c r="C56183" s="85">
        <v>44526</v>
      </c>
      <c r="D56183" s="83">
        <v>21</v>
      </c>
      <c r="E56183" s="84">
        <v>44526.875</v>
      </c>
      <c r="F56183" s="86" t="s">
        <v>429</v>
      </c>
      <c r="G56183" s="87" t="s">
        <v>430</v>
      </c>
      <c r="H56183" s="92">
        <v>1376</v>
      </c>
      <c r="I56183" s="92">
        <v>1365</v>
      </c>
      <c r="J56183" s="92">
        <v>1031</v>
      </c>
      <c r="K56183" s="92">
        <v>-334</v>
      </c>
      <c r="O56183" s="92">
        <v>1365</v>
      </c>
      <c r="P56183" s="92">
        <v>1031</v>
      </c>
      <c r="Q56183" s="92">
        <v>-334</v>
      </c>
      <c r="S56183" s="92">
        <v>240</v>
      </c>
      <c r="V56183" s="92">
        <v>608</v>
      </c>
      <c r="W56183" s="92">
        <v>0</v>
      </c>
      <c r="X56183" s="92">
        <v>61</v>
      </c>
      <c r="Y56183" s="92">
        <v>122</v>
      </c>
      <c r="AK56183" s="92">
        <v>240</v>
      </c>
      <c r="AN56183" s="92">
        <v>608</v>
      </c>
      <c r="AO56183" s="92">
        <v>0</v>
      </c>
      <c r="AP56183" s="92">
        <v>61</v>
      </c>
      <c r="AQ56183" s="92">
        <v>122</v>
      </c>
      <c r="AS56183" s="92">
        <v>-307</v>
      </c>
      <c r="AT56183" s="92">
        <v>-15</v>
      </c>
      <c r="AU56183" s="92">
        <v>10</v>
      </c>
      <c r="AV56183" s="92">
        <v>125</v>
      </c>
      <c r="AW56183" s="92">
        <v>-90</v>
      </c>
      <c r="AX56183" s="92">
        <v>-57</v>
      </c>
    </row>
    <row r="56184" spans="1:50">
      <c r="A56184" s="83" t="s">
        <v>182</v>
      </c>
      <c r="B56184" s="84">
        <v>44527.25</v>
      </c>
      <c r="C56184" s="85">
        <v>44526</v>
      </c>
      <c r="D56184" s="83">
        <v>22</v>
      </c>
      <c r="E56184" s="84">
        <v>44526.916666666664</v>
      </c>
      <c r="F56184" s="86" t="s">
        <v>429</v>
      </c>
      <c r="G56184" s="87" t="s">
        <v>430</v>
      </c>
      <c r="H56184" s="92">
        <v>1319</v>
      </c>
      <c r="I56184" s="92">
        <v>1316</v>
      </c>
      <c r="J56184" s="92">
        <v>998</v>
      </c>
      <c r="K56184" s="92">
        <v>-318</v>
      </c>
      <c r="O56184" s="92">
        <v>1316</v>
      </c>
      <c r="P56184" s="92">
        <v>998</v>
      </c>
      <c r="Q56184" s="92">
        <v>-318</v>
      </c>
      <c r="S56184" s="92">
        <v>241</v>
      </c>
      <c r="V56184" s="92">
        <v>589</v>
      </c>
      <c r="W56184" s="92">
        <v>0</v>
      </c>
      <c r="X56184" s="92">
        <v>46</v>
      </c>
      <c r="Y56184" s="92">
        <v>122</v>
      </c>
      <c r="AK56184" s="92">
        <v>241</v>
      </c>
      <c r="AN56184" s="92">
        <v>589</v>
      </c>
      <c r="AO56184" s="92">
        <v>0</v>
      </c>
      <c r="AP56184" s="92">
        <v>46</v>
      </c>
      <c r="AQ56184" s="92">
        <v>122</v>
      </c>
      <c r="AS56184" s="92">
        <v>-290</v>
      </c>
      <c r="AT56184" s="92">
        <v>-18</v>
      </c>
      <c r="AU56184" s="92">
        <v>-21</v>
      </c>
      <c r="AV56184" s="92">
        <v>111</v>
      </c>
      <c r="AW56184" s="92">
        <v>-95</v>
      </c>
      <c r="AX56184" s="92">
        <v>-5</v>
      </c>
    </row>
    <row r="56185" spans="1:50">
      <c r="A56185" s="83" t="s">
        <v>182</v>
      </c>
      <c r="B56185" s="84">
        <v>44527.291666666664</v>
      </c>
      <c r="C56185" s="85">
        <v>44526</v>
      </c>
      <c r="D56185" s="83">
        <v>23</v>
      </c>
      <c r="E56185" s="84">
        <v>44526.958333333336</v>
      </c>
      <c r="F56185" s="86" t="s">
        <v>429</v>
      </c>
      <c r="G56185" s="87" t="s">
        <v>430</v>
      </c>
      <c r="H56185" s="92">
        <v>1213</v>
      </c>
      <c r="I56185" s="92">
        <v>1247</v>
      </c>
      <c r="J56185" s="92">
        <v>817</v>
      </c>
      <c r="K56185" s="92">
        <v>-430</v>
      </c>
      <c r="O56185" s="92">
        <v>1247</v>
      </c>
      <c r="P56185" s="92">
        <v>817</v>
      </c>
      <c r="Q56185" s="92">
        <v>-430</v>
      </c>
      <c r="S56185" s="92">
        <v>242</v>
      </c>
      <c r="V56185" s="92">
        <v>422</v>
      </c>
      <c r="W56185" s="92">
        <v>0</v>
      </c>
      <c r="X56185" s="92">
        <v>28</v>
      </c>
      <c r="Y56185" s="92">
        <v>125</v>
      </c>
      <c r="AK56185" s="92">
        <v>242</v>
      </c>
      <c r="AN56185" s="92">
        <v>422</v>
      </c>
      <c r="AO56185" s="92">
        <v>0</v>
      </c>
      <c r="AP56185" s="92">
        <v>28</v>
      </c>
      <c r="AQ56185" s="92">
        <v>125</v>
      </c>
      <c r="AS56185" s="92">
        <v>-378</v>
      </c>
      <c r="AT56185" s="92">
        <v>-18</v>
      </c>
      <c r="AU56185" s="92">
        <v>-33</v>
      </c>
      <c r="AV56185" s="92">
        <v>95</v>
      </c>
      <c r="AW56185" s="92">
        <v>-101</v>
      </c>
      <c r="AX56185" s="92">
        <v>5</v>
      </c>
    </row>
    <row r="56186" spans="1:50">
      <c r="A56186" s="83" t="s">
        <v>182</v>
      </c>
      <c r="B56186" s="84">
        <v>44527.333333333336</v>
      </c>
      <c r="C56186" s="85">
        <v>44526</v>
      </c>
      <c r="D56186" s="83">
        <v>24</v>
      </c>
      <c r="E56186" s="84">
        <v>44527</v>
      </c>
      <c r="F56186" s="86" t="s">
        <v>429</v>
      </c>
      <c r="G56186" s="87" t="s">
        <v>430</v>
      </c>
      <c r="H56186" s="92">
        <v>1171</v>
      </c>
      <c r="I56186" s="92">
        <v>1188</v>
      </c>
      <c r="J56186" s="92">
        <v>757</v>
      </c>
      <c r="K56186" s="92">
        <v>-431</v>
      </c>
      <c r="O56186" s="92">
        <v>1188</v>
      </c>
      <c r="P56186" s="92">
        <v>757</v>
      </c>
      <c r="Q56186" s="92">
        <v>-431</v>
      </c>
      <c r="S56186" s="92">
        <v>242</v>
      </c>
      <c r="V56186" s="92">
        <v>361</v>
      </c>
      <c r="W56186" s="92">
        <v>0</v>
      </c>
      <c r="X56186" s="92">
        <v>27</v>
      </c>
      <c r="Y56186" s="92">
        <v>127</v>
      </c>
      <c r="AK56186" s="92">
        <v>242</v>
      </c>
      <c r="AN56186" s="92">
        <v>361</v>
      </c>
      <c r="AO56186" s="92">
        <v>0</v>
      </c>
      <c r="AP56186" s="92">
        <v>27</v>
      </c>
      <c r="AQ56186" s="92">
        <v>127</v>
      </c>
      <c r="AS56186" s="92">
        <v>-415</v>
      </c>
      <c r="AT56186" s="92">
        <v>-17</v>
      </c>
      <c r="AU56186" s="92">
        <v>-43</v>
      </c>
      <c r="AV56186" s="92">
        <v>79</v>
      </c>
      <c r="AW56186" s="92">
        <v>-95</v>
      </c>
      <c r="AX56186" s="92">
        <v>60</v>
      </c>
    </row>
    <row r="56187" spans="1:50">
      <c r="A56187" s="83" t="s">
        <v>182</v>
      </c>
      <c r="B56187" s="84">
        <v>44527.375</v>
      </c>
      <c r="C56187" s="85">
        <v>44527</v>
      </c>
      <c r="D56187" s="83">
        <v>1</v>
      </c>
      <c r="E56187" s="84">
        <v>44527.041666666664</v>
      </c>
      <c r="F56187" s="86" t="s">
        <v>429</v>
      </c>
      <c r="G56187" s="87" t="s">
        <v>430</v>
      </c>
      <c r="H56187" s="92">
        <v>1149</v>
      </c>
      <c r="I56187" s="92">
        <v>1146</v>
      </c>
      <c r="J56187" s="92">
        <v>757</v>
      </c>
      <c r="K56187" s="92">
        <v>-389</v>
      </c>
      <c r="O56187" s="92">
        <v>1146</v>
      </c>
      <c r="P56187" s="92">
        <v>757</v>
      </c>
      <c r="Q56187" s="92">
        <v>-389</v>
      </c>
      <c r="S56187" s="92">
        <v>242</v>
      </c>
      <c r="V56187" s="92">
        <v>367</v>
      </c>
      <c r="W56187" s="92">
        <v>0</v>
      </c>
      <c r="X56187" s="92">
        <v>25</v>
      </c>
      <c r="Y56187" s="92">
        <v>123</v>
      </c>
      <c r="AK56187" s="92">
        <v>242</v>
      </c>
      <c r="AN56187" s="92">
        <v>367</v>
      </c>
      <c r="AO56187" s="92">
        <v>0</v>
      </c>
      <c r="AP56187" s="92">
        <v>25</v>
      </c>
      <c r="AQ56187" s="92">
        <v>123</v>
      </c>
      <c r="AS56187" s="92">
        <v>-386</v>
      </c>
      <c r="AT56187" s="92">
        <v>-17</v>
      </c>
      <c r="AU56187" s="92">
        <v>-50</v>
      </c>
      <c r="AV56187" s="92">
        <v>75</v>
      </c>
      <c r="AW56187" s="92">
        <v>-93</v>
      </c>
      <c r="AX56187" s="92">
        <v>82</v>
      </c>
    </row>
    <row r="56188" spans="1:50">
      <c r="A56188" s="83" t="s">
        <v>182</v>
      </c>
      <c r="B56188" s="84">
        <v>44527.416666666664</v>
      </c>
      <c r="C56188" s="85">
        <v>44527</v>
      </c>
      <c r="D56188" s="83">
        <v>2</v>
      </c>
      <c r="E56188" s="84">
        <v>44527.083333333336</v>
      </c>
      <c r="F56188" s="86" t="s">
        <v>429</v>
      </c>
      <c r="G56188" s="87" t="s">
        <v>430</v>
      </c>
      <c r="H56188" s="92">
        <v>1126</v>
      </c>
      <c r="I56188" s="92">
        <v>1129</v>
      </c>
      <c r="J56188" s="92">
        <v>756</v>
      </c>
      <c r="K56188" s="92">
        <v>-373</v>
      </c>
      <c r="O56188" s="92">
        <v>1129</v>
      </c>
      <c r="P56188" s="92">
        <v>756</v>
      </c>
      <c r="Q56188" s="92">
        <v>-373</v>
      </c>
      <c r="S56188" s="92">
        <v>243</v>
      </c>
      <c r="V56188" s="92">
        <v>366</v>
      </c>
      <c r="W56188" s="92">
        <v>0</v>
      </c>
      <c r="X56188" s="92">
        <v>22</v>
      </c>
      <c r="Y56188" s="92">
        <v>125</v>
      </c>
      <c r="AK56188" s="92">
        <v>243</v>
      </c>
      <c r="AN56188" s="92">
        <v>366</v>
      </c>
      <c r="AO56188" s="92">
        <v>0</v>
      </c>
      <c r="AP56188" s="92">
        <v>22</v>
      </c>
      <c r="AQ56188" s="92">
        <v>125</v>
      </c>
      <c r="AS56188" s="92">
        <v>-387</v>
      </c>
      <c r="AT56188" s="92">
        <v>-18</v>
      </c>
      <c r="AU56188" s="92">
        <v>-40</v>
      </c>
      <c r="AV56188" s="92">
        <v>75</v>
      </c>
      <c r="AW56188" s="92">
        <v>-86</v>
      </c>
      <c r="AX56188" s="92">
        <v>83</v>
      </c>
    </row>
    <row r="56189" spans="1:50">
      <c r="A56189" s="83" t="s">
        <v>182</v>
      </c>
      <c r="B56189" s="84">
        <v>44527.458333333336</v>
      </c>
      <c r="C56189" s="85">
        <v>44527</v>
      </c>
      <c r="D56189" s="83">
        <v>3</v>
      </c>
      <c r="E56189" s="84">
        <v>44527.125</v>
      </c>
      <c r="F56189" s="86" t="s">
        <v>429</v>
      </c>
      <c r="G56189" s="87" t="s">
        <v>430</v>
      </c>
      <c r="H56189" s="92">
        <v>1092</v>
      </c>
      <c r="I56189" s="92">
        <v>1105</v>
      </c>
      <c r="J56189" s="92">
        <v>747</v>
      </c>
      <c r="K56189" s="92">
        <v>-358</v>
      </c>
      <c r="O56189" s="92">
        <v>1105</v>
      </c>
      <c r="P56189" s="92">
        <v>747</v>
      </c>
      <c r="Q56189" s="92">
        <v>-358</v>
      </c>
      <c r="S56189" s="92">
        <v>243</v>
      </c>
      <c r="V56189" s="92">
        <v>365</v>
      </c>
      <c r="W56189" s="92">
        <v>0</v>
      </c>
      <c r="X56189" s="92">
        <v>15</v>
      </c>
      <c r="Y56189" s="92">
        <v>124</v>
      </c>
      <c r="AK56189" s="92">
        <v>243</v>
      </c>
      <c r="AN56189" s="92">
        <v>365</v>
      </c>
      <c r="AO56189" s="92">
        <v>0</v>
      </c>
      <c r="AP56189" s="92">
        <v>15</v>
      </c>
      <c r="AQ56189" s="92">
        <v>124</v>
      </c>
      <c r="AS56189" s="92">
        <v>-395</v>
      </c>
      <c r="AT56189" s="92">
        <v>-17</v>
      </c>
      <c r="AU56189" s="92">
        <v>-53</v>
      </c>
      <c r="AV56189" s="92">
        <v>78</v>
      </c>
      <c r="AW56189" s="92">
        <v>-75</v>
      </c>
      <c r="AX56189" s="92">
        <v>104</v>
      </c>
    </row>
    <row r="56190" spans="1:50">
      <c r="A56190" s="83" t="s">
        <v>182</v>
      </c>
      <c r="B56190" s="84">
        <v>44527.5</v>
      </c>
      <c r="C56190" s="85">
        <v>44527</v>
      </c>
      <c r="D56190" s="83">
        <v>4</v>
      </c>
      <c r="E56190" s="84">
        <v>44527.166666666664</v>
      </c>
      <c r="F56190" s="86" t="s">
        <v>429</v>
      </c>
      <c r="G56190" s="87" t="s">
        <v>430</v>
      </c>
      <c r="H56190" s="92">
        <v>1095</v>
      </c>
      <c r="I56190" s="92">
        <v>1116</v>
      </c>
      <c r="J56190" s="92">
        <v>752</v>
      </c>
      <c r="K56190" s="92">
        <v>-364</v>
      </c>
      <c r="O56190" s="92">
        <v>1116</v>
      </c>
      <c r="P56190" s="92">
        <v>752</v>
      </c>
      <c r="Q56190" s="92">
        <v>-364</v>
      </c>
      <c r="S56190" s="92">
        <v>243</v>
      </c>
      <c r="V56190" s="92">
        <v>361</v>
      </c>
      <c r="W56190" s="92">
        <v>0</v>
      </c>
      <c r="X56190" s="92">
        <v>24</v>
      </c>
      <c r="Y56190" s="92">
        <v>124</v>
      </c>
      <c r="AK56190" s="92">
        <v>243</v>
      </c>
      <c r="AN56190" s="92">
        <v>361</v>
      </c>
      <c r="AO56190" s="92">
        <v>0</v>
      </c>
      <c r="AP56190" s="92">
        <v>24</v>
      </c>
      <c r="AQ56190" s="92">
        <v>124</v>
      </c>
      <c r="AS56190" s="92">
        <v>-418</v>
      </c>
      <c r="AT56190" s="92">
        <v>-18</v>
      </c>
      <c r="AU56190" s="92">
        <v>-52</v>
      </c>
      <c r="AV56190" s="92">
        <v>88</v>
      </c>
      <c r="AW56190" s="92">
        <v>-64</v>
      </c>
      <c r="AX56190" s="92">
        <v>100</v>
      </c>
    </row>
    <row r="56191" spans="1:50">
      <c r="A56191" s="83" t="s">
        <v>182</v>
      </c>
      <c r="B56191" s="84">
        <v>44527.541666666664</v>
      </c>
      <c r="C56191" s="85">
        <v>44527</v>
      </c>
      <c r="D56191" s="83">
        <v>5</v>
      </c>
      <c r="E56191" s="84">
        <v>44527.208333333336</v>
      </c>
      <c r="F56191" s="86" t="s">
        <v>429</v>
      </c>
      <c r="G56191" s="87" t="s">
        <v>430</v>
      </c>
      <c r="H56191" s="92">
        <v>1113</v>
      </c>
      <c r="I56191" s="92">
        <v>1139</v>
      </c>
      <c r="J56191" s="92">
        <v>752</v>
      </c>
      <c r="K56191" s="92">
        <v>-387</v>
      </c>
      <c r="O56191" s="92">
        <v>1139</v>
      </c>
      <c r="P56191" s="92">
        <v>752</v>
      </c>
      <c r="Q56191" s="92">
        <v>-387</v>
      </c>
      <c r="S56191" s="92">
        <v>244</v>
      </c>
      <c r="V56191" s="92">
        <v>357</v>
      </c>
      <c r="W56191" s="92">
        <v>0</v>
      </c>
      <c r="X56191" s="92">
        <v>34</v>
      </c>
      <c r="Y56191" s="92">
        <v>117</v>
      </c>
      <c r="AK56191" s="92">
        <v>244</v>
      </c>
      <c r="AN56191" s="92">
        <v>357</v>
      </c>
      <c r="AO56191" s="92">
        <v>0</v>
      </c>
      <c r="AP56191" s="92">
        <v>34</v>
      </c>
      <c r="AQ56191" s="92">
        <v>117</v>
      </c>
      <c r="AS56191" s="92">
        <v>-473</v>
      </c>
      <c r="AT56191" s="92">
        <v>-18</v>
      </c>
      <c r="AU56191" s="92">
        <v>-77</v>
      </c>
      <c r="AV56191" s="92">
        <v>94</v>
      </c>
      <c r="AW56191" s="92">
        <v>-33</v>
      </c>
      <c r="AX56191" s="92">
        <v>120</v>
      </c>
    </row>
    <row r="56192" spans="1:50">
      <c r="A56192" s="83" t="s">
        <v>182</v>
      </c>
      <c r="B56192" s="84">
        <v>44527.583333333336</v>
      </c>
      <c r="C56192" s="85">
        <v>44527</v>
      </c>
      <c r="D56192" s="83">
        <v>6</v>
      </c>
      <c r="E56192" s="84">
        <v>44527.25</v>
      </c>
      <c r="F56192" s="86" t="s">
        <v>429</v>
      </c>
      <c r="G56192" s="87" t="s">
        <v>430</v>
      </c>
      <c r="H56192" s="92">
        <v>1167</v>
      </c>
      <c r="I56192" s="92">
        <v>1195</v>
      </c>
      <c r="J56192" s="92">
        <v>788</v>
      </c>
      <c r="K56192" s="92">
        <v>-407</v>
      </c>
      <c r="O56192" s="92">
        <v>1195</v>
      </c>
      <c r="P56192" s="92">
        <v>788</v>
      </c>
      <c r="Q56192" s="92">
        <v>-407</v>
      </c>
      <c r="S56192" s="92">
        <v>242</v>
      </c>
      <c r="V56192" s="92">
        <v>361</v>
      </c>
      <c r="W56192" s="92">
        <v>0</v>
      </c>
      <c r="X56192" s="92">
        <v>63</v>
      </c>
      <c r="Y56192" s="92">
        <v>122</v>
      </c>
      <c r="AK56192" s="92">
        <v>242</v>
      </c>
      <c r="AN56192" s="92">
        <v>361</v>
      </c>
      <c r="AO56192" s="92">
        <v>0</v>
      </c>
      <c r="AP56192" s="92">
        <v>63</v>
      </c>
      <c r="AQ56192" s="92">
        <v>122</v>
      </c>
      <c r="AS56192" s="92">
        <v>-507</v>
      </c>
      <c r="AT56192" s="92">
        <v>-18</v>
      </c>
      <c r="AU56192" s="92">
        <v>-68</v>
      </c>
      <c r="AV56192" s="92">
        <v>100</v>
      </c>
      <c r="AW56192" s="92">
        <v>-32</v>
      </c>
      <c r="AX56192" s="92">
        <v>118</v>
      </c>
    </row>
    <row r="56193" spans="1:50">
      <c r="A56193" s="83" t="s">
        <v>182</v>
      </c>
      <c r="B56193" s="84">
        <v>44527.625</v>
      </c>
      <c r="C56193" s="85">
        <v>44527</v>
      </c>
      <c r="D56193" s="83">
        <v>7</v>
      </c>
      <c r="E56193" s="84">
        <v>44527.291666666664</v>
      </c>
      <c r="F56193" s="86" t="s">
        <v>429</v>
      </c>
      <c r="G56193" s="87" t="s">
        <v>430</v>
      </c>
      <c r="H56193" s="92">
        <v>1234</v>
      </c>
      <c r="I56193" s="92">
        <v>1267</v>
      </c>
      <c r="J56193" s="92">
        <v>793</v>
      </c>
      <c r="K56193" s="92">
        <v>-474</v>
      </c>
      <c r="O56193" s="92">
        <v>1267</v>
      </c>
      <c r="P56193" s="92">
        <v>793</v>
      </c>
      <c r="Q56193" s="92">
        <v>-474</v>
      </c>
      <c r="S56193" s="92">
        <v>243</v>
      </c>
      <c r="V56193" s="92">
        <v>359</v>
      </c>
      <c r="W56193" s="92">
        <v>0</v>
      </c>
      <c r="X56193" s="92">
        <v>72</v>
      </c>
      <c r="Y56193" s="92">
        <v>119</v>
      </c>
      <c r="AK56193" s="92">
        <v>243</v>
      </c>
      <c r="AN56193" s="92">
        <v>359</v>
      </c>
      <c r="AO56193" s="92">
        <v>0</v>
      </c>
      <c r="AP56193" s="92">
        <v>72</v>
      </c>
      <c r="AQ56193" s="92">
        <v>119</v>
      </c>
      <c r="AS56193" s="92">
        <v>-606</v>
      </c>
      <c r="AT56193" s="92">
        <v>-19</v>
      </c>
      <c r="AU56193" s="92">
        <v>-72</v>
      </c>
      <c r="AV56193" s="92">
        <v>121</v>
      </c>
      <c r="AW56193" s="92">
        <v>-22</v>
      </c>
      <c r="AX56193" s="92">
        <v>124</v>
      </c>
    </row>
    <row r="56194" spans="1:50">
      <c r="A56194" s="83" t="s">
        <v>182</v>
      </c>
      <c r="B56194" s="84">
        <v>44527.666666666664</v>
      </c>
      <c r="C56194" s="85">
        <v>44527</v>
      </c>
      <c r="D56194" s="83">
        <v>8</v>
      </c>
      <c r="E56194" s="84">
        <v>44527.333333333336</v>
      </c>
      <c r="F56194" s="86" t="s">
        <v>429</v>
      </c>
      <c r="G56194" s="87" t="s">
        <v>430</v>
      </c>
      <c r="H56194" s="92">
        <v>1292</v>
      </c>
      <c r="I56194" s="92">
        <v>1320</v>
      </c>
      <c r="J56194" s="92">
        <v>765</v>
      </c>
      <c r="K56194" s="92">
        <v>-555</v>
      </c>
      <c r="O56194" s="92">
        <v>1320</v>
      </c>
      <c r="P56194" s="92">
        <v>765</v>
      </c>
      <c r="Q56194" s="92">
        <v>-555</v>
      </c>
      <c r="S56194" s="92">
        <v>242</v>
      </c>
      <c r="V56194" s="92">
        <v>349</v>
      </c>
      <c r="W56194" s="92">
        <v>0</v>
      </c>
      <c r="X56194" s="92">
        <v>53</v>
      </c>
      <c r="Y56194" s="92">
        <v>121</v>
      </c>
      <c r="AK56194" s="92">
        <v>242</v>
      </c>
      <c r="AN56194" s="92">
        <v>349</v>
      </c>
      <c r="AO56194" s="92">
        <v>0</v>
      </c>
      <c r="AP56194" s="92">
        <v>53</v>
      </c>
      <c r="AQ56194" s="92">
        <v>121</v>
      </c>
      <c r="AS56194" s="92">
        <v>-596</v>
      </c>
      <c r="AT56194" s="92">
        <v>-17</v>
      </c>
      <c r="AU56194" s="92">
        <v>-48</v>
      </c>
      <c r="AV56194" s="92">
        <v>56</v>
      </c>
      <c r="AW56194" s="92">
        <v>-17</v>
      </c>
      <c r="AX56194" s="92">
        <v>67</v>
      </c>
    </row>
    <row r="56195" spans="1:50">
      <c r="A56195" s="83" t="s">
        <v>182</v>
      </c>
      <c r="B56195" s="84">
        <v>44527.708333333336</v>
      </c>
      <c r="C56195" s="85">
        <v>44527</v>
      </c>
      <c r="D56195" s="83">
        <v>9</v>
      </c>
      <c r="E56195" s="84">
        <v>44527.375</v>
      </c>
      <c r="F56195" s="86" t="s">
        <v>429</v>
      </c>
      <c r="G56195" s="87" t="s">
        <v>430</v>
      </c>
      <c r="H56195" s="92">
        <v>1349</v>
      </c>
      <c r="I56195" s="92">
        <v>1382</v>
      </c>
      <c r="J56195" s="92">
        <v>770</v>
      </c>
      <c r="K56195" s="92">
        <v>-612</v>
      </c>
      <c r="O56195" s="92">
        <v>1382</v>
      </c>
      <c r="P56195" s="92">
        <v>770</v>
      </c>
      <c r="Q56195" s="92">
        <v>-612</v>
      </c>
      <c r="S56195" s="92">
        <v>243</v>
      </c>
      <c r="V56195" s="92">
        <v>350</v>
      </c>
      <c r="W56195" s="92">
        <v>0</v>
      </c>
      <c r="X56195" s="92">
        <v>58</v>
      </c>
      <c r="Y56195" s="92">
        <v>119</v>
      </c>
      <c r="AK56195" s="92">
        <v>243</v>
      </c>
      <c r="AN56195" s="92">
        <v>350</v>
      </c>
      <c r="AO56195" s="92">
        <v>0</v>
      </c>
      <c r="AP56195" s="92">
        <v>58</v>
      </c>
      <c r="AQ56195" s="92">
        <v>119</v>
      </c>
      <c r="AS56195" s="92">
        <v>-586</v>
      </c>
      <c r="AT56195" s="92">
        <v>-15</v>
      </c>
      <c r="AU56195" s="92">
        <v>-14</v>
      </c>
      <c r="AV56195" s="92">
        <v>8</v>
      </c>
      <c r="AW56195" s="92">
        <v>-20</v>
      </c>
      <c r="AX56195" s="92">
        <v>15</v>
      </c>
    </row>
    <row r="56196" spans="1:50">
      <c r="A56196" s="83" t="s">
        <v>182</v>
      </c>
      <c r="B56196" s="84">
        <v>44527.75</v>
      </c>
      <c r="C56196" s="85">
        <v>44527</v>
      </c>
      <c r="D56196" s="83">
        <v>10</v>
      </c>
      <c r="E56196" s="84">
        <v>44527.416666666664</v>
      </c>
      <c r="F56196" s="86" t="s">
        <v>429</v>
      </c>
      <c r="G56196" s="87" t="s">
        <v>430</v>
      </c>
      <c r="H56196" s="92">
        <v>1392</v>
      </c>
      <c r="I56196" s="92">
        <v>1422</v>
      </c>
      <c r="J56196" s="92">
        <v>770</v>
      </c>
      <c r="K56196" s="92">
        <v>-652</v>
      </c>
      <c r="O56196" s="92">
        <v>1422</v>
      </c>
      <c r="P56196" s="92">
        <v>770</v>
      </c>
      <c r="Q56196" s="92">
        <v>-652</v>
      </c>
      <c r="S56196" s="92">
        <v>243</v>
      </c>
      <c r="V56196" s="92">
        <v>352</v>
      </c>
      <c r="W56196" s="92">
        <v>4</v>
      </c>
      <c r="X56196" s="92">
        <v>50</v>
      </c>
      <c r="Y56196" s="92">
        <v>121</v>
      </c>
      <c r="AK56196" s="92">
        <v>243</v>
      </c>
      <c r="AN56196" s="92">
        <v>352</v>
      </c>
      <c r="AO56196" s="92">
        <v>4</v>
      </c>
      <c r="AP56196" s="92">
        <v>50</v>
      </c>
      <c r="AQ56196" s="92">
        <v>121</v>
      </c>
      <c r="AS56196" s="92">
        <v>-599</v>
      </c>
      <c r="AT56196" s="92">
        <v>-13</v>
      </c>
      <c r="AU56196" s="92">
        <v>-7</v>
      </c>
      <c r="AV56196" s="92">
        <v>2</v>
      </c>
      <c r="AW56196" s="92">
        <v>-41</v>
      </c>
      <c r="AX56196" s="92">
        <v>6</v>
      </c>
    </row>
    <row r="56197" spans="1:50">
      <c r="A56197" s="83" t="s">
        <v>182</v>
      </c>
      <c r="B56197" s="84">
        <v>44527.791666666664</v>
      </c>
      <c r="C56197" s="85">
        <v>44527</v>
      </c>
      <c r="D56197" s="83">
        <v>11</v>
      </c>
      <c r="E56197" s="84">
        <v>44527.458333333336</v>
      </c>
      <c r="F56197" s="86" t="s">
        <v>429</v>
      </c>
      <c r="G56197" s="87" t="s">
        <v>430</v>
      </c>
      <c r="H56197" s="92">
        <v>1406</v>
      </c>
      <c r="I56197" s="92">
        <v>1419</v>
      </c>
      <c r="J56197" s="92">
        <v>759</v>
      </c>
      <c r="K56197" s="92">
        <v>-660</v>
      </c>
      <c r="O56197" s="92">
        <v>1419</v>
      </c>
      <c r="P56197" s="92">
        <v>759</v>
      </c>
      <c r="Q56197" s="92">
        <v>-660</v>
      </c>
      <c r="S56197" s="92">
        <v>242</v>
      </c>
      <c r="V56197" s="92">
        <v>349</v>
      </c>
      <c r="W56197" s="92">
        <v>2</v>
      </c>
      <c r="X56197" s="92">
        <v>46</v>
      </c>
      <c r="Y56197" s="92">
        <v>120</v>
      </c>
      <c r="AK56197" s="92">
        <v>242</v>
      </c>
      <c r="AN56197" s="92">
        <v>349</v>
      </c>
      <c r="AO56197" s="92">
        <v>2</v>
      </c>
      <c r="AP56197" s="92">
        <v>46</v>
      </c>
      <c r="AQ56197" s="92">
        <v>120</v>
      </c>
      <c r="AS56197" s="92">
        <v>-600</v>
      </c>
      <c r="AT56197" s="92">
        <v>-13</v>
      </c>
      <c r="AU56197" s="92">
        <v>-3</v>
      </c>
      <c r="AV56197" s="92">
        <v>-4</v>
      </c>
      <c r="AW56197" s="92">
        <v>-48</v>
      </c>
      <c r="AX56197" s="92">
        <v>8</v>
      </c>
    </row>
    <row r="56198" spans="1:50">
      <c r="A56198" s="83" t="s">
        <v>182</v>
      </c>
      <c r="B56198" s="84">
        <v>44527.833333333336</v>
      </c>
      <c r="C56198" s="85">
        <v>44527</v>
      </c>
      <c r="D56198" s="83">
        <v>12</v>
      </c>
      <c r="E56198" s="84">
        <v>44527.5</v>
      </c>
      <c r="F56198" s="86" t="s">
        <v>429</v>
      </c>
      <c r="G56198" s="87" t="s">
        <v>430</v>
      </c>
      <c r="H56198" s="92">
        <v>1413</v>
      </c>
      <c r="I56198" s="92">
        <v>1436</v>
      </c>
      <c r="J56198" s="92">
        <v>775</v>
      </c>
      <c r="K56198" s="92">
        <v>-661</v>
      </c>
      <c r="O56198" s="92">
        <v>1436</v>
      </c>
      <c r="P56198" s="92">
        <v>775</v>
      </c>
      <c r="Q56198" s="92">
        <v>-661</v>
      </c>
      <c r="S56198" s="92">
        <v>241</v>
      </c>
      <c r="V56198" s="92">
        <v>381</v>
      </c>
      <c r="W56198" s="92">
        <v>4</v>
      </c>
      <c r="X56198" s="92">
        <v>27</v>
      </c>
      <c r="Y56198" s="92">
        <v>122</v>
      </c>
      <c r="AK56198" s="92">
        <v>241</v>
      </c>
      <c r="AN56198" s="92">
        <v>381</v>
      </c>
      <c r="AO56198" s="92">
        <v>4</v>
      </c>
      <c r="AP56198" s="92">
        <v>27</v>
      </c>
      <c r="AQ56198" s="92">
        <v>122</v>
      </c>
      <c r="AS56198" s="92">
        <v>-568</v>
      </c>
      <c r="AT56198" s="92">
        <v>-12</v>
      </c>
      <c r="AU56198" s="92">
        <v>0</v>
      </c>
      <c r="AV56198" s="92">
        <v>-14</v>
      </c>
      <c r="AW56198" s="92">
        <v>-58</v>
      </c>
      <c r="AX56198" s="92">
        <v>-9</v>
      </c>
    </row>
    <row r="56199" spans="1:50">
      <c r="A56199" s="83" t="s">
        <v>182</v>
      </c>
      <c r="B56199" s="84">
        <v>44527.875</v>
      </c>
      <c r="C56199" s="85">
        <v>44527</v>
      </c>
      <c r="D56199" s="83">
        <v>13</v>
      </c>
      <c r="E56199" s="84">
        <v>44527.541666666664</v>
      </c>
      <c r="F56199" s="86" t="s">
        <v>429</v>
      </c>
      <c r="G56199" s="87" t="s">
        <v>430</v>
      </c>
      <c r="H56199" s="92">
        <v>1400</v>
      </c>
      <c r="I56199" s="92">
        <v>1444</v>
      </c>
      <c r="J56199" s="92">
        <v>779</v>
      </c>
      <c r="K56199" s="92">
        <v>-665</v>
      </c>
      <c r="O56199" s="92">
        <v>1444</v>
      </c>
      <c r="P56199" s="92">
        <v>779</v>
      </c>
      <c r="Q56199" s="92">
        <v>-665</v>
      </c>
      <c r="S56199" s="92">
        <v>243</v>
      </c>
      <c r="V56199" s="92">
        <v>394</v>
      </c>
      <c r="W56199" s="92">
        <v>2</v>
      </c>
      <c r="X56199" s="92">
        <v>18</v>
      </c>
      <c r="Y56199" s="92">
        <v>122</v>
      </c>
      <c r="AK56199" s="92">
        <v>243</v>
      </c>
      <c r="AN56199" s="92">
        <v>394</v>
      </c>
      <c r="AO56199" s="92">
        <v>2</v>
      </c>
      <c r="AP56199" s="92">
        <v>18</v>
      </c>
      <c r="AQ56199" s="92">
        <v>122</v>
      </c>
      <c r="AS56199" s="92">
        <v>-543</v>
      </c>
      <c r="AT56199" s="92">
        <v>-12</v>
      </c>
      <c r="AU56199" s="92">
        <v>4</v>
      </c>
      <c r="AV56199" s="92">
        <v>-27</v>
      </c>
      <c r="AW56199" s="92">
        <v>-78</v>
      </c>
      <c r="AX56199" s="92">
        <v>-9</v>
      </c>
    </row>
    <row r="56200" spans="1:50">
      <c r="A56200" s="83" t="s">
        <v>182</v>
      </c>
      <c r="B56200" s="84">
        <v>44527.916666666664</v>
      </c>
      <c r="C56200" s="85">
        <v>44527</v>
      </c>
      <c r="D56200" s="83">
        <v>14</v>
      </c>
      <c r="E56200" s="84">
        <v>44527.583333333336</v>
      </c>
      <c r="F56200" s="86" t="s">
        <v>429</v>
      </c>
      <c r="G56200" s="87" t="s">
        <v>430</v>
      </c>
      <c r="H56200" s="92">
        <v>1385</v>
      </c>
      <c r="I56200" s="92">
        <v>1430</v>
      </c>
      <c r="J56200" s="92">
        <v>792</v>
      </c>
      <c r="K56200" s="92">
        <v>-638</v>
      </c>
      <c r="O56200" s="92">
        <v>1430</v>
      </c>
      <c r="P56200" s="92">
        <v>792</v>
      </c>
      <c r="Q56200" s="92">
        <v>-638</v>
      </c>
      <c r="S56200" s="92">
        <v>243</v>
      </c>
      <c r="V56200" s="92">
        <v>393</v>
      </c>
      <c r="W56200" s="92">
        <v>1</v>
      </c>
      <c r="X56200" s="92">
        <v>37</v>
      </c>
      <c r="Y56200" s="92">
        <v>118</v>
      </c>
      <c r="AK56200" s="92">
        <v>243</v>
      </c>
      <c r="AN56200" s="92">
        <v>393</v>
      </c>
      <c r="AO56200" s="92">
        <v>1</v>
      </c>
      <c r="AP56200" s="92">
        <v>37</v>
      </c>
      <c r="AQ56200" s="92">
        <v>118</v>
      </c>
      <c r="AS56200" s="92">
        <v>-524</v>
      </c>
      <c r="AT56200" s="92">
        <v>-12</v>
      </c>
      <c r="AU56200" s="92">
        <v>9</v>
      </c>
      <c r="AV56200" s="92">
        <v>-22</v>
      </c>
      <c r="AW56200" s="92">
        <v>-87</v>
      </c>
      <c r="AX56200" s="92">
        <v>-2</v>
      </c>
    </row>
    <row r="56201" spans="1:50">
      <c r="A56201" s="83" t="s">
        <v>182</v>
      </c>
      <c r="B56201" s="84">
        <v>44527.958333333336</v>
      </c>
      <c r="C56201" s="85">
        <v>44527</v>
      </c>
      <c r="D56201" s="83">
        <v>15</v>
      </c>
      <c r="E56201" s="84">
        <v>44527.625</v>
      </c>
      <c r="F56201" s="86" t="s">
        <v>429</v>
      </c>
      <c r="G56201" s="87" t="s">
        <v>430</v>
      </c>
      <c r="H56201" s="92">
        <v>1376</v>
      </c>
      <c r="I56201" s="92">
        <v>1416</v>
      </c>
      <c r="J56201" s="92">
        <v>831</v>
      </c>
      <c r="K56201" s="92">
        <v>-585</v>
      </c>
      <c r="O56201" s="92">
        <v>1416</v>
      </c>
      <c r="P56201" s="92">
        <v>831</v>
      </c>
      <c r="Q56201" s="92">
        <v>-585</v>
      </c>
      <c r="S56201" s="92">
        <v>241</v>
      </c>
      <c r="V56201" s="92">
        <v>391</v>
      </c>
      <c r="W56201" s="92">
        <v>1</v>
      </c>
      <c r="X56201" s="92">
        <v>75</v>
      </c>
      <c r="Y56201" s="92">
        <v>123</v>
      </c>
      <c r="AK56201" s="92">
        <v>241</v>
      </c>
      <c r="AN56201" s="92">
        <v>391</v>
      </c>
      <c r="AO56201" s="92">
        <v>1</v>
      </c>
      <c r="AP56201" s="92">
        <v>75</v>
      </c>
      <c r="AQ56201" s="92">
        <v>123</v>
      </c>
      <c r="AS56201" s="92">
        <v>-496</v>
      </c>
      <c r="AT56201" s="92">
        <v>-12</v>
      </c>
      <c r="AU56201" s="92">
        <v>6</v>
      </c>
      <c r="AV56201" s="92">
        <v>-9</v>
      </c>
      <c r="AW56201" s="92">
        <v>-87</v>
      </c>
      <c r="AX56201" s="92">
        <v>13</v>
      </c>
    </row>
    <row r="56202" spans="1:50">
      <c r="A56202" s="83" t="s">
        <v>182</v>
      </c>
      <c r="B56202" s="84">
        <v>44528</v>
      </c>
      <c r="C56202" s="85">
        <v>44527</v>
      </c>
      <c r="D56202" s="83">
        <v>16</v>
      </c>
      <c r="E56202" s="84">
        <v>44527.666666666664</v>
      </c>
      <c r="F56202" s="86" t="s">
        <v>429</v>
      </c>
      <c r="G56202" s="87" t="s">
        <v>430</v>
      </c>
      <c r="H56202" s="92">
        <v>1395</v>
      </c>
      <c r="I56202" s="92">
        <v>1428</v>
      </c>
      <c r="J56202" s="92">
        <v>845</v>
      </c>
      <c r="K56202" s="92">
        <v>-583</v>
      </c>
      <c r="O56202" s="92">
        <v>1428</v>
      </c>
      <c r="P56202" s="92">
        <v>845</v>
      </c>
      <c r="Q56202" s="92">
        <v>-583</v>
      </c>
      <c r="S56202" s="92">
        <v>242</v>
      </c>
      <c r="V56202" s="92">
        <v>381</v>
      </c>
      <c r="W56202" s="92">
        <v>0</v>
      </c>
      <c r="X56202" s="92">
        <v>102</v>
      </c>
      <c r="Y56202" s="92">
        <v>120</v>
      </c>
      <c r="AK56202" s="92">
        <v>242</v>
      </c>
      <c r="AN56202" s="92">
        <v>381</v>
      </c>
      <c r="AO56202" s="92">
        <v>0</v>
      </c>
      <c r="AP56202" s="92">
        <v>102</v>
      </c>
      <c r="AQ56202" s="92">
        <v>120</v>
      </c>
      <c r="AS56202" s="92">
        <v>-584</v>
      </c>
      <c r="AT56202" s="92">
        <v>-14</v>
      </c>
      <c r="AU56202" s="92">
        <v>-25</v>
      </c>
      <c r="AV56202" s="92">
        <v>64</v>
      </c>
      <c r="AW56202" s="92">
        <v>-69</v>
      </c>
      <c r="AX56202" s="92">
        <v>45</v>
      </c>
    </row>
    <row r="56203" spans="1:50">
      <c r="A56203" s="83" t="s">
        <v>182</v>
      </c>
      <c r="B56203" s="84">
        <v>44528.041666666664</v>
      </c>
      <c r="C56203" s="85">
        <v>44527</v>
      </c>
      <c r="D56203" s="83">
        <v>17</v>
      </c>
      <c r="E56203" s="84">
        <v>44527.708333333336</v>
      </c>
      <c r="F56203" s="86" t="s">
        <v>429</v>
      </c>
      <c r="G56203" s="87" t="s">
        <v>430</v>
      </c>
      <c r="H56203" s="92">
        <v>1450</v>
      </c>
      <c r="I56203" s="92">
        <v>1489</v>
      </c>
      <c r="J56203" s="92">
        <v>916</v>
      </c>
      <c r="K56203" s="92">
        <v>-573</v>
      </c>
      <c r="O56203" s="92">
        <v>1489</v>
      </c>
      <c r="P56203" s="92">
        <v>916</v>
      </c>
      <c r="Q56203" s="92">
        <v>-573</v>
      </c>
      <c r="S56203" s="92">
        <v>240</v>
      </c>
      <c r="V56203" s="92">
        <v>431</v>
      </c>
      <c r="W56203" s="92">
        <v>0</v>
      </c>
      <c r="X56203" s="92">
        <v>121</v>
      </c>
      <c r="Y56203" s="92">
        <v>124</v>
      </c>
      <c r="AK56203" s="92">
        <v>240</v>
      </c>
      <c r="AN56203" s="92">
        <v>431</v>
      </c>
      <c r="AO56203" s="92">
        <v>0</v>
      </c>
      <c r="AP56203" s="92">
        <v>121</v>
      </c>
      <c r="AQ56203" s="92">
        <v>124</v>
      </c>
      <c r="AS56203" s="92">
        <v>-593</v>
      </c>
      <c r="AT56203" s="92">
        <v>-18</v>
      </c>
      <c r="AU56203" s="92">
        <v>-32</v>
      </c>
      <c r="AV56203" s="92">
        <v>110</v>
      </c>
      <c r="AW56203" s="92">
        <v>-67</v>
      </c>
      <c r="AX56203" s="92">
        <v>27</v>
      </c>
    </row>
    <row r="56204" spans="1:50">
      <c r="A56204" s="83" t="s">
        <v>182</v>
      </c>
      <c r="B56204" s="84">
        <v>44528.083333333336</v>
      </c>
      <c r="C56204" s="85">
        <v>44527</v>
      </c>
      <c r="D56204" s="83">
        <v>18</v>
      </c>
      <c r="E56204" s="84">
        <v>44527.75</v>
      </c>
      <c r="F56204" s="86" t="s">
        <v>429</v>
      </c>
      <c r="G56204" s="87" t="s">
        <v>430</v>
      </c>
      <c r="H56204" s="92">
        <v>1468</v>
      </c>
      <c r="I56204" s="92">
        <v>1505</v>
      </c>
      <c r="J56204" s="92">
        <v>1026</v>
      </c>
      <c r="K56204" s="92">
        <v>-479</v>
      </c>
      <c r="O56204" s="92">
        <v>1505</v>
      </c>
      <c r="P56204" s="92">
        <v>1026</v>
      </c>
      <c r="Q56204" s="92">
        <v>-479</v>
      </c>
      <c r="S56204" s="92">
        <v>241</v>
      </c>
      <c r="V56204" s="92">
        <v>528</v>
      </c>
      <c r="W56204" s="92">
        <v>0</v>
      </c>
      <c r="X56204" s="92">
        <v>133</v>
      </c>
      <c r="Y56204" s="92">
        <v>124</v>
      </c>
      <c r="AK56204" s="92">
        <v>241</v>
      </c>
      <c r="AN56204" s="92">
        <v>528</v>
      </c>
      <c r="AO56204" s="92">
        <v>0</v>
      </c>
      <c r="AP56204" s="92">
        <v>133</v>
      </c>
      <c r="AQ56204" s="92">
        <v>124</v>
      </c>
      <c r="AS56204" s="92">
        <v>-513</v>
      </c>
      <c r="AT56204" s="92">
        <v>-19</v>
      </c>
      <c r="AU56204" s="92">
        <v>-27</v>
      </c>
      <c r="AV56204" s="92">
        <v>149</v>
      </c>
      <c r="AW56204" s="92">
        <v>-63</v>
      </c>
      <c r="AX56204" s="92">
        <v>-6</v>
      </c>
    </row>
    <row r="56205" spans="1:50">
      <c r="A56205" s="83" t="s">
        <v>182</v>
      </c>
      <c r="B56205" s="84">
        <v>44528.125</v>
      </c>
      <c r="C56205" s="85">
        <v>44527</v>
      </c>
      <c r="D56205" s="83">
        <v>19</v>
      </c>
      <c r="E56205" s="84">
        <v>44527.791666666664</v>
      </c>
      <c r="F56205" s="86" t="s">
        <v>429</v>
      </c>
      <c r="G56205" s="87" t="s">
        <v>430</v>
      </c>
      <c r="H56205" s="92">
        <v>1434</v>
      </c>
      <c r="I56205" s="92">
        <v>1471</v>
      </c>
      <c r="J56205" s="92">
        <v>1053</v>
      </c>
      <c r="K56205" s="92">
        <v>-418</v>
      </c>
      <c r="O56205" s="92">
        <v>1471</v>
      </c>
      <c r="P56205" s="92">
        <v>1053</v>
      </c>
      <c r="Q56205" s="92">
        <v>-418</v>
      </c>
      <c r="S56205" s="92">
        <v>240</v>
      </c>
      <c r="V56205" s="92">
        <v>515</v>
      </c>
      <c r="W56205" s="92">
        <v>0</v>
      </c>
      <c r="X56205" s="92">
        <v>175</v>
      </c>
      <c r="Y56205" s="92">
        <v>123</v>
      </c>
      <c r="AK56205" s="92">
        <v>240</v>
      </c>
      <c r="AN56205" s="92">
        <v>515</v>
      </c>
      <c r="AO56205" s="92">
        <v>0</v>
      </c>
      <c r="AP56205" s="92">
        <v>175</v>
      </c>
      <c r="AQ56205" s="92">
        <v>123</v>
      </c>
      <c r="AS56205" s="92">
        <v>-486</v>
      </c>
      <c r="AT56205" s="92">
        <v>-17</v>
      </c>
      <c r="AU56205" s="92">
        <v>13</v>
      </c>
      <c r="AV56205" s="92">
        <v>162</v>
      </c>
      <c r="AW56205" s="92">
        <v>-68</v>
      </c>
      <c r="AX56205" s="92">
        <v>-22</v>
      </c>
    </row>
    <row r="56206" spans="1:50">
      <c r="A56206" s="83" t="s">
        <v>182</v>
      </c>
      <c r="B56206" s="84">
        <v>44528.166666666664</v>
      </c>
      <c r="C56206" s="85">
        <v>44527</v>
      </c>
      <c r="D56206" s="83">
        <v>20</v>
      </c>
      <c r="E56206" s="84">
        <v>44527.833333333336</v>
      </c>
      <c r="F56206" s="86" t="s">
        <v>429</v>
      </c>
      <c r="G56206" s="87" t="s">
        <v>430</v>
      </c>
      <c r="H56206" s="92">
        <v>1383</v>
      </c>
      <c r="I56206" s="92">
        <v>1424</v>
      </c>
      <c r="J56206" s="92">
        <v>923</v>
      </c>
      <c r="K56206" s="92">
        <v>-501</v>
      </c>
      <c r="O56206" s="92">
        <v>1424</v>
      </c>
      <c r="P56206" s="92">
        <v>923</v>
      </c>
      <c r="Q56206" s="92">
        <v>-501</v>
      </c>
      <c r="S56206" s="92">
        <v>241</v>
      </c>
      <c r="V56206" s="92">
        <v>328</v>
      </c>
      <c r="W56206" s="92">
        <v>0</v>
      </c>
      <c r="X56206" s="92">
        <v>232</v>
      </c>
      <c r="Y56206" s="92">
        <v>122</v>
      </c>
      <c r="AK56206" s="92">
        <v>241</v>
      </c>
      <c r="AN56206" s="92">
        <v>328</v>
      </c>
      <c r="AO56206" s="92">
        <v>0</v>
      </c>
      <c r="AP56206" s="92">
        <v>232</v>
      </c>
      <c r="AQ56206" s="92">
        <v>122</v>
      </c>
      <c r="AS56206" s="92">
        <v>-599</v>
      </c>
      <c r="AT56206" s="92">
        <v>-19</v>
      </c>
      <c r="AU56206" s="92">
        <v>63</v>
      </c>
      <c r="AV56206" s="92">
        <v>168</v>
      </c>
      <c r="AW56206" s="92">
        <v>-74</v>
      </c>
      <c r="AX56206" s="92">
        <v>-40</v>
      </c>
    </row>
    <row r="56207" spans="1:50">
      <c r="A56207" s="83" t="s">
        <v>182</v>
      </c>
      <c r="B56207" s="84">
        <v>44528.208333333336</v>
      </c>
      <c r="C56207" s="85">
        <v>44527</v>
      </c>
      <c r="D56207" s="83">
        <v>21</v>
      </c>
      <c r="E56207" s="84">
        <v>44527.875</v>
      </c>
      <c r="F56207" s="86" t="s">
        <v>429</v>
      </c>
      <c r="G56207" s="87" t="s">
        <v>430</v>
      </c>
      <c r="H56207" s="92">
        <v>1341</v>
      </c>
      <c r="I56207" s="92">
        <v>1393</v>
      </c>
      <c r="J56207" s="92">
        <v>874</v>
      </c>
      <c r="K56207" s="92">
        <v>-519</v>
      </c>
      <c r="O56207" s="92">
        <v>1393</v>
      </c>
      <c r="P56207" s="92">
        <v>874</v>
      </c>
      <c r="Q56207" s="92">
        <v>-519</v>
      </c>
      <c r="S56207" s="92">
        <v>236</v>
      </c>
      <c r="V56207" s="92">
        <v>276</v>
      </c>
      <c r="W56207" s="92">
        <v>0</v>
      </c>
      <c r="X56207" s="92">
        <v>239</v>
      </c>
      <c r="Y56207" s="92">
        <v>123</v>
      </c>
      <c r="AK56207" s="92">
        <v>236</v>
      </c>
      <c r="AN56207" s="92">
        <v>276</v>
      </c>
      <c r="AO56207" s="92">
        <v>0</v>
      </c>
      <c r="AP56207" s="92">
        <v>239</v>
      </c>
      <c r="AQ56207" s="92">
        <v>123</v>
      </c>
      <c r="AS56207" s="92">
        <v>-590</v>
      </c>
      <c r="AT56207" s="92">
        <v>-19</v>
      </c>
      <c r="AU56207" s="92">
        <v>97</v>
      </c>
      <c r="AV56207" s="92">
        <v>164</v>
      </c>
      <c r="AW56207" s="92">
        <v>-94</v>
      </c>
      <c r="AX56207" s="92">
        <v>-77</v>
      </c>
    </row>
    <row r="56208" spans="1:50">
      <c r="A56208" s="83" t="s">
        <v>182</v>
      </c>
      <c r="B56208" s="84">
        <v>44528.25</v>
      </c>
      <c r="C56208" s="85">
        <v>44527</v>
      </c>
      <c r="D56208" s="83">
        <v>22</v>
      </c>
      <c r="E56208" s="84">
        <v>44527.916666666664</v>
      </c>
      <c r="F56208" s="86" t="s">
        <v>429</v>
      </c>
      <c r="G56208" s="87" t="s">
        <v>430</v>
      </c>
      <c r="H56208" s="92">
        <v>1286</v>
      </c>
      <c r="I56208" s="92">
        <v>1329</v>
      </c>
      <c r="J56208" s="92">
        <v>807</v>
      </c>
      <c r="K56208" s="92">
        <v>-522</v>
      </c>
      <c r="O56208" s="92">
        <v>1329</v>
      </c>
      <c r="P56208" s="92">
        <v>807</v>
      </c>
      <c r="Q56208" s="92">
        <v>-522</v>
      </c>
      <c r="S56208" s="92">
        <v>196</v>
      </c>
      <c r="V56208" s="92">
        <v>248</v>
      </c>
      <c r="W56208" s="92">
        <v>0</v>
      </c>
      <c r="X56208" s="92">
        <v>242</v>
      </c>
      <c r="Y56208" s="92">
        <v>121</v>
      </c>
      <c r="AK56208" s="92">
        <v>196</v>
      </c>
      <c r="AN56208" s="92">
        <v>248</v>
      </c>
      <c r="AO56208" s="92">
        <v>0</v>
      </c>
      <c r="AP56208" s="92">
        <v>242</v>
      </c>
      <c r="AQ56208" s="92">
        <v>121</v>
      </c>
      <c r="AS56208" s="92">
        <v>-558</v>
      </c>
      <c r="AT56208" s="92">
        <v>-18</v>
      </c>
      <c r="AU56208" s="92">
        <v>111</v>
      </c>
      <c r="AV56208" s="92">
        <v>140</v>
      </c>
      <c r="AW56208" s="92">
        <v>-101</v>
      </c>
      <c r="AX56208" s="92">
        <v>-96</v>
      </c>
    </row>
    <row r="56209" spans="1:50">
      <c r="A56209" s="83" t="s">
        <v>182</v>
      </c>
      <c r="B56209" s="84">
        <v>44528.291666666664</v>
      </c>
      <c r="C56209" s="85">
        <v>44527</v>
      </c>
      <c r="D56209" s="83">
        <v>23</v>
      </c>
      <c r="E56209" s="84">
        <v>44527.958333333336</v>
      </c>
      <c r="F56209" s="86" t="s">
        <v>429</v>
      </c>
      <c r="G56209" s="87" t="s">
        <v>430</v>
      </c>
      <c r="H56209" s="92">
        <v>1216</v>
      </c>
      <c r="I56209" s="92">
        <v>1268</v>
      </c>
      <c r="J56209" s="92">
        <v>803</v>
      </c>
      <c r="K56209" s="92">
        <v>-465</v>
      </c>
      <c r="O56209" s="92">
        <v>1268</v>
      </c>
      <c r="P56209" s="92">
        <v>803</v>
      </c>
      <c r="Q56209" s="92">
        <v>-465</v>
      </c>
      <c r="S56209" s="92">
        <v>185</v>
      </c>
      <c r="V56209" s="92">
        <v>252</v>
      </c>
      <c r="W56209" s="92">
        <v>0</v>
      </c>
      <c r="X56209" s="92">
        <v>242</v>
      </c>
      <c r="Y56209" s="92">
        <v>124</v>
      </c>
      <c r="AK56209" s="92">
        <v>185</v>
      </c>
      <c r="AN56209" s="92">
        <v>252</v>
      </c>
      <c r="AO56209" s="92">
        <v>0</v>
      </c>
      <c r="AP56209" s="92">
        <v>242</v>
      </c>
      <c r="AQ56209" s="92">
        <v>124</v>
      </c>
      <c r="AS56209" s="92">
        <v>-502</v>
      </c>
      <c r="AT56209" s="92">
        <v>-19</v>
      </c>
      <c r="AU56209" s="92">
        <v>111</v>
      </c>
      <c r="AV56209" s="92">
        <v>148</v>
      </c>
      <c r="AW56209" s="92">
        <v>-113</v>
      </c>
      <c r="AX56209" s="92">
        <v>-90</v>
      </c>
    </row>
    <row r="56210" spans="1:50">
      <c r="A56210" s="83" t="s">
        <v>182</v>
      </c>
      <c r="B56210" s="84">
        <v>44528.333333333336</v>
      </c>
      <c r="C56210" s="85">
        <v>44527</v>
      </c>
      <c r="D56210" s="83">
        <v>24</v>
      </c>
      <c r="E56210" s="84">
        <v>44528</v>
      </c>
      <c r="F56210" s="86" t="s">
        <v>429</v>
      </c>
      <c r="G56210" s="87" t="s">
        <v>430</v>
      </c>
      <c r="H56210" s="92">
        <v>1167</v>
      </c>
      <c r="I56210" s="92">
        <v>1184</v>
      </c>
      <c r="J56210" s="92">
        <v>770</v>
      </c>
      <c r="K56210" s="92">
        <v>-414</v>
      </c>
      <c r="O56210" s="92">
        <v>1184</v>
      </c>
      <c r="P56210" s="92">
        <v>770</v>
      </c>
      <c r="Q56210" s="92">
        <v>-414</v>
      </c>
      <c r="S56210" s="92">
        <v>186</v>
      </c>
      <c r="V56210" s="92">
        <v>220</v>
      </c>
      <c r="W56210" s="92">
        <v>0</v>
      </c>
      <c r="X56210" s="92">
        <v>242</v>
      </c>
      <c r="Y56210" s="92">
        <v>122</v>
      </c>
      <c r="AK56210" s="92">
        <v>186</v>
      </c>
      <c r="AN56210" s="92">
        <v>220</v>
      </c>
      <c r="AO56210" s="92">
        <v>0</v>
      </c>
      <c r="AP56210" s="92">
        <v>242</v>
      </c>
      <c r="AQ56210" s="92">
        <v>122</v>
      </c>
      <c r="AS56210" s="92">
        <v>-428</v>
      </c>
      <c r="AT56210" s="92">
        <v>-18</v>
      </c>
      <c r="AU56210" s="92">
        <v>115</v>
      </c>
      <c r="AV56210" s="92">
        <v>134</v>
      </c>
      <c r="AW56210" s="92">
        <v>-120</v>
      </c>
      <c r="AX56210" s="92">
        <v>-97</v>
      </c>
    </row>
    <row r="56211" spans="1:50">
      <c r="A56211" s="83" t="s">
        <v>182</v>
      </c>
      <c r="B56211" s="84">
        <v>44528.375</v>
      </c>
      <c r="C56211" s="85">
        <v>44528</v>
      </c>
      <c r="D56211" s="83">
        <v>1</v>
      </c>
      <c r="E56211" s="84">
        <v>44528.041666666664</v>
      </c>
      <c r="F56211" s="86" t="s">
        <v>429</v>
      </c>
      <c r="G56211" s="87" t="s">
        <v>430</v>
      </c>
      <c r="H56211" s="92">
        <v>1096</v>
      </c>
      <c r="I56211" s="92">
        <v>1130</v>
      </c>
      <c r="J56211" s="92">
        <v>811</v>
      </c>
      <c r="K56211" s="92">
        <v>-319</v>
      </c>
      <c r="O56211" s="92">
        <v>1130</v>
      </c>
      <c r="P56211" s="92">
        <v>811</v>
      </c>
      <c r="Q56211" s="92">
        <v>-319</v>
      </c>
      <c r="S56211" s="92">
        <v>228</v>
      </c>
      <c r="V56211" s="92">
        <v>221</v>
      </c>
      <c r="W56211" s="92">
        <v>0</v>
      </c>
      <c r="X56211" s="92">
        <v>240</v>
      </c>
      <c r="Y56211" s="92">
        <v>122</v>
      </c>
      <c r="AK56211" s="92">
        <v>228</v>
      </c>
      <c r="AN56211" s="92">
        <v>221</v>
      </c>
      <c r="AO56211" s="92">
        <v>0</v>
      </c>
      <c r="AP56211" s="92">
        <v>240</v>
      </c>
      <c r="AQ56211" s="92">
        <v>122</v>
      </c>
      <c r="AS56211" s="92">
        <v>-355</v>
      </c>
      <c r="AT56211" s="92">
        <v>-13</v>
      </c>
      <c r="AU56211" s="92">
        <v>126</v>
      </c>
      <c r="AV56211" s="92">
        <v>140</v>
      </c>
      <c r="AW56211" s="92">
        <v>-111</v>
      </c>
      <c r="AX56211" s="92">
        <v>-106</v>
      </c>
    </row>
    <row r="56212" spans="1:50">
      <c r="A56212" s="83" t="s">
        <v>182</v>
      </c>
      <c r="B56212" s="84">
        <v>44528.416666666664</v>
      </c>
      <c r="C56212" s="85">
        <v>44528</v>
      </c>
      <c r="D56212" s="83">
        <v>2</v>
      </c>
      <c r="E56212" s="84">
        <v>44528.083333333336</v>
      </c>
      <c r="F56212" s="86" t="s">
        <v>429</v>
      </c>
      <c r="G56212" s="87" t="s">
        <v>430</v>
      </c>
      <c r="H56212" s="92">
        <v>1084</v>
      </c>
      <c r="I56212" s="92">
        <v>1097</v>
      </c>
      <c r="J56212" s="92">
        <v>814</v>
      </c>
      <c r="K56212" s="92">
        <v>-283</v>
      </c>
      <c r="O56212" s="92">
        <v>1097</v>
      </c>
      <c r="P56212" s="92">
        <v>814</v>
      </c>
      <c r="Q56212" s="92">
        <v>-283</v>
      </c>
      <c r="S56212" s="92">
        <v>233</v>
      </c>
      <c r="V56212" s="92">
        <v>219</v>
      </c>
      <c r="W56212" s="92">
        <v>0</v>
      </c>
      <c r="X56212" s="92">
        <v>241</v>
      </c>
      <c r="Y56212" s="92">
        <v>121</v>
      </c>
      <c r="AK56212" s="92">
        <v>233</v>
      </c>
      <c r="AN56212" s="92">
        <v>219</v>
      </c>
      <c r="AO56212" s="92">
        <v>0</v>
      </c>
      <c r="AP56212" s="92">
        <v>241</v>
      </c>
      <c r="AQ56212" s="92">
        <v>121</v>
      </c>
      <c r="AS56212" s="92">
        <v>-328</v>
      </c>
      <c r="AT56212" s="92">
        <v>-14</v>
      </c>
      <c r="AU56212" s="92">
        <v>126</v>
      </c>
      <c r="AV56212" s="92">
        <v>144</v>
      </c>
      <c r="AW56212" s="92">
        <v>-106</v>
      </c>
      <c r="AX56212" s="92">
        <v>-105</v>
      </c>
    </row>
    <row r="56213" spans="1:50">
      <c r="A56213" s="83" t="s">
        <v>182</v>
      </c>
      <c r="B56213" s="84">
        <v>44528.458333333336</v>
      </c>
      <c r="C56213" s="85">
        <v>44528</v>
      </c>
      <c r="D56213" s="83">
        <v>3</v>
      </c>
      <c r="E56213" s="84">
        <v>44528.125</v>
      </c>
      <c r="F56213" s="86" t="s">
        <v>429</v>
      </c>
      <c r="G56213" s="87" t="s">
        <v>430</v>
      </c>
      <c r="H56213" s="92">
        <v>1079</v>
      </c>
      <c r="I56213" s="92">
        <v>1081</v>
      </c>
      <c r="J56213" s="92">
        <v>801</v>
      </c>
      <c r="K56213" s="92">
        <v>-280</v>
      </c>
      <c r="O56213" s="92">
        <v>1081</v>
      </c>
      <c r="P56213" s="92">
        <v>801</v>
      </c>
      <c r="Q56213" s="92">
        <v>-280</v>
      </c>
      <c r="S56213" s="92">
        <v>220</v>
      </c>
      <c r="V56213" s="92">
        <v>221</v>
      </c>
      <c r="W56213" s="92">
        <v>0</v>
      </c>
      <c r="X56213" s="92">
        <v>239</v>
      </c>
      <c r="Y56213" s="92">
        <v>121</v>
      </c>
      <c r="AK56213" s="92">
        <v>220</v>
      </c>
      <c r="AN56213" s="92">
        <v>221</v>
      </c>
      <c r="AO56213" s="92">
        <v>0</v>
      </c>
      <c r="AP56213" s="92">
        <v>239</v>
      </c>
      <c r="AQ56213" s="92">
        <v>121</v>
      </c>
      <c r="AS56213" s="92">
        <v>-336</v>
      </c>
      <c r="AT56213" s="92">
        <v>-13</v>
      </c>
      <c r="AU56213" s="92">
        <v>121</v>
      </c>
      <c r="AV56213" s="92">
        <v>147</v>
      </c>
      <c r="AW56213" s="92">
        <v>-105</v>
      </c>
      <c r="AX56213" s="92">
        <v>-94</v>
      </c>
    </row>
    <row r="56214" spans="1:50">
      <c r="A56214" s="83" t="s">
        <v>182</v>
      </c>
      <c r="B56214" s="84">
        <v>44528.5</v>
      </c>
      <c r="C56214" s="85">
        <v>44528</v>
      </c>
      <c r="D56214" s="83">
        <v>4</v>
      </c>
      <c r="E56214" s="84">
        <v>44528.166666666664</v>
      </c>
      <c r="F56214" s="86" t="s">
        <v>429</v>
      </c>
      <c r="G56214" s="87" t="s">
        <v>430</v>
      </c>
      <c r="H56214" s="92">
        <v>1081</v>
      </c>
      <c r="I56214" s="92">
        <v>1077</v>
      </c>
      <c r="J56214" s="92">
        <v>798</v>
      </c>
      <c r="K56214" s="92">
        <v>-279</v>
      </c>
      <c r="O56214" s="92">
        <v>1077</v>
      </c>
      <c r="P56214" s="92">
        <v>798</v>
      </c>
      <c r="Q56214" s="92">
        <v>-279</v>
      </c>
      <c r="S56214" s="92">
        <v>206</v>
      </c>
      <c r="V56214" s="92">
        <v>228</v>
      </c>
      <c r="W56214" s="92">
        <v>0</v>
      </c>
      <c r="X56214" s="92">
        <v>243</v>
      </c>
      <c r="Y56214" s="92">
        <v>121</v>
      </c>
      <c r="AK56214" s="92">
        <v>206</v>
      </c>
      <c r="AN56214" s="92">
        <v>228</v>
      </c>
      <c r="AO56214" s="92">
        <v>0</v>
      </c>
      <c r="AP56214" s="92">
        <v>243</v>
      </c>
      <c r="AQ56214" s="92">
        <v>121</v>
      </c>
      <c r="AS56214" s="92">
        <v>-329</v>
      </c>
      <c r="AT56214" s="92">
        <v>-14</v>
      </c>
      <c r="AU56214" s="92">
        <v>108</v>
      </c>
      <c r="AV56214" s="92">
        <v>149</v>
      </c>
      <c r="AW56214" s="92">
        <v>-119</v>
      </c>
      <c r="AX56214" s="92">
        <v>-74</v>
      </c>
    </row>
    <row r="56215" spans="1:50">
      <c r="A56215" s="83" t="s">
        <v>182</v>
      </c>
      <c r="B56215" s="84">
        <v>44528.541666666664</v>
      </c>
      <c r="C56215" s="85">
        <v>44528</v>
      </c>
      <c r="D56215" s="83">
        <v>5</v>
      </c>
      <c r="E56215" s="84">
        <v>44528.208333333336</v>
      </c>
      <c r="F56215" s="86" t="s">
        <v>429</v>
      </c>
      <c r="G56215" s="87" t="s">
        <v>430</v>
      </c>
      <c r="H56215" s="92">
        <v>1089</v>
      </c>
      <c r="I56215" s="92">
        <v>1074</v>
      </c>
      <c r="J56215" s="92">
        <v>791</v>
      </c>
      <c r="K56215" s="92">
        <v>-283</v>
      </c>
      <c r="O56215" s="92">
        <v>1074</v>
      </c>
      <c r="P56215" s="92">
        <v>791</v>
      </c>
      <c r="Q56215" s="92">
        <v>-283</v>
      </c>
      <c r="S56215" s="92">
        <v>208</v>
      </c>
      <c r="V56215" s="92">
        <v>223</v>
      </c>
      <c r="W56215" s="92">
        <v>0</v>
      </c>
      <c r="X56215" s="92">
        <v>239</v>
      </c>
      <c r="Y56215" s="92">
        <v>121</v>
      </c>
      <c r="AK56215" s="92">
        <v>208</v>
      </c>
      <c r="AN56215" s="92">
        <v>223</v>
      </c>
      <c r="AO56215" s="92">
        <v>0</v>
      </c>
      <c r="AP56215" s="92">
        <v>239</v>
      </c>
      <c r="AQ56215" s="92">
        <v>121</v>
      </c>
      <c r="AS56215" s="92">
        <v>-343</v>
      </c>
      <c r="AT56215" s="92">
        <v>-14</v>
      </c>
      <c r="AU56215" s="92">
        <v>106</v>
      </c>
      <c r="AV56215" s="92">
        <v>148</v>
      </c>
      <c r="AW56215" s="92">
        <v>-114</v>
      </c>
      <c r="AX56215" s="92">
        <v>-66</v>
      </c>
    </row>
    <row r="56216" spans="1:50">
      <c r="A56216" s="83" t="s">
        <v>182</v>
      </c>
      <c r="B56216" s="84">
        <v>44528.583333333336</v>
      </c>
      <c r="C56216" s="85">
        <v>44528</v>
      </c>
      <c r="D56216" s="83">
        <v>6</v>
      </c>
      <c r="E56216" s="84">
        <v>44528.25</v>
      </c>
      <c r="F56216" s="86" t="s">
        <v>429</v>
      </c>
      <c r="G56216" s="87" t="s">
        <v>430</v>
      </c>
      <c r="H56216" s="92">
        <v>1126</v>
      </c>
      <c r="I56216" s="92">
        <v>1104</v>
      </c>
      <c r="J56216" s="92">
        <v>799</v>
      </c>
      <c r="K56216" s="92">
        <v>-305</v>
      </c>
      <c r="O56216" s="92">
        <v>1104</v>
      </c>
      <c r="P56216" s="92">
        <v>799</v>
      </c>
      <c r="Q56216" s="92">
        <v>-305</v>
      </c>
      <c r="S56216" s="92">
        <v>208</v>
      </c>
      <c r="V56216" s="92">
        <v>226</v>
      </c>
      <c r="W56216" s="92">
        <v>0</v>
      </c>
      <c r="X56216" s="92">
        <v>242</v>
      </c>
      <c r="Y56216" s="92">
        <v>123</v>
      </c>
      <c r="AK56216" s="92">
        <v>208</v>
      </c>
      <c r="AN56216" s="92">
        <v>226</v>
      </c>
      <c r="AO56216" s="92">
        <v>0</v>
      </c>
      <c r="AP56216" s="92">
        <v>242</v>
      </c>
      <c r="AQ56216" s="92">
        <v>123</v>
      </c>
      <c r="AS56216" s="92">
        <v>-397</v>
      </c>
      <c r="AT56216" s="92">
        <v>-16</v>
      </c>
      <c r="AU56216" s="92">
        <v>78</v>
      </c>
      <c r="AV56216" s="92">
        <v>153</v>
      </c>
      <c r="AW56216" s="92">
        <v>-104</v>
      </c>
      <c r="AX56216" s="92">
        <v>-19</v>
      </c>
    </row>
    <row r="56217" spans="1:50">
      <c r="A56217" s="83" t="s">
        <v>182</v>
      </c>
      <c r="B56217" s="84">
        <v>44528.625</v>
      </c>
      <c r="C56217" s="85">
        <v>44528</v>
      </c>
      <c r="D56217" s="83">
        <v>7</v>
      </c>
      <c r="E56217" s="84">
        <v>44528.291666666664</v>
      </c>
      <c r="F56217" s="86" t="s">
        <v>429</v>
      </c>
      <c r="G56217" s="87" t="s">
        <v>430</v>
      </c>
      <c r="H56217" s="92">
        <v>1181</v>
      </c>
      <c r="I56217" s="92">
        <v>1174</v>
      </c>
      <c r="J56217" s="92">
        <v>915</v>
      </c>
      <c r="K56217" s="92">
        <v>-259</v>
      </c>
      <c r="O56217" s="92">
        <v>1174</v>
      </c>
      <c r="P56217" s="92">
        <v>915</v>
      </c>
      <c r="Q56217" s="92">
        <v>-259</v>
      </c>
      <c r="S56217" s="92">
        <v>228</v>
      </c>
      <c r="V56217" s="92">
        <v>323</v>
      </c>
      <c r="W56217" s="92">
        <v>0</v>
      </c>
      <c r="X56217" s="92">
        <v>239</v>
      </c>
      <c r="Y56217" s="92">
        <v>125</v>
      </c>
      <c r="AK56217" s="92">
        <v>228</v>
      </c>
      <c r="AN56217" s="92">
        <v>323</v>
      </c>
      <c r="AO56217" s="92">
        <v>0</v>
      </c>
      <c r="AP56217" s="92">
        <v>239</v>
      </c>
      <c r="AQ56217" s="92">
        <v>125</v>
      </c>
      <c r="AS56217" s="92">
        <v>-405</v>
      </c>
      <c r="AT56217" s="92">
        <v>-16</v>
      </c>
      <c r="AU56217" s="92">
        <v>70</v>
      </c>
      <c r="AV56217" s="92">
        <v>156</v>
      </c>
      <c r="AW56217" s="92">
        <v>-89</v>
      </c>
      <c r="AX56217" s="92">
        <v>25</v>
      </c>
    </row>
    <row r="56218" spans="1:50">
      <c r="A56218" s="83" t="s">
        <v>182</v>
      </c>
      <c r="B56218" s="84">
        <v>44528.666666666664</v>
      </c>
      <c r="C56218" s="85">
        <v>44528</v>
      </c>
      <c r="D56218" s="83">
        <v>8</v>
      </c>
      <c r="E56218" s="84">
        <v>44528.333333333336</v>
      </c>
      <c r="F56218" s="86" t="s">
        <v>429</v>
      </c>
      <c r="G56218" s="87" t="s">
        <v>430</v>
      </c>
      <c r="H56218" s="92">
        <v>1236</v>
      </c>
      <c r="I56218" s="92">
        <v>1223</v>
      </c>
      <c r="J56218" s="92">
        <v>909</v>
      </c>
      <c r="K56218" s="92">
        <v>-314</v>
      </c>
      <c r="O56218" s="92">
        <v>1223</v>
      </c>
      <c r="P56218" s="92">
        <v>909</v>
      </c>
      <c r="Q56218" s="92">
        <v>-314</v>
      </c>
      <c r="S56218" s="92">
        <v>235</v>
      </c>
      <c r="V56218" s="92">
        <v>323</v>
      </c>
      <c r="W56218" s="92">
        <v>0</v>
      </c>
      <c r="X56218" s="92">
        <v>228</v>
      </c>
      <c r="Y56218" s="92">
        <v>123</v>
      </c>
      <c r="AK56218" s="92">
        <v>235</v>
      </c>
      <c r="AN56218" s="92">
        <v>323</v>
      </c>
      <c r="AO56218" s="92">
        <v>0</v>
      </c>
      <c r="AP56218" s="92">
        <v>228</v>
      </c>
      <c r="AQ56218" s="92">
        <v>123</v>
      </c>
      <c r="AS56218" s="92">
        <v>-385</v>
      </c>
      <c r="AT56218" s="92">
        <v>-13</v>
      </c>
      <c r="AU56218" s="92">
        <v>105</v>
      </c>
      <c r="AV56218" s="92">
        <v>92</v>
      </c>
      <c r="AW56218" s="92">
        <v>-96</v>
      </c>
      <c r="AX56218" s="92">
        <v>-17</v>
      </c>
    </row>
    <row r="56219" spans="1:50">
      <c r="A56219" s="83" t="s">
        <v>182</v>
      </c>
      <c r="B56219" s="84">
        <v>44528.708333333336</v>
      </c>
      <c r="C56219" s="85">
        <v>44528</v>
      </c>
      <c r="D56219" s="83">
        <v>9</v>
      </c>
      <c r="E56219" s="84">
        <v>44528.375</v>
      </c>
      <c r="F56219" s="86" t="s">
        <v>429</v>
      </c>
      <c r="G56219" s="87" t="s">
        <v>430</v>
      </c>
      <c r="H56219" s="92">
        <v>1302</v>
      </c>
      <c r="I56219" s="92">
        <v>1285</v>
      </c>
      <c r="J56219" s="92">
        <v>922</v>
      </c>
      <c r="K56219" s="92">
        <v>-363</v>
      </c>
      <c r="O56219" s="92">
        <v>1285</v>
      </c>
      <c r="P56219" s="92">
        <v>922</v>
      </c>
      <c r="Q56219" s="92">
        <v>-363</v>
      </c>
      <c r="S56219" s="92">
        <v>236</v>
      </c>
      <c r="V56219" s="92">
        <v>324</v>
      </c>
      <c r="W56219" s="92">
        <v>1</v>
      </c>
      <c r="X56219" s="92">
        <v>236</v>
      </c>
      <c r="Y56219" s="92">
        <v>125</v>
      </c>
      <c r="AK56219" s="92">
        <v>236</v>
      </c>
      <c r="AN56219" s="92">
        <v>324</v>
      </c>
      <c r="AO56219" s="92">
        <v>1</v>
      </c>
      <c r="AP56219" s="92">
        <v>236</v>
      </c>
      <c r="AQ56219" s="92">
        <v>125</v>
      </c>
      <c r="AS56219" s="92">
        <v>-321</v>
      </c>
      <c r="AT56219" s="92">
        <v>-7</v>
      </c>
      <c r="AU56219" s="92">
        <v>162</v>
      </c>
      <c r="AV56219" s="92">
        <v>29</v>
      </c>
      <c r="AW56219" s="92">
        <v>-104</v>
      </c>
      <c r="AX56219" s="92">
        <v>-122</v>
      </c>
    </row>
    <row r="56220" spans="1:50">
      <c r="A56220" s="83" t="s">
        <v>182</v>
      </c>
      <c r="B56220" s="84">
        <v>44528.75</v>
      </c>
      <c r="C56220" s="85">
        <v>44528</v>
      </c>
      <c r="D56220" s="83">
        <v>10</v>
      </c>
      <c r="E56220" s="84">
        <v>44528.416666666664</v>
      </c>
      <c r="F56220" s="86" t="s">
        <v>429</v>
      </c>
      <c r="G56220" s="87" t="s">
        <v>430</v>
      </c>
      <c r="H56220" s="92">
        <v>1346</v>
      </c>
      <c r="I56220" s="92">
        <v>1316</v>
      </c>
      <c r="J56220" s="92">
        <v>976</v>
      </c>
      <c r="K56220" s="92">
        <v>-340</v>
      </c>
      <c r="O56220" s="92">
        <v>1316</v>
      </c>
      <c r="P56220" s="92">
        <v>976</v>
      </c>
      <c r="Q56220" s="92">
        <v>-340</v>
      </c>
      <c r="S56220" s="92">
        <v>235</v>
      </c>
      <c r="V56220" s="92">
        <v>386</v>
      </c>
      <c r="W56220" s="92">
        <v>2</v>
      </c>
      <c r="X56220" s="92">
        <v>236</v>
      </c>
      <c r="Y56220" s="92">
        <v>117</v>
      </c>
      <c r="AK56220" s="92">
        <v>235</v>
      </c>
      <c r="AN56220" s="92">
        <v>386</v>
      </c>
      <c r="AO56220" s="92">
        <v>2</v>
      </c>
      <c r="AP56220" s="92">
        <v>236</v>
      </c>
      <c r="AQ56220" s="92">
        <v>117</v>
      </c>
      <c r="AS56220" s="92">
        <v>-300</v>
      </c>
      <c r="AT56220" s="92">
        <v>-7</v>
      </c>
      <c r="AU56220" s="92">
        <v>139</v>
      </c>
      <c r="AV56220" s="92">
        <v>27</v>
      </c>
      <c r="AW56220" s="92">
        <v>-92</v>
      </c>
      <c r="AX56220" s="92">
        <v>-107</v>
      </c>
    </row>
    <row r="56221" spans="1:50">
      <c r="A56221" s="83" t="s">
        <v>182</v>
      </c>
      <c r="B56221" s="84">
        <v>44528.791666666664</v>
      </c>
      <c r="C56221" s="85">
        <v>44528</v>
      </c>
      <c r="D56221" s="83">
        <v>11</v>
      </c>
      <c r="E56221" s="84">
        <v>44528.458333333336</v>
      </c>
      <c r="F56221" s="86" t="s">
        <v>429</v>
      </c>
      <c r="G56221" s="87" t="s">
        <v>430</v>
      </c>
      <c r="H56221" s="92">
        <v>1354</v>
      </c>
      <c r="I56221" s="92">
        <v>1345</v>
      </c>
      <c r="J56221" s="92">
        <v>984</v>
      </c>
      <c r="K56221" s="92">
        <v>-361</v>
      </c>
      <c r="O56221" s="92">
        <v>1345</v>
      </c>
      <c r="P56221" s="92">
        <v>984</v>
      </c>
      <c r="Q56221" s="92">
        <v>-361</v>
      </c>
      <c r="S56221" s="92">
        <v>234</v>
      </c>
      <c r="V56221" s="92">
        <v>390</v>
      </c>
      <c r="W56221" s="92">
        <v>3</v>
      </c>
      <c r="X56221" s="92">
        <v>234</v>
      </c>
      <c r="Y56221" s="92">
        <v>123</v>
      </c>
      <c r="AK56221" s="92">
        <v>234</v>
      </c>
      <c r="AN56221" s="92">
        <v>390</v>
      </c>
      <c r="AO56221" s="92">
        <v>3</v>
      </c>
      <c r="AP56221" s="92">
        <v>234</v>
      </c>
      <c r="AQ56221" s="92">
        <v>123</v>
      </c>
      <c r="AS56221" s="92">
        <v>-291</v>
      </c>
      <c r="AT56221" s="92">
        <v>-6</v>
      </c>
      <c r="AU56221" s="92">
        <v>155</v>
      </c>
      <c r="AV56221" s="92">
        <v>25</v>
      </c>
      <c r="AW56221" s="92">
        <v>-87</v>
      </c>
      <c r="AX56221" s="92">
        <v>-157</v>
      </c>
    </row>
    <row r="56222" spans="1:50">
      <c r="A56222" s="83" t="s">
        <v>182</v>
      </c>
      <c r="B56222" s="84">
        <v>44528.833333333336</v>
      </c>
      <c r="C56222" s="85">
        <v>44528</v>
      </c>
      <c r="D56222" s="83">
        <v>12</v>
      </c>
      <c r="E56222" s="84">
        <v>44528.5</v>
      </c>
      <c r="F56222" s="86" t="s">
        <v>429</v>
      </c>
      <c r="G56222" s="87" t="s">
        <v>430</v>
      </c>
      <c r="H56222" s="92">
        <v>1353</v>
      </c>
      <c r="I56222" s="92">
        <v>1342</v>
      </c>
      <c r="J56222" s="92">
        <v>921</v>
      </c>
      <c r="K56222" s="92">
        <v>-421</v>
      </c>
      <c r="O56222" s="92">
        <v>1342</v>
      </c>
      <c r="P56222" s="92">
        <v>921</v>
      </c>
      <c r="Q56222" s="92">
        <v>-421</v>
      </c>
      <c r="S56222" s="92">
        <v>200</v>
      </c>
      <c r="V56222" s="92">
        <v>369</v>
      </c>
      <c r="W56222" s="92">
        <v>4</v>
      </c>
      <c r="X56222" s="92">
        <v>232</v>
      </c>
      <c r="Y56222" s="92">
        <v>116</v>
      </c>
      <c r="AK56222" s="92">
        <v>200</v>
      </c>
      <c r="AN56222" s="92">
        <v>369</v>
      </c>
      <c r="AO56222" s="92">
        <v>4</v>
      </c>
      <c r="AP56222" s="92">
        <v>232</v>
      </c>
      <c r="AQ56222" s="92">
        <v>116</v>
      </c>
      <c r="AS56222" s="92">
        <v>-314</v>
      </c>
      <c r="AT56222" s="92">
        <v>-5</v>
      </c>
      <c r="AU56222" s="92">
        <v>181</v>
      </c>
      <c r="AV56222" s="92">
        <v>18</v>
      </c>
      <c r="AW56222" s="92">
        <v>-101</v>
      </c>
      <c r="AX56222" s="92">
        <v>-200</v>
      </c>
    </row>
    <row r="56223" spans="1:50">
      <c r="A56223" s="83" t="s">
        <v>182</v>
      </c>
      <c r="B56223" s="84">
        <v>44528.875</v>
      </c>
      <c r="C56223" s="85">
        <v>44528</v>
      </c>
      <c r="D56223" s="83">
        <v>13</v>
      </c>
      <c r="E56223" s="84">
        <v>44528.541666666664</v>
      </c>
      <c r="F56223" s="86" t="s">
        <v>429</v>
      </c>
      <c r="G56223" s="87" t="s">
        <v>430</v>
      </c>
      <c r="H56223" s="92">
        <v>1343</v>
      </c>
      <c r="I56223" s="92">
        <v>1338</v>
      </c>
      <c r="J56223" s="92">
        <v>888</v>
      </c>
      <c r="K56223" s="92">
        <v>-450</v>
      </c>
      <c r="O56223" s="92">
        <v>1338</v>
      </c>
      <c r="P56223" s="92">
        <v>888</v>
      </c>
      <c r="Q56223" s="92">
        <v>-450</v>
      </c>
      <c r="S56223" s="92">
        <v>186</v>
      </c>
      <c r="V56223" s="92">
        <v>336</v>
      </c>
      <c r="W56223" s="92">
        <v>3</v>
      </c>
      <c r="X56223" s="92">
        <v>238</v>
      </c>
      <c r="Y56223" s="92">
        <v>125</v>
      </c>
      <c r="AK56223" s="92">
        <v>186</v>
      </c>
      <c r="AN56223" s="92">
        <v>336</v>
      </c>
      <c r="AO56223" s="92">
        <v>3</v>
      </c>
      <c r="AP56223" s="92">
        <v>238</v>
      </c>
      <c r="AQ56223" s="92">
        <v>125</v>
      </c>
      <c r="AS56223" s="92">
        <v>-326</v>
      </c>
      <c r="AT56223" s="92">
        <v>-4</v>
      </c>
      <c r="AU56223" s="92">
        <v>199</v>
      </c>
      <c r="AV56223" s="92">
        <v>13</v>
      </c>
      <c r="AW56223" s="92">
        <v>-115</v>
      </c>
      <c r="AX56223" s="92">
        <v>-217</v>
      </c>
    </row>
    <row r="56224" spans="1:50">
      <c r="A56224" s="83" t="s">
        <v>182</v>
      </c>
      <c r="B56224" s="84">
        <v>44528.916666666664</v>
      </c>
      <c r="C56224" s="85">
        <v>44528</v>
      </c>
      <c r="D56224" s="83">
        <v>14</v>
      </c>
      <c r="E56224" s="84">
        <v>44528.583333333336</v>
      </c>
      <c r="F56224" s="86" t="s">
        <v>429</v>
      </c>
      <c r="G56224" s="87" t="s">
        <v>430</v>
      </c>
      <c r="H56224" s="92">
        <v>1337</v>
      </c>
      <c r="I56224" s="92">
        <v>1327</v>
      </c>
      <c r="J56224" s="92">
        <v>837</v>
      </c>
      <c r="K56224" s="92">
        <v>-490</v>
      </c>
      <c r="O56224" s="92">
        <v>1327</v>
      </c>
      <c r="P56224" s="92">
        <v>837</v>
      </c>
      <c r="Q56224" s="92">
        <v>-490</v>
      </c>
      <c r="S56224" s="92">
        <v>187</v>
      </c>
      <c r="V56224" s="92">
        <v>288</v>
      </c>
      <c r="W56224" s="92">
        <v>3</v>
      </c>
      <c r="X56224" s="92">
        <v>241</v>
      </c>
      <c r="Y56224" s="92">
        <v>118</v>
      </c>
      <c r="AK56224" s="92">
        <v>187</v>
      </c>
      <c r="AN56224" s="92">
        <v>288</v>
      </c>
      <c r="AO56224" s="92">
        <v>3</v>
      </c>
      <c r="AP56224" s="92">
        <v>241</v>
      </c>
      <c r="AQ56224" s="92">
        <v>118</v>
      </c>
      <c r="AS56224" s="92">
        <v>-371</v>
      </c>
      <c r="AT56224" s="92">
        <v>-3</v>
      </c>
      <c r="AU56224" s="92">
        <v>200</v>
      </c>
      <c r="AV56224" s="92">
        <v>14</v>
      </c>
      <c r="AW56224" s="92">
        <v>-115</v>
      </c>
      <c r="AX56224" s="92">
        <v>-215</v>
      </c>
    </row>
    <row r="56225" spans="1:50">
      <c r="A56225" s="83" t="s">
        <v>182</v>
      </c>
      <c r="B56225" s="84">
        <v>44528.958333333336</v>
      </c>
      <c r="C56225" s="85">
        <v>44528</v>
      </c>
      <c r="D56225" s="83">
        <v>15</v>
      </c>
      <c r="E56225" s="84">
        <v>44528.625</v>
      </c>
      <c r="F56225" s="86" t="s">
        <v>429</v>
      </c>
      <c r="G56225" s="87" t="s">
        <v>430</v>
      </c>
      <c r="H56225" s="92">
        <v>1329</v>
      </c>
      <c r="I56225" s="92">
        <v>1329</v>
      </c>
      <c r="J56225" s="92">
        <v>858</v>
      </c>
      <c r="K56225" s="92">
        <v>-471</v>
      </c>
      <c r="O56225" s="92">
        <v>1329</v>
      </c>
      <c r="P56225" s="92">
        <v>858</v>
      </c>
      <c r="Q56225" s="92">
        <v>-471</v>
      </c>
      <c r="S56225" s="92">
        <v>189</v>
      </c>
      <c r="V56225" s="92">
        <v>304</v>
      </c>
      <c r="W56225" s="92">
        <v>1</v>
      </c>
      <c r="X56225" s="92">
        <v>242</v>
      </c>
      <c r="Y56225" s="92">
        <v>122</v>
      </c>
      <c r="AK56225" s="92">
        <v>189</v>
      </c>
      <c r="AN56225" s="92">
        <v>304</v>
      </c>
      <c r="AO56225" s="92">
        <v>1</v>
      </c>
      <c r="AP56225" s="92">
        <v>242</v>
      </c>
      <c r="AQ56225" s="92">
        <v>122</v>
      </c>
      <c r="AS56225" s="92">
        <v>-383</v>
      </c>
      <c r="AT56225" s="92">
        <v>-4</v>
      </c>
      <c r="AU56225" s="92">
        <v>182</v>
      </c>
      <c r="AV56225" s="92">
        <v>37</v>
      </c>
      <c r="AW56225" s="92">
        <v>-108</v>
      </c>
      <c r="AX56225" s="92">
        <v>-195</v>
      </c>
    </row>
    <row r="56226" spans="1:50">
      <c r="A56226" s="83" t="s">
        <v>182</v>
      </c>
      <c r="B56226" s="84">
        <v>44529</v>
      </c>
      <c r="C56226" s="85">
        <v>44528</v>
      </c>
      <c r="D56226" s="83">
        <v>16</v>
      </c>
      <c r="E56226" s="84">
        <v>44528.666666666664</v>
      </c>
      <c r="F56226" s="86" t="s">
        <v>429</v>
      </c>
      <c r="G56226" s="87" t="s">
        <v>430</v>
      </c>
      <c r="H56226" s="92">
        <v>1347</v>
      </c>
      <c r="I56226" s="92">
        <v>1363</v>
      </c>
      <c r="J56226" s="92">
        <v>977</v>
      </c>
      <c r="K56226" s="92">
        <v>-386</v>
      </c>
      <c r="O56226" s="92">
        <v>1363</v>
      </c>
      <c r="P56226" s="92">
        <v>977</v>
      </c>
      <c r="Q56226" s="92">
        <v>-386</v>
      </c>
      <c r="S56226" s="92">
        <v>188</v>
      </c>
      <c r="V56226" s="92">
        <v>426</v>
      </c>
      <c r="W56226" s="92">
        <v>0</v>
      </c>
      <c r="X56226" s="92">
        <v>242</v>
      </c>
      <c r="Y56226" s="92">
        <v>121</v>
      </c>
      <c r="AK56226" s="92">
        <v>188</v>
      </c>
      <c r="AN56226" s="92">
        <v>426</v>
      </c>
      <c r="AO56226" s="92">
        <v>0</v>
      </c>
      <c r="AP56226" s="92">
        <v>242</v>
      </c>
      <c r="AQ56226" s="92">
        <v>121</v>
      </c>
      <c r="AS56226" s="92">
        <v>-445</v>
      </c>
      <c r="AT56226" s="92">
        <v>-9</v>
      </c>
      <c r="AU56226" s="92">
        <v>125</v>
      </c>
      <c r="AV56226" s="92">
        <v>141</v>
      </c>
      <c r="AW56226" s="92">
        <v>-86</v>
      </c>
      <c r="AX56226" s="92">
        <v>-112</v>
      </c>
    </row>
    <row r="56227" spans="1:50">
      <c r="A56227" s="83" t="s">
        <v>182</v>
      </c>
      <c r="B56227" s="84">
        <v>44529.041666666664</v>
      </c>
      <c r="C56227" s="85">
        <v>44528</v>
      </c>
      <c r="D56227" s="83">
        <v>17</v>
      </c>
      <c r="E56227" s="84">
        <v>44528.708333333336</v>
      </c>
      <c r="F56227" s="86" t="s">
        <v>429</v>
      </c>
      <c r="G56227" s="87" t="s">
        <v>430</v>
      </c>
      <c r="H56227" s="92">
        <v>1405</v>
      </c>
      <c r="I56227" s="92">
        <v>1444</v>
      </c>
      <c r="J56227" s="92">
        <v>1058</v>
      </c>
      <c r="K56227" s="92">
        <v>-386</v>
      </c>
      <c r="O56227" s="92">
        <v>1444</v>
      </c>
      <c r="P56227" s="92">
        <v>1058</v>
      </c>
      <c r="Q56227" s="92">
        <v>-386</v>
      </c>
      <c r="S56227" s="92">
        <v>200</v>
      </c>
      <c r="V56227" s="92">
        <v>512</v>
      </c>
      <c r="W56227" s="92">
        <v>0</v>
      </c>
      <c r="X56227" s="92">
        <v>226</v>
      </c>
      <c r="Y56227" s="92">
        <v>120</v>
      </c>
      <c r="AK56227" s="92">
        <v>200</v>
      </c>
      <c r="AN56227" s="92">
        <v>512</v>
      </c>
      <c r="AO56227" s="92">
        <v>0</v>
      </c>
      <c r="AP56227" s="92">
        <v>226</v>
      </c>
      <c r="AQ56227" s="92">
        <v>120</v>
      </c>
      <c r="AS56227" s="92">
        <v>-492</v>
      </c>
      <c r="AT56227" s="92">
        <v>-13</v>
      </c>
      <c r="AU56227" s="92">
        <v>87</v>
      </c>
      <c r="AV56227" s="92">
        <v>174</v>
      </c>
      <c r="AW56227" s="92">
        <v>-77</v>
      </c>
      <c r="AX56227" s="92">
        <v>-65</v>
      </c>
    </row>
    <row r="56228" spans="1:50">
      <c r="A56228" s="83" t="s">
        <v>182</v>
      </c>
      <c r="B56228" s="84">
        <v>44529.083333333336</v>
      </c>
      <c r="C56228" s="85">
        <v>44528</v>
      </c>
      <c r="D56228" s="83">
        <v>18</v>
      </c>
      <c r="E56228" s="84">
        <v>44528.75</v>
      </c>
      <c r="F56228" s="86" t="s">
        <v>429</v>
      </c>
      <c r="G56228" s="87" t="s">
        <v>430</v>
      </c>
      <c r="H56228" s="92">
        <v>1445</v>
      </c>
      <c r="I56228" s="92">
        <v>1480</v>
      </c>
      <c r="J56228" s="92">
        <v>1129</v>
      </c>
      <c r="K56228" s="92">
        <v>-351</v>
      </c>
      <c r="O56228" s="92">
        <v>1480</v>
      </c>
      <c r="P56228" s="92">
        <v>1129</v>
      </c>
      <c r="Q56228" s="92">
        <v>-351</v>
      </c>
      <c r="S56228" s="92">
        <v>235</v>
      </c>
      <c r="V56228" s="92">
        <v>542</v>
      </c>
      <c r="W56228" s="92">
        <v>0</v>
      </c>
      <c r="X56228" s="92">
        <v>230</v>
      </c>
      <c r="Y56228" s="92">
        <v>122</v>
      </c>
      <c r="AK56228" s="92">
        <v>235</v>
      </c>
      <c r="AN56228" s="92">
        <v>542</v>
      </c>
      <c r="AO56228" s="92">
        <v>0</v>
      </c>
      <c r="AP56228" s="92">
        <v>230</v>
      </c>
      <c r="AQ56228" s="92">
        <v>122</v>
      </c>
      <c r="AS56228" s="92">
        <v>-480</v>
      </c>
      <c r="AT56228" s="92">
        <v>-16</v>
      </c>
      <c r="AU56228" s="92">
        <v>82</v>
      </c>
      <c r="AV56228" s="92">
        <v>189</v>
      </c>
      <c r="AW56228" s="92">
        <v>-83</v>
      </c>
      <c r="AX56228" s="92">
        <v>-43</v>
      </c>
    </row>
    <row r="56229" spans="1:50">
      <c r="A56229" s="83" t="s">
        <v>182</v>
      </c>
      <c r="B56229" s="84">
        <v>44529.125</v>
      </c>
      <c r="C56229" s="85">
        <v>44528</v>
      </c>
      <c r="D56229" s="83">
        <v>19</v>
      </c>
      <c r="E56229" s="84">
        <v>44528.791666666664</v>
      </c>
      <c r="F56229" s="86" t="s">
        <v>429</v>
      </c>
      <c r="G56229" s="87" t="s">
        <v>430</v>
      </c>
      <c r="H56229" s="92">
        <v>1434</v>
      </c>
      <c r="I56229" s="92">
        <v>1453</v>
      </c>
      <c r="J56229" s="92">
        <v>1209</v>
      </c>
      <c r="K56229" s="92">
        <v>-244</v>
      </c>
      <c r="O56229" s="92">
        <v>1453</v>
      </c>
      <c r="P56229" s="92">
        <v>1209</v>
      </c>
      <c r="Q56229" s="92">
        <v>-244</v>
      </c>
      <c r="S56229" s="92">
        <v>211</v>
      </c>
      <c r="V56229" s="92">
        <v>636</v>
      </c>
      <c r="W56229" s="92">
        <v>0</v>
      </c>
      <c r="X56229" s="92">
        <v>241</v>
      </c>
      <c r="Y56229" s="92">
        <v>121</v>
      </c>
      <c r="AK56229" s="92">
        <v>211</v>
      </c>
      <c r="AN56229" s="92">
        <v>636</v>
      </c>
      <c r="AO56229" s="92">
        <v>0</v>
      </c>
      <c r="AP56229" s="92">
        <v>241</v>
      </c>
      <c r="AQ56229" s="92">
        <v>121</v>
      </c>
      <c r="AS56229" s="92">
        <v>-399</v>
      </c>
      <c r="AT56229" s="92">
        <v>-18</v>
      </c>
      <c r="AU56229" s="92">
        <v>72</v>
      </c>
      <c r="AV56229" s="92">
        <v>206</v>
      </c>
      <c r="AW56229" s="92">
        <v>-82</v>
      </c>
      <c r="AX56229" s="92">
        <v>-23</v>
      </c>
    </row>
    <row r="56230" spans="1:50">
      <c r="A56230" s="83" t="s">
        <v>182</v>
      </c>
      <c r="B56230" s="84">
        <v>44529.166666666664</v>
      </c>
      <c r="C56230" s="85">
        <v>44528</v>
      </c>
      <c r="D56230" s="83">
        <v>20</v>
      </c>
      <c r="E56230" s="84">
        <v>44528.833333333336</v>
      </c>
      <c r="F56230" s="86" t="s">
        <v>429</v>
      </c>
      <c r="G56230" s="87" t="s">
        <v>430</v>
      </c>
      <c r="H56230" s="92">
        <v>1397</v>
      </c>
      <c r="I56230" s="92">
        <v>1417</v>
      </c>
      <c r="J56230" s="92">
        <v>1176</v>
      </c>
      <c r="K56230" s="92">
        <v>-241</v>
      </c>
      <c r="O56230" s="92">
        <v>1417</v>
      </c>
      <c r="P56230" s="92">
        <v>1176</v>
      </c>
      <c r="Q56230" s="92">
        <v>-241</v>
      </c>
      <c r="S56230" s="92">
        <v>206</v>
      </c>
      <c r="V56230" s="92">
        <v>611</v>
      </c>
      <c r="W56230" s="92">
        <v>0</v>
      </c>
      <c r="X56230" s="92">
        <v>241</v>
      </c>
      <c r="Y56230" s="92">
        <v>118</v>
      </c>
      <c r="AK56230" s="92">
        <v>206</v>
      </c>
      <c r="AN56230" s="92">
        <v>611</v>
      </c>
      <c r="AO56230" s="92">
        <v>0</v>
      </c>
      <c r="AP56230" s="92">
        <v>241</v>
      </c>
      <c r="AQ56230" s="92">
        <v>118</v>
      </c>
      <c r="AS56230" s="92">
        <v>-400</v>
      </c>
      <c r="AT56230" s="92">
        <v>-18</v>
      </c>
      <c r="AU56230" s="92">
        <v>78</v>
      </c>
      <c r="AV56230" s="92">
        <v>205</v>
      </c>
      <c r="AW56230" s="92">
        <v>-66</v>
      </c>
      <c r="AX56230" s="92">
        <v>-40</v>
      </c>
    </row>
    <row r="56231" spans="1:50">
      <c r="A56231" s="83" t="s">
        <v>182</v>
      </c>
      <c r="B56231" s="84">
        <v>44529.208333333336</v>
      </c>
      <c r="C56231" s="85">
        <v>44528</v>
      </c>
      <c r="D56231" s="83">
        <v>21</v>
      </c>
      <c r="E56231" s="84">
        <v>44528.875</v>
      </c>
      <c r="F56231" s="86" t="s">
        <v>429</v>
      </c>
      <c r="G56231" s="87" t="s">
        <v>430</v>
      </c>
      <c r="H56231" s="92">
        <v>1347</v>
      </c>
      <c r="I56231" s="92">
        <v>1371</v>
      </c>
      <c r="J56231" s="92">
        <v>1107</v>
      </c>
      <c r="K56231" s="92">
        <v>-264</v>
      </c>
      <c r="O56231" s="92">
        <v>1371</v>
      </c>
      <c r="P56231" s="92">
        <v>1107</v>
      </c>
      <c r="Q56231" s="92">
        <v>-264</v>
      </c>
      <c r="S56231" s="92">
        <v>209</v>
      </c>
      <c r="V56231" s="92">
        <v>548</v>
      </c>
      <c r="W56231" s="92">
        <v>0</v>
      </c>
      <c r="X56231" s="92">
        <v>229</v>
      </c>
      <c r="Y56231" s="92">
        <v>121</v>
      </c>
      <c r="AK56231" s="92">
        <v>209</v>
      </c>
      <c r="AN56231" s="92">
        <v>548</v>
      </c>
      <c r="AO56231" s="92">
        <v>0</v>
      </c>
      <c r="AP56231" s="92">
        <v>229</v>
      </c>
      <c r="AQ56231" s="92">
        <v>121</v>
      </c>
      <c r="AS56231" s="92">
        <v>-391</v>
      </c>
      <c r="AT56231" s="92">
        <v>-18</v>
      </c>
      <c r="AU56231" s="92">
        <v>78</v>
      </c>
      <c r="AV56231" s="92">
        <v>195</v>
      </c>
      <c r="AW56231" s="92">
        <v>-76</v>
      </c>
      <c r="AX56231" s="92">
        <v>-52</v>
      </c>
    </row>
    <row r="56232" spans="1:50">
      <c r="A56232" s="83" t="s">
        <v>182</v>
      </c>
      <c r="B56232" s="84">
        <v>44529.25</v>
      </c>
      <c r="C56232" s="85">
        <v>44528</v>
      </c>
      <c r="D56232" s="83">
        <v>22</v>
      </c>
      <c r="E56232" s="84">
        <v>44528.916666666664</v>
      </c>
      <c r="F56232" s="86" t="s">
        <v>429</v>
      </c>
      <c r="G56232" s="87" t="s">
        <v>430</v>
      </c>
      <c r="H56232" s="92">
        <v>1280</v>
      </c>
      <c r="I56232" s="92">
        <v>1300</v>
      </c>
      <c r="J56232" s="92">
        <v>1044</v>
      </c>
      <c r="K56232" s="92">
        <v>-256</v>
      </c>
      <c r="O56232" s="92">
        <v>1300</v>
      </c>
      <c r="P56232" s="92">
        <v>1044</v>
      </c>
      <c r="Q56232" s="92">
        <v>-256</v>
      </c>
      <c r="S56232" s="92">
        <v>191</v>
      </c>
      <c r="V56232" s="92">
        <v>503</v>
      </c>
      <c r="W56232" s="92">
        <v>0</v>
      </c>
      <c r="X56232" s="92">
        <v>229</v>
      </c>
      <c r="Y56232" s="92">
        <v>121</v>
      </c>
      <c r="AK56232" s="92">
        <v>191</v>
      </c>
      <c r="AN56232" s="92">
        <v>503</v>
      </c>
      <c r="AO56232" s="92">
        <v>0</v>
      </c>
      <c r="AP56232" s="92">
        <v>229</v>
      </c>
      <c r="AQ56232" s="92">
        <v>121</v>
      </c>
      <c r="AS56232" s="92">
        <v>-364</v>
      </c>
      <c r="AT56232" s="92">
        <v>-17</v>
      </c>
      <c r="AU56232" s="92">
        <v>86</v>
      </c>
      <c r="AV56232" s="92">
        <v>185</v>
      </c>
      <c r="AW56232" s="92">
        <v>-87</v>
      </c>
      <c r="AX56232" s="92">
        <v>-59</v>
      </c>
    </row>
    <row r="56233" spans="1:50">
      <c r="A56233" s="83" t="s">
        <v>182</v>
      </c>
      <c r="B56233" s="84">
        <v>44529.291666666664</v>
      </c>
      <c r="C56233" s="85">
        <v>44528</v>
      </c>
      <c r="D56233" s="83">
        <v>23</v>
      </c>
      <c r="E56233" s="84">
        <v>44528.958333333336</v>
      </c>
      <c r="F56233" s="86" t="s">
        <v>429</v>
      </c>
      <c r="G56233" s="87" t="s">
        <v>430</v>
      </c>
      <c r="H56233" s="92">
        <v>1198</v>
      </c>
      <c r="I56233" s="92">
        <v>1208</v>
      </c>
      <c r="J56233" s="92">
        <v>854</v>
      </c>
      <c r="K56233" s="92">
        <v>-354</v>
      </c>
      <c r="O56233" s="92">
        <v>1208</v>
      </c>
      <c r="P56233" s="92">
        <v>854</v>
      </c>
      <c r="Q56233" s="92">
        <v>-354</v>
      </c>
      <c r="S56233" s="92">
        <v>192</v>
      </c>
      <c r="V56233" s="92">
        <v>315</v>
      </c>
      <c r="W56233" s="92">
        <v>0</v>
      </c>
      <c r="X56233" s="92">
        <v>224</v>
      </c>
      <c r="Y56233" s="92">
        <v>123</v>
      </c>
      <c r="AK56233" s="92">
        <v>192</v>
      </c>
      <c r="AN56233" s="92">
        <v>315</v>
      </c>
      <c r="AO56233" s="92">
        <v>0</v>
      </c>
      <c r="AP56233" s="92">
        <v>224</v>
      </c>
      <c r="AQ56233" s="92">
        <v>123</v>
      </c>
      <c r="AS56233" s="92">
        <v>-414</v>
      </c>
      <c r="AT56233" s="92">
        <v>-19</v>
      </c>
      <c r="AU56233" s="92">
        <v>95</v>
      </c>
      <c r="AV56233" s="92">
        <v>172</v>
      </c>
      <c r="AW56233" s="92">
        <v>-120</v>
      </c>
      <c r="AX56233" s="92">
        <v>-68</v>
      </c>
    </row>
    <row r="56234" spans="1:50">
      <c r="A56234" s="83" t="s">
        <v>182</v>
      </c>
      <c r="B56234" s="84">
        <v>44529.333333333336</v>
      </c>
      <c r="C56234" s="85">
        <v>44528</v>
      </c>
      <c r="D56234" s="83">
        <v>24</v>
      </c>
      <c r="E56234" s="84">
        <v>44529</v>
      </c>
      <c r="F56234" s="86" t="s">
        <v>429</v>
      </c>
      <c r="G56234" s="87" t="s">
        <v>430</v>
      </c>
      <c r="H56234" s="92">
        <v>1128</v>
      </c>
      <c r="I56234" s="92">
        <v>1137</v>
      </c>
      <c r="J56234" s="92">
        <v>841</v>
      </c>
      <c r="K56234" s="92">
        <v>-296</v>
      </c>
      <c r="O56234" s="92">
        <v>1137</v>
      </c>
      <c r="P56234" s="92">
        <v>841</v>
      </c>
      <c r="Q56234" s="92">
        <v>-296</v>
      </c>
      <c r="S56234" s="92">
        <v>186</v>
      </c>
      <c r="V56234" s="92">
        <v>317</v>
      </c>
      <c r="W56234" s="92">
        <v>0</v>
      </c>
      <c r="X56234" s="92">
        <v>215</v>
      </c>
      <c r="Y56234" s="92">
        <v>123</v>
      </c>
      <c r="AK56234" s="92">
        <v>186</v>
      </c>
      <c r="AN56234" s="92">
        <v>317</v>
      </c>
      <c r="AO56234" s="92">
        <v>0</v>
      </c>
      <c r="AP56234" s="92">
        <v>215</v>
      </c>
      <c r="AQ56234" s="92">
        <v>123</v>
      </c>
      <c r="AS56234" s="92">
        <v>-338</v>
      </c>
      <c r="AT56234" s="92">
        <v>-18</v>
      </c>
      <c r="AU56234" s="92">
        <v>85</v>
      </c>
      <c r="AV56234" s="92">
        <v>168</v>
      </c>
      <c r="AW56234" s="92">
        <v>-123</v>
      </c>
      <c r="AX56234" s="92">
        <v>-70</v>
      </c>
    </row>
    <row r="56235" spans="1:50">
      <c r="A56235" s="83" t="s">
        <v>182</v>
      </c>
      <c r="B56235" s="84">
        <v>44529.375</v>
      </c>
      <c r="C56235" s="85">
        <v>44529</v>
      </c>
      <c r="D56235" s="83">
        <v>1</v>
      </c>
      <c r="E56235" s="84">
        <v>44529.041666666664</v>
      </c>
      <c r="F56235" s="86" t="s">
        <v>429</v>
      </c>
      <c r="G56235" s="87" t="s">
        <v>430</v>
      </c>
      <c r="H56235" s="92">
        <v>1068</v>
      </c>
      <c r="I56235" s="92">
        <v>1098</v>
      </c>
      <c r="J56235" s="92">
        <v>831</v>
      </c>
      <c r="K56235" s="92">
        <v>-267</v>
      </c>
      <c r="O56235" s="92">
        <v>1098</v>
      </c>
      <c r="P56235" s="92">
        <v>831</v>
      </c>
      <c r="Q56235" s="92">
        <v>-267</v>
      </c>
      <c r="S56235" s="92">
        <v>186</v>
      </c>
      <c r="V56235" s="92">
        <v>316</v>
      </c>
      <c r="W56235" s="92">
        <v>0</v>
      </c>
      <c r="X56235" s="92">
        <v>210</v>
      </c>
      <c r="Y56235" s="92">
        <v>119</v>
      </c>
      <c r="AK56235" s="92">
        <v>186</v>
      </c>
      <c r="AN56235" s="92">
        <v>316</v>
      </c>
      <c r="AO56235" s="92">
        <v>0</v>
      </c>
      <c r="AP56235" s="92">
        <v>210</v>
      </c>
      <c r="AQ56235" s="92">
        <v>119</v>
      </c>
      <c r="AS56235" s="92">
        <v>-286</v>
      </c>
      <c r="AT56235" s="92">
        <v>-18</v>
      </c>
      <c r="AU56235" s="92">
        <v>96</v>
      </c>
      <c r="AV56235" s="92">
        <v>151</v>
      </c>
      <c r="AW56235" s="92">
        <v>-126</v>
      </c>
      <c r="AX56235" s="92">
        <v>-84</v>
      </c>
    </row>
    <row r="56236" spans="1:50">
      <c r="A56236" s="83" t="s">
        <v>182</v>
      </c>
      <c r="B56236" s="84">
        <v>44529.416666666664</v>
      </c>
      <c r="C56236" s="85">
        <v>44529</v>
      </c>
      <c r="D56236" s="83">
        <v>2</v>
      </c>
      <c r="E56236" s="84">
        <v>44529.083333333336</v>
      </c>
      <c r="F56236" s="86" t="s">
        <v>429</v>
      </c>
      <c r="G56236" s="87" t="s">
        <v>430</v>
      </c>
      <c r="H56236" s="92">
        <v>1051</v>
      </c>
      <c r="I56236" s="92">
        <v>1070</v>
      </c>
      <c r="J56236" s="92">
        <v>782</v>
      </c>
      <c r="K56236" s="92">
        <v>-288</v>
      </c>
      <c r="O56236" s="92">
        <v>1070</v>
      </c>
      <c r="P56236" s="92">
        <v>782</v>
      </c>
      <c r="Q56236" s="92">
        <v>-288</v>
      </c>
      <c r="S56236" s="92">
        <v>187</v>
      </c>
      <c r="V56236" s="92">
        <v>313</v>
      </c>
      <c r="W56236" s="92">
        <v>0</v>
      </c>
      <c r="X56236" s="92">
        <v>161</v>
      </c>
      <c r="Y56236" s="92">
        <v>121</v>
      </c>
      <c r="AK56236" s="92">
        <v>187</v>
      </c>
      <c r="AN56236" s="92">
        <v>313</v>
      </c>
      <c r="AO56236" s="92">
        <v>0</v>
      </c>
      <c r="AP56236" s="92">
        <v>161</v>
      </c>
      <c r="AQ56236" s="92">
        <v>121</v>
      </c>
      <c r="AS56236" s="92">
        <v>-253</v>
      </c>
      <c r="AT56236" s="92">
        <v>-19</v>
      </c>
      <c r="AU56236" s="92">
        <v>63</v>
      </c>
      <c r="AV56236" s="92">
        <v>134</v>
      </c>
      <c r="AW56236" s="92">
        <v>-126</v>
      </c>
      <c r="AX56236" s="92">
        <v>-87</v>
      </c>
    </row>
    <row r="56237" spans="1:50">
      <c r="A56237" s="83" t="s">
        <v>182</v>
      </c>
      <c r="B56237" s="84">
        <v>44529.458333333336</v>
      </c>
      <c r="C56237" s="85">
        <v>44529</v>
      </c>
      <c r="D56237" s="83">
        <v>3</v>
      </c>
      <c r="E56237" s="84">
        <v>44529.125</v>
      </c>
      <c r="F56237" s="86" t="s">
        <v>429</v>
      </c>
      <c r="G56237" s="87" t="s">
        <v>430</v>
      </c>
      <c r="H56237" s="92">
        <v>1063</v>
      </c>
      <c r="I56237" s="92">
        <v>1070</v>
      </c>
      <c r="J56237" s="92">
        <v>805</v>
      </c>
      <c r="K56237" s="92">
        <v>-265</v>
      </c>
      <c r="O56237" s="92">
        <v>1070</v>
      </c>
      <c r="P56237" s="92">
        <v>805</v>
      </c>
      <c r="Q56237" s="92">
        <v>-265</v>
      </c>
      <c r="S56237" s="92">
        <v>187</v>
      </c>
      <c r="V56237" s="92">
        <v>311</v>
      </c>
      <c r="W56237" s="92">
        <v>0</v>
      </c>
      <c r="X56237" s="92">
        <v>187</v>
      </c>
      <c r="Y56237" s="92">
        <v>120</v>
      </c>
      <c r="AK56237" s="92">
        <v>187</v>
      </c>
      <c r="AN56237" s="92">
        <v>311</v>
      </c>
      <c r="AO56237" s="92">
        <v>0</v>
      </c>
      <c r="AP56237" s="92">
        <v>187</v>
      </c>
      <c r="AQ56237" s="92">
        <v>120</v>
      </c>
      <c r="AS56237" s="92">
        <v>-274</v>
      </c>
      <c r="AT56237" s="92">
        <v>-17</v>
      </c>
      <c r="AU56237" s="92">
        <v>79</v>
      </c>
      <c r="AV56237" s="92">
        <v>139</v>
      </c>
      <c r="AW56237" s="92">
        <v>-116</v>
      </c>
      <c r="AX56237" s="92">
        <v>-76</v>
      </c>
    </row>
    <row r="56238" spans="1:50">
      <c r="A56238" s="83" t="s">
        <v>182</v>
      </c>
      <c r="B56238" s="84">
        <v>44529.5</v>
      </c>
      <c r="C56238" s="85">
        <v>44529</v>
      </c>
      <c r="D56238" s="83">
        <v>4</v>
      </c>
      <c r="E56238" s="84">
        <v>44529.166666666664</v>
      </c>
      <c r="F56238" s="86" t="s">
        <v>429</v>
      </c>
      <c r="G56238" s="87" t="s">
        <v>430</v>
      </c>
      <c r="H56238" s="92">
        <v>1069</v>
      </c>
      <c r="I56238" s="92">
        <v>1073</v>
      </c>
      <c r="J56238" s="92">
        <v>807</v>
      </c>
      <c r="K56238" s="92">
        <v>-266</v>
      </c>
      <c r="O56238" s="92">
        <v>1073</v>
      </c>
      <c r="P56238" s="92">
        <v>807</v>
      </c>
      <c r="Q56238" s="92">
        <v>-266</v>
      </c>
      <c r="S56238" s="92">
        <v>183</v>
      </c>
      <c r="V56238" s="92">
        <v>308</v>
      </c>
      <c r="W56238" s="92">
        <v>0</v>
      </c>
      <c r="X56238" s="92">
        <v>191</v>
      </c>
      <c r="Y56238" s="92">
        <v>125</v>
      </c>
      <c r="AK56238" s="92">
        <v>183</v>
      </c>
      <c r="AN56238" s="92">
        <v>308</v>
      </c>
      <c r="AO56238" s="92">
        <v>0</v>
      </c>
      <c r="AP56238" s="92">
        <v>191</v>
      </c>
      <c r="AQ56238" s="92">
        <v>125</v>
      </c>
      <c r="AS56238" s="92">
        <v>-319</v>
      </c>
      <c r="AT56238" s="92">
        <v>-17</v>
      </c>
      <c r="AU56238" s="92">
        <v>73</v>
      </c>
      <c r="AV56238" s="92">
        <v>161</v>
      </c>
      <c r="AW56238" s="92">
        <v>-98</v>
      </c>
      <c r="AX56238" s="92">
        <v>-66</v>
      </c>
    </row>
    <row r="56239" spans="1:50">
      <c r="A56239" s="83" t="s">
        <v>182</v>
      </c>
      <c r="B56239" s="84">
        <v>44529.541666666664</v>
      </c>
      <c r="C56239" s="85">
        <v>44529</v>
      </c>
      <c r="D56239" s="83">
        <v>5</v>
      </c>
      <c r="E56239" s="84">
        <v>44529.208333333336</v>
      </c>
      <c r="F56239" s="86" t="s">
        <v>429</v>
      </c>
      <c r="G56239" s="87" t="s">
        <v>430</v>
      </c>
      <c r="H56239" s="92">
        <v>1122</v>
      </c>
      <c r="I56239" s="92">
        <v>1141</v>
      </c>
      <c r="J56239" s="92">
        <v>808</v>
      </c>
      <c r="K56239" s="92">
        <v>-333</v>
      </c>
      <c r="O56239" s="92">
        <v>1141</v>
      </c>
      <c r="P56239" s="92">
        <v>808</v>
      </c>
      <c r="Q56239" s="92">
        <v>-333</v>
      </c>
      <c r="S56239" s="92">
        <v>186</v>
      </c>
      <c r="V56239" s="92">
        <v>312</v>
      </c>
      <c r="W56239" s="92">
        <v>0</v>
      </c>
      <c r="X56239" s="92">
        <v>188</v>
      </c>
      <c r="Y56239" s="92">
        <v>122</v>
      </c>
      <c r="AK56239" s="92">
        <v>186</v>
      </c>
      <c r="AN56239" s="92">
        <v>312</v>
      </c>
      <c r="AO56239" s="92">
        <v>0</v>
      </c>
      <c r="AP56239" s="92">
        <v>188</v>
      </c>
      <c r="AQ56239" s="92">
        <v>122</v>
      </c>
      <c r="AS56239" s="92">
        <v>-401</v>
      </c>
      <c r="AT56239" s="92">
        <v>-17</v>
      </c>
      <c r="AU56239" s="92">
        <v>54</v>
      </c>
      <c r="AV56239" s="92">
        <v>187</v>
      </c>
      <c r="AW56239" s="92">
        <v>-111</v>
      </c>
      <c r="AX56239" s="92">
        <v>-45</v>
      </c>
    </row>
    <row r="56240" spans="1:50">
      <c r="A56240" s="83" t="s">
        <v>182</v>
      </c>
      <c r="B56240" s="84">
        <v>44529.583333333336</v>
      </c>
      <c r="C56240" s="85">
        <v>44529</v>
      </c>
      <c r="D56240" s="83">
        <v>6</v>
      </c>
      <c r="E56240" s="84">
        <v>44529.25</v>
      </c>
      <c r="F56240" s="86" t="s">
        <v>429</v>
      </c>
      <c r="G56240" s="87" t="s">
        <v>430</v>
      </c>
      <c r="H56240" s="92">
        <v>1226</v>
      </c>
      <c r="I56240" s="92">
        <v>1258</v>
      </c>
      <c r="J56240" s="92">
        <v>820</v>
      </c>
      <c r="K56240" s="92">
        <v>-438</v>
      </c>
      <c r="O56240" s="92">
        <v>1258</v>
      </c>
      <c r="P56240" s="92">
        <v>820</v>
      </c>
      <c r="Q56240" s="92">
        <v>-438</v>
      </c>
      <c r="S56240" s="92">
        <v>203</v>
      </c>
      <c r="V56240" s="92">
        <v>308</v>
      </c>
      <c r="W56240" s="92">
        <v>0</v>
      </c>
      <c r="X56240" s="92">
        <v>186</v>
      </c>
      <c r="Y56240" s="92">
        <v>123</v>
      </c>
      <c r="AK56240" s="92">
        <v>203</v>
      </c>
      <c r="AN56240" s="92">
        <v>308</v>
      </c>
      <c r="AO56240" s="92">
        <v>0</v>
      </c>
      <c r="AP56240" s="92">
        <v>186</v>
      </c>
      <c r="AQ56240" s="92">
        <v>123</v>
      </c>
      <c r="AS56240" s="92">
        <v>-519</v>
      </c>
      <c r="AT56240" s="92">
        <v>-18</v>
      </c>
      <c r="AU56240" s="92">
        <v>54</v>
      </c>
      <c r="AV56240" s="92">
        <v>197</v>
      </c>
      <c r="AW56240" s="92">
        <v>-107</v>
      </c>
      <c r="AX56240" s="92">
        <v>-45</v>
      </c>
    </row>
    <row r="56241" spans="1:50">
      <c r="A56241" s="83" t="s">
        <v>182</v>
      </c>
      <c r="B56241" s="84">
        <v>44529.625</v>
      </c>
      <c r="C56241" s="85">
        <v>44529</v>
      </c>
      <c r="D56241" s="83">
        <v>7</v>
      </c>
      <c r="E56241" s="84">
        <v>44529.291666666664</v>
      </c>
      <c r="F56241" s="86" t="s">
        <v>429</v>
      </c>
      <c r="G56241" s="87" t="s">
        <v>430</v>
      </c>
      <c r="H56241" s="92">
        <v>1397</v>
      </c>
      <c r="I56241" s="92">
        <v>1404</v>
      </c>
      <c r="J56241" s="92">
        <v>961</v>
      </c>
      <c r="K56241" s="92">
        <v>-443</v>
      </c>
      <c r="O56241" s="92">
        <v>1404</v>
      </c>
      <c r="P56241" s="92">
        <v>961</v>
      </c>
      <c r="Q56241" s="92">
        <v>-443</v>
      </c>
      <c r="S56241" s="92">
        <v>224</v>
      </c>
      <c r="V56241" s="92">
        <v>418</v>
      </c>
      <c r="W56241" s="92">
        <v>0</v>
      </c>
      <c r="X56241" s="92">
        <v>197</v>
      </c>
      <c r="Y56241" s="92">
        <v>122</v>
      </c>
      <c r="AK56241" s="92">
        <v>224</v>
      </c>
      <c r="AN56241" s="92">
        <v>418</v>
      </c>
      <c r="AO56241" s="92">
        <v>0</v>
      </c>
      <c r="AP56241" s="92">
        <v>197</v>
      </c>
      <c r="AQ56241" s="92">
        <v>122</v>
      </c>
      <c r="AS56241" s="92">
        <v>-519</v>
      </c>
      <c r="AT56241" s="92">
        <v>-16</v>
      </c>
      <c r="AU56241" s="92">
        <v>65</v>
      </c>
      <c r="AV56241" s="92">
        <v>178</v>
      </c>
      <c r="AW56241" s="92">
        <v>-92</v>
      </c>
      <c r="AX56241" s="92">
        <v>-59</v>
      </c>
    </row>
    <row r="56242" spans="1:50">
      <c r="A56242" s="83" t="s">
        <v>182</v>
      </c>
      <c r="B56242" s="84">
        <v>44529.666666666664</v>
      </c>
      <c r="C56242" s="85">
        <v>44529</v>
      </c>
      <c r="D56242" s="83">
        <v>8</v>
      </c>
      <c r="E56242" s="84">
        <v>44529.333333333336</v>
      </c>
      <c r="F56242" s="86" t="s">
        <v>429</v>
      </c>
      <c r="G56242" s="87" t="s">
        <v>430</v>
      </c>
      <c r="H56242" s="92">
        <v>1485</v>
      </c>
      <c r="I56242" s="92">
        <v>1494</v>
      </c>
      <c r="J56242" s="92">
        <v>971</v>
      </c>
      <c r="K56242" s="92">
        <v>-523</v>
      </c>
      <c r="O56242" s="92">
        <v>1494</v>
      </c>
      <c r="P56242" s="92">
        <v>971</v>
      </c>
      <c r="Q56242" s="92">
        <v>-523</v>
      </c>
      <c r="S56242" s="92">
        <v>214</v>
      </c>
      <c r="V56242" s="92">
        <v>414</v>
      </c>
      <c r="W56242" s="92">
        <v>0</v>
      </c>
      <c r="X56242" s="92">
        <v>219</v>
      </c>
      <c r="Y56242" s="92">
        <v>124</v>
      </c>
      <c r="AK56242" s="92">
        <v>214</v>
      </c>
      <c r="AN56242" s="92">
        <v>414</v>
      </c>
      <c r="AO56242" s="92">
        <v>0</v>
      </c>
      <c r="AP56242" s="92">
        <v>219</v>
      </c>
      <c r="AQ56242" s="92">
        <v>124</v>
      </c>
      <c r="AS56242" s="92">
        <v>-582</v>
      </c>
      <c r="AT56242" s="92">
        <v>-15</v>
      </c>
      <c r="AU56242" s="92">
        <v>98</v>
      </c>
      <c r="AV56242" s="92">
        <v>162</v>
      </c>
      <c r="AW56242" s="92">
        <v>-96</v>
      </c>
      <c r="AX56242" s="92">
        <v>-90</v>
      </c>
    </row>
    <row r="56243" spans="1:50">
      <c r="A56243" s="83" t="s">
        <v>182</v>
      </c>
      <c r="B56243" s="84">
        <v>44529.708333333336</v>
      </c>
      <c r="C56243" s="85">
        <v>44529</v>
      </c>
      <c r="D56243" s="83">
        <v>9</v>
      </c>
      <c r="E56243" s="84">
        <v>44529.375</v>
      </c>
      <c r="F56243" s="86" t="s">
        <v>429</v>
      </c>
      <c r="G56243" s="87" t="s">
        <v>430</v>
      </c>
      <c r="H56243" s="92">
        <v>1496</v>
      </c>
      <c r="I56243" s="92">
        <v>1501</v>
      </c>
      <c r="J56243" s="92">
        <v>1006</v>
      </c>
      <c r="K56243" s="92">
        <v>-495</v>
      </c>
      <c r="O56243" s="92">
        <v>1501</v>
      </c>
      <c r="P56243" s="92">
        <v>1006</v>
      </c>
      <c r="Q56243" s="92">
        <v>-495</v>
      </c>
      <c r="S56243" s="92">
        <v>198</v>
      </c>
      <c r="V56243" s="92">
        <v>500</v>
      </c>
      <c r="W56243" s="92">
        <v>0</v>
      </c>
      <c r="X56243" s="92">
        <v>189</v>
      </c>
      <c r="Y56243" s="92">
        <v>119</v>
      </c>
      <c r="AK56243" s="92">
        <v>198</v>
      </c>
      <c r="AN56243" s="92">
        <v>500</v>
      </c>
      <c r="AO56243" s="92">
        <v>0</v>
      </c>
      <c r="AP56243" s="92">
        <v>189</v>
      </c>
      <c r="AQ56243" s="92">
        <v>119</v>
      </c>
      <c r="AS56243" s="92">
        <v>-403</v>
      </c>
      <c r="AT56243" s="92">
        <v>-8</v>
      </c>
      <c r="AU56243" s="92">
        <v>112</v>
      </c>
      <c r="AV56243" s="92">
        <v>9</v>
      </c>
      <c r="AW56243" s="92">
        <v>-99</v>
      </c>
      <c r="AX56243" s="92">
        <v>-106</v>
      </c>
    </row>
    <row r="56244" spans="1:50">
      <c r="A56244" s="83" t="s">
        <v>182</v>
      </c>
      <c r="B56244" s="84">
        <v>44529.75</v>
      </c>
      <c r="C56244" s="85">
        <v>44529</v>
      </c>
      <c r="D56244" s="83">
        <v>10</v>
      </c>
      <c r="E56244" s="84">
        <v>44529.416666666664</v>
      </c>
      <c r="F56244" s="86" t="s">
        <v>429</v>
      </c>
      <c r="G56244" s="87" t="s">
        <v>430</v>
      </c>
      <c r="H56244" s="92">
        <v>1513</v>
      </c>
      <c r="I56244" s="92">
        <v>1514</v>
      </c>
      <c r="J56244" s="92">
        <v>1031</v>
      </c>
      <c r="K56244" s="92">
        <v>-483</v>
      </c>
      <c r="O56244" s="92">
        <v>1514</v>
      </c>
      <c r="P56244" s="92">
        <v>1031</v>
      </c>
      <c r="Q56244" s="92">
        <v>-483</v>
      </c>
      <c r="S56244" s="92">
        <v>199</v>
      </c>
      <c r="V56244" s="92">
        <v>529</v>
      </c>
      <c r="W56244" s="92">
        <v>1</v>
      </c>
      <c r="X56244" s="92">
        <v>181</v>
      </c>
      <c r="Y56244" s="92">
        <v>121</v>
      </c>
      <c r="AK56244" s="92">
        <v>199</v>
      </c>
      <c r="AN56244" s="92">
        <v>529</v>
      </c>
      <c r="AO56244" s="92">
        <v>1</v>
      </c>
      <c r="AP56244" s="92">
        <v>181</v>
      </c>
      <c r="AQ56244" s="92">
        <v>121</v>
      </c>
      <c r="AS56244" s="92">
        <v>-390</v>
      </c>
      <c r="AT56244" s="92">
        <v>-10</v>
      </c>
      <c r="AU56244" s="92">
        <v>101</v>
      </c>
      <c r="AV56244" s="92">
        <v>0</v>
      </c>
      <c r="AW56244" s="92">
        <v>-86</v>
      </c>
      <c r="AX56244" s="92">
        <v>-98</v>
      </c>
    </row>
    <row r="56245" spans="1:50">
      <c r="A56245" s="83" t="s">
        <v>182</v>
      </c>
      <c r="B56245" s="84">
        <v>44529.791666666664</v>
      </c>
      <c r="C56245" s="85">
        <v>44529</v>
      </c>
      <c r="D56245" s="83">
        <v>11</v>
      </c>
      <c r="E56245" s="84">
        <v>44529.458333333336</v>
      </c>
      <c r="F56245" s="86" t="s">
        <v>429</v>
      </c>
      <c r="G56245" s="87" t="s">
        <v>430</v>
      </c>
      <c r="H56245" s="92">
        <v>1504</v>
      </c>
      <c r="I56245" s="92">
        <v>1512</v>
      </c>
      <c r="J56245" s="92">
        <v>1064</v>
      </c>
      <c r="K56245" s="92">
        <v>-448</v>
      </c>
      <c r="O56245" s="92">
        <v>1512</v>
      </c>
      <c r="P56245" s="92">
        <v>1064</v>
      </c>
      <c r="Q56245" s="92">
        <v>-448</v>
      </c>
      <c r="S56245" s="92">
        <v>239</v>
      </c>
      <c r="V56245" s="92">
        <v>507</v>
      </c>
      <c r="W56245" s="92">
        <v>7</v>
      </c>
      <c r="X56245" s="92">
        <v>191</v>
      </c>
      <c r="Y56245" s="92">
        <v>120</v>
      </c>
      <c r="AK56245" s="92">
        <v>239</v>
      </c>
      <c r="AN56245" s="92">
        <v>507</v>
      </c>
      <c r="AO56245" s="92">
        <v>7</v>
      </c>
      <c r="AP56245" s="92">
        <v>191</v>
      </c>
      <c r="AQ56245" s="92">
        <v>120</v>
      </c>
      <c r="AS56245" s="92">
        <v>-360</v>
      </c>
      <c r="AT56245" s="92">
        <v>-11</v>
      </c>
      <c r="AU56245" s="92">
        <v>101</v>
      </c>
      <c r="AV56245" s="92">
        <v>0</v>
      </c>
      <c r="AW56245" s="92">
        <v>-91</v>
      </c>
      <c r="AX56245" s="92">
        <v>-87</v>
      </c>
    </row>
    <row r="56246" spans="1:50">
      <c r="A56246" s="83" t="s">
        <v>182</v>
      </c>
      <c r="B56246" s="84">
        <v>44529.833333333336</v>
      </c>
      <c r="C56246" s="85">
        <v>44529</v>
      </c>
      <c r="D56246" s="83">
        <v>12</v>
      </c>
      <c r="E56246" s="84">
        <v>44529.5</v>
      </c>
      <c r="F56246" s="86" t="s">
        <v>429</v>
      </c>
      <c r="G56246" s="87" t="s">
        <v>430</v>
      </c>
      <c r="H56246" s="92">
        <v>1496</v>
      </c>
      <c r="I56246" s="92">
        <v>1494</v>
      </c>
      <c r="J56246" s="92">
        <v>1053</v>
      </c>
      <c r="K56246" s="92">
        <v>-441</v>
      </c>
      <c r="O56246" s="92">
        <v>1494</v>
      </c>
      <c r="P56246" s="92">
        <v>1053</v>
      </c>
      <c r="Q56246" s="92">
        <v>-441</v>
      </c>
      <c r="S56246" s="92">
        <v>239</v>
      </c>
      <c r="V56246" s="92">
        <v>549</v>
      </c>
      <c r="W56246" s="92">
        <v>9</v>
      </c>
      <c r="X56246" s="92">
        <v>136</v>
      </c>
      <c r="Y56246" s="92">
        <v>120</v>
      </c>
      <c r="AK56246" s="92">
        <v>239</v>
      </c>
      <c r="AN56246" s="92">
        <v>549</v>
      </c>
      <c r="AO56246" s="92">
        <v>9</v>
      </c>
      <c r="AP56246" s="92">
        <v>136</v>
      </c>
      <c r="AQ56246" s="92">
        <v>120</v>
      </c>
      <c r="AS56246" s="92">
        <v>-317</v>
      </c>
      <c r="AT56246" s="92">
        <v>-11</v>
      </c>
      <c r="AU56246" s="92">
        <v>91</v>
      </c>
      <c r="AV56246" s="92">
        <v>0</v>
      </c>
      <c r="AW56246" s="92">
        <v>-96</v>
      </c>
      <c r="AX56246" s="92">
        <v>-108</v>
      </c>
    </row>
    <row r="56247" spans="1:50">
      <c r="A56247" s="83" t="s">
        <v>182</v>
      </c>
      <c r="B56247" s="84">
        <v>44529.875</v>
      </c>
      <c r="C56247" s="85">
        <v>44529</v>
      </c>
      <c r="D56247" s="83">
        <v>13</v>
      </c>
      <c r="E56247" s="84">
        <v>44529.541666666664</v>
      </c>
      <c r="F56247" s="86" t="s">
        <v>429</v>
      </c>
      <c r="G56247" s="87" t="s">
        <v>430</v>
      </c>
      <c r="H56247" s="92">
        <v>1511</v>
      </c>
      <c r="I56247" s="92">
        <v>1449</v>
      </c>
      <c r="J56247" s="92">
        <v>1043</v>
      </c>
      <c r="K56247" s="92">
        <v>-406</v>
      </c>
      <c r="O56247" s="92">
        <v>1449</v>
      </c>
      <c r="P56247" s="92">
        <v>1043</v>
      </c>
      <c r="Q56247" s="92">
        <v>-406</v>
      </c>
      <c r="S56247" s="92">
        <v>239</v>
      </c>
      <c r="V56247" s="92">
        <v>504</v>
      </c>
      <c r="W56247" s="92">
        <v>9</v>
      </c>
      <c r="X56247" s="92">
        <v>173</v>
      </c>
      <c r="Y56247" s="92">
        <v>118</v>
      </c>
      <c r="AK56247" s="92">
        <v>239</v>
      </c>
      <c r="AN56247" s="92">
        <v>504</v>
      </c>
      <c r="AO56247" s="92">
        <v>9</v>
      </c>
      <c r="AP56247" s="92">
        <v>173</v>
      </c>
      <c r="AQ56247" s="92">
        <v>118</v>
      </c>
      <c r="AS56247" s="92">
        <v>-313</v>
      </c>
      <c r="AT56247" s="92">
        <v>-13</v>
      </c>
      <c r="AU56247" s="92">
        <v>129</v>
      </c>
      <c r="AV56247" s="92">
        <v>0</v>
      </c>
      <c r="AW56247" s="92">
        <v>-89</v>
      </c>
      <c r="AX56247" s="92">
        <v>-120</v>
      </c>
    </row>
    <row r="56248" spans="1:50">
      <c r="A56248" s="83" t="s">
        <v>182</v>
      </c>
      <c r="B56248" s="84">
        <v>44529.916666666664</v>
      </c>
      <c r="C56248" s="85">
        <v>44529</v>
      </c>
      <c r="D56248" s="83">
        <v>14</v>
      </c>
      <c r="E56248" s="84">
        <v>44529.583333333336</v>
      </c>
      <c r="F56248" s="86" t="s">
        <v>429</v>
      </c>
      <c r="G56248" s="87" t="s">
        <v>430</v>
      </c>
      <c r="H56248" s="92">
        <v>1462</v>
      </c>
      <c r="I56248" s="92">
        <v>1434</v>
      </c>
      <c r="J56248" s="92">
        <v>1064</v>
      </c>
      <c r="K56248" s="92">
        <v>-370</v>
      </c>
      <c r="O56248" s="92">
        <v>1434</v>
      </c>
      <c r="P56248" s="92">
        <v>1064</v>
      </c>
      <c r="Q56248" s="92">
        <v>-370</v>
      </c>
      <c r="S56248" s="92">
        <v>239</v>
      </c>
      <c r="V56248" s="92">
        <v>503</v>
      </c>
      <c r="W56248" s="92">
        <v>11</v>
      </c>
      <c r="X56248" s="92">
        <v>189</v>
      </c>
      <c r="Y56248" s="92">
        <v>122</v>
      </c>
      <c r="AK56248" s="92">
        <v>239</v>
      </c>
      <c r="AN56248" s="92">
        <v>503</v>
      </c>
      <c r="AO56248" s="92">
        <v>11</v>
      </c>
      <c r="AP56248" s="92">
        <v>189</v>
      </c>
      <c r="AQ56248" s="92">
        <v>122</v>
      </c>
      <c r="AS56248" s="92">
        <v>-309</v>
      </c>
      <c r="AT56248" s="92">
        <v>-12</v>
      </c>
      <c r="AU56248" s="92">
        <v>133</v>
      </c>
      <c r="AV56248" s="92">
        <v>0</v>
      </c>
      <c r="AW56248" s="92">
        <v>-84</v>
      </c>
      <c r="AX56248" s="92">
        <v>-98</v>
      </c>
    </row>
    <row r="56249" spans="1:50">
      <c r="A56249" s="83" t="s">
        <v>182</v>
      </c>
      <c r="B56249" s="84">
        <v>44529.958333333336</v>
      </c>
      <c r="C56249" s="85">
        <v>44529</v>
      </c>
      <c r="D56249" s="83">
        <v>15</v>
      </c>
      <c r="E56249" s="84">
        <v>44529.625</v>
      </c>
      <c r="F56249" s="86" t="s">
        <v>429</v>
      </c>
      <c r="G56249" s="87" t="s">
        <v>430</v>
      </c>
      <c r="H56249" s="92">
        <v>1416</v>
      </c>
      <c r="I56249" s="92">
        <v>1416</v>
      </c>
      <c r="J56249" s="92">
        <v>1034</v>
      </c>
      <c r="K56249" s="92">
        <v>-382</v>
      </c>
      <c r="O56249" s="92">
        <v>1416</v>
      </c>
      <c r="P56249" s="92">
        <v>1034</v>
      </c>
      <c r="Q56249" s="92">
        <v>-382</v>
      </c>
      <c r="S56249" s="92">
        <v>240</v>
      </c>
      <c r="V56249" s="92">
        <v>502</v>
      </c>
      <c r="W56249" s="92">
        <v>11</v>
      </c>
      <c r="X56249" s="92">
        <v>159</v>
      </c>
      <c r="Y56249" s="92">
        <v>122</v>
      </c>
      <c r="AK56249" s="92">
        <v>240</v>
      </c>
      <c r="AN56249" s="92">
        <v>502</v>
      </c>
      <c r="AO56249" s="92">
        <v>11</v>
      </c>
      <c r="AP56249" s="92">
        <v>159</v>
      </c>
      <c r="AQ56249" s="92">
        <v>122</v>
      </c>
      <c r="AS56249" s="92">
        <v>-341</v>
      </c>
      <c r="AT56249" s="92">
        <v>-11</v>
      </c>
      <c r="AU56249" s="92">
        <v>105</v>
      </c>
      <c r="AV56249" s="92">
        <v>0</v>
      </c>
      <c r="AW56249" s="92">
        <v>-74</v>
      </c>
      <c r="AX56249" s="92">
        <v>-61</v>
      </c>
    </row>
    <row r="56250" spans="1:50">
      <c r="A56250" s="83" t="s">
        <v>182</v>
      </c>
      <c r="B56250" s="84">
        <v>44530</v>
      </c>
      <c r="C56250" s="85">
        <v>44529</v>
      </c>
      <c r="D56250" s="83">
        <v>16</v>
      </c>
      <c r="E56250" s="84">
        <v>44529.666666666664</v>
      </c>
      <c r="F56250" s="86" t="s">
        <v>429</v>
      </c>
      <c r="G56250" s="87" t="s">
        <v>430</v>
      </c>
      <c r="H56250" s="92">
        <v>1421</v>
      </c>
      <c r="I56250" s="92">
        <v>1420</v>
      </c>
      <c r="J56250" s="92">
        <v>1018</v>
      </c>
      <c r="K56250" s="92">
        <v>-402</v>
      </c>
      <c r="O56250" s="92">
        <v>1420</v>
      </c>
      <c r="P56250" s="92">
        <v>1018</v>
      </c>
      <c r="Q56250" s="92">
        <v>-402</v>
      </c>
      <c r="S56250" s="92">
        <v>238</v>
      </c>
      <c r="V56250" s="92">
        <v>522</v>
      </c>
      <c r="W56250" s="92">
        <v>2</v>
      </c>
      <c r="X56250" s="92">
        <v>139</v>
      </c>
      <c r="Y56250" s="92">
        <v>117</v>
      </c>
      <c r="AK56250" s="92">
        <v>238</v>
      </c>
      <c r="AN56250" s="92">
        <v>522</v>
      </c>
      <c r="AO56250" s="92">
        <v>2</v>
      </c>
      <c r="AP56250" s="92">
        <v>139</v>
      </c>
      <c r="AQ56250" s="92">
        <v>117</v>
      </c>
      <c r="AS56250" s="92">
        <v>-421</v>
      </c>
      <c r="AT56250" s="92">
        <v>-16</v>
      </c>
      <c r="AU56250" s="92">
        <v>45</v>
      </c>
      <c r="AV56250" s="92">
        <v>0</v>
      </c>
      <c r="AW56250" s="92">
        <v>-53</v>
      </c>
      <c r="AX56250" s="92">
        <v>43</v>
      </c>
    </row>
    <row r="56251" spans="1:50">
      <c r="A56251" s="83" t="s">
        <v>182</v>
      </c>
      <c r="B56251" s="84">
        <v>44530.041666666664</v>
      </c>
      <c r="C56251" s="85">
        <v>44529</v>
      </c>
      <c r="D56251" s="83">
        <v>17</v>
      </c>
      <c r="E56251" s="84">
        <v>44529.708333333336</v>
      </c>
      <c r="F56251" s="86" t="s">
        <v>429</v>
      </c>
      <c r="G56251" s="87" t="s">
        <v>430</v>
      </c>
      <c r="H56251" s="92">
        <v>1493</v>
      </c>
      <c r="I56251" s="92">
        <v>1517</v>
      </c>
      <c r="J56251" s="92">
        <v>1078</v>
      </c>
      <c r="K56251" s="92">
        <v>-439</v>
      </c>
      <c r="O56251" s="92">
        <v>1517</v>
      </c>
      <c r="P56251" s="92">
        <v>1078</v>
      </c>
      <c r="Q56251" s="92">
        <v>-439</v>
      </c>
      <c r="S56251" s="92">
        <v>240</v>
      </c>
      <c r="V56251" s="92">
        <v>614</v>
      </c>
      <c r="W56251" s="92">
        <v>0</v>
      </c>
      <c r="X56251" s="92">
        <v>105</v>
      </c>
      <c r="Y56251" s="92">
        <v>119</v>
      </c>
      <c r="AK56251" s="92">
        <v>240</v>
      </c>
      <c r="AN56251" s="92">
        <v>614</v>
      </c>
      <c r="AO56251" s="92">
        <v>0</v>
      </c>
      <c r="AP56251" s="92">
        <v>105</v>
      </c>
      <c r="AQ56251" s="92">
        <v>119</v>
      </c>
      <c r="AS56251" s="92">
        <v>-489</v>
      </c>
      <c r="AT56251" s="92">
        <v>-20</v>
      </c>
      <c r="AU56251" s="92">
        <v>-23</v>
      </c>
      <c r="AV56251" s="92">
        <v>0</v>
      </c>
      <c r="AW56251" s="92">
        <v>-23</v>
      </c>
      <c r="AX56251" s="92">
        <v>116</v>
      </c>
    </row>
    <row r="56252" spans="1:50">
      <c r="A56252" s="83" t="s">
        <v>182</v>
      </c>
      <c r="B56252" s="84">
        <v>44530.083333333336</v>
      </c>
      <c r="C56252" s="85">
        <v>44529</v>
      </c>
      <c r="D56252" s="83">
        <v>18</v>
      </c>
      <c r="E56252" s="84">
        <v>44529.75</v>
      </c>
      <c r="F56252" s="86" t="s">
        <v>429</v>
      </c>
      <c r="G56252" s="87" t="s">
        <v>430</v>
      </c>
      <c r="H56252" s="92">
        <v>1530</v>
      </c>
      <c r="I56252" s="92">
        <v>1564</v>
      </c>
      <c r="J56252" s="92">
        <v>1169</v>
      </c>
      <c r="K56252" s="92">
        <v>-395</v>
      </c>
      <c r="O56252" s="92">
        <v>1564</v>
      </c>
      <c r="P56252" s="92">
        <v>1169</v>
      </c>
      <c r="Q56252" s="92">
        <v>-395</v>
      </c>
      <c r="S56252" s="92">
        <v>239</v>
      </c>
      <c r="V56252" s="92">
        <v>711</v>
      </c>
      <c r="W56252" s="92">
        <v>0</v>
      </c>
      <c r="X56252" s="92">
        <v>101</v>
      </c>
      <c r="Y56252" s="92">
        <v>118</v>
      </c>
      <c r="AK56252" s="92">
        <v>239</v>
      </c>
      <c r="AN56252" s="92">
        <v>711</v>
      </c>
      <c r="AO56252" s="92">
        <v>0</v>
      </c>
      <c r="AP56252" s="92">
        <v>101</v>
      </c>
      <c r="AQ56252" s="92">
        <v>118</v>
      </c>
      <c r="AS56252" s="92">
        <v>-453</v>
      </c>
      <c r="AT56252" s="92">
        <v>-22</v>
      </c>
      <c r="AU56252" s="92">
        <v>-51</v>
      </c>
      <c r="AV56252" s="92">
        <v>0</v>
      </c>
      <c r="AW56252" s="92">
        <v>-5</v>
      </c>
      <c r="AX56252" s="92">
        <v>136</v>
      </c>
    </row>
    <row r="56253" spans="1:50">
      <c r="A56253" s="83" t="s">
        <v>182</v>
      </c>
      <c r="B56253" s="84">
        <v>44530.125</v>
      </c>
      <c r="C56253" s="85">
        <v>44529</v>
      </c>
      <c r="D56253" s="83">
        <v>19</v>
      </c>
      <c r="E56253" s="84">
        <v>44529.791666666664</v>
      </c>
      <c r="F56253" s="86" t="s">
        <v>429</v>
      </c>
      <c r="G56253" s="87" t="s">
        <v>430</v>
      </c>
      <c r="H56253" s="92">
        <v>1530</v>
      </c>
      <c r="I56253" s="92">
        <v>1546</v>
      </c>
      <c r="J56253" s="92">
        <v>1167</v>
      </c>
      <c r="K56253" s="92">
        <v>-379</v>
      </c>
      <c r="O56253" s="92">
        <v>1546</v>
      </c>
      <c r="P56253" s="92">
        <v>1167</v>
      </c>
      <c r="Q56253" s="92">
        <v>-379</v>
      </c>
      <c r="S56253" s="92">
        <v>241</v>
      </c>
      <c r="V56253" s="92">
        <v>711</v>
      </c>
      <c r="W56253" s="92">
        <v>0</v>
      </c>
      <c r="X56253" s="92">
        <v>97</v>
      </c>
      <c r="Y56253" s="92">
        <v>118</v>
      </c>
      <c r="AK56253" s="92">
        <v>241</v>
      </c>
      <c r="AN56253" s="92">
        <v>711</v>
      </c>
      <c r="AO56253" s="92">
        <v>0</v>
      </c>
      <c r="AP56253" s="92">
        <v>97</v>
      </c>
      <c r="AQ56253" s="92">
        <v>118</v>
      </c>
      <c r="AS56253" s="92">
        <v>-392</v>
      </c>
      <c r="AT56253" s="92">
        <v>-23</v>
      </c>
      <c r="AU56253" s="92">
        <v>-45</v>
      </c>
      <c r="AV56253" s="92">
        <v>0</v>
      </c>
      <c r="AW56253" s="92">
        <v>-21</v>
      </c>
      <c r="AX56253" s="92">
        <v>102</v>
      </c>
    </row>
    <row r="56254" spans="1:50">
      <c r="A56254" s="83" t="s">
        <v>182</v>
      </c>
      <c r="B56254" s="84">
        <v>44530.166666666664</v>
      </c>
      <c r="C56254" s="85">
        <v>44529</v>
      </c>
      <c r="D56254" s="83">
        <v>20</v>
      </c>
      <c r="E56254" s="84">
        <v>44529.833333333336</v>
      </c>
      <c r="F56254" s="86" t="s">
        <v>429</v>
      </c>
      <c r="G56254" s="87" t="s">
        <v>430</v>
      </c>
      <c r="H56254" s="92">
        <v>1471</v>
      </c>
      <c r="I56254" s="92">
        <v>1506</v>
      </c>
      <c r="J56254" s="92">
        <v>1162</v>
      </c>
      <c r="K56254" s="92">
        <v>-344</v>
      </c>
      <c r="O56254" s="92">
        <v>1506</v>
      </c>
      <c r="P56254" s="92">
        <v>1162</v>
      </c>
      <c r="Q56254" s="92">
        <v>-344</v>
      </c>
      <c r="S56254" s="92">
        <v>242</v>
      </c>
      <c r="V56254" s="92">
        <v>692</v>
      </c>
      <c r="W56254" s="92">
        <v>0</v>
      </c>
      <c r="X56254" s="92">
        <v>110</v>
      </c>
      <c r="Y56254" s="92">
        <v>118</v>
      </c>
      <c r="AK56254" s="92">
        <v>242</v>
      </c>
      <c r="AN56254" s="92">
        <v>692</v>
      </c>
      <c r="AO56254" s="92">
        <v>0</v>
      </c>
      <c r="AP56254" s="92">
        <v>110</v>
      </c>
      <c r="AQ56254" s="92">
        <v>118</v>
      </c>
      <c r="AS56254" s="92">
        <v>-343</v>
      </c>
      <c r="AT56254" s="92">
        <v>-22</v>
      </c>
      <c r="AU56254" s="92">
        <v>-31</v>
      </c>
      <c r="AV56254" s="92">
        <v>0</v>
      </c>
      <c r="AW56254" s="92">
        <v>-30</v>
      </c>
      <c r="AX56254" s="92">
        <v>82</v>
      </c>
    </row>
    <row r="56255" spans="1:50">
      <c r="A56255" s="83" t="s">
        <v>182</v>
      </c>
      <c r="B56255" s="84">
        <v>44530.208333333336</v>
      </c>
      <c r="C56255" s="85">
        <v>44529</v>
      </c>
      <c r="D56255" s="83">
        <v>21</v>
      </c>
      <c r="E56255" s="84">
        <v>44529.875</v>
      </c>
      <c r="F56255" s="86" t="s">
        <v>429</v>
      </c>
      <c r="G56255" s="87" t="s">
        <v>430</v>
      </c>
      <c r="H56255" s="92">
        <v>1436</v>
      </c>
      <c r="I56255" s="92">
        <v>1449</v>
      </c>
      <c r="J56255" s="92">
        <v>1059</v>
      </c>
      <c r="K56255" s="92">
        <v>-390</v>
      </c>
      <c r="O56255" s="92">
        <v>1449</v>
      </c>
      <c r="P56255" s="92">
        <v>1059</v>
      </c>
      <c r="Q56255" s="92">
        <v>-390</v>
      </c>
      <c r="S56255" s="92">
        <v>242</v>
      </c>
      <c r="V56255" s="92">
        <v>546</v>
      </c>
      <c r="W56255" s="92">
        <v>0</v>
      </c>
      <c r="X56255" s="92">
        <v>154</v>
      </c>
      <c r="Y56255" s="92">
        <v>117</v>
      </c>
      <c r="AK56255" s="92">
        <v>242</v>
      </c>
      <c r="AN56255" s="92">
        <v>546</v>
      </c>
      <c r="AO56255" s="92">
        <v>0</v>
      </c>
      <c r="AP56255" s="92">
        <v>154</v>
      </c>
      <c r="AQ56255" s="92">
        <v>117</v>
      </c>
      <c r="AS56255" s="92">
        <v>-393</v>
      </c>
      <c r="AT56255" s="92">
        <v>-20</v>
      </c>
      <c r="AU56255" s="92">
        <v>9</v>
      </c>
      <c r="AV56255" s="92">
        <v>0</v>
      </c>
      <c r="AW56255" s="92">
        <v>-61</v>
      </c>
      <c r="AX56255" s="92">
        <v>75</v>
      </c>
    </row>
    <row r="56256" spans="1:50">
      <c r="A56256" s="83" t="s">
        <v>182</v>
      </c>
      <c r="B56256" s="84">
        <v>44530.25</v>
      </c>
      <c r="C56256" s="85">
        <v>44529</v>
      </c>
      <c r="D56256" s="83">
        <v>22</v>
      </c>
      <c r="E56256" s="84">
        <v>44529.916666666664</v>
      </c>
      <c r="F56256" s="86" t="s">
        <v>429</v>
      </c>
      <c r="G56256" s="87" t="s">
        <v>430</v>
      </c>
      <c r="H56256" s="92">
        <v>1361</v>
      </c>
      <c r="I56256" s="92">
        <v>1371</v>
      </c>
      <c r="J56256" s="92">
        <v>957</v>
      </c>
      <c r="K56256" s="92">
        <v>-414</v>
      </c>
      <c r="O56256" s="92">
        <v>1371</v>
      </c>
      <c r="P56256" s="92">
        <v>957</v>
      </c>
      <c r="Q56256" s="92">
        <v>-414</v>
      </c>
      <c r="S56256" s="92">
        <v>242</v>
      </c>
      <c r="V56256" s="92">
        <v>387</v>
      </c>
      <c r="W56256" s="92">
        <v>0</v>
      </c>
      <c r="X56256" s="92">
        <v>211</v>
      </c>
      <c r="Y56256" s="92">
        <v>117</v>
      </c>
      <c r="AK56256" s="92">
        <v>242</v>
      </c>
      <c r="AN56256" s="92">
        <v>387</v>
      </c>
      <c r="AO56256" s="92">
        <v>0</v>
      </c>
      <c r="AP56256" s="92">
        <v>211</v>
      </c>
      <c r="AQ56256" s="92">
        <v>117</v>
      </c>
      <c r="AS56256" s="92">
        <v>-442</v>
      </c>
      <c r="AT56256" s="92">
        <v>-20</v>
      </c>
      <c r="AU56256" s="92">
        <v>45</v>
      </c>
      <c r="AV56256" s="92">
        <v>0</v>
      </c>
      <c r="AW56256" s="92">
        <v>-80</v>
      </c>
      <c r="AX56256" s="92">
        <v>83</v>
      </c>
    </row>
    <row r="56257" spans="1:50">
      <c r="A56257" s="83" t="s">
        <v>182</v>
      </c>
      <c r="B56257" s="84">
        <v>44530.291666666664</v>
      </c>
      <c r="C56257" s="85">
        <v>44529</v>
      </c>
      <c r="D56257" s="83">
        <v>23</v>
      </c>
      <c r="E56257" s="84">
        <v>44529.958333333336</v>
      </c>
      <c r="F56257" s="86" t="s">
        <v>429</v>
      </c>
      <c r="G56257" s="87" t="s">
        <v>430</v>
      </c>
      <c r="H56257" s="92">
        <v>1212</v>
      </c>
      <c r="I56257" s="92">
        <v>1282</v>
      </c>
      <c r="J56257" s="92">
        <v>924</v>
      </c>
      <c r="K56257" s="92">
        <v>-358</v>
      </c>
      <c r="O56257" s="92">
        <v>1282</v>
      </c>
      <c r="P56257" s="92">
        <v>924</v>
      </c>
      <c r="Q56257" s="92">
        <v>-358</v>
      </c>
      <c r="S56257" s="92">
        <v>242</v>
      </c>
      <c r="V56257" s="92">
        <v>337</v>
      </c>
      <c r="W56257" s="92">
        <v>0</v>
      </c>
      <c r="X56257" s="92">
        <v>227</v>
      </c>
      <c r="Y56257" s="92">
        <v>118</v>
      </c>
      <c r="AK56257" s="92">
        <v>242</v>
      </c>
      <c r="AN56257" s="92">
        <v>337</v>
      </c>
      <c r="AO56257" s="92">
        <v>0</v>
      </c>
      <c r="AP56257" s="92">
        <v>227</v>
      </c>
      <c r="AQ56257" s="92">
        <v>118</v>
      </c>
      <c r="AS56257" s="92">
        <v>-372</v>
      </c>
      <c r="AT56257" s="92">
        <v>-21</v>
      </c>
      <c r="AU56257" s="92">
        <v>36</v>
      </c>
      <c r="AV56257" s="92">
        <v>0</v>
      </c>
      <c r="AW56257" s="92">
        <v>-88</v>
      </c>
      <c r="AX56257" s="92">
        <v>87</v>
      </c>
    </row>
    <row r="56258" spans="1:50">
      <c r="A56258" s="83" t="s">
        <v>182</v>
      </c>
      <c r="B56258" s="84">
        <v>44530.333333333336</v>
      </c>
      <c r="C56258" s="85">
        <v>44529</v>
      </c>
      <c r="D56258" s="83">
        <v>24</v>
      </c>
      <c r="E56258" s="84">
        <v>44530</v>
      </c>
      <c r="F56258" s="86" t="s">
        <v>429</v>
      </c>
      <c r="G56258" s="87" t="s">
        <v>430</v>
      </c>
      <c r="H56258" s="92">
        <v>1167</v>
      </c>
      <c r="I56258" s="92">
        <v>1194</v>
      </c>
      <c r="J56258" s="92">
        <v>898</v>
      </c>
      <c r="K56258" s="92">
        <v>-296</v>
      </c>
      <c r="O56258" s="92">
        <v>1194</v>
      </c>
      <c r="P56258" s="92">
        <v>898</v>
      </c>
      <c r="Q56258" s="92">
        <v>-296</v>
      </c>
      <c r="S56258" s="92">
        <v>242</v>
      </c>
      <c r="V56258" s="92">
        <v>309</v>
      </c>
      <c r="W56258" s="92">
        <v>0</v>
      </c>
      <c r="X56258" s="92">
        <v>226</v>
      </c>
      <c r="Y56258" s="92">
        <v>121</v>
      </c>
      <c r="AK56258" s="92">
        <v>242</v>
      </c>
      <c r="AN56258" s="92">
        <v>309</v>
      </c>
      <c r="AO56258" s="92">
        <v>0</v>
      </c>
      <c r="AP56258" s="92">
        <v>226</v>
      </c>
      <c r="AQ56258" s="92">
        <v>121</v>
      </c>
      <c r="AS56258" s="92">
        <v>-331</v>
      </c>
      <c r="AT56258" s="92">
        <v>-19</v>
      </c>
      <c r="AU56258" s="92">
        <v>34</v>
      </c>
      <c r="AV56258" s="92">
        <v>0</v>
      </c>
      <c r="AW56258" s="92">
        <v>-88</v>
      </c>
      <c r="AX56258" s="92">
        <v>108</v>
      </c>
    </row>
    <row r="56259" spans="1:50">
      <c r="A56259" s="83" t="s">
        <v>182</v>
      </c>
      <c r="B56259" s="84">
        <v>44530.375</v>
      </c>
      <c r="C56259" s="85">
        <v>44530</v>
      </c>
      <c r="D56259" s="83">
        <v>1</v>
      </c>
      <c r="E56259" s="84">
        <v>44530.041666666664</v>
      </c>
      <c r="F56259" s="86" t="s">
        <v>429</v>
      </c>
      <c r="G56259" s="87" t="s">
        <v>430</v>
      </c>
      <c r="H56259" s="92">
        <v>1138</v>
      </c>
      <c r="I56259" s="92">
        <v>1150</v>
      </c>
      <c r="J56259" s="92">
        <v>899</v>
      </c>
      <c r="K56259" s="92">
        <v>-251</v>
      </c>
      <c r="O56259" s="92">
        <v>1150</v>
      </c>
      <c r="P56259" s="92">
        <v>899</v>
      </c>
      <c r="Q56259" s="92">
        <v>-251</v>
      </c>
      <c r="S56259" s="92">
        <v>240</v>
      </c>
      <c r="V56259" s="92">
        <v>314</v>
      </c>
      <c r="W56259" s="92">
        <v>0</v>
      </c>
      <c r="X56259" s="92">
        <v>229</v>
      </c>
      <c r="Y56259" s="92">
        <v>116</v>
      </c>
      <c r="AK56259" s="92">
        <v>240</v>
      </c>
      <c r="AN56259" s="92">
        <v>314</v>
      </c>
      <c r="AO56259" s="92">
        <v>0</v>
      </c>
      <c r="AP56259" s="92">
        <v>229</v>
      </c>
      <c r="AQ56259" s="92">
        <v>116</v>
      </c>
      <c r="AS56259" s="92">
        <v>-289</v>
      </c>
      <c r="AT56259" s="92">
        <v>-21</v>
      </c>
      <c r="AU56259" s="92">
        <v>43</v>
      </c>
      <c r="AV56259" s="92">
        <v>0</v>
      </c>
      <c r="AW56259" s="92">
        <v>-94</v>
      </c>
      <c r="AX56259" s="92">
        <v>110</v>
      </c>
    </row>
    <row r="56260" spans="1:50">
      <c r="A56260" s="83" t="s">
        <v>182</v>
      </c>
      <c r="B56260" s="84">
        <v>44530.416666666664</v>
      </c>
      <c r="C56260" s="85">
        <v>44530</v>
      </c>
      <c r="D56260" s="83">
        <v>2</v>
      </c>
      <c r="E56260" s="84">
        <v>44530.083333333336</v>
      </c>
      <c r="F56260" s="86" t="s">
        <v>429</v>
      </c>
      <c r="G56260" s="87" t="s">
        <v>430</v>
      </c>
      <c r="H56260" s="92">
        <v>1106</v>
      </c>
      <c r="I56260" s="92">
        <v>1125</v>
      </c>
      <c r="J56260" s="92">
        <v>853</v>
      </c>
      <c r="K56260" s="92">
        <v>-272</v>
      </c>
      <c r="O56260" s="92">
        <v>1125</v>
      </c>
      <c r="P56260" s="92">
        <v>853</v>
      </c>
      <c r="Q56260" s="92">
        <v>-272</v>
      </c>
      <c r="S56260" s="92">
        <v>186</v>
      </c>
      <c r="V56260" s="92">
        <v>310</v>
      </c>
      <c r="W56260" s="92">
        <v>0</v>
      </c>
      <c r="X56260" s="92">
        <v>236</v>
      </c>
      <c r="Y56260" s="92">
        <v>121</v>
      </c>
      <c r="AK56260" s="92">
        <v>186</v>
      </c>
      <c r="AN56260" s="92">
        <v>310</v>
      </c>
      <c r="AO56260" s="92">
        <v>0</v>
      </c>
      <c r="AP56260" s="92">
        <v>236</v>
      </c>
      <c r="AQ56260" s="92">
        <v>121</v>
      </c>
      <c r="AS56260" s="92">
        <v>-279</v>
      </c>
      <c r="AT56260" s="92">
        <v>-20</v>
      </c>
      <c r="AU56260" s="92">
        <v>59</v>
      </c>
      <c r="AV56260" s="92">
        <v>0</v>
      </c>
      <c r="AW56260" s="92">
        <v>-95</v>
      </c>
      <c r="AX56260" s="92">
        <v>63</v>
      </c>
    </row>
    <row r="56261" spans="1:50">
      <c r="A56261" s="83" t="s">
        <v>182</v>
      </c>
      <c r="B56261" s="84">
        <v>44530.458333333336</v>
      </c>
      <c r="C56261" s="85">
        <v>44530</v>
      </c>
      <c r="D56261" s="83">
        <v>3</v>
      </c>
      <c r="E56261" s="84">
        <v>44530.125</v>
      </c>
      <c r="F56261" s="86" t="s">
        <v>429</v>
      </c>
      <c r="G56261" s="87" t="s">
        <v>430</v>
      </c>
      <c r="H56261" s="92">
        <v>1101</v>
      </c>
      <c r="I56261" s="92">
        <v>1119</v>
      </c>
      <c r="J56261" s="92">
        <v>840</v>
      </c>
      <c r="K56261" s="92">
        <v>-279</v>
      </c>
      <c r="O56261" s="92">
        <v>1119</v>
      </c>
      <c r="P56261" s="92">
        <v>840</v>
      </c>
      <c r="Q56261" s="92">
        <v>-279</v>
      </c>
      <c r="S56261" s="92">
        <v>185</v>
      </c>
      <c r="V56261" s="92">
        <v>314</v>
      </c>
      <c r="W56261" s="92">
        <v>0</v>
      </c>
      <c r="X56261" s="92">
        <v>222</v>
      </c>
      <c r="Y56261" s="92">
        <v>119</v>
      </c>
      <c r="AK56261" s="92">
        <v>185</v>
      </c>
      <c r="AN56261" s="92">
        <v>314</v>
      </c>
      <c r="AO56261" s="92">
        <v>0</v>
      </c>
      <c r="AP56261" s="92">
        <v>222</v>
      </c>
      <c r="AQ56261" s="92">
        <v>119</v>
      </c>
      <c r="AS56261" s="92">
        <v>-270</v>
      </c>
      <c r="AT56261" s="92">
        <v>-19</v>
      </c>
      <c r="AU56261" s="92">
        <v>57</v>
      </c>
      <c r="AV56261" s="92">
        <v>0</v>
      </c>
      <c r="AW56261" s="92">
        <v>-96</v>
      </c>
      <c r="AX56261" s="92">
        <v>49</v>
      </c>
    </row>
    <row r="56262" spans="1:50">
      <c r="A56262" s="83" t="s">
        <v>182</v>
      </c>
      <c r="B56262" s="84">
        <v>44530.5</v>
      </c>
      <c r="C56262" s="85">
        <v>44530</v>
      </c>
      <c r="D56262" s="83">
        <v>4</v>
      </c>
      <c r="E56262" s="84">
        <v>44530.166666666664</v>
      </c>
      <c r="F56262" s="86" t="s">
        <v>429</v>
      </c>
      <c r="G56262" s="87" t="s">
        <v>430</v>
      </c>
      <c r="H56262" s="92">
        <v>1110</v>
      </c>
      <c r="I56262" s="92">
        <v>1125</v>
      </c>
      <c r="J56262" s="92">
        <v>852</v>
      </c>
      <c r="K56262" s="92">
        <v>-273</v>
      </c>
      <c r="O56262" s="92">
        <v>1125</v>
      </c>
      <c r="P56262" s="92">
        <v>852</v>
      </c>
      <c r="Q56262" s="92">
        <v>-273</v>
      </c>
      <c r="S56262" s="92">
        <v>183</v>
      </c>
      <c r="V56262" s="92">
        <v>315</v>
      </c>
      <c r="W56262" s="92">
        <v>0</v>
      </c>
      <c r="X56262" s="92">
        <v>235</v>
      </c>
      <c r="Y56262" s="92">
        <v>119</v>
      </c>
      <c r="AK56262" s="92">
        <v>183</v>
      </c>
      <c r="AN56262" s="92">
        <v>315</v>
      </c>
      <c r="AO56262" s="92">
        <v>0</v>
      </c>
      <c r="AP56262" s="92">
        <v>235</v>
      </c>
      <c r="AQ56262" s="92">
        <v>119</v>
      </c>
      <c r="AS56262" s="92">
        <v>-244</v>
      </c>
      <c r="AT56262" s="92">
        <v>-15</v>
      </c>
      <c r="AU56262" s="92">
        <v>75</v>
      </c>
      <c r="AV56262" s="92">
        <v>0</v>
      </c>
      <c r="AW56262" s="92">
        <v>-87</v>
      </c>
      <c r="AX56262" s="92">
        <v>-2</v>
      </c>
    </row>
    <row r="56263" spans="1:50">
      <c r="A56263" s="83" t="s">
        <v>182</v>
      </c>
      <c r="B56263" s="84">
        <v>44530.541666666664</v>
      </c>
      <c r="C56263" s="85">
        <v>44530</v>
      </c>
      <c r="D56263" s="83">
        <v>5</v>
      </c>
      <c r="E56263" s="84">
        <v>44530.208333333336</v>
      </c>
      <c r="F56263" s="86" t="s">
        <v>429</v>
      </c>
      <c r="G56263" s="87" t="s">
        <v>430</v>
      </c>
      <c r="H56263" s="92">
        <v>1157</v>
      </c>
      <c r="I56263" s="92">
        <v>1173</v>
      </c>
      <c r="J56263" s="92">
        <v>877</v>
      </c>
      <c r="K56263" s="92">
        <v>-296</v>
      </c>
      <c r="O56263" s="92">
        <v>1173</v>
      </c>
      <c r="P56263" s="92">
        <v>877</v>
      </c>
      <c r="Q56263" s="92">
        <v>-296</v>
      </c>
      <c r="S56263" s="92">
        <v>187</v>
      </c>
      <c r="V56263" s="92">
        <v>336</v>
      </c>
      <c r="W56263" s="92">
        <v>0</v>
      </c>
      <c r="X56263" s="92">
        <v>237</v>
      </c>
      <c r="Y56263" s="92">
        <v>117</v>
      </c>
      <c r="AK56263" s="92">
        <v>187</v>
      </c>
      <c r="AN56263" s="92">
        <v>336</v>
      </c>
      <c r="AO56263" s="92">
        <v>0</v>
      </c>
      <c r="AP56263" s="92">
        <v>237</v>
      </c>
      <c r="AQ56263" s="92">
        <v>117</v>
      </c>
      <c r="AS56263" s="92">
        <v>-277</v>
      </c>
      <c r="AT56263" s="92">
        <v>-18</v>
      </c>
      <c r="AU56263" s="92">
        <v>67</v>
      </c>
      <c r="AV56263" s="92">
        <v>0</v>
      </c>
      <c r="AW56263" s="92">
        <v>-77</v>
      </c>
      <c r="AX56263" s="92">
        <v>9</v>
      </c>
    </row>
    <row r="56264" spans="1:50">
      <c r="A56264" s="83" t="s">
        <v>182</v>
      </c>
      <c r="B56264" s="84">
        <v>44530.583333333336</v>
      </c>
      <c r="C56264" s="85">
        <v>44530</v>
      </c>
      <c r="D56264" s="83">
        <v>6</v>
      </c>
      <c r="E56264" s="84">
        <v>44530.25</v>
      </c>
      <c r="F56264" s="86" t="s">
        <v>429</v>
      </c>
      <c r="G56264" s="87" t="s">
        <v>430</v>
      </c>
      <c r="H56264" s="92">
        <v>1270</v>
      </c>
      <c r="I56264" s="92">
        <v>1290</v>
      </c>
      <c r="J56264" s="92">
        <v>900</v>
      </c>
      <c r="K56264" s="92">
        <v>-390</v>
      </c>
      <c r="O56264" s="92">
        <v>1290</v>
      </c>
      <c r="P56264" s="92">
        <v>900</v>
      </c>
      <c r="Q56264" s="92">
        <v>-390</v>
      </c>
      <c r="S56264" s="92">
        <v>223</v>
      </c>
      <c r="V56264" s="92">
        <v>338</v>
      </c>
      <c r="W56264" s="92">
        <v>0</v>
      </c>
      <c r="X56264" s="92">
        <v>221</v>
      </c>
      <c r="Y56264" s="92">
        <v>118</v>
      </c>
      <c r="AK56264" s="92">
        <v>223</v>
      </c>
      <c r="AN56264" s="92">
        <v>338</v>
      </c>
      <c r="AO56264" s="92">
        <v>0</v>
      </c>
      <c r="AP56264" s="92">
        <v>221</v>
      </c>
      <c r="AQ56264" s="92">
        <v>118</v>
      </c>
      <c r="AS56264" s="92">
        <v>-360</v>
      </c>
      <c r="AT56264" s="92">
        <v>-19</v>
      </c>
      <c r="AU56264" s="92">
        <v>58</v>
      </c>
      <c r="AV56264" s="92">
        <v>0</v>
      </c>
      <c r="AW56264" s="92">
        <v>-77</v>
      </c>
      <c r="AX56264" s="92">
        <v>8</v>
      </c>
    </row>
    <row r="56265" spans="1:50">
      <c r="A56265" s="83" t="s">
        <v>182</v>
      </c>
      <c r="B56265" s="84">
        <v>44530.625</v>
      </c>
      <c r="C56265" s="85">
        <v>44530</v>
      </c>
      <c r="D56265" s="83">
        <v>7</v>
      </c>
      <c r="E56265" s="84">
        <v>44530.291666666664</v>
      </c>
      <c r="F56265" s="86" t="s">
        <v>429</v>
      </c>
      <c r="G56265" s="87" t="s">
        <v>430</v>
      </c>
      <c r="H56265" s="92">
        <v>1438</v>
      </c>
      <c r="I56265" s="92">
        <v>1440</v>
      </c>
      <c r="J56265" s="92">
        <v>995</v>
      </c>
      <c r="K56265" s="92">
        <v>-445</v>
      </c>
      <c r="O56265" s="92">
        <v>1440</v>
      </c>
      <c r="P56265" s="92">
        <v>995</v>
      </c>
      <c r="Q56265" s="92">
        <v>-445</v>
      </c>
      <c r="S56265" s="92">
        <v>241</v>
      </c>
      <c r="V56265" s="92">
        <v>401</v>
      </c>
      <c r="W56265" s="92">
        <v>0</v>
      </c>
      <c r="X56265" s="92">
        <v>235</v>
      </c>
      <c r="Y56265" s="92">
        <v>118</v>
      </c>
      <c r="AK56265" s="92">
        <v>241</v>
      </c>
      <c r="AN56265" s="92">
        <v>401</v>
      </c>
      <c r="AO56265" s="92">
        <v>0</v>
      </c>
      <c r="AP56265" s="92">
        <v>235</v>
      </c>
      <c r="AQ56265" s="92">
        <v>118</v>
      </c>
      <c r="AS56265" s="92">
        <v>-414</v>
      </c>
      <c r="AT56265" s="92">
        <v>-19</v>
      </c>
      <c r="AU56265" s="92">
        <v>58</v>
      </c>
      <c r="AV56265" s="92">
        <v>0</v>
      </c>
      <c r="AW56265" s="92">
        <v>-77</v>
      </c>
      <c r="AX56265" s="92">
        <v>7</v>
      </c>
    </row>
    <row r="56266" spans="1:50">
      <c r="A56266" s="83" t="s">
        <v>182</v>
      </c>
      <c r="B56266" s="84">
        <v>44530.666666666664</v>
      </c>
      <c r="C56266" s="85">
        <v>44530</v>
      </c>
      <c r="D56266" s="83">
        <v>8</v>
      </c>
      <c r="E56266" s="84">
        <v>44530.333333333336</v>
      </c>
      <c r="F56266" s="86" t="s">
        <v>429</v>
      </c>
      <c r="G56266" s="87" t="s">
        <v>430</v>
      </c>
      <c r="H56266" s="92">
        <v>1512</v>
      </c>
      <c r="I56266" s="92">
        <v>1533</v>
      </c>
      <c r="J56266" s="92">
        <v>985</v>
      </c>
      <c r="K56266" s="92">
        <v>-548</v>
      </c>
      <c r="O56266" s="92">
        <v>1533</v>
      </c>
      <c r="P56266" s="92">
        <v>985</v>
      </c>
      <c r="Q56266" s="92">
        <v>-548</v>
      </c>
      <c r="S56266" s="92">
        <v>242</v>
      </c>
      <c r="V56266" s="92">
        <v>397</v>
      </c>
      <c r="W56266" s="92">
        <v>0</v>
      </c>
      <c r="X56266" s="92">
        <v>226</v>
      </c>
      <c r="Y56266" s="92">
        <v>120</v>
      </c>
      <c r="AK56266" s="92">
        <v>242</v>
      </c>
      <c r="AN56266" s="92">
        <v>397</v>
      </c>
      <c r="AO56266" s="92">
        <v>0</v>
      </c>
      <c r="AP56266" s="92">
        <v>226</v>
      </c>
      <c r="AQ56266" s="92">
        <v>120</v>
      </c>
      <c r="AS56266" s="92">
        <v>-523</v>
      </c>
      <c r="AT56266" s="92">
        <v>-17</v>
      </c>
      <c r="AU56266" s="92">
        <v>64</v>
      </c>
      <c r="AV56266" s="92">
        <v>0</v>
      </c>
      <c r="AW56266" s="92">
        <v>-71</v>
      </c>
      <c r="AX56266" s="92">
        <v>-1</v>
      </c>
    </row>
    <row r="56267" spans="1:50">
      <c r="A56267" s="83" t="s">
        <v>182</v>
      </c>
      <c r="B56267" s="84">
        <v>44530.708333333336</v>
      </c>
      <c r="C56267" s="85">
        <v>44530</v>
      </c>
      <c r="D56267" s="83">
        <v>9</v>
      </c>
      <c r="E56267" s="84">
        <v>44530.375</v>
      </c>
      <c r="F56267" s="86" t="s">
        <v>429</v>
      </c>
      <c r="G56267" s="87" t="s">
        <v>430</v>
      </c>
      <c r="H56267" s="92">
        <v>1511</v>
      </c>
      <c r="I56267" s="92">
        <v>1548</v>
      </c>
      <c r="J56267" s="92">
        <v>1040</v>
      </c>
      <c r="K56267" s="92">
        <v>-508</v>
      </c>
      <c r="O56267" s="92">
        <v>1548</v>
      </c>
      <c r="P56267" s="92">
        <v>1040</v>
      </c>
      <c r="Q56267" s="92">
        <v>-508</v>
      </c>
      <c r="S56267" s="92">
        <v>241</v>
      </c>
      <c r="V56267" s="92">
        <v>448</v>
      </c>
      <c r="W56267" s="92">
        <v>2</v>
      </c>
      <c r="X56267" s="92">
        <v>229</v>
      </c>
      <c r="Y56267" s="92">
        <v>120</v>
      </c>
      <c r="AK56267" s="92">
        <v>241</v>
      </c>
      <c r="AN56267" s="92">
        <v>448</v>
      </c>
      <c r="AO56267" s="92">
        <v>2</v>
      </c>
      <c r="AP56267" s="92">
        <v>229</v>
      </c>
      <c r="AQ56267" s="92">
        <v>120</v>
      </c>
      <c r="AS56267" s="92">
        <v>-486</v>
      </c>
      <c r="AT56267" s="92">
        <v>-14</v>
      </c>
      <c r="AU56267" s="92">
        <v>107</v>
      </c>
      <c r="AV56267" s="92">
        <v>0</v>
      </c>
      <c r="AW56267" s="92">
        <v>-63</v>
      </c>
      <c r="AX56267" s="92">
        <v>-52</v>
      </c>
    </row>
    <row r="56268" spans="1:50">
      <c r="A56268" s="83" t="s">
        <v>182</v>
      </c>
      <c r="B56268" s="84">
        <v>44530.75</v>
      </c>
      <c r="C56268" s="85">
        <v>44530</v>
      </c>
      <c r="D56268" s="83">
        <v>10</v>
      </c>
      <c r="E56268" s="84">
        <v>44530.416666666664</v>
      </c>
      <c r="F56268" s="86" t="s">
        <v>429</v>
      </c>
      <c r="G56268" s="87" t="s">
        <v>430</v>
      </c>
      <c r="H56268" s="92">
        <v>1555</v>
      </c>
      <c r="I56268" s="92">
        <v>1546</v>
      </c>
      <c r="J56268" s="92">
        <v>1015</v>
      </c>
      <c r="K56268" s="92">
        <v>-531</v>
      </c>
      <c r="O56268" s="92">
        <v>1546</v>
      </c>
      <c r="P56268" s="92">
        <v>1015</v>
      </c>
      <c r="Q56268" s="92">
        <v>-531</v>
      </c>
      <c r="S56268" s="92">
        <v>240</v>
      </c>
      <c r="V56268" s="92">
        <v>439</v>
      </c>
      <c r="W56268" s="92">
        <v>1</v>
      </c>
      <c r="X56268" s="92">
        <v>213</v>
      </c>
      <c r="Y56268" s="92">
        <v>122</v>
      </c>
      <c r="AK56268" s="92">
        <v>240</v>
      </c>
      <c r="AN56268" s="92">
        <v>439</v>
      </c>
      <c r="AO56268" s="92">
        <v>1</v>
      </c>
      <c r="AP56268" s="92">
        <v>213</v>
      </c>
      <c r="AQ56268" s="92">
        <v>122</v>
      </c>
      <c r="AS56268" s="92">
        <v>-488</v>
      </c>
      <c r="AT56268" s="92">
        <v>-16</v>
      </c>
      <c r="AU56268" s="92">
        <v>90</v>
      </c>
      <c r="AV56268" s="92">
        <v>0</v>
      </c>
      <c r="AW56268" s="92">
        <v>-57</v>
      </c>
      <c r="AX56268" s="92">
        <v>-60</v>
      </c>
    </row>
    <row r="56269" spans="1:50">
      <c r="A56269" s="83" t="s">
        <v>182</v>
      </c>
      <c r="B56269" s="84">
        <v>44530.791666666664</v>
      </c>
      <c r="C56269" s="85">
        <v>44530</v>
      </c>
      <c r="D56269" s="83">
        <v>11</v>
      </c>
      <c r="E56269" s="84">
        <v>44530.458333333336</v>
      </c>
      <c r="F56269" s="86" t="s">
        <v>429</v>
      </c>
      <c r="G56269" s="87" t="s">
        <v>430</v>
      </c>
      <c r="H56269" s="92">
        <v>1553</v>
      </c>
      <c r="I56269" s="92">
        <v>1540</v>
      </c>
      <c r="J56269" s="92">
        <v>946</v>
      </c>
      <c r="K56269" s="92">
        <v>-594</v>
      </c>
      <c r="O56269" s="92">
        <v>1540</v>
      </c>
      <c r="P56269" s="92">
        <v>946</v>
      </c>
      <c r="Q56269" s="92">
        <v>-594</v>
      </c>
      <c r="S56269" s="92">
        <v>240</v>
      </c>
      <c r="V56269" s="92">
        <v>377</v>
      </c>
      <c r="W56269" s="92">
        <v>4</v>
      </c>
      <c r="X56269" s="92">
        <v>205</v>
      </c>
      <c r="Y56269" s="92">
        <v>120</v>
      </c>
      <c r="AK56269" s="92">
        <v>240</v>
      </c>
      <c r="AN56269" s="92">
        <v>377</v>
      </c>
      <c r="AO56269" s="92">
        <v>4</v>
      </c>
      <c r="AP56269" s="92">
        <v>205</v>
      </c>
      <c r="AQ56269" s="92">
        <v>120</v>
      </c>
      <c r="AS56269" s="92">
        <v>-529</v>
      </c>
      <c r="AT56269" s="92">
        <v>-15</v>
      </c>
      <c r="AU56269" s="92">
        <v>97</v>
      </c>
      <c r="AV56269" s="92">
        <v>0</v>
      </c>
      <c r="AW56269" s="92">
        <v>-58</v>
      </c>
      <c r="AX56269" s="92">
        <v>-89</v>
      </c>
    </row>
    <row r="56270" spans="1:50">
      <c r="A56270" s="83" t="s">
        <v>182</v>
      </c>
      <c r="B56270" s="84">
        <v>44530.833333333336</v>
      </c>
      <c r="C56270" s="85">
        <v>44530</v>
      </c>
      <c r="D56270" s="83">
        <v>12</v>
      </c>
      <c r="E56270" s="84">
        <v>44530.5</v>
      </c>
      <c r="F56270" s="86" t="s">
        <v>429</v>
      </c>
      <c r="G56270" s="87" t="s">
        <v>430</v>
      </c>
      <c r="H56270" s="92">
        <v>1541</v>
      </c>
      <c r="I56270" s="92">
        <v>1547</v>
      </c>
      <c r="J56270" s="92">
        <v>979</v>
      </c>
      <c r="K56270" s="92">
        <v>-568</v>
      </c>
      <c r="O56270" s="92">
        <v>1547</v>
      </c>
      <c r="P56270" s="92">
        <v>979</v>
      </c>
      <c r="Q56270" s="92">
        <v>-568</v>
      </c>
      <c r="S56270" s="92">
        <v>241</v>
      </c>
      <c r="V56270" s="92">
        <v>370</v>
      </c>
      <c r="W56270" s="92">
        <v>5</v>
      </c>
      <c r="X56270" s="92">
        <v>242</v>
      </c>
      <c r="Y56270" s="92">
        <v>121</v>
      </c>
      <c r="AK56270" s="92">
        <v>241</v>
      </c>
      <c r="AN56270" s="92">
        <v>370</v>
      </c>
      <c r="AO56270" s="92">
        <v>5</v>
      </c>
      <c r="AP56270" s="92">
        <v>242</v>
      </c>
      <c r="AQ56270" s="92">
        <v>121</v>
      </c>
      <c r="AS56270" s="92">
        <v>-525</v>
      </c>
      <c r="AT56270" s="92">
        <v>-14</v>
      </c>
      <c r="AU56270" s="92">
        <v>139</v>
      </c>
      <c r="AV56270" s="92">
        <v>0</v>
      </c>
      <c r="AW56270" s="92">
        <v>-56</v>
      </c>
      <c r="AX56270" s="92">
        <v>-112</v>
      </c>
    </row>
    <row r="56271" spans="1:50">
      <c r="A56271" s="83" t="s">
        <v>182</v>
      </c>
      <c r="B56271" s="84">
        <v>44530.875</v>
      </c>
      <c r="C56271" s="85">
        <v>44530</v>
      </c>
      <c r="D56271" s="83">
        <v>13</v>
      </c>
      <c r="E56271" s="84">
        <v>44530.541666666664</v>
      </c>
      <c r="F56271" s="86" t="s">
        <v>429</v>
      </c>
      <c r="G56271" s="87" t="s">
        <v>430</v>
      </c>
      <c r="H56271" s="92">
        <v>1525</v>
      </c>
      <c r="I56271" s="92">
        <v>1530</v>
      </c>
      <c r="J56271" s="92">
        <v>994</v>
      </c>
      <c r="K56271" s="92">
        <v>-536</v>
      </c>
      <c r="O56271" s="92">
        <v>1530</v>
      </c>
      <c r="P56271" s="92">
        <v>994</v>
      </c>
      <c r="Q56271" s="92">
        <v>-536</v>
      </c>
      <c r="S56271" s="92">
        <v>239</v>
      </c>
      <c r="V56271" s="92">
        <v>388</v>
      </c>
      <c r="W56271" s="92">
        <v>8</v>
      </c>
      <c r="X56271" s="92">
        <v>242</v>
      </c>
      <c r="Y56271" s="92">
        <v>117</v>
      </c>
      <c r="AK56271" s="92">
        <v>239</v>
      </c>
      <c r="AN56271" s="92">
        <v>388</v>
      </c>
      <c r="AO56271" s="92">
        <v>8</v>
      </c>
      <c r="AP56271" s="92">
        <v>242</v>
      </c>
      <c r="AQ56271" s="92">
        <v>117</v>
      </c>
      <c r="AS56271" s="92">
        <v>-521</v>
      </c>
      <c r="AT56271" s="92">
        <v>-17</v>
      </c>
      <c r="AU56271" s="92">
        <v>146</v>
      </c>
      <c r="AV56271" s="92">
        <v>0</v>
      </c>
      <c r="AW56271" s="92">
        <v>-68</v>
      </c>
      <c r="AX56271" s="92">
        <v>-76</v>
      </c>
    </row>
    <row r="56272" spans="1:50">
      <c r="A56272" s="83" t="s">
        <v>182</v>
      </c>
      <c r="B56272" s="84">
        <v>44530.916666666664</v>
      </c>
      <c r="C56272" s="85">
        <v>44530</v>
      </c>
      <c r="D56272" s="83">
        <v>14</v>
      </c>
      <c r="E56272" s="84">
        <v>44530.583333333336</v>
      </c>
      <c r="F56272" s="86" t="s">
        <v>429</v>
      </c>
      <c r="G56272" s="87" t="s">
        <v>430</v>
      </c>
      <c r="H56272" s="92">
        <v>1541</v>
      </c>
      <c r="I56272" s="92">
        <v>1514</v>
      </c>
      <c r="J56272" s="92">
        <v>1053</v>
      </c>
      <c r="K56272" s="92">
        <v>-461</v>
      </c>
      <c r="O56272" s="92">
        <v>1514</v>
      </c>
      <c r="P56272" s="92">
        <v>1053</v>
      </c>
      <c r="Q56272" s="92">
        <v>-461</v>
      </c>
      <c r="S56272" s="92">
        <v>238</v>
      </c>
      <c r="V56272" s="92">
        <v>446</v>
      </c>
      <c r="W56272" s="92">
        <v>9</v>
      </c>
      <c r="X56272" s="92">
        <v>243</v>
      </c>
      <c r="Y56272" s="92">
        <v>117</v>
      </c>
      <c r="AK56272" s="92">
        <v>238</v>
      </c>
      <c r="AN56272" s="92">
        <v>446</v>
      </c>
      <c r="AO56272" s="92">
        <v>9</v>
      </c>
      <c r="AP56272" s="92">
        <v>243</v>
      </c>
      <c r="AQ56272" s="92">
        <v>117</v>
      </c>
      <c r="AS56272" s="92">
        <v>-490</v>
      </c>
      <c r="AT56272" s="92">
        <v>-16</v>
      </c>
      <c r="AU56272" s="92">
        <v>133</v>
      </c>
      <c r="AV56272" s="92">
        <v>0</v>
      </c>
      <c r="AW56272" s="92">
        <v>-69</v>
      </c>
      <c r="AX56272" s="92">
        <v>-19</v>
      </c>
    </row>
    <row r="56273" spans="1:50">
      <c r="A56273" s="83" t="s">
        <v>182</v>
      </c>
      <c r="B56273" s="84">
        <v>44530.958333333336</v>
      </c>
      <c r="C56273" s="85">
        <v>44530</v>
      </c>
      <c r="D56273" s="83">
        <v>15</v>
      </c>
      <c r="E56273" s="84">
        <v>44530.625</v>
      </c>
      <c r="F56273" s="86" t="s">
        <v>429</v>
      </c>
      <c r="G56273" s="87" t="s">
        <v>430</v>
      </c>
      <c r="H56273" s="92">
        <v>1491</v>
      </c>
      <c r="I56273" s="92">
        <v>1495</v>
      </c>
      <c r="J56273" s="92">
        <v>1068</v>
      </c>
      <c r="K56273" s="92">
        <v>-427</v>
      </c>
      <c r="O56273" s="92">
        <v>1495</v>
      </c>
      <c r="P56273" s="92">
        <v>1068</v>
      </c>
      <c r="Q56273" s="92">
        <v>-427</v>
      </c>
      <c r="S56273" s="92">
        <v>239</v>
      </c>
      <c r="V56273" s="92">
        <v>467</v>
      </c>
      <c r="W56273" s="92">
        <v>3</v>
      </c>
      <c r="X56273" s="92">
        <v>242</v>
      </c>
      <c r="Y56273" s="92">
        <v>117</v>
      </c>
      <c r="AK56273" s="92">
        <v>239</v>
      </c>
      <c r="AN56273" s="92">
        <v>467</v>
      </c>
      <c r="AO56273" s="92">
        <v>3</v>
      </c>
      <c r="AP56273" s="92">
        <v>242</v>
      </c>
      <c r="AQ56273" s="92">
        <v>117</v>
      </c>
      <c r="AS56273" s="92">
        <v>-440</v>
      </c>
      <c r="AT56273" s="92">
        <v>-16</v>
      </c>
      <c r="AU56273" s="92">
        <v>129</v>
      </c>
      <c r="AV56273" s="92">
        <v>0</v>
      </c>
      <c r="AW56273" s="92">
        <v>-67</v>
      </c>
      <c r="AX56273" s="92">
        <v>-33</v>
      </c>
    </row>
    <row r="56274" spans="1:50">
      <c r="A56274" s="83" t="s">
        <v>182</v>
      </c>
      <c r="B56274" s="84">
        <v>44531</v>
      </c>
      <c r="C56274" s="85">
        <v>44530</v>
      </c>
      <c r="D56274" s="83">
        <v>16</v>
      </c>
      <c r="E56274" s="84">
        <v>44530.666666666664</v>
      </c>
      <c r="F56274" s="86" t="s">
        <v>429</v>
      </c>
      <c r="G56274" s="87" t="s">
        <v>430</v>
      </c>
      <c r="H56274" s="92">
        <v>1498</v>
      </c>
      <c r="I56274" s="92">
        <v>1495</v>
      </c>
      <c r="J56274" s="92">
        <v>1064</v>
      </c>
      <c r="K56274" s="92">
        <v>-431</v>
      </c>
      <c r="O56274" s="92">
        <v>1495</v>
      </c>
      <c r="P56274" s="92">
        <v>1064</v>
      </c>
      <c r="Q56274" s="92">
        <v>-431</v>
      </c>
      <c r="S56274" s="92">
        <v>238</v>
      </c>
      <c r="V56274" s="92">
        <v>462</v>
      </c>
      <c r="W56274" s="92">
        <v>0</v>
      </c>
      <c r="X56274" s="92">
        <v>244</v>
      </c>
      <c r="Y56274" s="92">
        <v>120</v>
      </c>
      <c r="AK56274" s="92">
        <v>238</v>
      </c>
      <c r="AN56274" s="92">
        <v>462</v>
      </c>
      <c r="AO56274" s="92">
        <v>0</v>
      </c>
      <c r="AP56274" s="92">
        <v>244</v>
      </c>
      <c r="AQ56274" s="92">
        <v>120</v>
      </c>
      <c r="AS56274" s="92">
        <v>-461</v>
      </c>
      <c r="AT56274" s="92">
        <v>-19</v>
      </c>
      <c r="AU56274" s="92">
        <v>98</v>
      </c>
      <c r="AV56274" s="92">
        <v>0</v>
      </c>
      <c r="AW56274" s="92">
        <v>-59</v>
      </c>
      <c r="AX56274" s="92">
        <v>10</v>
      </c>
    </row>
    <row r="56275" spans="1:50">
      <c r="A56275" s="83" t="s">
        <v>182</v>
      </c>
      <c r="B56275" s="84">
        <v>44531.041666666664</v>
      </c>
      <c r="C56275" s="85">
        <v>44530</v>
      </c>
      <c r="D56275" s="83">
        <v>17</v>
      </c>
      <c r="E56275" s="84">
        <v>44530.708333333336</v>
      </c>
      <c r="F56275" s="86" t="s">
        <v>429</v>
      </c>
      <c r="G56275" s="87" t="s">
        <v>430</v>
      </c>
      <c r="H56275" s="92">
        <v>1562</v>
      </c>
      <c r="I56275" s="92">
        <v>1564</v>
      </c>
      <c r="J56275" s="92">
        <v>1126</v>
      </c>
      <c r="K56275" s="92">
        <v>-438</v>
      </c>
      <c r="O56275" s="92">
        <v>1564</v>
      </c>
      <c r="P56275" s="92">
        <v>1126</v>
      </c>
      <c r="Q56275" s="92">
        <v>-438</v>
      </c>
      <c r="S56275" s="92">
        <v>239</v>
      </c>
      <c r="V56275" s="92">
        <v>527</v>
      </c>
      <c r="W56275" s="92">
        <v>0</v>
      </c>
      <c r="X56275" s="92">
        <v>244</v>
      </c>
      <c r="Y56275" s="92">
        <v>116</v>
      </c>
      <c r="AK56275" s="92">
        <v>239</v>
      </c>
      <c r="AN56275" s="92">
        <v>527</v>
      </c>
      <c r="AO56275" s="92">
        <v>0</v>
      </c>
      <c r="AP56275" s="92">
        <v>244</v>
      </c>
      <c r="AQ56275" s="92">
        <v>116</v>
      </c>
      <c r="AS56275" s="92">
        <v>-473</v>
      </c>
      <c r="AT56275" s="92">
        <v>-20</v>
      </c>
      <c r="AU56275" s="92">
        <v>80</v>
      </c>
      <c r="AV56275" s="92">
        <v>0</v>
      </c>
      <c r="AW56275" s="92">
        <v>-63</v>
      </c>
      <c r="AX56275" s="92">
        <v>38</v>
      </c>
    </row>
    <row r="56276" spans="1:50">
      <c r="A56276" s="83" t="s">
        <v>182</v>
      </c>
      <c r="B56276" s="84">
        <v>44531.083333333336</v>
      </c>
      <c r="C56276" s="85">
        <v>44530</v>
      </c>
      <c r="D56276" s="83">
        <v>18</v>
      </c>
      <c r="E56276" s="84">
        <v>44530.75</v>
      </c>
      <c r="F56276" s="86" t="s">
        <v>429</v>
      </c>
      <c r="G56276" s="87" t="s">
        <v>430</v>
      </c>
      <c r="H56276" s="92">
        <v>1562</v>
      </c>
      <c r="I56276" s="92">
        <v>1589</v>
      </c>
      <c r="J56276" s="92">
        <v>1194</v>
      </c>
      <c r="K56276" s="92">
        <v>-395</v>
      </c>
      <c r="O56276" s="92">
        <v>1589</v>
      </c>
      <c r="P56276" s="92">
        <v>1194</v>
      </c>
      <c r="Q56276" s="92">
        <v>-395</v>
      </c>
      <c r="S56276" s="92">
        <v>238</v>
      </c>
      <c r="V56276" s="92">
        <v>596</v>
      </c>
      <c r="W56276" s="92">
        <v>0</v>
      </c>
      <c r="X56276" s="92">
        <v>244</v>
      </c>
      <c r="Y56276" s="92">
        <v>116</v>
      </c>
      <c r="AK56276" s="92">
        <v>238</v>
      </c>
      <c r="AN56276" s="92">
        <v>596</v>
      </c>
      <c r="AO56276" s="92">
        <v>0</v>
      </c>
      <c r="AP56276" s="92">
        <v>244</v>
      </c>
      <c r="AQ56276" s="92">
        <v>116</v>
      </c>
      <c r="AS56276" s="92">
        <v>-424</v>
      </c>
      <c r="AT56276" s="92">
        <v>-18</v>
      </c>
      <c r="AU56276" s="92">
        <v>86</v>
      </c>
      <c r="AV56276" s="92">
        <v>0</v>
      </c>
      <c r="AW56276" s="92">
        <v>-68</v>
      </c>
      <c r="AX56276" s="92">
        <v>29</v>
      </c>
    </row>
    <row r="56277" spans="1:50">
      <c r="A56277" s="83" t="s">
        <v>182</v>
      </c>
      <c r="B56277" s="84">
        <v>44531.125</v>
      </c>
      <c r="C56277" s="85">
        <v>44530</v>
      </c>
      <c r="D56277" s="83">
        <v>19</v>
      </c>
      <c r="E56277" s="84">
        <v>44530.791666666664</v>
      </c>
      <c r="F56277" s="86" t="s">
        <v>429</v>
      </c>
      <c r="G56277" s="87" t="s">
        <v>430</v>
      </c>
      <c r="H56277" s="92">
        <v>1545</v>
      </c>
      <c r="I56277" s="92">
        <v>1551</v>
      </c>
      <c r="J56277" s="92">
        <v>1283</v>
      </c>
      <c r="K56277" s="92">
        <v>-268</v>
      </c>
      <c r="O56277" s="92">
        <v>1551</v>
      </c>
      <c r="P56277" s="92">
        <v>1283</v>
      </c>
      <c r="Q56277" s="92">
        <v>-268</v>
      </c>
      <c r="S56277" s="92">
        <v>239</v>
      </c>
      <c r="V56277" s="92">
        <v>682</v>
      </c>
      <c r="W56277" s="92">
        <v>0</v>
      </c>
      <c r="X56277" s="92">
        <v>243</v>
      </c>
      <c r="Y56277" s="92">
        <v>119</v>
      </c>
      <c r="AK56277" s="92">
        <v>239</v>
      </c>
      <c r="AN56277" s="92">
        <v>682</v>
      </c>
      <c r="AO56277" s="92">
        <v>0</v>
      </c>
      <c r="AP56277" s="92">
        <v>243</v>
      </c>
      <c r="AQ56277" s="92">
        <v>119</v>
      </c>
      <c r="AS56277" s="92">
        <v>-308</v>
      </c>
      <c r="AT56277" s="92">
        <v>-16</v>
      </c>
      <c r="AU56277" s="92">
        <v>82</v>
      </c>
      <c r="AV56277" s="92">
        <v>0</v>
      </c>
      <c r="AW56277" s="92">
        <v>-41</v>
      </c>
      <c r="AX56277" s="92">
        <v>15</v>
      </c>
    </row>
    <row r="56278" spans="1:50">
      <c r="A56278" s="83" t="s">
        <v>182</v>
      </c>
      <c r="B56278" s="84">
        <v>44531.166666666664</v>
      </c>
      <c r="C56278" s="85">
        <v>44530</v>
      </c>
      <c r="D56278" s="83">
        <v>20</v>
      </c>
      <c r="E56278" s="84">
        <v>44530.833333333336</v>
      </c>
      <c r="F56278" s="86" t="s">
        <v>429</v>
      </c>
      <c r="G56278" s="87" t="s">
        <v>430</v>
      </c>
      <c r="H56278" s="92">
        <v>1452</v>
      </c>
      <c r="I56278" s="92">
        <v>1523</v>
      </c>
      <c r="J56278" s="92">
        <v>1287</v>
      </c>
      <c r="K56278" s="92">
        <v>-236</v>
      </c>
      <c r="O56278" s="92">
        <v>1523</v>
      </c>
      <c r="P56278" s="92">
        <v>1287</v>
      </c>
      <c r="Q56278" s="92">
        <v>-236</v>
      </c>
      <c r="S56278" s="92">
        <v>239</v>
      </c>
      <c r="V56278" s="92">
        <v>685</v>
      </c>
      <c r="W56278" s="92">
        <v>0</v>
      </c>
      <c r="X56278" s="92">
        <v>245</v>
      </c>
      <c r="Y56278" s="92">
        <v>118</v>
      </c>
      <c r="AK56278" s="92">
        <v>239</v>
      </c>
      <c r="AN56278" s="92">
        <v>685</v>
      </c>
      <c r="AO56278" s="92">
        <v>0</v>
      </c>
      <c r="AP56278" s="92">
        <v>245</v>
      </c>
      <c r="AQ56278" s="92">
        <v>118</v>
      </c>
      <c r="AS56278" s="92">
        <v>-266</v>
      </c>
      <c r="AT56278" s="92">
        <v>-17</v>
      </c>
      <c r="AU56278" s="92">
        <v>72</v>
      </c>
      <c r="AV56278" s="92">
        <v>0</v>
      </c>
      <c r="AW56278" s="92">
        <v>-50</v>
      </c>
      <c r="AX56278" s="92">
        <v>25</v>
      </c>
    </row>
    <row r="56279" spans="1:50">
      <c r="A56279" s="83" t="s">
        <v>182</v>
      </c>
      <c r="B56279" s="84">
        <v>44531.208333333336</v>
      </c>
      <c r="C56279" s="85">
        <v>44530</v>
      </c>
      <c r="D56279" s="83">
        <v>21</v>
      </c>
      <c r="E56279" s="84">
        <v>44530.875</v>
      </c>
      <c r="F56279" s="86" t="s">
        <v>429</v>
      </c>
      <c r="G56279" s="87" t="s">
        <v>430</v>
      </c>
      <c r="H56279" s="92">
        <v>1441</v>
      </c>
      <c r="I56279" s="92">
        <v>1475</v>
      </c>
      <c r="J56279" s="92">
        <v>1280</v>
      </c>
      <c r="K56279" s="92">
        <v>-195</v>
      </c>
      <c r="O56279" s="92">
        <v>1475</v>
      </c>
      <c r="P56279" s="92">
        <v>1280</v>
      </c>
      <c r="Q56279" s="92">
        <v>-195</v>
      </c>
      <c r="S56279" s="92">
        <v>238</v>
      </c>
      <c r="V56279" s="92">
        <v>681</v>
      </c>
      <c r="W56279" s="92">
        <v>0</v>
      </c>
      <c r="X56279" s="92">
        <v>243</v>
      </c>
      <c r="Y56279" s="92">
        <v>118</v>
      </c>
      <c r="AK56279" s="92">
        <v>238</v>
      </c>
      <c r="AN56279" s="92">
        <v>681</v>
      </c>
      <c r="AO56279" s="92">
        <v>0</v>
      </c>
      <c r="AP56279" s="92">
        <v>243</v>
      </c>
      <c r="AQ56279" s="92">
        <v>118</v>
      </c>
      <c r="AS56279" s="92">
        <v>-206</v>
      </c>
      <c r="AT56279" s="92">
        <v>-17</v>
      </c>
      <c r="AU56279" s="92">
        <v>71</v>
      </c>
      <c r="AV56279" s="92">
        <v>0</v>
      </c>
      <c r="AW56279" s="92">
        <v>-72</v>
      </c>
      <c r="AX56279" s="92">
        <v>29</v>
      </c>
    </row>
    <row r="56280" spans="1:50">
      <c r="A56280" s="83" t="s">
        <v>182</v>
      </c>
      <c r="B56280" s="84">
        <v>44531.25</v>
      </c>
      <c r="C56280" s="85">
        <v>44530</v>
      </c>
      <c r="D56280" s="83">
        <v>22</v>
      </c>
      <c r="E56280" s="84">
        <v>44530.916666666664</v>
      </c>
      <c r="F56280" s="86" t="s">
        <v>429</v>
      </c>
      <c r="G56280" s="87" t="s">
        <v>430</v>
      </c>
      <c r="H56280" s="92">
        <v>1370</v>
      </c>
      <c r="I56280" s="92">
        <v>1368</v>
      </c>
      <c r="J56280" s="92">
        <v>1084</v>
      </c>
      <c r="K56280" s="92">
        <v>-284</v>
      </c>
      <c r="O56280" s="92">
        <v>1368</v>
      </c>
      <c r="P56280" s="92">
        <v>1084</v>
      </c>
      <c r="Q56280" s="92">
        <v>-284</v>
      </c>
      <c r="S56280" s="92">
        <v>184</v>
      </c>
      <c r="V56280" s="92">
        <v>536</v>
      </c>
      <c r="W56280" s="92">
        <v>0</v>
      </c>
      <c r="X56280" s="92">
        <v>245</v>
      </c>
      <c r="Y56280" s="92">
        <v>119</v>
      </c>
      <c r="AK56280" s="92">
        <v>184</v>
      </c>
      <c r="AN56280" s="92">
        <v>536</v>
      </c>
      <c r="AO56280" s="92">
        <v>0</v>
      </c>
      <c r="AP56280" s="92">
        <v>245</v>
      </c>
      <c r="AQ56280" s="92">
        <v>119</v>
      </c>
      <c r="AS56280" s="92">
        <v>-270</v>
      </c>
      <c r="AT56280" s="92">
        <v>-17</v>
      </c>
      <c r="AU56280" s="92">
        <v>82</v>
      </c>
      <c r="AV56280" s="92">
        <v>0</v>
      </c>
      <c r="AW56280" s="92">
        <v>-90</v>
      </c>
      <c r="AX56280" s="92">
        <v>11</v>
      </c>
    </row>
    <row r="56281" spans="1:50">
      <c r="A56281" s="83" t="s">
        <v>182</v>
      </c>
      <c r="B56281" s="84">
        <v>44531.291666666664</v>
      </c>
      <c r="C56281" s="85">
        <v>44530</v>
      </c>
      <c r="D56281" s="83">
        <v>23</v>
      </c>
      <c r="E56281" s="84">
        <v>44530.958333333336</v>
      </c>
      <c r="F56281" s="86" t="s">
        <v>429</v>
      </c>
      <c r="G56281" s="87" t="s">
        <v>430</v>
      </c>
      <c r="H56281" s="92">
        <v>1270</v>
      </c>
      <c r="I56281" s="92">
        <v>1277</v>
      </c>
      <c r="J56281" s="92">
        <v>1027</v>
      </c>
      <c r="K56281" s="92">
        <v>-250</v>
      </c>
      <c r="O56281" s="92">
        <v>1277</v>
      </c>
      <c r="P56281" s="92">
        <v>1027</v>
      </c>
      <c r="Q56281" s="92">
        <v>-250</v>
      </c>
      <c r="S56281" s="92">
        <v>185</v>
      </c>
      <c r="V56281" s="92">
        <v>481</v>
      </c>
      <c r="W56281" s="92">
        <v>0</v>
      </c>
      <c r="X56281" s="92">
        <v>243</v>
      </c>
      <c r="Y56281" s="92">
        <v>118</v>
      </c>
      <c r="AK56281" s="92">
        <v>185</v>
      </c>
      <c r="AN56281" s="92">
        <v>481</v>
      </c>
      <c r="AO56281" s="92">
        <v>0</v>
      </c>
      <c r="AP56281" s="92">
        <v>243</v>
      </c>
      <c r="AQ56281" s="92">
        <v>118</v>
      </c>
      <c r="AS56281" s="92">
        <v>-206</v>
      </c>
      <c r="AT56281" s="92">
        <v>-18</v>
      </c>
      <c r="AU56281" s="92">
        <v>87</v>
      </c>
      <c r="AV56281" s="92">
        <v>0</v>
      </c>
      <c r="AW56281" s="92">
        <v>-93</v>
      </c>
      <c r="AX56281" s="92">
        <v>-20</v>
      </c>
    </row>
    <row r="56282" spans="1:50">
      <c r="A56282" s="83" t="s">
        <v>182</v>
      </c>
      <c r="B56282" s="84">
        <v>44531.333333333336</v>
      </c>
      <c r="C56282" s="85">
        <v>44530</v>
      </c>
      <c r="D56282" s="83">
        <v>24</v>
      </c>
      <c r="E56282" s="84">
        <v>44531</v>
      </c>
      <c r="F56282" s="86" t="s">
        <v>429</v>
      </c>
      <c r="G56282" s="87" t="s">
        <v>430</v>
      </c>
      <c r="H56282" s="92">
        <v>1198</v>
      </c>
      <c r="I56282" s="92">
        <v>1197</v>
      </c>
      <c r="J56282" s="92">
        <v>886</v>
      </c>
      <c r="K56282" s="92">
        <v>-311</v>
      </c>
      <c r="O56282" s="92">
        <v>1197</v>
      </c>
      <c r="P56282" s="92">
        <v>886</v>
      </c>
      <c r="Q56282" s="92">
        <v>-311</v>
      </c>
      <c r="S56282" s="92">
        <v>181</v>
      </c>
      <c r="V56282" s="92">
        <v>340</v>
      </c>
      <c r="W56282" s="92">
        <v>0</v>
      </c>
      <c r="X56282" s="92">
        <v>244</v>
      </c>
      <c r="Y56282" s="92">
        <v>121</v>
      </c>
      <c r="AK56282" s="92">
        <v>181</v>
      </c>
      <c r="AN56282" s="92">
        <v>340</v>
      </c>
      <c r="AO56282" s="92">
        <v>0</v>
      </c>
      <c r="AP56282" s="92">
        <v>244</v>
      </c>
      <c r="AQ56282" s="92">
        <v>121</v>
      </c>
      <c r="AS56282" s="92">
        <v>-256</v>
      </c>
      <c r="AT56282" s="92">
        <v>-19</v>
      </c>
      <c r="AU56282" s="92">
        <v>95</v>
      </c>
      <c r="AV56282" s="92">
        <v>0</v>
      </c>
      <c r="AW56282" s="92">
        <v>-82</v>
      </c>
      <c r="AX56282" s="92">
        <v>-49</v>
      </c>
    </row>
    <row r="56283" spans="1:50">
      <c r="A56283" s="83" t="s">
        <v>182</v>
      </c>
      <c r="B56283" s="84">
        <v>44531.375</v>
      </c>
      <c r="C56283" s="85">
        <v>44531</v>
      </c>
      <c r="D56283" s="83">
        <v>1</v>
      </c>
      <c r="E56283" s="84">
        <v>44531.041666666664</v>
      </c>
      <c r="F56283" s="86" t="s">
        <v>429</v>
      </c>
      <c r="G56283" s="87" t="s">
        <v>430</v>
      </c>
      <c r="H56283" s="92">
        <v>1100</v>
      </c>
      <c r="I56283" s="92">
        <v>1145</v>
      </c>
      <c r="J56283" s="92">
        <v>735</v>
      </c>
      <c r="K56283" s="92">
        <v>-410</v>
      </c>
      <c r="O56283" s="92">
        <v>1145</v>
      </c>
      <c r="P56283" s="92">
        <v>735</v>
      </c>
      <c r="Q56283" s="92">
        <v>-410</v>
      </c>
      <c r="S56283" s="92">
        <v>5</v>
      </c>
      <c r="V56283" s="92">
        <v>366</v>
      </c>
      <c r="W56283" s="92">
        <v>0</v>
      </c>
      <c r="X56283" s="92">
        <v>245</v>
      </c>
      <c r="Y56283" s="92">
        <v>119</v>
      </c>
      <c r="AK56283" s="92">
        <v>5</v>
      </c>
      <c r="AN56283" s="92">
        <v>366</v>
      </c>
      <c r="AO56283" s="92">
        <v>0</v>
      </c>
      <c r="AP56283" s="92">
        <v>245</v>
      </c>
      <c r="AQ56283" s="92">
        <v>119</v>
      </c>
      <c r="AS56283" s="92">
        <v>-358</v>
      </c>
      <c r="AT56283" s="92">
        <v>-18</v>
      </c>
      <c r="AU56283" s="92">
        <v>96</v>
      </c>
      <c r="AV56283" s="92">
        <v>0</v>
      </c>
      <c r="AW56283" s="92">
        <v>-85</v>
      </c>
      <c r="AX56283" s="92">
        <v>-45</v>
      </c>
    </row>
    <row r="56284" spans="1:50">
      <c r="A56284" s="83" t="s">
        <v>182</v>
      </c>
      <c r="B56284" s="84">
        <v>44531.416666666664</v>
      </c>
      <c r="C56284" s="85">
        <v>44531</v>
      </c>
      <c r="D56284" s="83">
        <v>2</v>
      </c>
      <c r="E56284" s="84">
        <v>44531.083333333336</v>
      </c>
      <c r="F56284" s="86" t="s">
        <v>429</v>
      </c>
      <c r="G56284" s="87" t="s">
        <v>430</v>
      </c>
      <c r="H56284" s="92">
        <v>1102</v>
      </c>
      <c r="I56284" s="92">
        <v>1103</v>
      </c>
      <c r="J56284" s="92">
        <v>674</v>
      </c>
      <c r="K56284" s="92">
        <v>-429</v>
      </c>
      <c r="O56284" s="92">
        <v>1103</v>
      </c>
      <c r="P56284" s="92">
        <v>674</v>
      </c>
      <c r="Q56284" s="92">
        <v>-429</v>
      </c>
      <c r="S56284" s="92">
        <v>-2</v>
      </c>
      <c r="V56284" s="92">
        <v>311</v>
      </c>
      <c r="W56284" s="92">
        <v>0</v>
      </c>
      <c r="X56284" s="92">
        <v>243</v>
      </c>
      <c r="Y56284" s="92">
        <v>122</v>
      </c>
      <c r="AK56284" s="92">
        <v>-2</v>
      </c>
      <c r="AN56284" s="92">
        <v>311</v>
      </c>
      <c r="AO56284" s="92">
        <v>0</v>
      </c>
      <c r="AP56284" s="92">
        <v>243</v>
      </c>
      <c r="AQ56284" s="92">
        <v>122</v>
      </c>
      <c r="AS56284" s="92">
        <v>-362</v>
      </c>
      <c r="AT56284" s="92">
        <v>-18</v>
      </c>
      <c r="AU56284" s="92">
        <v>96</v>
      </c>
      <c r="AV56284" s="92">
        <v>0</v>
      </c>
      <c r="AW56284" s="92">
        <v>-94</v>
      </c>
      <c r="AX56284" s="92">
        <v>-51</v>
      </c>
    </row>
    <row r="56285" spans="1:50">
      <c r="A56285" s="83" t="s">
        <v>182</v>
      </c>
      <c r="B56285" s="84">
        <v>44531.458333333336</v>
      </c>
      <c r="C56285" s="85">
        <v>44531</v>
      </c>
      <c r="D56285" s="83">
        <v>3</v>
      </c>
      <c r="E56285" s="84">
        <v>44531.125</v>
      </c>
      <c r="F56285" s="86" t="s">
        <v>429</v>
      </c>
      <c r="G56285" s="87" t="s">
        <v>430</v>
      </c>
      <c r="H56285" s="92">
        <v>1096</v>
      </c>
      <c r="I56285" s="92">
        <v>1092</v>
      </c>
      <c r="J56285" s="92">
        <v>674</v>
      </c>
      <c r="K56285" s="92">
        <v>-418</v>
      </c>
      <c r="O56285" s="92">
        <v>1092</v>
      </c>
      <c r="P56285" s="92">
        <v>674</v>
      </c>
      <c r="Q56285" s="92">
        <v>-418</v>
      </c>
      <c r="S56285" s="92">
        <v>-4</v>
      </c>
      <c r="V56285" s="92">
        <v>314</v>
      </c>
      <c r="W56285" s="92">
        <v>0</v>
      </c>
      <c r="X56285" s="92">
        <v>244</v>
      </c>
      <c r="Y56285" s="92">
        <v>120</v>
      </c>
      <c r="AK56285" s="92">
        <v>-4</v>
      </c>
      <c r="AN56285" s="92">
        <v>314</v>
      </c>
      <c r="AO56285" s="92">
        <v>0</v>
      </c>
      <c r="AP56285" s="92">
        <v>244</v>
      </c>
      <c r="AQ56285" s="92">
        <v>120</v>
      </c>
      <c r="AS56285" s="92">
        <v>-361</v>
      </c>
      <c r="AT56285" s="92">
        <v>-18</v>
      </c>
      <c r="AU56285" s="92">
        <v>91</v>
      </c>
      <c r="AV56285" s="92">
        <v>0</v>
      </c>
      <c r="AW56285" s="92">
        <v>-85</v>
      </c>
      <c r="AX56285" s="92">
        <v>-45</v>
      </c>
    </row>
    <row r="56286" spans="1:50">
      <c r="A56286" s="83" t="s">
        <v>182</v>
      </c>
      <c r="B56286" s="84">
        <v>44531.5</v>
      </c>
      <c r="C56286" s="85">
        <v>44531</v>
      </c>
      <c r="D56286" s="83">
        <v>4</v>
      </c>
      <c r="E56286" s="84">
        <v>44531.166666666664</v>
      </c>
      <c r="F56286" s="86" t="s">
        <v>429</v>
      </c>
      <c r="G56286" s="87" t="s">
        <v>430</v>
      </c>
      <c r="H56286" s="92">
        <v>1089</v>
      </c>
      <c r="I56286" s="92">
        <v>1097</v>
      </c>
      <c r="J56286" s="92">
        <v>668</v>
      </c>
      <c r="K56286" s="92">
        <v>-429</v>
      </c>
      <c r="O56286" s="92">
        <v>1097</v>
      </c>
      <c r="P56286" s="92">
        <v>668</v>
      </c>
      <c r="Q56286" s="92">
        <v>-429</v>
      </c>
      <c r="S56286" s="92">
        <v>-2</v>
      </c>
      <c r="V56286" s="92">
        <v>313</v>
      </c>
      <c r="W56286" s="92">
        <v>0</v>
      </c>
      <c r="X56286" s="92">
        <v>236</v>
      </c>
      <c r="Y56286" s="92">
        <v>121</v>
      </c>
      <c r="AK56286" s="92">
        <v>-2</v>
      </c>
      <c r="AN56286" s="92">
        <v>313</v>
      </c>
      <c r="AO56286" s="92">
        <v>0</v>
      </c>
      <c r="AP56286" s="92">
        <v>236</v>
      </c>
      <c r="AQ56286" s="92">
        <v>121</v>
      </c>
      <c r="AS56286" s="92">
        <v>-359</v>
      </c>
      <c r="AT56286" s="92">
        <v>-18</v>
      </c>
      <c r="AU56286" s="92">
        <v>99</v>
      </c>
      <c r="AV56286" s="92">
        <v>0</v>
      </c>
      <c r="AW56286" s="92">
        <v>-104</v>
      </c>
      <c r="AX56286" s="92">
        <v>-47</v>
      </c>
    </row>
    <row r="56287" spans="1:50">
      <c r="A56287" s="83" t="s">
        <v>182</v>
      </c>
      <c r="B56287" s="84">
        <v>44531.541666666664</v>
      </c>
      <c r="C56287" s="85">
        <v>44531</v>
      </c>
      <c r="D56287" s="83">
        <v>5</v>
      </c>
      <c r="E56287" s="84">
        <v>44531.208333333336</v>
      </c>
      <c r="F56287" s="86" t="s">
        <v>429</v>
      </c>
      <c r="G56287" s="87" t="s">
        <v>430</v>
      </c>
      <c r="H56287" s="92">
        <v>1130</v>
      </c>
      <c r="I56287" s="92">
        <v>1086</v>
      </c>
      <c r="J56287" s="92">
        <v>660</v>
      </c>
      <c r="K56287" s="92">
        <v>-426</v>
      </c>
      <c r="O56287" s="92">
        <v>1086</v>
      </c>
      <c r="P56287" s="92">
        <v>660</v>
      </c>
      <c r="Q56287" s="92">
        <v>-426</v>
      </c>
      <c r="S56287" s="92">
        <v>-2</v>
      </c>
      <c r="V56287" s="92">
        <v>310</v>
      </c>
      <c r="W56287" s="92">
        <v>0</v>
      </c>
      <c r="X56287" s="92">
        <v>234</v>
      </c>
      <c r="Y56287" s="92">
        <v>118</v>
      </c>
      <c r="AK56287" s="92">
        <v>-2</v>
      </c>
      <c r="AN56287" s="92">
        <v>310</v>
      </c>
      <c r="AO56287" s="92">
        <v>0</v>
      </c>
      <c r="AP56287" s="92">
        <v>234</v>
      </c>
      <c r="AQ56287" s="92">
        <v>118</v>
      </c>
      <c r="AS56287" s="92">
        <v>-357</v>
      </c>
      <c r="AT56287" s="92">
        <v>-18</v>
      </c>
      <c r="AU56287" s="92">
        <v>98</v>
      </c>
      <c r="AV56287" s="92">
        <v>0</v>
      </c>
      <c r="AW56287" s="92">
        <v>-115</v>
      </c>
      <c r="AX56287" s="92">
        <v>-34</v>
      </c>
    </row>
    <row r="56288" spans="1:50">
      <c r="A56288" s="83" t="s">
        <v>182</v>
      </c>
      <c r="B56288" s="84">
        <v>44531.583333333336</v>
      </c>
      <c r="C56288" s="85">
        <v>44531</v>
      </c>
      <c r="D56288" s="83">
        <v>6</v>
      </c>
      <c r="E56288" s="84">
        <v>44531.25</v>
      </c>
      <c r="F56288" s="86" t="s">
        <v>429</v>
      </c>
      <c r="G56288" s="87" t="s">
        <v>430</v>
      </c>
      <c r="H56288" s="92">
        <v>1244</v>
      </c>
      <c r="I56288" s="92">
        <v>1198</v>
      </c>
      <c r="J56288" s="92">
        <v>734</v>
      </c>
      <c r="K56288" s="92">
        <v>-464</v>
      </c>
      <c r="O56288" s="92">
        <v>1198</v>
      </c>
      <c r="P56288" s="92">
        <v>734</v>
      </c>
      <c r="Q56288" s="92">
        <v>-464</v>
      </c>
      <c r="S56288" s="92">
        <v>-2</v>
      </c>
      <c r="V56288" s="92">
        <v>380</v>
      </c>
      <c r="W56288" s="92">
        <v>0</v>
      </c>
      <c r="X56288" s="92">
        <v>241</v>
      </c>
      <c r="Y56288" s="92">
        <v>115</v>
      </c>
      <c r="AK56288" s="92">
        <v>-2</v>
      </c>
      <c r="AN56288" s="92">
        <v>380</v>
      </c>
      <c r="AO56288" s="92">
        <v>0</v>
      </c>
      <c r="AP56288" s="92">
        <v>241</v>
      </c>
      <c r="AQ56288" s="92">
        <v>115</v>
      </c>
      <c r="AS56288" s="92">
        <v>-397</v>
      </c>
      <c r="AT56288" s="92">
        <v>-18</v>
      </c>
      <c r="AU56288" s="92">
        <v>89</v>
      </c>
      <c r="AV56288" s="92">
        <v>0</v>
      </c>
      <c r="AW56288" s="92">
        <v>-105</v>
      </c>
      <c r="AX56288" s="92">
        <v>-33</v>
      </c>
    </row>
    <row r="56289" spans="1:50">
      <c r="A56289" s="83" t="s">
        <v>182</v>
      </c>
      <c r="B56289" s="84">
        <v>44531.625</v>
      </c>
      <c r="C56289" s="85">
        <v>44531</v>
      </c>
      <c r="D56289" s="83">
        <v>7</v>
      </c>
      <c r="E56289" s="84">
        <v>44531.291666666664</v>
      </c>
      <c r="F56289" s="86" t="s">
        <v>429</v>
      </c>
      <c r="G56289" s="87" t="s">
        <v>430</v>
      </c>
      <c r="H56289" s="92">
        <v>1388</v>
      </c>
      <c r="I56289" s="92">
        <v>1359</v>
      </c>
      <c r="J56289" s="92">
        <v>804</v>
      </c>
      <c r="K56289" s="92">
        <v>-555</v>
      </c>
      <c r="O56289" s="92">
        <v>1359</v>
      </c>
      <c r="P56289" s="92">
        <v>804</v>
      </c>
      <c r="Q56289" s="92">
        <v>-555</v>
      </c>
      <c r="S56289" s="92">
        <v>-2</v>
      </c>
      <c r="V56289" s="92">
        <v>449</v>
      </c>
      <c r="W56289" s="92">
        <v>0</v>
      </c>
      <c r="X56289" s="92">
        <v>243</v>
      </c>
      <c r="Y56289" s="92">
        <v>114</v>
      </c>
      <c r="AK56289" s="92">
        <v>-2</v>
      </c>
      <c r="AN56289" s="92">
        <v>449</v>
      </c>
      <c r="AO56289" s="92">
        <v>0</v>
      </c>
      <c r="AP56289" s="92">
        <v>243</v>
      </c>
      <c r="AQ56289" s="92">
        <v>114</v>
      </c>
      <c r="AS56289" s="92">
        <v>-514</v>
      </c>
      <c r="AT56289" s="92">
        <v>-18</v>
      </c>
      <c r="AU56289" s="92">
        <v>72</v>
      </c>
      <c r="AV56289" s="92">
        <v>0</v>
      </c>
      <c r="AW56289" s="92">
        <v>-83</v>
      </c>
      <c r="AX56289" s="92">
        <v>-12</v>
      </c>
    </row>
    <row r="56290" spans="1:50">
      <c r="A56290" s="83" t="s">
        <v>182</v>
      </c>
      <c r="B56290" s="84">
        <v>44531.666666666664</v>
      </c>
      <c r="C56290" s="85">
        <v>44531</v>
      </c>
      <c r="D56290" s="83">
        <v>8</v>
      </c>
      <c r="E56290" s="84">
        <v>44531.333333333336</v>
      </c>
      <c r="F56290" s="86" t="s">
        <v>429</v>
      </c>
      <c r="G56290" s="87" t="s">
        <v>430</v>
      </c>
      <c r="H56290" s="92">
        <v>1461</v>
      </c>
      <c r="I56290" s="92">
        <v>1426</v>
      </c>
      <c r="J56290" s="92">
        <v>894</v>
      </c>
      <c r="K56290" s="92">
        <v>-532</v>
      </c>
      <c r="O56290" s="92">
        <v>1426</v>
      </c>
      <c r="P56290" s="92">
        <v>894</v>
      </c>
      <c r="Q56290" s="92">
        <v>-532</v>
      </c>
      <c r="S56290" s="92">
        <v>-3</v>
      </c>
      <c r="V56290" s="92">
        <v>537</v>
      </c>
      <c r="W56290" s="92">
        <v>1</v>
      </c>
      <c r="X56290" s="92">
        <v>242</v>
      </c>
      <c r="Y56290" s="92">
        <v>117</v>
      </c>
      <c r="AK56290" s="92">
        <v>-3</v>
      </c>
      <c r="AN56290" s="92">
        <v>537</v>
      </c>
      <c r="AO56290" s="92">
        <v>1</v>
      </c>
      <c r="AP56290" s="92">
        <v>242</v>
      </c>
      <c r="AQ56290" s="92">
        <v>117</v>
      </c>
      <c r="AS56290" s="92">
        <v>-491</v>
      </c>
      <c r="AT56290" s="92">
        <v>-20</v>
      </c>
      <c r="AU56290" s="92">
        <v>71</v>
      </c>
      <c r="AV56290" s="92">
        <v>0</v>
      </c>
      <c r="AW56290" s="92">
        <v>-82</v>
      </c>
      <c r="AX56290" s="92">
        <v>-10</v>
      </c>
    </row>
    <row r="56291" spans="1:50">
      <c r="A56291" s="83" t="s">
        <v>182</v>
      </c>
      <c r="B56291" s="84">
        <v>44531.708333333336</v>
      </c>
      <c r="C56291" s="85">
        <v>44531</v>
      </c>
      <c r="D56291" s="83">
        <v>9</v>
      </c>
      <c r="E56291" s="84">
        <v>44531.375</v>
      </c>
      <c r="F56291" s="86" t="s">
        <v>429</v>
      </c>
      <c r="G56291" s="87" t="s">
        <v>430</v>
      </c>
      <c r="H56291" s="92">
        <v>1465</v>
      </c>
      <c r="I56291" s="92">
        <v>1418</v>
      </c>
      <c r="J56291" s="92">
        <v>792</v>
      </c>
      <c r="K56291" s="92">
        <v>-626</v>
      </c>
      <c r="O56291" s="92">
        <v>1418</v>
      </c>
      <c r="P56291" s="92">
        <v>792</v>
      </c>
      <c r="Q56291" s="92">
        <v>-626</v>
      </c>
      <c r="S56291" s="92">
        <v>-2</v>
      </c>
      <c r="V56291" s="92">
        <v>435</v>
      </c>
      <c r="W56291" s="92">
        <v>1</v>
      </c>
      <c r="X56291" s="92">
        <v>243</v>
      </c>
      <c r="Y56291" s="92">
        <v>115</v>
      </c>
      <c r="AK56291" s="92">
        <v>-2</v>
      </c>
      <c r="AN56291" s="92">
        <v>435</v>
      </c>
      <c r="AO56291" s="92">
        <v>1</v>
      </c>
      <c r="AP56291" s="92">
        <v>243</v>
      </c>
      <c r="AQ56291" s="92">
        <v>115</v>
      </c>
      <c r="AS56291" s="92">
        <v>-551</v>
      </c>
      <c r="AT56291" s="92">
        <v>-15</v>
      </c>
      <c r="AU56291" s="92">
        <v>96</v>
      </c>
      <c r="AV56291" s="92">
        <v>0</v>
      </c>
      <c r="AW56291" s="92">
        <v>-112</v>
      </c>
      <c r="AX56291" s="92">
        <v>-44</v>
      </c>
    </row>
    <row r="56292" spans="1:50">
      <c r="A56292" s="83" t="s">
        <v>182</v>
      </c>
      <c r="B56292" s="84">
        <v>44531.75</v>
      </c>
      <c r="C56292" s="85">
        <v>44531</v>
      </c>
      <c r="D56292" s="83">
        <v>10</v>
      </c>
      <c r="E56292" s="84">
        <v>44531.416666666664</v>
      </c>
      <c r="F56292" s="86" t="s">
        <v>429</v>
      </c>
      <c r="G56292" s="87" t="s">
        <v>430</v>
      </c>
      <c r="H56292" s="92">
        <v>1464</v>
      </c>
      <c r="I56292" s="92">
        <v>1405</v>
      </c>
      <c r="J56292" s="92">
        <v>800</v>
      </c>
      <c r="K56292" s="92">
        <v>-605</v>
      </c>
      <c r="O56292" s="92">
        <v>1405</v>
      </c>
      <c r="P56292" s="92">
        <v>800</v>
      </c>
      <c r="Q56292" s="92">
        <v>-605</v>
      </c>
      <c r="S56292" s="92">
        <v>-4</v>
      </c>
      <c r="V56292" s="92">
        <v>446</v>
      </c>
      <c r="W56292" s="92">
        <v>3</v>
      </c>
      <c r="X56292" s="92">
        <v>241</v>
      </c>
      <c r="Y56292" s="92">
        <v>114</v>
      </c>
      <c r="AK56292" s="92">
        <v>-4</v>
      </c>
      <c r="AN56292" s="92">
        <v>446</v>
      </c>
      <c r="AO56292" s="92">
        <v>3</v>
      </c>
      <c r="AP56292" s="92">
        <v>241</v>
      </c>
      <c r="AQ56292" s="92">
        <v>114</v>
      </c>
      <c r="AS56292" s="92">
        <v>-552</v>
      </c>
      <c r="AT56292" s="92">
        <v>-13</v>
      </c>
      <c r="AU56292" s="92">
        <v>96</v>
      </c>
      <c r="AV56292" s="92">
        <v>0</v>
      </c>
      <c r="AW56292" s="92">
        <v>-89</v>
      </c>
      <c r="AX56292" s="92">
        <v>-47</v>
      </c>
    </row>
    <row r="56293" spans="1:50">
      <c r="A56293" s="83" t="s">
        <v>182</v>
      </c>
      <c r="B56293" s="84">
        <v>44531.791666666664</v>
      </c>
      <c r="C56293" s="85">
        <v>44531</v>
      </c>
      <c r="D56293" s="83">
        <v>11</v>
      </c>
      <c r="E56293" s="84">
        <v>44531.458333333336</v>
      </c>
      <c r="F56293" s="86" t="s">
        <v>429</v>
      </c>
      <c r="G56293" s="87" t="s">
        <v>430</v>
      </c>
      <c r="H56293" s="92">
        <v>1452</v>
      </c>
      <c r="I56293" s="92">
        <v>1392</v>
      </c>
      <c r="J56293" s="92">
        <v>822</v>
      </c>
      <c r="K56293" s="92">
        <v>-570</v>
      </c>
      <c r="O56293" s="92">
        <v>1392</v>
      </c>
      <c r="P56293" s="92">
        <v>822</v>
      </c>
      <c r="Q56293" s="92">
        <v>-570</v>
      </c>
      <c r="S56293" s="92">
        <v>-3</v>
      </c>
      <c r="V56293" s="92">
        <v>461</v>
      </c>
      <c r="W56293" s="92">
        <v>4</v>
      </c>
      <c r="X56293" s="92">
        <v>243</v>
      </c>
      <c r="Y56293" s="92">
        <v>117</v>
      </c>
      <c r="AK56293" s="92">
        <v>-3</v>
      </c>
      <c r="AN56293" s="92">
        <v>461</v>
      </c>
      <c r="AO56293" s="92">
        <v>4</v>
      </c>
      <c r="AP56293" s="92">
        <v>243</v>
      </c>
      <c r="AQ56293" s="92">
        <v>117</v>
      </c>
      <c r="AS56293" s="92">
        <v>-532</v>
      </c>
      <c r="AT56293" s="92">
        <v>-15</v>
      </c>
      <c r="AU56293" s="92">
        <v>99</v>
      </c>
      <c r="AV56293" s="92">
        <v>0</v>
      </c>
      <c r="AW56293" s="92">
        <v>-63</v>
      </c>
      <c r="AX56293" s="92">
        <v>-59</v>
      </c>
    </row>
    <row r="56294" spans="1:50">
      <c r="A56294" s="83" t="s">
        <v>182</v>
      </c>
      <c r="B56294" s="84">
        <v>44531.833333333336</v>
      </c>
      <c r="C56294" s="85">
        <v>44531</v>
      </c>
      <c r="D56294" s="83">
        <v>12</v>
      </c>
      <c r="E56294" s="84">
        <v>44531.5</v>
      </c>
      <c r="F56294" s="86" t="s">
        <v>429</v>
      </c>
      <c r="G56294" s="87" t="s">
        <v>430</v>
      </c>
      <c r="H56294" s="92">
        <v>1442</v>
      </c>
      <c r="I56294" s="92">
        <v>1375</v>
      </c>
      <c r="J56294" s="92">
        <v>825</v>
      </c>
      <c r="K56294" s="92">
        <v>-550</v>
      </c>
      <c r="O56294" s="92">
        <v>1375</v>
      </c>
      <c r="P56294" s="92">
        <v>825</v>
      </c>
      <c r="Q56294" s="92">
        <v>-550</v>
      </c>
      <c r="S56294" s="92">
        <v>-3</v>
      </c>
      <c r="V56294" s="92">
        <v>461</v>
      </c>
      <c r="W56294" s="92">
        <v>7</v>
      </c>
      <c r="X56294" s="92">
        <v>242</v>
      </c>
      <c r="Y56294" s="92">
        <v>118</v>
      </c>
      <c r="AK56294" s="92">
        <v>-3</v>
      </c>
      <c r="AN56294" s="92">
        <v>461</v>
      </c>
      <c r="AO56294" s="92">
        <v>7</v>
      </c>
      <c r="AP56294" s="92">
        <v>242</v>
      </c>
      <c r="AQ56294" s="92">
        <v>118</v>
      </c>
      <c r="AS56294" s="92">
        <v>-501</v>
      </c>
      <c r="AT56294" s="92">
        <v>-14</v>
      </c>
      <c r="AU56294" s="92">
        <v>95</v>
      </c>
      <c r="AV56294" s="92">
        <v>0</v>
      </c>
      <c r="AW56294" s="92">
        <v>-84</v>
      </c>
      <c r="AX56294" s="92">
        <v>-46</v>
      </c>
    </row>
    <row r="56295" spans="1:50">
      <c r="A56295" s="83" t="s">
        <v>182</v>
      </c>
      <c r="B56295" s="84">
        <v>44531.875</v>
      </c>
      <c r="C56295" s="85">
        <v>44531</v>
      </c>
      <c r="D56295" s="83">
        <v>13</v>
      </c>
      <c r="E56295" s="84">
        <v>44531.541666666664</v>
      </c>
      <c r="F56295" s="86" t="s">
        <v>429</v>
      </c>
      <c r="G56295" s="87" t="s">
        <v>430</v>
      </c>
      <c r="H56295" s="92">
        <v>1430</v>
      </c>
      <c r="I56295" s="92">
        <v>1361</v>
      </c>
      <c r="J56295" s="92">
        <v>821</v>
      </c>
      <c r="K56295" s="92">
        <v>-540</v>
      </c>
      <c r="O56295" s="92">
        <v>1361</v>
      </c>
      <c r="P56295" s="92">
        <v>821</v>
      </c>
      <c r="Q56295" s="92">
        <v>-540</v>
      </c>
      <c r="S56295" s="92">
        <v>-3</v>
      </c>
      <c r="V56295" s="92">
        <v>460</v>
      </c>
      <c r="W56295" s="92">
        <v>4</v>
      </c>
      <c r="X56295" s="92">
        <v>243</v>
      </c>
      <c r="Y56295" s="92">
        <v>117</v>
      </c>
      <c r="AK56295" s="92">
        <v>-3</v>
      </c>
      <c r="AN56295" s="92">
        <v>460</v>
      </c>
      <c r="AO56295" s="92">
        <v>4</v>
      </c>
      <c r="AP56295" s="92">
        <v>243</v>
      </c>
      <c r="AQ56295" s="92">
        <v>117</v>
      </c>
      <c r="AS56295" s="92">
        <v>-497</v>
      </c>
      <c r="AT56295" s="92">
        <v>-11</v>
      </c>
      <c r="AU56295" s="92">
        <v>93</v>
      </c>
      <c r="AV56295" s="92">
        <v>0</v>
      </c>
      <c r="AW56295" s="92">
        <v>-77</v>
      </c>
      <c r="AX56295" s="92">
        <v>-48</v>
      </c>
    </row>
    <row r="56296" spans="1:50">
      <c r="A56296" s="83" t="s">
        <v>182</v>
      </c>
      <c r="B56296" s="84">
        <v>44531.916666666664</v>
      </c>
      <c r="C56296" s="85">
        <v>44531</v>
      </c>
      <c r="D56296" s="83">
        <v>14</v>
      </c>
      <c r="E56296" s="84">
        <v>44531.583333333336</v>
      </c>
      <c r="F56296" s="86" t="s">
        <v>429</v>
      </c>
      <c r="G56296" s="87" t="s">
        <v>430</v>
      </c>
      <c r="H56296" s="92">
        <v>1419</v>
      </c>
      <c r="I56296" s="92">
        <v>1345</v>
      </c>
      <c r="J56296" s="92">
        <v>800</v>
      </c>
      <c r="K56296" s="92">
        <v>-545</v>
      </c>
      <c r="O56296" s="92">
        <v>1345</v>
      </c>
      <c r="P56296" s="92">
        <v>800</v>
      </c>
      <c r="Q56296" s="92">
        <v>-545</v>
      </c>
      <c r="S56296" s="92">
        <v>-2</v>
      </c>
      <c r="V56296" s="92">
        <v>456</v>
      </c>
      <c r="W56296" s="92">
        <v>3</v>
      </c>
      <c r="X56296" s="92">
        <v>227</v>
      </c>
      <c r="Y56296" s="92">
        <v>116</v>
      </c>
      <c r="AK56296" s="92">
        <v>-2</v>
      </c>
      <c r="AN56296" s="92">
        <v>456</v>
      </c>
      <c r="AO56296" s="92">
        <v>3</v>
      </c>
      <c r="AP56296" s="92">
        <v>227</v>
      </c>
      <c r="AQ56296" s="92">
        <v>116</v>
      </c>
      <c r="AS56296" s="92">
        <v>-465</v>
      </c>
      <c r="AT56296" s="92">
        <v>-14</v>
      </c>
      <c r="AU56296" s="92">
        <v>85</v>
      </c>
      <c r="AV56296" s="92">
        <v>0</v>
      </c>
      <c r="AW56296" s="92">
        <v>-90</v>
      </c>
      <c r="AX56296" s="92">
        <v>-61</v>
      </c>
    </row>
    <row r="56297" spans="1:50">
      <c r="A56297" s="83" t="s">
        <v>182</v>
      </c>
      <c r="B56297" s="84">
        <v>44531.958333333336</v>
      </c>
      <c r="C56297" s="85">
        <v>44531</v>
      </c>
      <c r="D56297" s="83">
        <v>15</v>
      </c>
      <c r="E56297" s="84">
        <v>44531.625</v>
      </c>
      <c r="F56297" s="86" t="s">
        <v>429</v>
      </c>
      <c r="G56297" s="87" t="s">
        <v>430</v>
      </c>
      <c r="H56297" s="92">
        <v>1407</v>
      </c>
      <c r="I56297" s="92">
        <v>1338</v>
      </c>
      <c r="J56297" s="92">
        <v>821</v>
      </c>
      <c r="K56297" s="92">
        <v>-517</v>
      </c>
      <c r="O56297" s="92">
        <v>1338</v>
      </c>
      <c r="P56297" s="92">
        <v>821</v>
      </c>
      <c r="Q56297" s="92">
        <v>-517</v>
      </c>
      <c r="S56297" s="92">
        <v>-2</v>
      </c>
      <c r="V56297" s="92">
        <v>463</v>
      </c>
      <c r="W56297" s="92">
        <v>1</v>
      </c>
      <c r="X56297" s="92">
        <v>238</v>
      </c>
      <c r="Y56297" s="92">
        <v>121</v>
      </c>
      <c r="AK56297" s="92">
        <v>-2</v>
      </c>
      <c r="AN56297" s="92">
        <v>463</v>
      </c>
      <c r="AO56297" s="92">
        <v>1</v>
      </c>
      <c r="AP56297" s="92">
        <v>238</v>
      </c>
      <c r="AQ56297" s="92">
        <v>121</v>
      </c>
      <c r="AS56297" s="92">
        <v>-455</v>
      </c>
      <c r="AT56297" s="92">
        <v>-15</v>
      </c>
      <c r="AU56297" s="92">
        <v>86</v>
      </c>
      <c r="AV56297" s="92">
        <v>0</v>
      </c>
      <c r="AW56297" s="92">
        <v>-96</v>
      </c>
      <c r="AX56297" s="92">
        <v>-37</v>
      </c>
    </row>
    <row r="56298" spans="1:50">
      <c r="A56298" s="83" t="s">
        <v>182</v>
      </c>
      <c r="B56298" s="84">
        <v>44532</v>
      </c>
      <c r="C56298" s="85">
        <v>44531</v>
      </c>
      <c r="D56298" s="83">
        <v>16</v>
      </c>
      <c r="E56298" s="84">
        <v>44531.666666666664</v>
      </c>
      <c r="F56298" s="86" t="s">
        <v>429</v>
      </c>
      <c r="G56298" s="87" t="s">
        <v>430</v>
      </c>
      <c r="H56298" s="92">
        <v>1413</v>
      </c>
      <c r="I56298" s="92">
        <v>1343</v>
      </c>
      <c r="J56298" s="92">
        <v>852</v>
      </c>
      <c r="K56298" s="92">
        <v>-491</v>
      </c>
      <c r="O56298" s="92">
        <v>1343</v>
      </c>
      <c r="P56298" s="92">
        <v>852</v>
      </c>
      <c r="Q56298" s="92">
        <v>-491</v>
      </c>
      <c r="S56298" s="92">
        <v>-2</v>
      </c>
      <c r="V56298" s="92">
        <v>495</v>
      </c>
      <c r="W56298" s="92">
        <v>1</v>
      </c>
      <c r="X56298" s="92">
        <v>240</v>
      </c>
      <c r="Y56298" s="92">
        <v>118</v>
      </c>
      <c r="AK56298" s="92">
        <v>-2</v>
      </c>
      <c r="AN56298" s="92">
        <v>495</v>
      </c>
      <c r="AO56298" s="92">
        <v>1</v>
      </c>
      <c r="AP56298" s="92">
        <v>240</v>
      </c>
      <c r="AQ56298" s="92">
        <v>118</v>
      </c>
      <c r="AS56298" s="92">
        <v>-470</v>
      </c>
      <c r="AT56298" s="92">
        <v>-19</v>
      </c>
      <c r="AU56298" s="92">
        <v>44</v>
      </c>
      <c r="AV56298" s="92">
        <v>0</v>
      </c>
      <c r="AW56298" s="92">
        <v>-94</v>
      </c>
      <c r="AX56298" s="92">
        <v>48</v>
      </c>
    </row>
    <row r="56299" spans="1:50">
      <c r="A56299" s="83" t="s">
        <v>182</v>
      </c>
      <c r="B56299" s="84">
        <v>44532.041666666664</v>
      </c>
      <c r="C56299" s="85">
        <v>44531</v>
      </c>
      <c r="D56299" s="83">
        <v>17</v>
      </c>
      <c r="E56299" s="84">
        <v>44531.708333333336</v>
      </c>
      <c r="F56299" s="86" t="s">
        <v>429</v>
      </c>
      <c r="G56299" s="87" t="s">
        <v>430</v>
      </c>
      <c r="H56299" s="92">
        <v>1468</v>
      </c>
      <c r="I56299" s="92">
        <v>1436</v>
      </c>
      <c r="J56299" s="92">
        <v>933</v>
      </c>
      <c r="K56299" s="92">
        <v>-503</v>
      </c>
      <c r="O56299" s="92">
        <v>1436</v>
      </c>
      <c r="P56299" s="92">
        <v>933</v>
      </c>
      <c r="Q56299" s="92">
        <v>-503</v>
      </c>
      <c r="S56299" s="92">
        <v>-2</v>
      </c>
      <c r="V56299" s="92">
        <v>577</v>
      </c>
      <c r="W56299" s="92">
        <v>0</v>
      </c>
      <c r="X56299" s="92">
        <v>240</v>
      </c>
      <c r="Y56299" s="92">
        <v>118</v>
      </c>
      <c r="AK56299" s="92">
        <v>-2</v>
      </c>
      <c r="AN56299" s="92">
        <v>577</v>
      </c>
      <c r="AO56299" s="92">
        <v>0</v>
      </c>
      <c r="AP56299" s="92">
        <v>240</v>
      </c>
      <c r="AQ56299" s="92">
        <v>118</v>
      </c>
      <c r="AS56299" s="92">
        <v>-504</v>
      </c>
      <c r="AT56299" s="92">
        <v>-21</v>
      </c>
      <c r="AU56299" s="92">
        <v>21</v>
      </c>
      <c r="AV56299" s="92">
        <v>0</v>
      </c>
      <c r="AW56299" s="92">
        <v>-88</v>
      </c>
      <c r="AX56299" s="92">
        <v>89</v>
      </c>
    </row>
    <row r="56300" spans="1:50">
      <c r="A56300" s="83" t="s">
        <v>182</v>
      </c>
      <c r="B56300" s="84">
        <v>44532.083333333336</v>
      </c>
      <c r="C56300" s="85">
        <v>44531</v>
      </c>
      <c r="D56300" s="83">
        <v>18</v>
      </c>
      <c r="E56300" s="84">
        <v>44531.75</v>
      </c>
      <c r="F56300" s="86" t="s">
        <v>429</v>
      </c>
      <c r="G56300" s="87" t="s">
        <v>430</v>
      </c>
      <c r="H56300" s="92">
        <v>1495</v>
      </c>
      <c r="I56300" s="92">
        <v>1464</v>
      </c>
      <c r="J56300" s="92">
        <v>967</v>
      </c>
      <c r="K56300" s="92">
        <v>-497</v>
      </c>
      <c r="O56300" s="92">
        <v>1464</v>
      </c>
      <c r="P56300" s="92">
        <v>967</v>
      </c>
      <c r="Q56300" s="92">
        <v>-497</v>
      </c>
      <c r="S56300" s="92">
        <v>-2</v>
      </c>
      <c r="V56300" s="92">
        <v>638</v>
      </c>
      <c r="W56300" s="92">
        <v>0</v>
      </c>
      <c r="X56300" s="92">
        <v>237</v>
      </c>
      <c r="Y56300" s="92">
        <v>94</v>
      </c>
      <c r="AK56300" s="92">
        <v>-2</v>
      </c>
      <c r="AN56300" s="92">
        <v>638</v>
      </c>
      <c r="AO56300" s="92">
        <v>0</v>
      </c>
      <c r="AP56300" s="92">
        <v>237</v>
      </c>
      <c r="AQ56300" s="92">
        <v>94</v>
      </c>
      <c r="AS56300" s="92">
        <v>-494</v>
      </c>
      <c r="AT56300" s="92">
        <v>-23</v>
      </c>
      <c r="AU56300" s="92">
        <v>13</v>
      </c>
      <c r="AV56300" s="92">
        <v>0</v>
      </c>
      <c r="AW56300" s="92">
        <v>-98</v>
      </c>
      <c r="AX56300" s="92">
        <v>105</v>
      </c>
    </row>
    <row r="56301" spans="1:50">
      <c r="A56301" s="83" t="s">
        <v>182</v>
      </c>
      <c r="B56301" s="84">
        <v>44532.125</v>
      </c>
      <c r="C56301" s="85">
        <v>44531</v>
      </c>
      <c r="D56301" s="83">
        <v>19</v>
      </c>
      <c r="E56301" s="84">
        <v>44531.791666666664</v>
      </c>
      <c r="F56301" s="86" t="s">
        <v>429</v>
      </c>
      <c r="G56301" s="87" t="s">
        <v>430</v>
      </c>
      <c r="H56301" s="92">
        <v>1472</v>
      </c>
      <c r="I56301" s="92">
        <v>1452</v>
      </c>
      <c r="J56301" s="92">
        <v>1009</v>
      </c>
      <c r="K56301" s="92">
        <v>-443</v>
      </c>
      <c r="O56301" s="92">
        <v>1452</v>
      </c>
      <c r="P56301" s="92">
        <v>1009</v>
      </c>
      <c r="Q56301" s="92">
        <v>-443</v>
      </c>
      <c r="S56301" s="92">
        <v>-2</v>
      </c>
      <c r="V56301" s="92">
        <v>684</v>
      </c>
      <c r="W56301" s="92">
        <v>0</v>
      </c>
      <c r="X56301" s="92">
        <v>242</v>
      </c>
      <c r="Y56301" s="92">
        <v>85</v>
      </c>
      <c r="AK56301" s="92">
        <v>-2</v>
      </c>
      <c r="AN56301" s="92">
        <v>684</v>
      </c>
      <c r="AO56301" s="92">
        <v>0</v>
      </c>
      <c r="AP56301" s="92">
        <v>242</v>
      </c>
      <c r="AQ56301" s="92">
        <v>85</v>
      </c>
      <c r="AS56301" s="92">
        <v>-449</v>
      </c>
      <c r="AT56301" s="92">
        <v>-21</v>
      </c>
      <c r="AU56301" s="92">
        <v>21</v>
      </c>
      <c r="AV56301" s="92">
        <v>0</v>
      </c>
      <c r="AW56301" s="92">
        <v>-94</v>
      </c>
      <c r="AX56301" s="92">
        <v>100</v>
      </c>
    </row>
    <row r="56302" spans="1:50">
      <c r="A56302" s="83" t="s">
        <v>182</v>
      </c>
      <c r="B56302" s="84">
        <v>44532.166666666664</v>
      </c>
      <c r="C56302" s="85">
        <v>44531</v>
      </c>
      <c r="D56302" s="83">
        <v>20</v>
      </c>
      <c r="E56302" s="84">
        <v>44531.833333333336</v>
      </c>
      <c r="F56302" s="86" t="s">
        <v>429</v>
      </c>
      <c r="G56302" s="87" t="s">
        <v>430</v>
      </c>
      <c r="H56302" s="92">
        <v>1432</v>
      </c>
      <c r="I56302" s="92">
        <v>1409</v>
      </c>
      <c r="J56302" s="92">
        <v>997</v>
      </c>
      <c r="K56302" s="92">
        <v>-412</v>
      </c>
      <c r="O56302" s="92">
        <v>1409</v>
      </c>
      <c r="P56302" s="92">
        <v>997</v>
      </c>
      <c r="Q56302" s="92">
        <v>-412</v>
      </c>
      <c r="S56302" s="92">
        <v>-2</v>
      </c>
      <c r="V56302" s="92">
        <v>676</v>
      </c>
      <c r="W56302" s="92">
        <v>0</v>
      </c>
      <c r="X56302" s="92">
        <v>240</v>
      </c>
      <c r="Y56302" s="92">
        <v>83</v>
      </c>
      <c r="AK56302" s="92">
        <v>-2</v>
      </c>
      <c r="AN56302" s="92">
        <v>676</v>
      </c>
      <c r="AO56302" s="92">
        <v>0</v>
      </c>
      <c r="AP56302" s="92">
        <v>240</v>
      </c>
      <c r="AQ56302" s="92">
        <v>83</v>
      </c>
      <c r="AS56302" s="92">
        <v>-404</v>
      </c>
      <c r="AT56302" s="92">
        <v>-22</v>
      </c>
      <c r="AU56302" s="92">
        <v>39</v>
      </c>
      <c r="AV56302" s="92">
        <v>0</v>
      </c>
      <c r="AW56302" s="92">
        <v>-96</v>
      </c>
      <c r="AX56302" s="92">
        <v>71</v>
      </c>
    </row>
    <row r="56303" spans="1:50">
      <c r="A56303" s="83" t="s">
        <v>182</v>
      </c>
      <c r="B56303" s="84">
        <v>44532.208333333336</v>
      </c>
      <c r="C56303" s="85">
        <v>44531</v>
      </c>
      <c r="D56303" s="83">
        <v>21</v>
      </c>
      <c r="E56303" s="84">
        <v>44531.875</v>
      </c>
      <c r="F56303" s="86" t="s">
        <v>429</v>
      </c>
      <c r="G56303" s="87" t="s">
        <v>430</v>
      </c>
      <c r="H56303" s="92">
        <v>1383</v>
      </c>
      <c r="I56303" s="92">
        <v>1357</v>
      </c>
      <c r="J56303" s="92">
        <v>940</v>
      </c>
      <c r="K56303" s="92">
        <v>-417</v>
      </c>
      <c r="O56303" s="92">
        <v>1357</v>
      </c>
      <c r="P56303" s="92">
        <v>940</v>
      </c>
      <c r="Q56303" s="92">
        <v>-417</v>
      </c>
      <c r="S56303" s="92">
        <v>-2</v>
      </c>
      <c r="V56303" s="92">
        <v>619</v>
      </c>
      <c r="W56303" s="92">
        <v>0</v>
      </c>
      <c r="X56303" s="92">
        <v>236</v>
      </c>
      <c r="Y56303" s="92">
        <v>87</v>
      </c>
      <c r="AK56303" s="92">
        <v>-2</v>
      </c>
      <c r="AN56303" s="92">
        <v>619</v>
      </c>
      <c r="AO56303" s="92">
        <v>0</v>
      </c>
      <c r="AP56303" s="92">
        <v>236</v>
      </c>
      <c r="AQ56303" s="92">
        <v>87</v>
      </c>
      <c r="AS56303" s="92">
        <v>-389</v>
      </c>
      <c r="AT56303" s="92">
        <v>-21</v>
      </c>
      <c r="AU56303" s="92">
        <v>56</v>
      </c>
      <c r="AV56303" s="92">
        <v>0</v>
      </c>
      <c r="AW56303" s="92">
        <v>-96</v>
      </c>
      <c r="AX56303" s="92">
        <v>33</v>
      </c>
    </row>
    <row r="56304" spans="1:50">
      <c r="A56304" s="83" t="s">
        <v>182</v>
      </c>
      <c r="B56304" s="84">
        <v>44532.25</v>
      </c>
      <c r="C56304" s="85">
        <v>44531</v>
      </c>
      <c r="D56304" s="83">
        <v>22</v>
      </c>
      <c r="E56304" s="84">
        <v>44531.916666666664</v>
      </c>
      <c r="F56304" s="86" t="s">
        <v>429</v>
      </c>
      <c r="G56304" s="87" t="s">
        <v>430</v>
      </c>
      <c r="H56304" s="92">
        <v>1310</v>
      </c>
      <c r="I56304" s="92">
        <v>1276</v>
      </c>
      <c r="J56304" s="92">
        <v>859</v>
      </c>
      <c r="K56304" s="92">
        <v>-417</v>
      </c>
      <c r="O56304" s="92">
        <v>1276</v>
      </c>
      <c r="P56304" s="92">
        <v>859</v>
      </c>
      <c r="Q56304" s="92">
        <v>-417</v>
      </c>
      <c r="S56304" s="92">
        <v>-4</v>
      </c>
      <c r="V56304" s="92">
        <v>554</v>
      </c>
      <c r="W56304" s="92">
        <v>0</v>
      </c>
      <c r="X56304" s="92">
        <v>225</v>
      </c>
      <c r="Y56304" s="92">
        <v>84</v>
      </c>
      <c r="AK56304" s="92">
        <v>-4</v>
      </c>
      <c r="AN56304" s="92">
        <v>554</v>
      </c>
      <c r="AO56304" s="92">
        <v>0</v>
      </c>
      <c r="AP56304" s="92">
        <v>225</v>
      </c>
      <c r="AQ56304" s="92">
        <v>84</v>
      </c>
      <c r="AS56304" s="92">
        <v>-384</v>
      </c>
      <c r="AT56304" s="92">
        <v>-22</v>
      </c>
      <c r="AU56304" s="92">
        <v>51</v>
      </c>
      <c r="AV56304" s="92">
        <v>0</v>
      </c>
      <c r="AW56304" s="92">
        <v>-80</v>
      </c>
      <c r="AX56304" s="92">
        <v>18</v>
      </c>
    </row>
    <row r="56305" spans="1:50">
      <c r="A56305" s="83" t="s">
        <v>182</v>
      </c>
      <c r="B56305" s="84">
        <v>44532.291666666664</v>
      </c>
      <c r="C56305" s="85">
        <v>44531</v>
      </c>
      <c r="D56305" s="83">
        <v>23</v>
      </c>
      <c r="E56305" s="84">
        <v>44531.958333333336</v>
      </c>
      <c r="F56305" s="86" t="s">
        <v>429</v>
      </c>
      <c r="G56305" s="87" t="s">
        <v>430</v>
      </c>
      <c r="H56305" s="92">
        <v>1217</v>
      </c>
      <c r="I56305" s="92">
        <v>1183</v>
      </c>
      <c r="J56305" s="92">
        <v>812</v>
      </c>
      <c r="K56305" s="92">
        <v>-371</v>
      </c>
      <c r="O56305" s="92">
        <v>1183</v>
      </c>
      <c r="P56305" s="92">
        <v>812</v>
      </c>
      <c r="Q56305" s="92">
        <v>-371</v>
      </c>
      <c r="S56305" s="92">
        <v>-2</v>
      </c>
      <c r="V56305" s="92">
        <v>522</v>
      </c>
      <c r="W56305" s="92">
        <v>0</v>
      </c>
      <c r="X56305" s="92">
        <v>207</v>
      </c>
      <c r="Y56305" s="92">
        <v>85</v>
      </c>
      <c r="AK56305" s="92">
        <v>-2</v>
      </c>
      <c r="AN56305" s="92">
        <v>522</v>
      </c>
      <c r="AO56305" s="92">
        <v>0</v>
      </c>
      <c r="AP56305" s="92">
        <v>207</v>
      </c>
      <c r="AQ56305" s="92">
        <v>85</v>
      </c>
      <c r="AS56305" s="92">
        <v>-296</v>
      </c>
      <c r="AT56305" s="92">
        <v>-22</v>
      </c>
      <c r="AU56305" s="92">
        <v>47</v>
      </c>
      <c r="AV56305" s="92">
        <v>0</v>
      </c>
      <c r="AW56305" s="92">
        <v>-93</v>
      </c>
      <c r="AX56305" s="92">
        <v>-7</v>
      </c>
    </row>
    <row r="56306" spans="1:50">
      <c r="A56306" s="83" t="s">
        <v>182</v>
      </c>
      <c r="B56306" s="84">
        <v>44532.333333333336</v>
      </c>
      <c r="C56306" s="85">
        <v>44531</v>
      </c>
      <c r="D56306" s="83">
        <v>24</v>
      </c>
      <c r="E56306" s="84">
        <v>44532</v>
      </c>
      <c r="F56306" s="86" t="s">
        <v>429</v>
      </c>
      <c r="G56306" s="87" t="s">
        <v>430</v>
      </c>
      <c r="H56306" s="92">
        <v>1147</v>
      </c>
      <c r="I56306" s="92">
        <v>1110</v>
      </c>
      <c r="J56306" s="92">
        <v>747</v>
      </c>
      <c r="K56306" s="92">
        <v>-363</v>
      </c>
      <c r="O56306" s="92">
        <v>1110</v>
      </c>
      <c r="P56306" s="92">
        <v>747</v>
      </c>
      <c r="Q56306" s="92">
        <v>-363</v>
      </c>
      <c r="S56306" s="92">
        <v>-2</v>
      </c>
      <c r="V56306" s="92">
        <v>451</v>
      </c>
      <c r="W56306" s="92">
        <v>0</v>
      </c>
      <c r="X56306" s="92">
        <v>213</v>
      </c>
      <c r="Y56306" s="92">
        <v>85</v>
      </c>
      <c r="AK56306" s="92">
        <v>-2</v>
      </c>
      <c r="AN56306" s="92">
        <v>451</v>
      </c>
      <c r="AO56306" s="92">
        <v>0</v>
      </c>
      <c r="AP56306" s="92">
        <v>213</v>
      </c>
      <c r="AQ56306" s="92">
        <v>85</v>
      </c>
      <c r="AS56306" s="92">
        <v>-267</v>
      </c>
      <c r="AT56306" s="92">
        <v>-20</v>
      </c>
      <c r="AU56306" s="92">
        <v>68</v>
      </c>
      <c r="AV56306" s="92">
        <v>0</v>
      </c>
      <c r="AW56306" s="92">
        <v>-116</v>
      </c>
      <c r="AX56306" s="92">
        <v>-28</v>
      </c>
    </row>
    <row r="56307" spans="1:50">
      <c r="A56307" s="83" t="s">
        <v>182</v>
      </c>
      <c r="B56307" s="84">
        <v>44532.375</v>
      </c>
      <c r="C56307" s="85">
        <v>44532</v>
      </c>
      <c r="D56307" s="83">
        <v>1</v>
      </c>
      <c r="E56307" s="84">
        <v>44532.041666666664</v>
      </c>
      <c r="F56307" s="86" t="s">
        <v>429</v>
      </c>
      <c r="G56307" s="87" t="s">
        <v>430</v>
      </c>
      <c r="H56307" s="92">
        <v>1085</v>
      </c>
      <c r="I56307" s="92">
        <v>1069</v>
      </c>
      <c r="J56307" s="92">
        <v>656</v>
      </c>
      <c r="K56307" s="92">
        <v>-413</v>
      </c>
      <c r="O56307" s="92">
        <v>1069</v>
      </c>
      <c r="P56307" s="92">
        <v>656</v>
      </c>
      <c r="Q56307" s="92">
        <v>-413</v>
      </c>
      <c r="S56307" s="92">
        <v>-2</v>
      </c>
      <c r="V56307" s="92">
        <v>347</v>
      </c>
      <c r="W56307" s="92">
        <v>0</v>
      </c>
      <c r="X56307" s="92">
        <v>225</v>
      </c>
      <c r="Y56307" s="92">
        <v>86</v>
      </c>
      <c r="AK56307" s="92">
        <v>-2</v>
      </c>
      <c r="AN56307" s="92">
        <v>347</v>
      </c>
      <c r="AO56307" s="92">
        <v>0</v>
      </c>
      <c r="AP56307" s="92">
        <v>225</v>
      </c>
      <c r="AQ56307" s="92">
        <v>86</v>
      </c>
      <c r="AS56307" s="92">
        <v>-308</v>
      </c>
      <c r="AT56307" s="92">
        <v>-17</v>
      </c>
      <c r="AU56307" s="92">
        <v>91</v>
      </c>
      <c r="AV56307" s="92">
        <v>0</v>
      </c>
      <c r="AW56307" s="92">
        <v>-128</v>
      </c>
      <c r="AX56307" s="92">
        <v>-51</v>
      </c>
    </row>
    <row r="56308" spans="1:50">
      <c r="A56308" s="83" t="s">
        <v>182</v>
      </c>
      <c r="B56308" s="84">
        <v>44532.416666666664</v>
      </c>
      <c r="C56308" s="85">
        <v>44532</v>
      </c>
      <c r="D56308" s="83">
        <v>2</v>
      </c>
      <c r="E56308" s="84">
        <v>44532.083333333336</v>
      </c>
      <c r="F56308" s="86" t="s">
        <v>429</v>
      </c>
      <c r="G56308" s="87" t="s">
        <v>430</v>
      </c>
      <c r="H56308" s="92">
        <v>1055</v>
      </c>
      <c r="I56308" s="92">
        <v>1032</v>
      </c>
      <c r="J56308" s="92">
        <v>655</v>
      </c>
      <c r="K56308" s="92">
        <v>-377</v>
      </c>
      <c r="O56308" s="92">
        <v>1032</v>
      </c>
      <c r="P56308" s="92">
        <v>655</v>
      </c>
      <c r="Q56308" s="92">
        <v>-377</v>
      </c>
      <c r="S56308" s="92">
        <v>-2</v>
      </c>
      <c r="V56308" s="92">
        <v>348</v>
      </c>
      <c r="W56308" s="92">
        <v>0</v>
      </c>
      <c r="X56308" s="92">
        <v>227</v>
      </c>
      <c r="Y56308" s="92">
        <v>82</v>
      </c>
      <c r="AK56308" s="92">
        <v>-2</v>
      </c>
      <c r="AN56308" s="92">
        <v>348</v>
      </c>
      <c r="AO56308" s="92">
        <v>0</v>
      </c>
      <c r="AP56308" s="92">
        <v>227</v>
      </c>
      <c r="AQ56308" s="92">
        <v>82</v>
      </c>
      <c r="AS56308" s="92">
        <v>-274</v>
      </c>
      <c r="AT56308" s="92">
        <v>-15</v>
      </c>
      <c r="AU56308" s="92">
        <v>99</v>
      </c>
      <c r="AV56308" s="92">
        <v>0</v>
      </c>
      <c r="AW56308" s="92">
        <v>-123</v>
      </c>
      <c r="AX56308" s="92">
        <v>-64</v>
      </c>
    </row>
    <row r="56309" spans="1:50">
      <c r="A56309" s="83" t="s">
        <v>182</v>
      </c>
      <c r="B56309" s="84">
        <v>44532.458333333336</v>
      </c>
      <c r="C56309" s="85">
        <v>44532</v>
      </c>
      <c r="D56309" s="83">
        <v>3</v>
      </c>
      <c r="E56309" s="84">
        <v>44532.125</v>
      </c>
      <c r="F56309" s="86" t="s">
        <v>429</v>
      </c>
      <c r="G56309" s="87" t="s">
        <v>430</v>
      </c>
      <c r="H56309" s="92">
        <v>1015</v>
      </c>
      <c r="I56309" s="92">
        <v>1022</v>
      </c>
      <c r="J56309" s="92">
        <v>672</v>
      </c>
      <c r="K56309" s="92">
        <v>-350</v>
      </c>
      <c r="O56309" s="92">
        <v>1022</v>
      </c>
      <c r="P56309" s="92">
        <v>672</v>
      </c>
      <c r="Q56309" s="92">
        <v>-350</v>
      </c>
      <c r="S56309" s="92">
        <v>-5</v>
      </c>
      <c r="V56309" s="92">
        <v>353</v>
      </c>
      <c r="W56309" s="92">
        <v>0</v>
      </c>
      <c r="X56309" s="92">
        <v>239</v>
      </c>
      <c r="Y56309" s="92">
        <v>85</v>
      </c>
      <c r="AK56309" s="92">
        <v>-5</v>
      </c>
      <c r="AN56309" s="92">
        <v>353</v>
      </c>
      <c r="AO56309" s="92">
        <v>0</v>
      </c>
      <c r="AP56309" s="92">
        <v>239</v>
      </c>
      <c r="AQ56309" s="92">
        <v>85</v>
      </c>
      <c r="AS56309" s="92">
        <v>-250</v>
      </c>
      <c r="AT56309" s="92">
        <v>-13</v>
      </c>
      <c r="AU56309" s="92">
        <v>116</v>
      </c>
      <c r="AV56309" s="92">
        <v>0</v>
      </c>
      <c r="AW56309" s="92">
        <v>-122</v>
      </c>
      <c r="AX56309" s="92">
        <v>-81</v>
      </c>
    </row>
    <row r="56310" spans="1:50">
      <c r="A56310" s="83" t="s">
        <v>182</v>
      </c>
      <c r="B56310" s="84">
        <v>44532.5</v>
      </c>
      <c r="C56310" s="85">
        <v>44532</v>
      </c>
      <c r="D56310" s="83">
        <v>4</v>
      </c>
      <c r="E56310" s="84">
        <v>44532.166666666664</v>
      </c>
      <c r="F56310" s="86" t="s">
        <v>429</v>
      </c>
      <c r="G56310" s="87" t="s">
        <v>430</v>
      </c>
      <c r="H56310" s="92">
        <v>1056</v>
      </c>
      <c r="I56310" s="92">
        <v>1027</v>
      </c>
      <c r="J56310" s="92">
        <v>655</v>
      </c>
      <c r="K56310" s="92">
        <v>-372</v>
      </c>
      <c r="O56310" s="92">
        <v>1027</v>
      </c>
      <c r="P56310" s="92">
        <v>655</v>
      </c>
      <c r="Q56310" s="92">
        <v>-372</v>
      </c>
      <c r="S56310" s="92">
        <v>-2</v>
      </c>
      <c r="V56310" s="92">
        <v>364</v>
      </c>
      <c r="W56310" s="92">
        <v>0</v>
      </c>
      <c r="X56310" s="92">
        <v>209</v>
      </c>
      <c r="Y56310" s="92">
        <v>84</v>
      </c>
      <c r="AK56310" s="92">
        <v>-2</v>
      </c>
      <c r="AN56310" s="92">
        <v>364</v>
      </c>
      <c r="AO56310" s="92">
        <v>0</v>
      </c>
      <c r="AP56310" s="92">
        <v>209</v>
      </c>
      <c r="AQ56310" s="92">
        <v>84</v>
      </c>
      <c r="AS56310" s="92">
        <v>-262</v>
      </c>
      <c r="AT56310" s="92">
        <v>-12</v>
      </c>
      <c r="AU56310" s="92">
        <v>94</v>
      </c>
      <c r="AV56310" s="92">
        <v>0</v>
      </c>
      <c r="AW56310" s="92">
        <v>-121</v>
      </c>
      <c r="AX56310" s="92">
        <v>-71</v>
      </c>
    </row>
    <row r="56311" spans="1:50">
      <c r="A56311" s="83" t="s">
        <v>182</v>
      </c>
      <c r="B56311" s="84">
        <v>44532.541666666664</v>
      </c>
      <c r="C56311" s="85">
        <v>44532</v>
      </c>
      <c r="D56311" s="83">
        <v>5</v>
      </c>
      <c r="E56311" s="84">
        <v>44532.208333333336</v>
      </c>
      <c r="F56311" s="86" t="s">
        <v>429</v>
      </c>
      <c r="G56311" s="87" t="s">
        <v>430</v>
      </c>
      <c r="H56311" s="92">
        <v>1097</v>
      </c>
      <c r="I56311" s="92">
        <v>1074</v>
      </c>
      <c r="J56311" s="92">
        <v>707</v>
      </c>
      <c r="K56311" s="92">
        <v>-367</v>
      </c>
      <c r="O56311" s="92">
        <v>1074</v>
      </c>
      <c r="P56311" s="92">
        <v>707</v>
      </c>
      <c r="Q56311" s="92">
        <v>-367</v>
      </c>
      <c r="S56311" s="92">
        <v>-2</v>
      </c>
      <c r="V56311" s="92">
        <v>415</v>
      </c>
      <c r="W56311" s="92">
        <v>0</v>
      </c>
      <c r="X56311" s="92">
        <v>207</v>
      </c>
      <c r="Y56311" s="92">
        <v>87</v>
      </c>
      <c r="AK56311" s="92">
        <v>-2</v>
      </c>
      <c r="AN56311" s="92">
        <v>415</v>
      </c>
      <c r="AO56311" s="92">
        <v>0</v>
      </c>
      <c r="AP56311" s="92">
        <v>207</v>
      </c>
      <c r="AQ56311" s="92">
        <v>87</v>
      </c>
      <c r="AS56311" s="92">
        <v>-271</v>
      </c>
      <c r="AT56311" s="92">
        <v>-13</v>
      </c>
      <c r="AU56311" s="92">
        <v>91</v>
      </c>
      <c r="AV56311" s="92">
        <v>0</v>
      </c>
      <c r="AW56311" s="92">
        <v>-118</v>
      </c>
      <c r="AX56311" s="92">
        <v>-56</v>
      </c>
    </row>
    <row r="56312" spans="1:50">
      <c r="A56312" s="83" t="s">
        <v>182</v>
      </c>
      <c r="B56312" s="84">
        <v>44532.583333333336</v>
      </c>
      <c r="C56312" s="85">
        <v>44532</v>
      </c>
      <c r="D56312" s="83">
        <v>6</v>
      </c>
      <c r="E56312" s="84">
        <v>44532.25</v>
      </c>
      <c r="F56312" s="86" t="s">
        <v>429</v>
      </c>
      <c r="G56312" s="87" t="s">
        <v>430</v>
      </c>
      <c r="H56312" s="92">
        <v>1210</v>
      </c>
      <c r="I56312" s="92">
        <v>1194</v>
      </c>
      <c r="J56312" s="92">
        <v>699</v>
      </c>
      <c r="K56312" s="92">
        <v>-495</v>
      </c>
      <c r="O56312" s="92">
        <v>1194</v>
      </c>
      <c r="P56312" s="92">
        <v>699</v>
      </c>
      <c r="Q56312" s="92">
        <v>-495</v>
      </c>
      <c r="S56312" s="92">
        <v>-2</v>
      </c>
      <c r="V56312" s="92">
        <v>405</v>
      </c>
      <c r="W56312" s="92">
        <v>0</v>
      </c>
      <c r="X56312" s="92">
        <v>210</v>
      </c>
      <c r="Y56312" s="92">
        <v>86</v>
      </c>
      <c r="AK56312" s="92">
        <v>-2</v>
      </c>
      <c r="AN56312" s="92">
        <v>405</v>
      </c>
      <c r="AO56312" s="92">
        <v>0</v>
      </c>
      <c r="AP56312" s="92">
        <v>210</v>
      </c>
      <c r="AQ56312" s="92">
        <v>86</v>
      </c>
      <c r="AS56312" s="92">
        <v>-417</v>
      </c>
      <c r="AT56312" s="92">
        <v>-13</v>
      </c>
      <c r="AU56312" s="92">
        <v>91</v>
      </c>
      <c r="AV56312" s="92">
        <v>0</v>
      </c>
      <c r="AW56312" s="92">
        <v>-112</v>
      </c>
      <c r="AX56312" s="92">
        <v>-44</v>
      </c>
    </row>
    <row r="56313" spans="1:50">
      <c r="A56313" s="83" t="s">
        <v>182</v>
      </c>
      <c r="B56313" s="84">
        <v>44532.625</v>
      </c>
      <c r="C56313" s="85">
        <v>44532</v>
      </c>
      <c r="D56313" s="83">
        <v>7</v>
      </c>
      <c r="E56313" s="84">
        <v>44532.291666666664</v>
      </c>
      <c r="F56313" s="86" t="s">
        <v>429</v>
      </c>
      <c r="G56313" s="87" t="s">
        <v>430</v>
      </c>
      <c r="H56313" s="92">
        <v>1371</v>
      </c>
      <c r="I56313" s="92">
        <v>1350</v>
      </c>
      <c r="J56313" s="92">
        <v>736</v>
      </c>
      <c r="K56313" s="92">
        <v>-614</v>
      </c>
      <c r="O56313" s="92">
        <v>1350</v>
      </c>
      <c r="P56313" s="92">
        <v>736</v>
      </c>
      <c r="Q56313" s="92">
        <v>-614</v>
      </c>
      <c r="S56313" s="92">
        <v>-2</v>
      </c>
      <c r="V56313" s="92">
        <v>471</v>
      </c>
      <c r="W56313" s="92">
        <v>0</v>
      </c>
      <c r="X56313" s="92">
        <v>181</v>
      </c>
      <c r="Y56313" s="92">
        <v>86</v>
      </c>
      <c r="AK56313" s="92">
        <v>-2</v>
      </c>
      <c r="AN56313" s="92">
        <v>471</v>
      </c>
      <c r="AO56313" s="92">
        <v>0</v>
      </c>
      <c r="AP56313" s="92">
        <v>181</v>
      </c>
      <c r="AQ56313" s="92">
        <v>86</v>
      </c>
      <c r="AS56313" s="92">
        <v>-537</v>
      </c>
      <c r="AT56313" s="92">
        <v>-14</v>
      </c>
      <c r="AU56313" s="92">
        <v>36</v>
      </c>
      <c r="AV56313" s="92">
        <v>0</v>
      </c>
      <c r="AW56313" s="92">
        <v>-96</v>
      </c>
      <c r="AX56313" s="92">
        <v>-3</v>
      </c>
    </row>
    <row r="56314" spans="1:50">
      <c r="A56314" s="83" t="s">
        <v>182</v>
      </c>
      <c r="B56314" s="84">
        <v>44532.666666666664</v>
      </c>
      <c r="C56314" s="85">
        <v>44532</v>
      </c>
      <c r="D56314" s="83">
        <v>8</v>
      </c>
      <c r="E56314" s="84">
        <v>44532.333333333336</v>
      </c>
      <c r="F56314" s="86" t="s">
        <v>429</v>
      </c>
      <c r="G56314" s="87" t="s">
        <v>430</v>
      </c>
      <c r="H56314" s="92">
        <v>1458</v>
      </c>
      <c r="I56314" s="92">
        <v>1438</v>
      </c>
      <c r="J56314" s="92">
        <v>718</v>
      </c>
      <c r="K56314" s="92">
        <v>-720</v>
      </c>
      <c r="O56314" s="92">
        <v>1438</v>
      </c>
      <c r="P56314" s="92">
        <v>718</v>
      </c>
      <c r="Q56314" s="92">
        <v>-720</v>
      </c>
      <c r="S56314" s="92">
        <v>-2</v>
      </c>
      <c r="V56314" s="92">
        <v>465</v>
      </c>
      <c r="W56314" s="92">
        <v>0</v>
      </c>
      <c r="X56314" s="92">
        <v>168</v>
      </c>
      <c r="Y56314" s="92">
        <v>87</v>
      </c>
      <c r="AK56314" s="92">
        <v>-2</v>
      </c>
      <c r="AN56314" s="92">
        <v>465</v>
      </c>
      <c r="AO56314" s="92">
        <v>0</v>
      </c>
      <c r="AP56314" s="92">
        <v>168</v>
      </c>
      <c r="AQ56314" s="92">
        <v>87</v>
      </c>
      <c r="AS56314" s="92">
        <v>-616</v>
      </c>
      <c r="AT56314" s="92">
        <v>-14</v>
      </c>
      <c r="AU56314" s="92">
        <v>54</v>
      </c>
      <c r="AV56314" s="92">
        <v>0</v>
      </c>
      <c r="AW56314" s="92">
        <v>-104</v>
      </c>
      <c r="AX56314" s="92">
        <v>-40</v>
      </c>
    </row>
    <row r="56315" spans="1:50">
      <c r="A56315" s="83" t="s">
        <v>182</v>
      </c>
      <c r="B56315" s="84">
        <v>44532.708333333336</v>
      </c>
      <c r="C56315" s="85">
        <v>44532</v>
      </c>
      <c r="D56315" s="83">
        <v>9</v>
      </c>
      <c r="E56315" s="84">
        <v>44532.375</v>
      </c>
      <c r="F56315" s="86" t="s">
        <v>429</v>
      </c>
      <c r="G56315" s="87" t="s">
        <v>430</v>
      </c>
      <c r="H56315" s="92">
        <v>1475</v>
      </c>
      <c r="I56315" s="92">
        <v>1444</v>
      </c>
      <c r="J56315" s="92">
        <v>742</v>
      </c>
      <c r="K56315" s="92">
        <v>-702</v>
      </c>
      <c r="O56315" s="92">
        <v>1444</v>
      </c>
      <c r="P56315" s="92">
        <v>742</v>
      </c>
      <c r="Q56315" s="92">
        <v>-702</v>
      </c>
      <c r="S56315" s="92">
        <v>-3</v>
      </c>
      <c r="V56315" s="92">
        <v>468</v>
      </c>
      <c r="W56315" s="92">
        <v>1</v>
      </c>
      <c r="X56315" s="92">
        <v>190</v>
      </c>
      <c r="Y56315" s="92">
        <v>86</v>
      </c>
      <c r="AK56315" s="92">
        <v>-3</v>
      </c>
      <c r="AN56315" s="92">
        <v>468</v>
      </c>
      <c r="AO56315" s="92">
        <v>1</v>
      </c>
      <c r="AP56315" s="92">
        <v>190</v>
      </c>
      <c r="AQ56315" s="92">
        <v>86</v>
      </c>
      <c r="AS56315" s="92">
        <v>-585</v>
      </c>
      <c r="AT56315" s="92">
        <v>-15</v>
      </c>
      <c r="AU56315" s="92">
        <v>78</v>
      </c>
      <c r="AV56315" s="92">
        <v>0</v>
      </c>
      <c r="AW56315" s="92">
        <v>-105</v>
      </c>
      <c r="AX56315" s="92">
        <v>-75</v>
      </c>
    </row>
    <row r="56316" spans="1:50">
      <c r="A56316" s="83" t="s">
        <v>182</v>
      </c>
      <c r="B56316" s="84">
        <v>44532.75</v>
      </c>
      <c r="C56316" s="85">
        <v>44532</v>
      </c>
      <c r="D56316" s="83">
        <v>10</v>
      </c>
      <c r="E56316" s="84">
        <v>44532.416666666664</v>
      </c>
      <c r="F56316" s="86" t="s">
        <v>429</v>
      </c>
      <c r="G56316" s="87" t="s">
        <v>430</v>
      </c>
      <c r="H56316" s="92">
        <v>1473</v>
      </c>
      <c r="I56316" s="92">
        <v>1450</v>
      </c>
      <c r="J56316" s="92">
        <v>731</v>
      </c>
      <c r="K56316" s="92">
        <v>-719</v>
      </c>
      <c r="O56316" s="92">
        <v>1450</v>
      </c>
      <c r="P56316" s="92">
        <v>731</v>
      </c>
      <c r="Q56316" s="92">
        <v>-719</v>
      </c>
      <c r="S56316" s="92">
        <v>-2</v>
      </c>
      <c r="V56316" s="92">
        <v>464</v>
      </c>
      <c r="W56316" s="92">
        <v>3</v>
      </c>
      <c r="X56316" s="92">
        <v>179</v>
      </c>
      <c r="Y56316" s="92">
        <v>87</v>
      </c>
      <c r="AK56316" s="92">
        <v>-2</v>
      </c>
      <c r="AN56316" s="92">
        <v>464</v>
      </c>
      <c r="AO56316" s="92">
        <v>3</v>
      </c>
      <c r="AP56316" s="92">
        <v>179</v>
      </c>
      <c r="AQ56316" s="92">
        <v>87</v>
      </c>
      <c r="AS56316" s="92">
        <v>-579</v>
      </c>
      <c r="AT56316" s="92">
        <v>-14</v>
      </c>
      <c r="AU56316" s="92">
        <v>75</v>
      </c>
      <c r="AV56316" s="92">
        <v>0</v>
      </c>
      <c r="AW56316" s="92">
        <v>-117</v>
      </c>
      <c r="AX56316" s="92">
        <v>-84</v>
      </c>
    </row>
    <row r="56317" spans="1:50">
      <c r="A56317" s="83" t="s">
        <v>182</v>
      </c>
      <c r="B56317" s="84">
        <v>44532.791666666664</v>
      </c>
      <c r="C56317" s="85">
        <v>44532</v>
      </c>
      <c r="D56317" s="83">
        <v>11</v>
      </c>
      <c r="E56317" s="84">
        <v>44532.458333333336</v>
      </c>
      <c r="F56317" s="86" t="s">
        <v>429</v>
      </c>
      <c r="G56317" s="87" t="s">
        <v>430</v>
      </c>
      <c r="H56317" s="92">
        <v>1462</v>
      </c>
      <c r="I56317" s="92">
        <v>1443</v>
      </c>
      <c r="J56317" s="92">
        <v>701</v>
      </c>
      <c r="K56317" s="92">
        <v>-742</v>
      </c>
      <c r="O56317" s="92">
        <v>1443</v>
      </c>
      <c r="P56317" s="92">
        <v>701</v>
      </c>
      <c r="Q56317" s="92">
        <v>-742</v>
      </c>
      <c r="S56317" s="92">
        <v>-2</v>
      </c>
      <c r="V56317" s="92">
        <v>464</v>
      </c>
      <c r="W56317" s="92">
        <v>6</v>
      </c>
      <c r="X56317" s="92">
        <v>148</v>
      </c>
      <c r="Y56317" s="92">
        <v>85</v>
      </c>
      <c r="AK56317" s="92">
        <v>-2</v>
      </c>
      <c r="AN56317" s="92">
        <v>464</v>
      </c>
      <c r="AO56317" s="92">
        <v>6</v>
      </c>
      <c r="AP56317" s="92">
        <v>148</v>
      </c>
      <c r="AQ56317" s="92">
        <v>85</v>
      </c>
      <c r="AS56317" s="92">
        <v>-577</v>
      </c>
      <c r="AT56317" s="92">
        <v>-16</v>
      </c>
      <c r="AU56317" s="92">
        <v>54</v>
      </c>
      <c r="AV56317" s="92">
        <v>0</v>
      </c>
      <c r="AW56317" s="92">
        <v>-120</v>
      </c>
      <c r="AX56317" s="92">
        <v>-83</v>
      </c>
    </row>
    <row r="56318" spans="1:50">
      <c r="A56318" s="83" t="s">
        <v>182</v>
      </c>
      <c r="B56318" s="84">
        <v>44532.833333333336</v>
      </c>
      <c r="C56318" s="85">
        <v>44532</v>
      </c>
      <c r="D56318" s="83">
        <v>12</v>
      </c>
      <c r="E56318" s="84">
        <v>44532.5</v>
      </c>
      <c r="F56318" s="86" t="s">
        <v>429</v>
      </c>
      <c r="G56318" s="87" t="s">
        <v>430</v>
      </c>
      <c r="H56318" s="92">
        <v>1461</v>
      </c>
      <c r="I56318" s="92">
        <v>1437</v>
      </c>
      <c r="J56318" s="92">
        <v>731</v>
      </c>
      <c r="K56318" s="92">
        <v>-706</v>
      </c>
      <c r="O56318" s="92">
        <v>1437</v>
      </c>
      <c r="P56318" s="92">
        <v>731</v>
      </c>
      <c r="Q56318" s="92">
        <v>-706</v>
      </c>
      <c r="S56318" s="92">
        <v>-3</v>
      </c>
      <c r="V56318" s="92">
        <v>467</v>
      </c>
      <c r="W56318" s="92">
        <v>7</v>
      </c>
      <c r="X56318" s="92">
        <v>171</v>
      </c>
      <c r="Y56318" s="92">
        <v>89</v>
      </c>
      <c r="AK56318" s="92">
        <v>-3</v>
      </c>
      <c r="AN56318" s="92">
        <v>467</v>
      </c>
      <c r="AO56318" s="92">
        <v>7</v>
      </c>
      <c r="AP56318" s="92">
        <v>171</v>
      </c>
      <c r="AQ56318" s="92">
        <v>89</v>
      </c>
      <c r="AS56318" s="92">
        <v>-566</v>
      </c>
      <c r="AT56318" s="92">
        <v>-15</v>
      </c>
      <c r="AU56318" s="92">
        <v>60</v>
      </c>
      <c r="AV56318" s="92">
        <v>0</v>
      </c>
      <c r="AW56318" s="92">
        <v>-112</v>
      </c>
      <c r="AX56318" s="92">
        <v>-73</v>
      </c>
    </row>
    <row r="56319" spans="1:50">
      <c r="A56319" s="83" t="s">
        <v>182</v>
      </c>
      <c r="B56319" s="84">
        <v>44532.875</v>
      </c>
      <c r="C56319" s="85">
        <v>44532</v>
      </c>
      <c r="D56319" s="83">
        <v>13</v>
      </c>
      <c r="E56319" s="84">
        <v>44532.541666666664</v>
      </c>
      <c r="F56319" s="86" t="s">
        <v>429</v>
      </c>
      <c r="G56319" s="87" t="s">
        <v>430</v>
      </c>
      <c r="H56319" s="92">
        <v>1448</v>
      </c>
      <c r="I56319" s="92">
        <v>1407</v>
      </c>
      <c r="J56319" s="92">
        <v>725</v>
      </c>
      <c r="K56319" s="92">
        <v>-682</v>
      </c>
      <c r="O56319" s="92">
        <v>1407</v>
      </c>
      <c r="P56319" s="92">
        <v>725</v>
      </c>
      <c r="Q56319" s="92">
        <v>-682</v>
      </c>
      <c r="S56319" s="92">
        <v>-3</v>
      </c>
      <c r="V56319" s="92">
        <v>456</v>
      </c>
      <c r="W56319" s="92">
        <v>3</v>
      </c>
      <c r="X56319" s="92">
        <v>185</v>
      </c>
      <c r="Y56319" s="92">
        <v>84</v>
      </c>
      <c r="AK56319" s="92">
        <v>-3</v>
      </c>
      <c r="AN56319" s="92">
        <v>456</v>
      </c>
      <c r="AO56319" s="92">
        <v>3</v>
      </c>
      <c r="AP56319" s="92">
        <v>185</v>
      </c>
      <c r="AQ56319" s="92">
        <v>84</v>
      </c>
      <c r="AS56319" s="92">
        <v>-551</v>
      </c>
      <c r="AT56319" s="92">
        <v>-14</v>
      </c>
      <c r="AU56319" s="92">
        <v>85</v>
      </c>
      <c r="AV56319" s="92">
        <v>0</v>
      </c>
      <c r="AW56319" s="92">
        <v>-95</v>
      </c>
      <c r="AX56319" s="92">
        <v>-107</v>
      </c>
    </row>
    <row r="56320" spans="1:50">
      <c r="A56320" s="83" t="s">
        <v>182</v>
      </c>
      <c r="B56320" s="84">
        <v>44532.916666666664</v>
      </c>
      <c r="C56320" s="85">
        <v>44532</v>
      </c>
      <c r="D56320" s="83">
        <v>14</v>
      </c>
      <c r="E56320" s="84">
        <v>44532.583333333336</v>
      </c>
      <c r="F56320" s="86" t="s">
        <v>429</v>
      </c>
      <c r="G56320" s="87" t="s">
        <v>430</v>
      </c>
      <c r="H56320" s="92">
        <v>1430</v>
      </c>
      <c r="I56320" s="92">
        <v>1407</v>
      </c>
      <c r="J56320" s="92">
        <v>750</v>
      </c>
      <c r="K56320" s="92">
        <v>-657</v>
      </c>
      <c r="O56320" s="92">
        <v>1407</v>
      </c>
      <c r="P56320" s="92">
        <v>750</v>
      </c>
      <c r="Q56320" s="92">
        <v>-657</v>
      </c>
      <c r="S56320" s="92">
        <v>-2</v>
      </c>
      <c r="V56320" s="92">
        <v>466</v>
      </c>
      <c r="W56320" s="92">
        <v>6</v>
      </c>
      <c r="X56320" s="92">
        <v>166</v>
      </c>
      <c r="Y56320" s="92">
        <v>114</v>
      </c>
      <c r="AK56320" s="92">
        <v>-2</v>
      </c>
      <c r="AN56320" s="92">
        <v>466</v>
      </c>
      <c r="AO56320" s="92">
        <v>6</v>
      </c>
      <c r="AP56320" s="92">
        <v>166</v>
      </c>
      <c r="AQ56320" s="92">
        <v>114</v>
      </c>
      <c r="AS56320" s="92">
        <v>-524</v>
      </c>
      <c r="AT56320" s="92">
        <v>-12</v>
      </c>
      <c r="AU56320" s="92">
        <v>84</v>
      </c>
      <c r="AV56320" s="92">
        <v>0</v>
      </c>
      <c r="AW56320" s="92">
        <v>-92</v>
      </c>
      <c r="AX56320" s="92">
        <v>-113</v>
      </c>
    </row>
    <row r="56321" spans="1:50">
      <c r="A56321" s="83" t="s">
        <v>182</v>
      </c>
      <c r="B56321" s="84">
        <v>44532.958333333336</v>
      </c>
      <c r="C56321" s="85">
        <v>44532</v>
      </c>
      <c r="D56321" s="83">
        <v>15</v>
      </c>
      <c r="E56321" s="84">
        <v>44532.625</v>
      </c>
      <c r="F56321" s="86" t="s">
        <v>429</v>
      </c>
      <c r="G56321" s="87" t="s">
        <v>430</v>
      </c>
      <c r="H56321" s="92">
        <v>1416</v>
      </c>
      <c r="I56321" s="92">
        <v>1395</v>
      </c>
      <c r="J56321" s="92">
        <v>756</v>
      </c>
      <c r="K56321" s="92">
        <v>-639</v>
      </c>
      <c r="O56321" s="92">
        <v>1395</v>
      </c>
      <c r="P56321" s="92">
        <v>756</v>
      </c>
      <c r="Q56321" s="92">
        <v>-639</v>
      </c>
      <c r="S56321" s="92">
        <v>-2</v>
      </c>
      <c r="V56321" s="92">
        <v>466</v>
      </c>
      <c r="W56321" s="92">
        <v>4</v>
      </c>
      <c r="X56321" s="92">
        <v>173</v>
      </c>
      <c r="Y56321" s="92">
        <v>115</v>
      </c>
      <c r="AK56321" s="92">
        <v>-2</v>
      </c>
      <c r="AN56321" s="92">
        <v>466</v>
      </c>
      <c r="AO56321" s="92">
        <v>4</v>
      </c>
      <c r="AP56321" s="92">
        <v>173</v>
      </c>
      <c r="AQ56321" s="92">
        <v>115</v>
      </c>
      <c r="AS56321" s="92">
        <v>-526</v>
      </c>
      <c r="AT56321" s="92">
        <v>-13</v>
      </c>
      <c r="AU56321" s="92">
        <v>76</v>
      </c>
      <c r="AV56321" s="92">
        <v>0</v>
      </c>
      <c r="AW56321" s="92">
        <v>-95</v>
      </c>
      <c r="AX56321" s="92">
        <v>-81</v>
      </c>
    </row>
    <row r="56322" spans="1:50">
      <c r="A56322" s="83" t="s">
        <v>182</v>
      </c>
      <c r="B56322" s="84">
        <v>44533</v>
      </c>
      <c r="C56322" s="85">
        <v>44532</v>
      </c>
      <c r="D56322" s="83">
        <v>16</v>
      </c>
      <c r="E56322" s="84">
        <v>44532.666666666664</v>
      </c>
      <c r="F56322" s="86" t="s">
        <v>429</v>
      </c>
      <c r="G56322" s="87" t="s">
        <v>430</v>
      </c>
      <c r="H56322" s="92">
        <v>1417</v>
      </c>
      <c r="I56322" s="92">
        <v>1412</v>
      </c>
      <c r="J56322" s="92">
        <v>790</v>
      </c>
      <c r="K56322" s="92">
        <v>-622</v>
      </c>
      <c r="O56322" s="92">
        <v>1412</v>
      </c>
      <c r="P56322" s="92">
        <v>790</v>
      </c>
      <c r="Q56322" s="92">
        <v>-622</v>
      </c>
      <c r="S56322" s="92">
        <v>-2</v>
      </c>
      <c r="V56322" s="92">
        <v>505</v>
      </c>
      <c r="W56322" s="92">
        <v>1</v>
      </c>
      <c r="X56322" s="92">
        <v>175</v>
      </c>
      <c r="Y56322" s="92">
        <v>111</v>
      </c>
      <c r="AK56322" s="92">
        <v>-2</v>
      </c>
      <c r="AN56322" s="92">
        <v>505</v>
      </c>
      <c r="AO56322" s="92">
        <v>1</v>
      </c>
      <c r="AP56322" s="92">
        <v>175</v>
      </c>
      <c r="AQ56322" s="92">
        <v>111</v>
      </c>
      <c r="AS56322" s="92">
        <v>-575</v>
      </c>
      <c r="AT56322" s="92">
        <v>-19</v>
      </c>
      <c r="AU56322" s="92">
        <v>19</v>
      </c>
      <c r="AV56322" s="92">
        <v>0</v>
      </c>
      <c r="AW56322" s="92">
        <v>-69</v>
      </c>
      <c r="AX56322" s="92">
        <v>22</v>
      </c>
    </row>
    <row r="56323" spans="1:50">
      <c r="A56323" s="83" t="s">
        <v>182</v>
      </c>
      <c r="B56323" s="84">
        <v>44533.041666666664</v>
      </c>
      <c r="C56323" s="85">
        <v>44532</v>
      </c>
      <c r="D56323" s="83">
        <v>17</v>
      </c>
      <c r="E56323" s="84">
        <v>44532.708333333336</v>
      </c>
      <c r="F56323" s="86" t="s">
        <v>429</v>
      </c>
      <c r="G56323" s="87" t="s">
        <v>430</v>
      </c>
      <c r="H56323" s="92">
        <v>1483</v>
      </c>
      <c r="I56323" s="92">
        <v>1518</v>
      </c>
      <c r="J56323" s="92">
        <v>813</v>
      </c>
      <c r="K56323" s="92">
        <v>-705</v>
      </c>
      <c r="O56323" s="92">
        <v>1518</v>
      </c>
      <c r="P56323" s="92">
        <v>813</v>
      </c>
      <c r="Q56323" s="92">
        <v>-705</v>
      </c>
      <c r="S56323" s="92">
        <v>-2</v>
      </c>
      <c r="V56323" s="92">
        <v>543</v>
      </c>
      <c r="W56323" s="92">
        <v>0</v>
      </c>
      <c r="X56323" s="92">
        <v>160</v>
      </c>
      <c r="Y56323" s="92">
        <v>112</v>
      </c>
      <c r="AK56323" s="92">
        <v>-2</v>
      </c>
      <c r="AN56323" s="92">
        <v>543</v>
      </c>
      <c r="AO56323" s="92">
        <v>0</v>
      </c>
      <c r="AP56323" s="92">
        <v>160</v>
      </c>
      <c r="AQ56323" s="92">
        <v>112</v>
      </c>
      <c r="AS56323" s="92">
        <v>-663</v>
      </c>
      <c r="AT56323" s="92">
        <v>-20</v>
      </c>
      <c r="AU56323" s="92">
        <v>-18</v>
      </c>
      <c r="AV56323" s="92">
        <v>0</v>
      </c>
      <c r="AW56323" s="92">
        <v>-75</v>
      </c>
      <c r="AX56323" s="92">
        <v>71</v>
      </c>
    </row>
    <row r="56324" spans="1:50">
      <c r="A56324" s="83" t="s">
        <v>182</v>
      </c>
      <c r="B56324" s="84">
        <v>44533.083333333336</v>
      </c>
      <c r="C56324" s="85">
        <v>44532</v>
      </c>
      <c r="D56324" s="83">
        <v>18</v>
      </c>
      <c r="E56324" s="84">
        <v>44532.75</v>
      </c>
      <c r="F56324" s="86" t="s">
        <v>429</v>
      </c>
      <c r="G56324" s="87" t="s">
        <v>430</v>
      </c>
      <c r="H56324" s="92">
        <v>1521</v>
      </c>
      <c r="I56324" s="92">
        <v>1552</v>
      </c>
      <c r="J56324" s="92">
        <v>878</v>
      </c>
      <c r="K56324" s="92">
        <v>-674</v>
      </c>
      <c r="O56324" s="92">
        <v>1552</v>
      </c>
      <c r="P56324" s="92">
        <v>878</v>
      </c>
      <c r="Q56324" s="92">
        <v>-674</v>
      </c>
      <c r="S56324" s="92">
        <v>-2</v>
      </c>
      <c r="V56324" s="92">
        <v>634</v>
      </c>
      <c r="W56324" s="92">
        <v>0</v>
      </c>
      <c r="X56324" s="92">
        <v>131</v>
      </c>
      <c r="Y56324" s="92">
        <v>115</v>
      </c>
      <c r="AK56324" s="92">
        <v>-2</v>
      </c>
      <c r="AN56324" s="92">
        <v>634</v>
      </c>
      <c r="AO56324" s="92">
        <v>0</v>
      </c>
      <c r="AP56324" s="92">
        <v>131</v>
      </c>
      <c r="AQ56324" s="92">
        <v>115</v>
      </c>
      <c r="AS56324" s="92">
        <v>-660</v>
      </c>
      <c r="AT56324" s="92">
        <v>-21</v>
      </c>
      <c r="AU56324" s="92">
        <v>-16</v>
      </c>
      <c r="AV56324" s="92">
        <v>0</v>
      </c>
      <c r="AW56324" s="92">
        <v>-72</v>
      </c>
      <c r="AX56324" s="92">
        <v>95</v>
      </c>
    </row>
    <row r="56325" spans="1:50">
      <c r="A56325" s="83" t="s">
        <v>182</v>
      </c>
      <c r="B56325" s="84">
        <v>44533.125</v>
      </c>
      <c r="C56325" s="85">
        <v>44532</v>
      </c>
      <c r="D56325" s="83">
        <v>19</v>
      </c>
      <c r="E56325" s="84">
        <v>44532.791666666664</v>
      </c>
      <c r="F56325" s="86" t="s">
        <v>429</v>
      </c>
      <c r="G56325" s="87" t="s">
        <v>430</v>
      </c>
      <c r="H56325" s="92">
        <v>1511</v>
      </c>
      <c r="I56325" s="92">
        <v>1542</v>
      </c>
      <c r="J56325" s="92">
        <v>866</v>
      </c>
      <c r="K56325" s="92">
        <v>-676</v>
      </c>
      <c r="O56325" s="92">
        <v>1542</v>
      </c>
      <c r="P56325" s="92">
        <v>866</v>
      </c>
      <c r="Q56325" s="92">
        <v>-676</v>
      </c>
      <c r="S56325" s="92">
        <v>-2</v>
      </c>
      <c r="V56325" s="92">
        <v>650</v>
      </c>
      <c r="W56325" s="92">
        <v>0</v>
      </c>
      <c r="X56325" s="92">
        <v>106</v>
      </c>
      <c r="Y56325" s="92">
        <v>112</v>
      </c>
      <c r="AK56325" s="92">
        <v>-2</v>
      </c>
      <c r="AN56325" s="92">
        <v>650</v>
      </c>
      <c r="AO56325" s="92">
        <v>0</v>
      </c>
      <c r="AP56325" s="92">
        <v>106</v>
      </c>
      <c r="AQ56325" s="92">
        <v>112</v>
      </c>
      <c r="AS56325" s="92">
        <v>-639</v>
      </c>
      <c r="AT56325" s="92">
        <v>-22</v>
      </c>
      <c r="AU56325" s="92">
        <v>-28</v>
      </c>
      <c r="AV56325" s="92">
        <v>0</v>
      </c>
      <c r="AW56325" s="92">
        <v>-70</v>
      </c>
      <c r="AX56325" s="92">
        <v>83</v>
      </c>
    </row>
    <row r="56326" spans="1:50">
      <c r="A56326" s="83" t="s">
        <v>182</v>
      </c>
      <c r="B56326" s="84">
        <v>44533.166666666664</v>
      </c>
      <c r="C56326" s="85">
        <v>44532</v>
      </c>
      <c r="D56326" s="83">
        <v>20</v>
      </c>
      <c r="E56326" s="84">
        <v>44532.833333333336</v>
      </c>
      <c r="F56326" s="86" t="s">
        <v>429</v>
      </c>
      <c r="G56326" s="87" t="s">
        <v>430</v>
      </c>
      <c r="H56326" s="92">
        <v>1488</v>
      </c>
      <c r="I56326" s="92">
        <v>1550</v>
      </c>
      <c r="J56326" s="92">
        <v>845</v>
      </c>
      <c r="K56326" s="92">
        <v>-705</v>
      </c>
      <c r="O56326" s="92">
        <v>1550</v>
      </c>
      <c r="P56326" s="92">
        <v>845</v>
      </c>
      <c r="Q56326" s="92">
        <v>-705</v>
      </c>
      <c r="S56326" s="92">
        <v>-3</v>
      </c>
      <c r="V56326" s="92">
        <v>654</v>
      </c>
      <c r="W56326" s="92">
        <v>0</v>
      </c>
      <c r="X56326" s="92">
        <v>76</v>
      </c>
      <c r="Y56326" s="92">
        <v>118</v>
      </c>
      <c r="AK56326" s="92">
        <v>-3</v>
      </c>
      <c r="AN56326" s="92">
        <v>654</v>
      </c>
      <c r="AO56326" s="92">
        <v>0</v>
      </c>
      <c r="AP56326" s="92">
        <v>76</v>
      </c>
      <c r="AQ56326" s="92">
        <v>118</v>
      </c>
      <c r="AS56326" s="92">
        <v>-657</v>
      </c>
      <c r="AT56326" s="92">
        <v>-24</v>
      </c>
      <c r="AU56326" s="92">
        <v>-49</v>
      </c>
      <c r="AV56326" s="92">
        <v>0</v>
      </c>
      <c r="AW56326" s="92">
        <v>-59</v>
      </c>
      <c r="AX56326" s="92">
        <v>84</v>
      </c>
    </row>
    <row r="56327" spans="1:50">
      <c r="A56327" s="83" t="s">
        <v>182</v>
      </c>
      <c r="B56327" s="84">
        <v>44533.208333333336</v>
      </c>
      <c r="C56327" s="85">
        <v>44532</v>
      </c>
      <c r="D56327" s="83">
        <v>21</v>
      </c>
      <c r="E56327" s="84">
        <v>44532.875</v>
      </c>
      <c r="F56327" s="86" t="s">
        <v>429</v>
      </c>
      <c r="G56327" s="87" t="s">
        <v>430</v>
      </c>
      <c r="H56327" s="92">
        <v>1440</v>
      </c>
      <c r="I56327" s="92">
        <v>1505</v>
      </c>
      <c r="J56327" s="92">
        <v>836</v>
      </c>
      <c r="K56327" s="92">
        <v>-669</v>
      </c>
      <c r="O56327" s="92">
        <v>1505</v>
      </c>
      <c r="P56327" s="92">
        <v>836</v>
      </c>
      <c r="Q56327" s="92">
        <v>-669</v>
      </c>
      <c r="S56327" s="92">
        <v>-2</v>
      </c>
      <c r="V56327" s="92">
        <v>648</v>
      </c>
      <c r="W56327" s="92">
        <v>0</v>
      </c>
      <c r="X56327" s="92">
        <v>72</v>
      </c>
      <c r="Y56327" s="92">
        <v>118</v>
      </c>
      <c r="AK56327" s="92">
        <v>-2</v>
      </c>
      <c r="AN56327" s="92">
        <v>648</v>
      </c>
      <c r="AO56327" s="92">
        <v>0</v>
      </c>
      <c r="AP56327" s="92">
        <v>72</v>
      </c>
      <c r="AQ56327" s="92">
        <v>118</v>
      </c>
      <c r="AS56327" s="92">
        <v>-645</v>
      </c>
      <c r="AT56327" s="92">
        <v>-25</v>
      </c>
      <c r="AU56327" s="92">
        <v>-70</v>
      </c>
      <c r="AV56327" s="92">
        <v>0</v>
      </c>
      <c r="AW56327" s="92">
        <v>-48</v>
      </c>
      <c r="AX56327" s="92">
        <v>119</v>
      </c>
    </row>
    <row r="56328" spans="1:50">
      <c r="A56328" s="83" t="s">
        <v>182</v>
      </c>
      <c r="B56328" s="84">
        <v>44533.25</v>
      </c>
      <c r="C56328" s="85">
        <v>44532</v>
      </c>
      <c r="D56328" s="83">
        <v>22</v>
      </c>
      <c r="E56328" s="84">
        <v>44532.916666666664</v>
      </c>
      <c r="F56328" s="86" t="s">
        <v>429</v>
      </c>
      <c r="G56328" s="87" t="s">
        <v>430</v>
      </c>
      <c r="H56328" s="92">
        <v>1374</v>
      </c>
      <c r="I56328" s="92">
        <v>1437</v>
      </c>
      <c r="J56328" s="92">
        <v>807</v>
      </c>
      <c r="K56328" s="92">
        <v>-630</v>
      </c>
      <c r="O56328" s="92">
        <v>1437</v>
      </c>
      <c r="P56328" s="92">
        <v>807</v>
      </c>
      <c r="Q56328" s="92">
        <v>-630</v>
      </c>
      <c r="S56328" s="92">
        <v>-2</v>
      </c>
      <c r="V56328" s="92">
        <v>620</v>
      </c>
      <c r="W56328" s="92">
        <v>0</v>
      </c>
      <c r="X56328" s="92">
        <v>72</v>
      </c>
      <c r="Y56328" s="92">
        <v>117</v>
      </c>
      <c r="AK56328" s="92">
        <v>-2</v>
      </c>
      <c r="AN56328" s="92">
        <v>620</v>
      </c>
      <c r="AO56328" s="92">
        <v>0</v>
      </c>
      <c r="AP56328" s="92">
        <v>72</v>
      </c>
      <c r="AQ56328" s="92">
        <v>117</v>
      </c>
      <c r="AS56328" s="92">
        <v>-584</v>
      </c>
      <c r="AT56328" s="92">
        <v>-24</v>
      </c>
      <c r="AU56328" s="92">
        <v>-79</v>
      </c>
      <c r="AV56328" s="92">
        <v>0</v>
      </c>
      <c r="AW56328" s="92">
        <v>-41</v>
      </c>
      <c r="AX56328" s="92">
        <v>98</v>
      </c>
    </row>
    <row r="56329" spans="1:50">
      <c r="A56329" s="83" t="s">
        <v>182</v>
      </c>
      <c r="B56329" s="84">
        <v>44533.291666666664</v>
      </c>
      <c r="C56329" s="85">
        <v>44532</v>
      </c>
      <c r="D56329" s="83">
        <v>23</v>
      </c>
      <c r="E56329" s="84">
        <v>44532.958333333336</v>
      </c>
      <c r="F56329" s="86" t="s">
        <v>429</v>
      </c>
      <c r="G56329" s="87" t="s">
        <v>430</v>
      </c>
      <c r="H56329" s="92">
        <v>1288</v>
      </c>
      <c r="I56329" s="92">
        <v>1345</v>
      </c>
      <c r="J56329" s="92">
        <v>813</v>
      </c>
      <c r="K56329" s="92">
        <v>-532</v>
      </c>
      <c r="O56329" s="92">
        <v>1345</v>
      </c>
      <c r="P56329" s="92">
        <v>813</v>
      </c>
      <c r="Q56329" s="92">
        <v>-532</v>
      </c>
      <c r="S56329" s="92">
        <v>-2</v>
      </c>
      <c r="V56329" s="92">
        <v>618</v>
      </c>
      <c r="W56329" s="92">
        <v>0</v>
      </c>
      <c r="X56329" s="92">
        <v>80</v>
      </c>
      <c r="Y56329" s="92">
        <v>117</v>
      </c>
      <c r="AK56329" s="92">
        <v>-2</v>
      </c>
      <c r="AN56329" s="92">
        <v>618</v>
      </c>
      <c r="AO56329" s="92">
        <v>0</v>
      </c>
      <c r="AP56329" s="92">
        <v>80</v>
      </c>
      <c r="AQ56329" s="92">
        <v>117</v>
      </c>
      <c r="AS56329" s="92">
        <v>-457</v>
      </c>
      <c r="AT56329" s="92">
        <v>-25</v>
      </c>
      <c r="AU56329" s="92">
        <v>-54</v>
      </c>
      <c r="AV56329" s="92">
        <v>0</v>
      </c>
      <c r="AW56329" s="92">
        <v>-67</v>
      </c>
      <c r="AX56329" s="92">
        <v>71</v>
      </c>
    </row>
    <row r="56330" spans="1:50">
      <c r="A56330" s="83" t="s">
        <v>182</v>
      </c>
      <c r="B56330" s="84">
        <v>44533.333333333336</v>
      </c>
      <c r="C56330" s="85">
        <v>44532</v>
      </c>
      <c r="D56330" s="83">
        <v>24</v>
      </c>
      <c r="E56330" s="84">
        <v>44533</v>
      </c>
      <c r="F56330" s="86" t="s">
        <v>429</v>
      </c>
      <c r="G56330" s="87" t="s">
        <v>430</v>
      </c>
      <c r="H56330" s="92">
        <v>1222</v>
      </c>
      <c r="I56330" s="92">
        <v>1272</v>
      </c>
      <c r="J56330" s="92">
        <v>748</v>
      </c>
      <c r="K56330" s="92">
        <v>-524</v>
      </c>
      <c r="O56330" s="92">
        <v>1272</v>
      </c>
      <c r="P56330" s="92">
        <v>748</v>
      </c>
      <c r="Q56330" s="92">
        <v>-524</v>
      </c>
      <c r="S56330" s="92">
        <v>-4</v>
      </c>
      <c r="V56330" s="92">
        <v>551</v>
      </c>
      <c r="W56330" s="92">
        <v>0</v>
      </c>
      <c r="X56330" s="92">
        <v>81</v>
      </c>
      <c r="Y56330" s="92">
        <v>120</v>
      </c>
      <c r="AK56330" s="92">
        <v>-4</v>
      </c>
      <c r="AN56330" s="92">
        <v>551</v>
      </c>
      <c r="AO56330" s="92">
        <v>0</v>
      </c>
      <c r="AP56330" s="92">
        <v>81</v>
      </c>
      <c r="AQ56330" s="92">
        <v>120</v>
      </c>
      <c r="AS56330" s="92">
        <v>-440</v>
      </c>
      <c r="AT56330" s="92">
        <v>-26</v>
      </c>
      <c r="AU56330" s="92">
        <v>-59</v>
      </c>
      <c r="AV56330" s="92">
        <v>0</v>
      </c>
      <c r="AW56330" s="92">
        <v>-73</v>
      </c>
      <c r="AX56330" s="92">
        <v>74</v>
      </c>
    </row>
    <row r="56331" spans="1:50">
      <c r="A56331" s="83" t="s">
        <v>182</v>
      </c>
      <c r="B56331" s="84">
        <v>44533.375</v>
      </c>
      <c r="C56331" s="85">
        <v>44533</v>
      </c>
      <c r="D56331" s="83">
        <v>1</v>
      </c>
      <c r="E56331" s="84">
        <v>44533.041666666664</v>
      </c>
      <c r="F56331" s="86" t="s">
        <v>429</v>
      </c>
      <c r="G56331" s="87" t="s">
        <v>430</v>
      </c>
      <c r="H56331" s="92">
        <v>1220</v>
      </c>
      <c r="I56331" s="92">
        <v>1232</v>
      </c>
      <c r="J56331" s="92">
        <v>796</v>
      </c>
      <c r="K56331" s="92">
        <v>-436</v>
      </c>
      <c r="O56331" s="92">
        <v>1232</v>
      </c>
      <c r="P56331" s="92">
        <v>796</v>
      </c>
      <c r="Q56331" s="92">
        <v>-436</v>
      </c>
      <c r="S56331" s="92">
        <v>14</v>
      </c>
      <c r="V56331" s="92">
        <v>602</v>
      </c>
      <c r="W56331" s="92">
        <v>0</v>
      </c>
      <c r="X56331" s="92">
        <v>58</v>
      </c>
      <c r="Y56331" s="92">
        <v>122</v>
      </c>
      <c r="AK56331" s="92">
        <v>14</v>
      </c>
      <c r="AN56331" s="92">
        <v>602</v>
      </c>
      <c r="AO56331" s="92">
        <v>0</v>
      </c>
      <c r="AP56331" s="92">
        <v>58</v>
      </c>
      <c r="AQ56331" s="92">
        <v>122</v>
      </c>
      <c r="AS56331" s="92">
        <v>-361</v>
      </c>
      <c r="AT56331" s="92">
        <v>-25</v>
      </c>
      <c r="AU56331" s="92">
        <v>-72</v>
      </c>
      <c r="AV56331" s="92">
        <v>0</v>
      </c>
      <c r="AW56331" s="92">
        <v>-70</v>
      </c>
      <c r="AX56331" s="92">
        <v>92</v>
      </c>
    </row>
    <row r="56332" spans="1:50">
      <c r="A56332" s="83" t="s">
        <v>182</v>
      </c>
      <c r="B56332" s="84">
        <v>44533.416666666664</v>
      </c>
      <c r="C56332" s="85">
        <v>44533</v>
      </c>
      <c r="D56332" s="83">
        <v>2</v>
      </c>
      <c r="E56332" s="84">
        <v>44533.083333333336</v>
      </c>
      <c r="F56332" s="86" t="s">
        <v>429</v>
      </c>
      <c r="G56332" s="87" t="s">
        <v>430</v>
      </c>
      <c r="H56332" s="92">
        <v>1198</v>
      </c>
      <c r="I56332" s="92">
        <v>1206</v>
      </c>
      <c r="J56332" s="92">
        <v>710</v>
      </c>
      <c r="K56332" s="92">
        <v>-496</v>
      </c>
      <c r="O56332" s="92">
        <v>1206</v>
      </c>
      <c r="P56332" s="92">
        <v>710</v>
      </c>
      <c r="Q56332" s="92">
        <v>-496</v>
      </c>
      <c r="S56332" s="92">
        <v>31</v>
      </c>
      <c r="V56332" s="92">
        <v>531</v>
      </c>
      <c r="W56332" s="92">
        <v>0</v>
      </c>
      <c r="X56332" s="92">
        <v>29</v>
      </c>
      <c r="Y56332" s="92">
        <v>119</v>
      </c>
      <c r="AK56332" s="92">
        <v>31</v>
      </c>
      <c r="AN56332" s="92">
        <v>531</v>
      </c>
      <c r="AO56332" s="92">
        <v>0</v>
      </c>
      <c r="AP56332" s="92">
        <v>29</v>
      </c>
      <c r="AQ56332" s="92">
        <v>119</v>
      </c>
      <c r="AS56332" s="92">
        <v>-418</v>
      </c>
      <c r="AT56332" s="92">
        <v>-26</v>
      </c>
      <c r="AU56332" s="92">
        <v>-86</v>
      </c>
      <c r="AV56332" s="92">
        <v>0</v>
      </c>
      <c r="AW56332" s="92">
        <v>-70</v>
      </c>
      <c r="AX56332" s="92">
        <v>104</v>
      </c>
    </row>
    <row r="56333" spans="1:50">
      <c r="A56333" s="83" t="s">
        <v>182</v>
      </c>
      <c r="B56333" s="84">
        <v>44533.458333333336</v>
      </c>
      <c r="C56333" s="85">
        <v>44533</v>
      </c>
      <c r="D56333" s="83">
        <v>3</v>
      </c>
      <c r="E56333" s="84">
        <v>44533.125</v>
      </c>
      <c r="F56333" s="86" t="s">
        <v>429</v>
      </c>
      <c r="G56333" s="87" t="s">
        <v>430</v>
      </c>
      <c r="H56333" s="92">
        <v>1182</v>
      </c>
      <c r="I56333" s="92">
        <v>1217</v>
      </c>
      <c r="J56333" s="92">
        <v>724</v>
      </c>
      <c r="K56333" s="92">
        <v>-493</v>
      </c>
      <c r="O56333" s="92">
        <v>1217</v>
      </c>
      <c r="P56333" s="92">
        <v>724</v>
      </c>
      <c r="Q56333" s="92">
        <v>-493</v>
      </c>
      <c r="S56333" s="92">
        <v>65</v>
      </c>
      <c r="V56333" s="92">
        <v>511</v>
      </c>
      <c r="W56333" s="92">
        <v>0</v>
      </c>
      <c r="X56333" s="92">
        <v>27</v>
      </c>
      <c r="Y56333" s="92">
        <v>121</v>
      </c>
      <c r="AK56333" s="92">
        <v>65</v>
      </c>
      <c r="AN56333" s="92">
        <v>511</v>
      </c>
      <c r="AO56333" s="92">
        <v>0</v>
      </c>
      <c r="AP56333" s="92">
        <v>27</v>
      </c>
      <c r="AQ56333" s="92">
        <v>121</v>
      </c>
      <c r="AS56333" s="92">
        <v>-436</v>
      </c>
      <c r="AT56333" s="92">
        <v>-24</v>
      </c>
      <c r="AU56333" s="92">
        <v>-89</v>
      </c>
      <c r="AV56333" s="92">
        <v>0</v>
      </c>
      <c r="AW56333" s="92">
        <v>-67</v>
      </c>
      <c r="AX56333" s="92">
        <v>123</v>
      </c>
    </row>
    <row r="56334" spans="1:50">
      <c r="A56334" s="83" t="s">
        <v>182</v>
      </c>
      <c r="B56334" s="84">
        <v>44533.5</v>
      </c>
      <c r="C56334" s="85">
        <v>44533</v>
      </c>
      <c r="D56334" s="83">
        <v>4</v>
      </c>
      <c r="E56334" s="84">
        <v>44533.166666666664</v>
      </c>
      <c r="F56334" s="86" t="s">
        <v>429</v>
      </c>
      <c r="G56334" s="87" t="s">
        <v>430</v>
      </c>
      <c r="H56334" s="92">
        <v>1191</v>
      </c>
      <c r="I56334" s="92">
        <v>1243</v>
      </c>
      <c r="J56334" s="92">
        <v>839</v>
      </c>
      <c r="K56334" s="92">
        <v>-404</v>
      </c>
      <c r="O56334" s="92">
        <v>1243</v>
      </c>
      <c r="P56334" s="92">
        <v>839</v>
      </c>
      <c r="Q56334" s="92">
        <v>-404</v>
      </c>
      <c r="S56334" s="92">
        <v>238</v>
      </c>
      <c r="V56334" s="92">
        <v>464</v>
      </c>
      <c r="W56334" s="92">
        <v>0</v>
      </c>
      <c r="X56334" s="92">
        <v>17</v>
      </c>
      <c r="Y56334" s="92">
        <v>120</v>
      </c>
      <c r="AK56334" s="92">
        <v>238</v>
      </c>
      <c r="AN56334" s="92">
        <v>464</v>
      </c>
      <c r="AO56334" s="92">
        <v>0</v>
      </c>
      <c r="AP56334" s="92">
        <v>17</v>
      </c>
      <c r="AQ56334" s="92">
        <v>120</v>
      </c>
      <c r="AS56334" s="92">
        <v>-369</v>
      </c>
      <c r="AT56334" s="92">
        <v>-24</v>
      </c>
      <c r="AU56334" s="92">
        <v>-102</v>
      </c>
      <c r="AV56334" s="92">
        <v>0</v>
      </c>
      <c r="AW56334" s="92">
        <v>-59</v>
      </c>
      <c r="AX56334" s="92">
        <v>150</v>
      </c>
    </row>
    <row r="56335" spans="1:50">
      <c r="A56335" s="83" t="s">
        <v>182</v>
      </c>
      <c r="B56335" s="84">
        <v>44533.541666666664</v>
      </c>
      <c r="C56335" s="85">
        <v>44533</v>
      </c>
      <c r="D56335" s="83">
        <v>5</v>
      </c>
      <c r="E56335" s="84">
        <v>44533.208333333336</v>
      </c>
      <c r="F56335" s="86" t="s">
        <v>429</v>
      </c>
      <c r="G56335" s="87" t="s">
        <v>430</v>
      </c>
      <c r="H56335" s="92">
        <v>1244</v>
      </c>
      <c r="I56335" s="92">
        <v>1292</v>
      </c>
      <c r="J56335" s="92">
        <v>851</v>
      </c>
      <c r="K56335" s="92">
        <v>-441</v>
      </c>
      <c r="O56335" s="92">
        <v>1292</v>
      </c>
      <c r="P56335" s="92">
        <v>851</v>
      </c>
      <c r="Q56335" s="92">
        <v>-441</v>
      </c>
      <c r="S56335" s="92">
        <v>242</v>
      </c>
      <c r="V56335" s="92">
        <v>468</v>
      </c>
      <c r="W56335" s="92">
        <v>0</v>
      </c>
      <c r="X56335" s="92">
        <v>21</v>
      </c>
      <c r="Y56335" s="92">
        <v>120</v>
      </c>
      <c r="AK56335" s="92">
        <v>242</v>
      </c>
      <c r="AN56335" s="92">
        <v>468</v>
      </c>
      <c r="AO56335" s="92">
        <v>0</v>
      </c>
      <c r="AP56335" s="92">
        <v>21</v>
      </c>
      <c r="AQ56335" s="92">
        <v>120</v>
      </c>
      <c r="AS56335" s="92">
        <v>-417</v>
      </c>
      <c r="AT56335" s="92">
        <v>-25</v>
      </c>
      <c r="AU56335" s="92">
        <v>-106</v>
      </c>
      <c r="AV56335" s="92">
        <v>0</v>
      </c>
      <c r="AW56335" s="92">
        <v>-52</v>
      </c>
      <c r="AX56335" s="92">
        <v>159</v>
      </c>
    </row>
    <row r="56336" spans="1:50">
      <c r="A56336" s="83" t="s">
        <v>182</v>
      </c>
      <c r="B56336" s="84">
        <v>44533.583333333336</v>
      </c>
      <c r="C56336" s="85">
        <v>44533</v>
      </c>
      <c r="D56336" s="83">
        <v>6</v>
      </c>
      <c r="E56336" s="84">
        <v>44533.25</v>
      </c>
      <c r="F56336" s="86" t="s">
        <v>429</v>
      </c>
      <c r="G56336" s="87" t="s">
        <v>430</v>
      </c>
      <c r="H56336" s="92">
        <v>1362</v>
      </c>
      <c r="I56336" s="92">
        <v>1427</v>
      </c>
      <c r="J56336" s="92">
        <v>1011</v>
      </c>
      <c r="K56336" s="92">
        <v>-416</v>
      </c>
      <c r="O56336" s="92">
        <v>1427</v>
      </c>
      <c r="P56336" s="92">
        <v>1011</v>
      </c>
      <c r="Q56336" s="92">
        <v>-416</v>
      </c>
      <c r="S56336" s="92">
        <v>244</v>
      </c>
      <c r="V56336" s="92">
        <v>633</v>
      </c>
      <c r="W56336" s="92">
        <v>0</v>
      </c>
      <c r="X56336" s="92">
        <v>13</v>
      </c>
      <c r="Y56336" s="92">
        <v>121</v>
      </c>
      <c r="AK56336" s="92">
        <v>244</v>
      </c>
      <c r="AN56336" s="92">
        <v>633</v>
      </c>
      <c r="AO56336" s="92">
        <v>0</v>
      </c>
      <c r="AP56336" s="92">
        <v>13</v>
      </c>
      <c r="AQ56336" s="92">
        <v>121</v>
      </c>
      <c r="AS56336" s="92">
        <v>-436</v>
      </c>
      <c r="AT56336" s="92">
        <v>-25</v>
      </c>
      <c r="AU56336" s="92">
        <v>-121</v>
      </c>
      <c r="AV56336" s="92">
        <v>0</v>
      </c>
      <c r="AW56336" s="92">
        <v>-22</v>
      </c>
      <c r="AX56336" s="92">
        <v>188</v>
      </c>
    </row>
    <row r="56337" spans="1:50">
      <c r="A56337" s="83" t="s">
        <v>182</v>
      </c>
      <c r="B56337" s="84">
        <v>44533.625</v>
      </c>
      <c r="C56337" s="85">
        <v>44533</v>
      </c>
      <c r="D56337" s="83">
        <v>7</v>
      </c>
      <c r="E56337" s="84">
        <v>44533.291666666664</v>
      </c>
      <c r="F56337" s="86" t="s">
        <v>429</v>
      </c>
      <c r="G56337" s="87" t="s">
        <v>430</v>
      </c>
      <c r="H56337" s="92">
        <v>1513</v>
      </c>
      <c r="I56337" s="92">
        <v>1581</v>
      </c>
      <c r="J56337" s="92">
        <v>912</v>
      </c>
      <c r="K56337" s="92">
        <v>-669</v>
      </c>
      <c r="O56337" s="92">
        <v>1581</v>
      </c>
      <c r="P56337" s="92">
        <v>912</v>
      </c>
      <c r="Q56337" s="92">
        <v>-669</v>
      </c>
      <c r="S56337" s="92">
        <v>243</v>
      </c>
      <c r="V56337" s="92">
        <v>547</v>
      </c>
      <c r="W56337" s="92">
        <v>0</v>
      </c>
      <c r="X56337" s="92">
        <v>4</v>
      </c>
      <c r="Y56337" s="92">
        <v>118</v>
      </c>
      <c r="AK56337" s="92">
        <v>243</v>
      </c>
      <c r="AN56337" s="92">
        <v>547</v>
      </c>
      <c r="AO56337" s="92">
        <v>0</v>
      </c>
      <c r="AP56337" s="92">
        <v>4</v>
      </c>
      <c r="AQ56337" s="92">
        <v>118</v>
      </c>
      <c r="AS56337" s="92">
        <v>-718</v>
      </c>
      <c r="AT56337" s="92">
        <v>-24</v>
      </c>
      <c r="AU56337" s="92">
        <v>-152</v>
      </c>
      <c r="AV56337" s="92">
        <v>0</v>
      </c>
      <c r="AW56337" s="92">
        <v>-8</v>
      </c>
      <c r="AX56337" s="92">
        <v>233</v>
      </c>
    </row>
    <row r="56338" spans="1:50">
      <c r="A56338" s="83" t="s">
        <v>182</v>
      </c>
      <c r="B56338" s="84">
        <v>44533.666666666664</v>
      </c>
      <c r="C56338" s="85">
        <v>44533</v>
      </c>
      <c r="D56338" s="83">
        <v>8</v>
      </c>
      <c r="E56338" s="84">
        <v>44533.333333333336</v>
      </c>
      <c r="F56338" s="86" t="s">
        <v>429</v>
      </c>
      <c r="G56338" s="87" t="s">
        <v>430</v>
      </c>
      <c r="H56338" s="92">
        <v>1607</v>
      </c>
      <c r="I56338" s="92">
        <v>1671</v>
      </c>
      <c r="J56338" s="92">
        <v>926</v>
      </c>
      <c r="K56338" s="92">
        <v>-745</v>
      </c>
      <c r="O56338" s="92">
        <v>1671</v>
      </c>
      <c r="P56338" s="92">
        <v>926</v>
      </c>
      <c r="Q56338" s="92">
        <v>-745</v>
      </c>
      <c r="S56338" s="92">
        <v>242</v>
      </c>
      <c r="V56338" s="92">
        <v>560</v>
      </c>
      <c r="W56338" s="92">
        <v>0</v>
      </c>
      <c r="X56338" s="92">
        <v>3</v>
      </c>
      <c r="Y56338" s="92">
        <v>121</v>
      </c>
      <c r="AK56338" s="92">
        <v>242</v>
      </c>
      <c r="AN56338" s="92">
        <v>560</v>
      </c>
      <c r="AO56338" s="92">
        <v>0</v>
      </c>
      <c r="AP56338" s="92">
        <v>3</v>
      </c>
      <c r="AQ56338" s="92">
        <v>121</v>
      </c>
      <c r="AS56338" s="92">
        <v>-763</v>
      </c>
      <c r="AT56338" s="92">
        <v>-22</v>
      </c>
      <c r="AU56338" s="92">
        <v>-130</v>
      </c>
      <c r="AV56338" s="92">
        <v>0</v>
      </c>
      <c r="AW56338" s="92">
        <v>-20</v>
      </c>
      <c r="AX56338" s="92">
        <v>190</v>
      </c>
    </row>
    <row r="56339" spans="1:50">
      <c r="A56339" s="83" t="s">
        <v>182</v>
      </c>
      <c r="B56339" s="84">
        <v>44533.708333333336</v>
      </c>
      <c r="C56339" s="85">
        <v>44533</v>
      </c>
      <c r="D56339" s="83">
        <v>9</v>
      </c>
      <c r="E56339" s="84">
        <v>44533.375</v>
      </c>
      <c r="F56339" s="86" t="s">
        <v>429</v>
      </c>
      <c r="G56339" s="87" t="s">
        <v>430</v>
      </c>
      <c r="H56339" s="92">
        <v>1618</v>
      </c>
      <c r="I56339" s="92">
        <v>1674</v>
      </c>
      <c r="J56339" s="92">
        <v>934</v>
      </c>
      <c r="K56339" s="92">
        <v>-740</v>
      </c>
      <c r="O56339" s="92">
        <v>1674</v>
      </c>
      <c r="P56339" s="92">
        <v>934</v>
      </c>
      <c r="Q56339" s="92">
        <v>-740</v>
      </c>
      <c r="S56339" s="92">
        <v>243</v>
      </c>
      <c r="V56339" s="92">
        <v>561</v>
      </c>
      <c r="W56339" s="92">
        <v>5</v>
      </c>
      <c r="X56339" s="92">
        <v>3</v>
      </c>
      <c r="Y56339" s="92">
        <v>122</v>
      </c>
      <c r="AK56339" s="92">
        <v>243</v>
      </c>
      <c r="AN56339" s="92">
        <v>561</v>
      </c>
      <c r="AO56339" s="92">
        <v>5</v>
      </c>
      <c r="AP56339" s="92">
        <v>3</v>
      </c>
      <c r="AQ56339" s="92">
        <v>122</v>
      </c>
      <c r="AS56339" s="92">
        <v>-713</v>
      </c>
      <c r="AT56339" s="92">
        <v>-20</v>
      </c>
      <c r="AU56339" s="92">
        <v>-92</v>
      </c>
      <c r="AV56339" s="92">
        <v>0</v>
      </c>
      <c r="AW56339" s="92">
        <v>-34</v>
      </c>
      <c r="AX56339" s="92">
        <v>119</v>
      </c>
    </row>
    <row r="56340" spans="1:50">
      <c r="A56340" s="83" t="s">
        <v>182</v>
      </c>
      <c r="B56340" s="84">
        <v>44533.75</v>
      </c>
      <c r="C56340" s="85">
        <v>44533</v>
      </c>
      <c r="D56340" s="83">
        <v>10</v>
      </c>
      <c r="E56340" s="84">
        <v>44533.416666666664</v>
      </c>
      <c r="F56340" s="86" t="s">
        <v>429</v>
      </c>
      <c r="G56340" s="87" t="s">
        <v>430</v>
      </c>
      <c r="H56340" s="92">
        <v>1610</v>
      </c>
      <c r="I56340" s="92">
        <v>1641</v>
      </c>
      <c r="J56340" s="92">
        <v>903</v>
      </c>
      <c r="K56340" s="92">
        <v>-738</v>
      </c>
      <c r="O56340" s="92">
        <v>1641</v>
      </c>
      <c r="P56340" s="92">
        <v>903</v>
      </c>
      <c r="Q56340" s="92">
        <v>-738</v>
      </c>
      <c r="S56340" s="92">
        <v>244</v>
      </c>
      <c r="V56340" s="92">
        <v>528</v>
      </c>
      <c r="W56340" s="92">
        <v>6</v>
      </c>
      <c r="X56340" s="92">
        <v>4</v>
      </c>
      <c r="Y56340" s="92">
        <v>121</v>
      </c>
      <c r="AK56340" s="92">
        <v>244</v>
      </c>
      <c r="AN56340" s="92">
        <v>528</v>
      </c>
      <c r="AO56340" s="92">
        <v>6</v>
      </c>
      <c r="AP56340" s="92">
        <v>4</v>
      </c>
      <c r="AQ56340" s="92">
        <v>121</v>
      </c>
      <c r="AS56340" s="92">
        <v>-720</v>
      </c>
      <c r="AT56340" s="92">
        <v>-19</v>
      </c>
      <c r="AU56340" s="92">
        <v>-94</v>
      </c>
      <c r="AV56340" s="92">
        <v>0</v>
      </c>
      <c r="AW56340" s="92">
        <v>-22</v>
      </c>
      <c r="AX56340" s="92">
        <v>117</v>
      </c>
    </row>
    <row r="56341" spans="1:50">
      <c r="A56341" s="83" t="s">
        <v>182</v>
      </c>
      <c r="B56341" s="84">
        <v>44533.791666666664</v>
      </c>
      <c r="C56341" s="85">
        <v>44533</v>
      </c>
      <c r="D56341" s="83">
        <v>11</v>
      </c>
      <c r="E56341" s="84">
        <v>44533.458333333336</v>
      </c>
      <c r="F56341" s="86" t="s">
        <v>429</v>
      </c>
      <c r="G56341" s="87" t="s">
        <v>430</v>
      </c>
      <c r="H56341" s="92">
        <v>1593</v>
      </c>
      <c r="I56341" s="92">
        <v>1623</v>
      </c>
      <c r="J56341" s="92">
        <v>895</v>
      </c>
      <c r="K56341" s="92">
        <v>-728</v>
      </c>
      <c r="O56341" s="92">
        <v>1623</v>
      </c>
      <c r="P56341" s="92">
        <v>895</v>
      </c>
      <c r="Q56341" s="92">
        <v>-728</v>
      </c>
      <c r="S56341" s="92">
        <v>244</v>
      </c>
      <c r="V56341" s="92">
        <v>521</v>
      </c>
      <c r="W56341" s="92">
        <v>5</v>
      </c>
      <c r="X56341" s="92">
        <v>5</v>
      </c>
      <c r="Y56341" s="92">
        <v>120</v>
      </c>
      <c r="AK56341" s="92">
        <v>244</v>
      </c>
      <c r="AN56341" s="92">
        <v>521</v>
      </c>
      <c r="AO56341" s="92">
        <v>5</v>
      </c>
      <c r="AP56341" s="92">
        <v>5</v>
      </c>
      <c r="AQ56341" s="92">
        <v>120</v>
      </c>
      <c r="AS56341" s="92">
        <v>-706</v>
      </c>
      <c r="AT56341" s="92">
        <v>-19</v>
      </c>
      <c r="AU56341" s="92">
        <v>-91</v>
      </c>
      <c r="AV56341" s="92">
        <v>0</v>
      </c>
      <c r="AW56341" s="92">
        <v>-23</v>
      </c>
      <c r="AX56341" s="92">
        <v>111</v>
      </c>
    </row>
    <row r="56342" spans="1:50">
      <c r="A56342" s="83" t="s">
        <v>182</v>
      </c>
      <c r="B56342" s="84">
        <v>44533.833333333336</v>
      </c>
      <c r="C56342" s="85">
        <v>44533</v>
      </c>
      <c r="D56342" s="83">
        <v>12</v>
      </c>
      <c r="E56342" s="84">
        <v>44533.5</v>
      </c>
      <c r="F56342" s="86" t="s">
        <v>429</v>
      </c>
      <c r="G56342" s="87" t="s">
        <v>430</v>
      </c>
      <c r="H56342" s="92">
        <v>1582</v>
      </c>
      <c r="I56342" s="92">
        <v>1615</v>
      </c>
      <c r="J56342" s="92">
        <v>865</v>
      </c>
      <c r="K56342" s="92">
        <v>-750</v>
      </c>
      <c r="O56342" s="92">
        <v>1615</v>
      </c>
      <c r="P56342" s="92">
        <v>865</v>
      </c>
      <c r="Q56342" s="92">
        <v>-750</v>
      </c>
      <c r="S56342" s="92">
        <v>245</v>
      </c>
      <c r="V56342" s="92">
        <v>495</v>
      </c>
      <c r="W56342" s="92">
        <v>5</v>
      </c>
      <c r="X56342" s="92">
        <v>0</v>
      </c>
      <c r="Y56342" s="92">
        <v>120</v>
      </c>
      <c r="AK56342" s="92">
        <v>245</v>
      </c>
      <c r="AN56342" s="92">
        <v>495</v>
      </c>
      <c r="AO56342" s="92">
        <v>5</v>
      </c>
      <c r="AP56342" s="92">
        <v>0</v>
      </c>
      <c r="AQ56342" s="92">
        <v>120</v>
      </c>
      <c r="AS56342" s="92">
        <v>-720</v>
      </c>
      <c r="AT56342" s="92">
        <v>-20</v>
      </c>
      <c r="AU56342" s="92">
        <v>-82</v>
      </c>
      <c r="AV56342" s="92">
        <v>0</v>
      </c>
      <c r="AW56342" s="92">
        <v>-29</v>
      </c>
      <c r="AX56342" s="92">
        <v>101</v>
      </c>
    </row>
    <row r="56343" spans="1:50">
      <c r="A56343" s="83" t="s">
        <v>182</v>
      </c>
      <c r="B56343" s="84">
        <v>44533.875</v>
      </c>
      <c r="C56343" s="85">
        <v>44533</v>
      </c>
      <c r="D56343" s="83">
        <v>13</v>
      </c>
      <c r="E56343" s="84">
        <v>44533.541666666664</v>
      </c>
      <c r="F56343" s="86" t="s">
        <v>429</v>
      </c>
      <c r="G56343" s="87" t="s">
        <v>430</v>
      </c>
      <c r="H56343" s="92">
        <v>1559</v>
      </c>
      <c r="I56343" s="92">
        <v>1617</v>
      </c>
      <c r="J56343" s="92">
        <v>876</v>
      </c>
      <c r="K56343" s="92">
        <v>-741</v>
      </c>
      <c r="O56343" s="92">
        <v>1617</v>
      </c>
      <c r="P56343" s="92">
        <v>876</v>
      </c>
      <c r="Q56343" s="92">
        <v>-741</v>
      </c>
      <c r="S56343" s="92">
        <v>256</v>
      </c>
      <c r="V56343" s="92">
        <v>495</v>
      </c>
      <c r="W56343" s="92">
        <v>5</v>
      </c>
      <c r="X56343" s="92">
        <v>0</v>
      </c>
      <c r="Y56343" s="92">
        <v>120</v>
      </c>
      <c r="AK56343" s="92">
        <v>256</v>
      </c>
      <c r="AN56343" s="92">
        <v>495</v>
      </c>
      <c r="AO56343" s="92">
        <v>5</v>
      </c>
      <c r="AP56343" s="92">
        <v>0</v>
      </c>
      <c r="AQ56343" s="92">
        <v>120</v>
      </c>
      <c r="AS56343" s="92">
        <v>-717</v>
      </c>
      <c r="AT56343" s="92">
        <v>-21</v>
      </c>
      <c r="AU56343" s="92">
        <v>-89</v>
      </c>
      <c r="AV56343" s="92">
        <v>0</v>
      </c>
      <c r="AW56343" s="92">
        <v>-24</v>
      </c>
      <c r="AX56343" s="92">
        <v>110</v>
      </c>
    </row>
    <row r="56344" spans="1:50">
      <c r="A56344" s="83" t="s">
        <v>182</v>
      </c>
      <c r="B56344" s="84">
        <v>44533.916666666664</v>
      </c>
      <c r="C56344" s="85">
        <v>44533</v>
      </c>
      <c r="D56344" s="83">
        <v>14</v>
      </c>
      <c r="E56344" s="84">
        <v>44533.583333333336</v>
      </c>
      <c r="F56344" s="86" t="s">
        <v>429</v>
      </c>
      <c r="G56344" s="87" t="s">
        <v>430</v>
      </c>
      <c r="H56344" s="92">
        <v>1547</v>
      </c>
      <c r="I56344" s="92">
        <v>1584</v>
      </c>
      <c r="J56344" s="92">
        <v>873</v>
      </c>
      <c r="K56344" s="92">
        <v>-711</v>
      </c>
      <c r="O56344" s="92">
        <v>1584</v>
      </c>
      <c r="P56344" s="92">
        <v>873</v>
      </c>
      <c r="Q56344" s="92">
        <v>-711</v>
      </c>
      <c r="S56344" s="92">
        <v>265</v>
      </c>
      <c r="V56344" s="92">
        <v>486</v>
      </c>
      <c r="W56344" s="92">
        <v>2</v>
      </c>
      <c r="X56344" s="92">
        <v>2</v>
      </c>
      <c r="Y56344" s="92">
        <v>118</v>
      </c>
      <c r="AK56344" s="92">
        <v>265</v>
      </c>
      <c r="AN56344" s="92">
        <v>486</v>
      </c>
      <c r="AO56344" s="92">
        <v>2</v>
      </c>
      <c r="AP56344" s="92">
        <v>2</v>
      </c>
      <c r="AQ56344" s="92">
        <v>118</v>
      </c>
      <c r="AS56344" s="92">
        <v>-691</v>
      </c>
      <c r="AT56344" s="92">
        <v>-20</v>
      </c>
      <c r="AU56344" s="92">
        <v>-75</v>
      </c>
      <c r="AV56344" s="92">
        <v>0</v>
      </c>
      <c r="AW56344" s="92">
        <v>-21</v>
      </c>
      <c r="AX56344" s="92">
        <v>96</v>
      </c>
    </row>
    <row r="56345" spans="1:50">
      <c r="A56345" s="83" t="s">
        <v>182</v>
      </c>
      <c r="B56345" s="84">
        <v>44533.958333333336</v>
      </c>
      <c r="C56345" s="85">
        <v>44533</v>
      </c>
      <c r="D56345" s="83">
        <v>15</v>
      </c>
      <c r="E56345" s="84">
        <v>44533.625</v>
      </c>
      <c r="F56345" s="86" t="s">
        <v>429</v>
      </c>
      <c r="G56345" s="87" t="s">
        <v>430</v>
      </c>
      <c r="H56345" s="92">
        <v>1531</v>
      </c>
      <c r="I56345" s="92">
        <v>1585</v>
      </c>
      <c r="J56345" s="92">
        <v>861</v>
      </c>
      <c r="K56345" s="92">
        <v>-724</v>
      </c>
      <c r="O56345" s="92">
        <v>1585</v>
      </c>
      <c r="P56345" s="92">
        <v>861</v>
      </c>
      <c r="Q56345" s="92">
        <v>-724</v>
      </c>
      <c r="S56345" s="92">
        <v>266</v>
      </c>
      <c r="V56345" s="92">
        <v>471</v>
      </c>
      <c r="W56345" s="92">
        <v>3</v>
      </c>
      <c r="X56345" s="92">
        <v>1</v>
      </c>
      <c r="Y56345" s="92">
        <v>120</v>
      </c>
      <c r="AK56345" s="92">
        <v>266</v>
      </c>
      <c r="AN56345" s="92">
        <v>471</v>
      </c>
      <c r="AO56345" s="92">
        <v>3</v>
      </c>
      <c r="AP56345" s="92">
        <v>1</v>
      </c>
      <c r="AQ56345" s="92">
        <v>120</v>
      </c>
      <c r="AS56345" s="92">
        <v>-704</v>
      </c>
      <c r="AT56345" s="92">
        <v>-22</v>
      </c>
      <c r="AU56345" s="92">
        <v>-75</v>
      </c>
      <c r="AV56345" s="92">
        <v>0</v>
      </c>
      <c r="AW56345" s="92">
        <v>-16</v>
      </c>
      <c r="AX56345" s="92">
        <v>93</v>
      </c>
    </row>
    <row r="56346" spans="1:50">
      <c r="A56346" s="83" t="s">
        <v>182</v>
      </c>
      <c r="B56346" s="84">
        <v>44534</v>
      </c>
      <c r="C56346" s="85">
        <v>44533</v>
      </c>
      <c r="D56346" s="83">
        <v>16</v>
      </c>
      <c r="E56346" s="84">
        <v>44533.666666666664</v>
      </c>
      <c r="F56346" s="86" t="s">
        <v>429</v>
      </c>
      <c r="G56346" s="87" t="s">
        <v>430</v>
      </c>
      <c r="H56346" s="92">
        <v>1543</v>
      </c>
      <c r="I56346" s="92">
        <v>1602</v>
      </c>
      <c r="J56346" s="92">
        <v>842</v>
      </c>
      <c r="K56346" s="92">
        <v>-760</v>
      </c>
      <c r="O56346" s="92">
        <v>1602</v>
      </c>
      <c r="P56346" s="92">
        <v>842</v>
      </c>
      <c r="Q56346" s="92">
        <v>-760</v>
      </c>
      <c r="S56346" s="92">
        <v>270</v>
      </c>
      <c r="V56346" s="92">
        <v>448</v>
      </c>
      <c r="W56346" s="92">
        <v>1</v>
      </c>
      <c r="X56346" s="92">
        <v>0</v>
      </c>
      <c r="Y56346" s="92">
        <v>123</v>
      </c>
      <c r="AK56346" s="92">
        <v>270</v>
      </c>
      <c r="AN56346" s="92">
        <v>448</v>
      </c>
      <c r="AO56346" s="92">
        <v>1</v>
      </c>
      <c r="AP56346" s="92">
        <v>0</v>
      </c>
      <c r="AQ56346" s="92">
        <v>123</v>
      </c>
      <c r="AS56346" s="92">
        <v>-806</v>
      </c>
      <c r="AT56346" s="92">
        <v>-21</v>
      </c>
      <c r="AU56346" s="92">
        <v>-94</v>
      </c>
      <c r="AV56346" s="92">
        <v>0</v>
      </c>
      <c r="AW56346" s="92">
        <v>35</v>
      </c>
      <c r="AX56346" s="92">
        <v>126</v>
      </c>
    </row>
    <row r="56347" spans="1:50">
      <c r="A56347" s="83" t="s">
        <v>182</v>
      </c>
      <c r="B56347" s="84">
        <v>44534.041666666664</v>
      </c>
      <c r="C56347" s="85">
        <v>44533</v>
      </c>
      <c r="D56347" s="83">
        <v>17</v>
      </c>
      <c r="E56347" s="84">
        <v>44533.708333333336</v>
      </c>
      <c r="F56347" s="86" t="s">
        <v>429</v>
      </c>
      <c r="G56347" s="87" t="s">
        <v>430</v>
      </c>
      <c r="H56347" s="92">
        <v>1606</v>
      </c>
      <c r="I56347" s="92">
        <v>1662</v>
      </c>
      <c r="J56347" s="92">
        <v>875</v>
      </c>
      <c r="K56347" s="92">
        <v>-787</v>
      </c>
      <c r="O56347" s="92">
        <v>1662</v>
      </c>
      <c r="P56347" s="92">
        <v>875</v>
      </c>
      <c r="Q56347" s="92">
        <v>-787</v>
      </c>
      <c r="S56347" s="92">
        <v>270</v>
      </c>
      <c r="V56347" s="92">
        <v>484</v>
      </c>
      <c r="W56347" s="92">
        <v>0</v>
      </c>
      <c r="X56347" s="92">
        <v>1</v>
      </c>
      <c r="Y56347" s="92">
        <v>120</v>
      </c>
      <c r="AK56347" s="92">
        <v>270</v>
      </c>
      <c r="AN56347" s="92">
        <v>484</v>
      </c>
      <c r="AO56347" s="92">
        <v>0</v>
      </c>
      <c r="AP56347" s="92">
        <v>1</v>
      </c>
      <c r="AQ56347" s="92">
        <v>120</v>
      </c>
      <c r="AS56347" s="92">
        <v>-873</v>
      </c>
      <c r="AT56347" s="92">
        <v>-22</v>
      </c>
      <c r="AU56347" s="92">
        <v>-132</v>
      </c>
      <c r="AV56347" s="92">
        <v>0</v>
      </c>
      <c r="AW56347" s="92">
        <v>48</v>
      </c>
      <c r="AX56347" s="92">
        <v>192</v>
      </c>
    </row>
    <row r="56348" spans="1:50">
      <c r="A56348" s="83" t="s">
        <v>182</v>
      </c>
      <c r="B56348" s="84">
        <v>44534.083333333336</v>
      </c>
      <c r="C56348" s="85">
        <v>44533</v>
      </c>
      <c r="D56348" s="83">
        <v>18</v>
      </c>
      <c r="E56348" s="84">
        <v>44533.75</v>
      </c>
      <c r="F56348" s="86" t="s">
        <v>429</v>
      </c>
      <c r="G56348" s="87" t="s">
        <v>430</v>
      </c>
      <c r="H56348" s="92">
        <v>1626</v>
      </c>
      <c r="I56348" s="92">
        <v>1669</v>
      </c>
      <c r="J56348" s="92">
        <v>1000</v>
      </c>
      <c r="K56348" s="92">
        <v>-669</v>
      </c>
      <c r="O56348" s="92">
        <v>1669</v>
      </c>
      <c r="P56348" s="92">
        <v>1000</v>
      </c>
      <c r="Q56348" s="92">
        <v>-669</v>
      </c>
      <c r="S56348" s="92">
        <v>270</v>
      </c>
      <c r="V56348" s="92">
        <v>593</v>
      </c>
      <c r="W56348" s="92">
        <v>0</v>
      </c>
      <c r="X56348" s="92">
        <v>17</v>
      </c>
      <c r="Y56348" s="92">
        <v>120</v>
      </c>
      <c r="AK56348" s="92">
        <v>270</v>
      </c>
      <c r="AN56348" s="92">
        <v>593</v>
      </c>
      <c r="AO56348" s="92">
        <v>0</v>
      </c>
      <c r="AP56348" s="92">
        <v>17</v>
      </c>
      <c r="AQ56348" s="92">
        <v>120</v>
      </c>
      <c r="AS56348" s="92">
        <v>-772</v>
      </c>
      <c r="AT56348" s="92">
        <v>-22</v>
      </c>
      <c r="AU56348" s="92">
        <v>-127</v>
      </c>
      <c r="AV56348" s="92">
        <v>0</v>
      </c>
      <c r="AW56348" s="92">
        <v>41</v>
      </c>
      <c r="AX56348" s="92">
        <v>211</v>
      </c>
    </row>
    <row r="56349" spans="1:50">
      <c r="A56349" s="83" t="s">
        <v>182</v>
      </c>
      <c r="B56349" s="84">
        <v>44534.125</v>
      </c>
      <c r="C56349" s="85">
        <v>44533</v>
      </c>
      <c r="D56349" s="83">
        <v>19</v>
      </c>
      <c r="E56349" s="84">
        <v>44533.791666666664</v>
      </c>
      <c r="F56349" s="86" t="s">
        <v>429</v>
      </c>
      <c r="G56349" s="87" t="s">
        <v>430</v>
      </c>
      <c r="H56349" s="92">
        <v>1588</v>
      </c>
      <c r="I56349" s="92">
        <v>1641</v>
      </c>
      <c r="J56349" s="92">
        <v>1125</v>
      </c>
      <c r="K56349" s="92">
        <v>-516</v>
      </c>
      <c r="O56349" s="92">
        <v>1641</v>
      </c>
      <c r="P56349" s="92">
        <v>1125</v>
      </c>
      <c r="Q56349" s="92">
        <v>-516</v>
      </c>
      <c r="S56349" s="92">
        <v>269</v>
      </c>
      <c r="V56349" s="92">
        <v>718</v>
      </c>
      <c r="W56349" s="92">
        <v>0</v>
      </c>
      <c r="X56349" s="92">
        <v>19</v>
      </c>
      <c r="Y56349" s="92">
        <v>119</v>
      </c>
      <c r="AK56349" s="92">
        <v>269</v>
      </c>
      <c r="AN56349" s="92">
        <v>718</v>
      </c>
      <c r="AO56349" s="92">
        <v>0</v>
      </c>
      <c r="AP56349" s="92">
        <v>19</v>
      </c>
      <c r="AQ56349" s="92">
        <v>119</v>
      </c>
      <c r="AS56349" s="92">
        <v>-615</v>
      </c>
      <c r="AT56349" s="92">
        <v>-22</v>
      </c>
      <c r="AU56349" s="92">
        <v>-133</v>
      </c>
      <c r="AV56349" s="92">
        <v>0</v>
      </c>
      <c r="AW56349" s="92">
        <v>20</v>
      </c>
      <c r="AX56349" s="92">
        <v>234</v>
      </c>
    </row>
    <row r="56350" spans="1:50">
      <c r="A56350" s="83" t="s">
        <v>182</v>
      </c>
      <c r="B56350" s="84">
        <v>44534.166666666664</v>
      </c>
      <c r="C56350" s="85">
        <v>44533</v>
      </c>
      <c r="D56350" s="83">
        <v>20</v>
      </c>
      <c r="E56350" s="84">
        <v>44533.833333333336</v>
      </c>
      <c r="F56350" s="86" t="s">
        <v>429</v>
      </c>
      <c r="G56350" s="87" t="s">
        <v>430</v>
      </c>
      <c r="H56350" s="92">
        <v>1543</v>
      </c>
      <c r="I56350" s="92">
        <v>1609</v>
      </c>
      <c r="J56350" s="92">
        <v>1111</v>
      </c>
      <c r="K56350" s="92">
        <v>-498</v>
      </c>
      <c r="O56350" s="92">
        <v>1609</v>
      </c>
      <c r="P56350" s="92">
        <v>1111</v>
      </c>
      <c r="Q56350" s="92">
        <v>-498</v>
      </c>
      <c r="S56350" s="92">
        <v>265</v>
      </c>
      <c r="V56350" s="92">
        <v>720</v>
      </c>
      <c r="W56350" s="92">
        <v>0</v>
      </c>
      <c r="X56350" s="92">
        <v>9</v>
      </c>
      <c r="Y56350" s="92">
        <v>117</v>
      </c>
      <c r="AK56350" s="92">
        <v>265</v>
      </c>
      <c r="AN56350" s="92">
        <v>720</v>
      </c>
      <c r="AO56350" s="92">
        <v>0</v>
      </c>
      <c r="AP56350" s="92">
        <v>9</v>
      </c>
      <c r="AQ56350" s="92">
        <v>117</v>
      </c>
      <c r="AS56350" s="92">
        <v>-588</v>
      </c>
      <c r="AT56350" s="92">
        <v>-23</v>
      </c>
      <c r="AU56350" s="92">
        <v>-142</v>
      </c>
      <c r="AV56350" s="92">
        <v>0</v>
      </c>
      <c r="AW56350" s="92">
        <v>18</v>
      </c>
      <c r="AX56350" s="92">
        <v>237</v>
      </c>
    </row>
    <row r="56351" spans="1:50">
      <c r="A56351" s="83" t="s">
        <v>182</v>
      </c>
      <c r="B56351" s="84">
        <v>44534.208333333336</v>
      </c>
      <c r="C56351" s="85">
        <v>44533</v>
      </c>
      <c r="D56351" s="83">
        <v>21</v>
      </c>
      <c r="E56351" s="84">
        <v>44533.875</v>
      </c>
      <c r="F56351" s="86" t="s">
        <v>429</v>
      </c>
      <c r="G56351" s="87" t="s">
        <v>430</v>
      </c>
      <c r="H56351" s="92">
        <v>1499</v>
      </c>
      <c r="I56351" s="92">
        <v>1562</v>
      </c>
      <c r="J56351" s="92">
        <v>1077</v>
      </c>
      <c r="K56351" s="92">
        <v>-485</v>
      </c>
      <c r="O56351" s="92">
        <v>1562</v>
      </c>
      <c r="P56351" s="92">
        <v>1077</v>
      </c>
      <c r="Q56351" s="92">
        <v>-485</v>
      </c>
      <c r="S56351" s="92">
        <v>245</v>
      </c>
      <c r="V56351" s="92">
        <v>708</v>
      </c>
      <c r="W56351" s="92">
        <v>0</v>
      </c>
      <c r="X56351" s="92">
        <v>6</v>
      </c>
      <c r="Y56351" s="92">
        <v>118</v>
      </c>
      <c r="AK56351" s="92">
        <v>245</v>
      </c>
      <c r="AN56351" s="92">
        <v>708</v>
      </c>
      <c r="AO56351" s="92">
        <v>0</v>
      </c>
      <c r="AP56351" s="92">
        <v>6</v>
      </c>
      <c r="AQ56351" s="92">
        <v>118</v>
      </c>
      <c r="AS56351" s="92">
        <v>-556</v>
      </c>
      <c r="AT56351" s="92">
        <v>-23</v>
      </c>
      <c r="AU56351" s="92">
        <v>-137</v>
      </c>
      <c r="AV56351" s="92">
        <v>0</v>
      </c>
      <c r="AW56351" s="92">
        <v>15</v>
      </c>
      <c r="AX56351" s="92">
        <v>216</v>
      </c>
    </row>
    <row r="56352" spans="1:50">
      <c r="A56352" s="83" t="s">
        <v>182</v>
      </c>
      <c r="B56352" s="84">
        <v>44534.25</v>
      </c>
      <c r="C56352" s="85">
        <v>44533</v>
      </c>
      <c r="D56352" s="83">
        <v>22</v>
      </c>
      <c r="E56352" s="84">
        <v>44533.916666666664</v>
      </c>
      <c r="F56352" s="86" t="s">
        <v>429</v>
      </c>
      <c r="G56352" s="87" t="s">
        <v>430</v>
      </c>
      <c r="H56352" s="92">
        <v>1430</v>
      </c>
      <c r="I56352" s="92">
        <v>1491</v>
      </c>
      <c r="J56352" s="92">
        <v>927</v>
      </c>
      <c r="K56352" s="92">
        <v>-564</v>
      </c>
      <c r="O56352" s="92">
        <v>1491</v>
      </c>
      <c r="P56352" s="92">
        <v>927</v>
      </c>
      <c r="Q56352" s="92">
        <v>-564</v>
      </c>
      <c r="S56352" s="92">
        <v>246</v>
      </c>
      <c r="V56352" s="92">
        <v>563</v>
      </c>
      <c r="W56352" s="92">
        <v>0</v>
      </c>
      <c r="X56352" s="92">
        <v>2</v>
      </c>
      <c r="Y56352" s="92">
        <v>116</v>
      </c>
      <c r="AK56352" s="92">
        <v>246</v>
      </c>
      <c r="AN56352" s="92">
        <v>563</v>
      </c>
      <c r="AO56352" s="92">
        <v>0</v>
      </c>
      <c r="AP56352" s="92">
        <v>2</v>
      </c>
      <c r="AQ56352" s="92">
        <v>116</v>
      </c>
      <c r="AS56352" s="92">
        <v>-619</v>
      </c>
      <c r="AT56352" s="92">
        <v>-24</v>
      </c>
      <c r="AU56352" s="92">
        <v>-133</v>
      </c>
      <c r="AV56352" s="92">
        <v>0</v>
      </c>
      <c r="AW56352" s="92">
        <v>11</v>
      </c>
      <c r="AX56352" s="92">
        <v>201</v>
      </c>
    </row>
    <row r="56353" spans="1:50">
      <c r="A56353" s="83" t="s">
        <v>182</v>
      </c>
      <c r="B56353" s="84">
        <v>44534.291666666664</v>
      </c>
      <c r="C56353" s="85">
        <v>44533</v>
      </c>
      <c r="D56353" s="83">
        <v>23</v>
      </c>
      <c r="E56353" s="84">
        <v>44533.958333333336</v>
      </c>
      <c r="F56353" s="86" t="s">
        <v>429</v>
      </c>
      <c r="G56353" s="87" t="s">
        <v>430</v>
      </c>
      <c r="H56353" s="92">
        <v>1360</v>
      </c>
      <c r="I56353" s="92">
        <v>1406</v>
      </c>
      <c r="J56353" s="92">
        <v>920</v>
      </c>
      <c r="K56353" s="92">
        <v>-486</v>
      </c>
      <c r="O56353" s="92">
        <v>1406</v>
      </c>
      <c r="P56353" s="92">
        <v>920</v>
      </c>
      <c r="Q56353" s="92">
        <v>-486</v>
      </c>
      <c r="S56353" s="92">
        <v>246</v>
      </c>
      <c r="V56353" s="92">
        <v>560</v>
      </c>
      <c r="W56353" s="92">
        <v>0</v>
      </c>
      <c r="X56353" s="92">
        <v>0</v>
      </c>
      <c r="Y56353" s="92">
        <v>114</v>
      </c>
      <c r="AK56353" s="92">
        <v>246</v>
      </c>
      <c r="AN56353" s="92">
        <v>560</v>
      </c>
      <c r="AO56353" s="92">
        <v>0</v>
      </c>
      <c r="AP56353" s="92">
        <v>0</v>
      </c>
      <c r="AQ56353" s="92">
        <v>114</v>
      </c>
      <c r="AS56353" s="92">
        <v>-519</v>
      </c>
      <c r="AT56353" s="92">
        <v>-24</v>
      </c>
      <c r="AU56353" s="92">
        <v>-123</v>
      </c>
      <c r="AV56353" s="92">
        <v>0</v>
      </c>
      <c r="AW56353" s="92">
        <v>-4</v>
      </c>
      <c r="AX56353" s="92">
        <v>184</v>
      </c>
    </row>
    <row r="56354" spans="1:50">
      <c r="A56354" s="83" t="s">
        <v>182</v>
      </c>
      <c r="B56354" s="84">
        <v>44534.333333333336</v>
      </c>
      <c r="C56354" s="85">
        <v>44533</v>
      </c>
      <c r="D56354" s="83">
        <v>24</v>
      </c>
      <c r="E56354" s="84">
        <v>44534</v>
      </c>
      <c r="F56354" s="86" t="s">
        <v>429</v>
      </c>
      <c r="G56354" s="87" t="s">
        <v>430</v>
      </c>
      <c r="H56354" s="92">
        <v>1298</v>
      </c>
      <c r="I56354" s="92">
        <v>1338</v>
      </c>
      <c r="J56354" s="92">
        <v>866</v>
      </c>
      <c r="K56354" s="92">
        <v>-472</v>
      </c>
      <c r="O56354" s="92">
        <v>1338</v>
      </c>
      <c r="P56354" s="92">
        <v>866</v>
      </c>
      <c r="Q56354" s="92">
        <v>-472</v>
      </c>
      <c r="S56354" s="92">
        <v>191</v>
      </c>
      <c r="V56354" s="92">
        <v>564</v>
      </c>
      <c r="W56354" s="92">
        <v>0</v>
      </c>
      <c r="X56354" s="92">
        <v>0</v>
      </c>
      <c r="Y56354" s="92">
        <v>111</v>
      </c>
      <c r="AK56354" s="92">
        <v>191</v>
      </c>
      <c r="AN56354" s="92">
        <v>564</v>
      </c>
      <c r="AO56354" s="92">
        <v>0</v>
      </c>
      <c r="AP56354" s="92">
        <v>0</v>
      </c>
      <c r="AQ56354" s="92">
        <v>111</v>
      </c>
      <c r="AS56354" s="92">
        <v>-480</v>
      </c>
      <c r="AT56354" s="92">
        <v>-23</v>
      </c>
      <c r="AU56354" s="92">
        <v>-110</v>
      </c>
      <c r="AV56354" s="92">
        <v>0</v>
      </c>
      <c r="AW56354" s="92">
        <v>-11</v>
      </c>
      <c r="AX56354" s="92">
        <v>152</v>
      </c>
    </row>
    <row r="56355" spans="1:50">
      <c r="A56355" s="83" t="s">
        <v>182</v>
      </c>
      <c r="B56355" s="84">
        <v>44534.375</v>
      </c>
      <c r="C56355" s="85">
        <v>44534</v>
      </c>
      <c r="D56355" s="83">
        <v>1</v>
      </c>
      <c r="E56355" s="84">
        <v>44534.041666666664</v>
      </c>
      <c r="F56355" s="86" t="s">
        <v>429</v>
      </c>
      <c r="G56355" s="87" t="s">
        <v>430</v>
      </c>
      <c r="H56355" s="92">
        <v>1289</v>
      </c>
      <c r="I56355" s="92">
        <v>1286</v>
      </c>
      <c r="J56355" s="92">
        <v>747</v>
      </c>
      <c r="K56355" s="92">
        <v>-539</v>
      </c>
      <c r="O56355" s="92">
        <v>1286</v>
      </c>
      <c r="P56355" s="92">
        <v>747</v>
      </c>
      <c r="Q56355" s="92">
        <v>-539</v>
      </c>
      <c r="S56355" s="92">
        <v>7</v>
      </c>
      <c r="V56355" s="92">
        <v>623</v>
      </c>
      <c r="W56355" s="92">
        <v>0</v>
      </c>
      <c r="X56355" s="92">
        <v>0</v>
      </c>
      <c r="Y56355" s="92">
        <v>117</v>
      </c>
      <c r="AK56355" s="92">
        <v>7</v>
      </c>
      <c r="AN56355" s="92">
        <v>623</v>
      </c>
      <c r="AO56355" s="92">
        <v>0</v>
      </c>
      <c r="AP56355" s="92">
        <v>0</v>
      </c>
      <c r="AQ56355" s="92">
        <v>117</v>
      </c>
      <c r="AS56355" s="92">
        <v>-540</v>
      </c>
      <c r="AT56355" s="92">
        <v>-24</v>
      </c>
      <c r="AU56355" s="92">
        <v>-112</v>
      </c>
      <c r="AV56355" s="92">
        <v>0</v>
      </c>
      <c r="AW56355" s="92">
        <v>-22</v>
      </c>
      <c r="AX56355" s="92">
        <v>159</v>
      </c>
    </row>
    <row r="56356" spans="1:50">
      <c r="A56356" s="83" t="s">
        <v>182</v>
      </c>
      <c r="B56356" s="84">
        <v>44534.416666666664</v>
      </c>
      <c r="C56356" s="85">
        <v>44534</v>
      </c>
      <c r="D56356" s="83">
        <v>2</v>
      </c>
      <c r="E56356" s="84">
        <v>44534.083333333336</v>
      </c>
      <c r="F56356" s="86" t="s">
        <v>429</v>
      </c>
      <c r="G56356" s="87" t="s">
        <v>430</v>
      </c>
      <c r="H56356" s="92">
        <v>1255</v>
      </c>
      <c r="I56356" s="92">
        <v>1231</v>
      </c>
      <c r="J56356" s="92">
        <v>703</v>
      </c>
      <c r="K56356" s="92">
        <v>-528</v>
      </c>
      <c r="O56356" s="92">
        <v>1231</v>
      </c>
      <c r="P56356" s="92">
        <v>703</v>
      </c>
      <c r="Q56356" s="92">
        <v>-528</v>
      </c>
      <c r="S56356" s="92">
        <v>-2</v>
      </c>
      <c r="V56356" s="92">
        <v>596</v>
      </c>
      <c r="W56356" s="92">
        <v>0</v>
      </c>
      <c r="X56356" s="92">
        <v>0</v>
      </c>
      <c r="Y56356" s="92">
        <v>109</v>
      </c>
      <c r="AK56356" s="92">
        <v>-2</v>
      </c>
      <c r="AN56356" s="92">
        <v>596</v>
      </c>
      <c r="AO56356" s="92">
        <v>0</v>
      </c>
      <c r="AP56356" s="92">
        <v>0</v>
      </c>
      <c r="AQ56356" s="92">
        <v>109</v>
      </c>
      <c r="AS56356" s="92">
        <v>-515</v>
      </c>
      <c r="AT56356" s="92">
        <v>-23</v>
      </c>
      <c r="AU56356" s="92">
        <v>-99</v>
      </c>
      <c r="AV56356" s="92">
        <v>0</v>
      </c>
      <c r="AW56356" s="92">
        <v>-26</v>
      </c>
      <c r="AX56356" s="92">
        <v>135</v>
      </c>
    </row>
    <row r="56357" spans="1:50">
      <c r="A56357" s="83" t="s">
        <v>182</v>
      </c>
      <c r="B56357" s="84">
        <v>44534.458333333336</v>
      </c>
      <c r="C56357" s="85">
        <v>44534</v>
      </c>
      <c r="D56357" s="83">
        <v>3</v>
      </c>
      <c r="E56357" s="84">
        <v>44534.125</v>
      </c>
      <c r="F56357" s="86" t="s">
        <v>429</v>
      </c>
      <c r="G56357" s="87" t="s">
        <v>430</v>
      </c>
      <c r="H56357" s="92">
        <v>1210</v>
      </c>
      <c r="I56357" s="92">
        <v>1217</v>
      </c>
      <c r="J56357" s="92">
        <v>674</v>
      </c>
      <c r="K56357" s="92">
        <v>-543</v>
      </c>
      <c r="O56357" s="92">
        <v>1217</v>
      </c>
      <c r="P56357" s="92">
        <v>674</v>
      </c>
      <c r="Q56357" s="92">
        <v>-543</v>
      </c>
      <c r="S56357" s="92">
        <v>-3</v>
      </c>
      <c r="V56357" s="92">
        <v>561</v>
      </c>
      <c r="W56357" s="92">
        <v>0</v>
      </c>
      <c r="X56357" s="92">
        <v>3</v>
      </c>
      <c r="Y56357" s="92">
        <v>113</v>
      </c>
      <c r="AK56357" s="92">
        <v>-3</v>
      </c>
      <c r="AN56357" s="92">
        <v>561</v>
      </c>
      <c r="AO56357" s="92">
        <v>0</v>
      </c>
      <c r="AP56357" s="92">
        <v>3</v>
      </c>
      <c r="AQ56357" s="92">
        <v>113</v>
      </c>
      <c r="AS56357" s="92">
        <v>-528</v>
      </c>
      <c r="AT56357" s="92">
        <v>-21</v>
      </c>
      <c r="AU56357" s="92">
        <v>-94</v>
      </c>
      <c r="AV56357" s="92">
        <v>0</v>
      </c>
      <c r="AW56357" s="92">
        <v>-28</v>
      </c>
      <c r="AX56357" s="92">
        <v>128</v>
      </c>
    </row>
    <row r="56358" spans="1:50">
      <c r="A56358" s="83" t="s">
        <v>182</v>
      </c>
      <c r="B56358" s="84">
        <v>44534.5</v>
      </c>
      <c r="C56358" s="85">
        <v>44534</v>
      </c>
      <c r="D56358" s="83">
        <v>4</v>
      </c>
      <c r="E56358" s="84">
        <v>44534.166666666664</v>
      </c>
      <c r="F56358" s="86" t="s">
        <v>429</v>
      </c>
      <c r="G56358" s="87" t="s">
        <v>430</v>
      </c>
      <c r="H56358" s="92">
        <v>1217</v>
      </c>
      <c r="I56358" s="92">
        <v>1215</v>
      </c>
      <c r="J56358" s="92">
        <v>702</v>
      </c>
      <c r="K56358" s="92">
        <v>-513</v>
      </c>
      <c r="O56358" s="92">
        <v>1215</v>
      </c>
      <c r="P56358" s="92">
        <v>702</v>
      </c>
      <c r="Q56358" s="92">
        <v>-513</v>
      </c>
      <c r="S56358" s="92">
        <v>-2</v>
      </c>
      <c r="V56358" s="92">
        <v>566</v>
      </c>
      <c r="W56358" s="92">
        <v>0</v>
      </c>
      <c r="X56358" s="92">
        <v>29</v>
      </c>
      <c r="Y56358" s="92">
        <v>109</v>
      </c>
      <c r="AK56358" s="92">
        <v>-2</v>
      </c>
      <c r="AN56358" s="92">
        <v>566</v>
      </c>
      <c r="AO56358" s="92">
        <v>0</v>
      </c>
      <c r="AP56358" s="92">
        <v>29</v>
      </c>
      <c r="AQ56358" s="92">
        <v>109</v>
      </c>
      <c r="AS56358" s="92">
        <v>-514</v>
      </c>
      <c r="AT56358" s="92">
        <v>-21</v>
      </c>
      <c r="AU56358" s="92">
        <v>-72</v>
      </c>
      <c r="AV56358" s="92">
        <v>0</v>
      </c>
      <c r="AW56358" s="92">
        <v>-30</v>
      </c>
      <c r="AX56358" s="92">
        <v>124</v>
      </c>
    </row>
    <row r="56359" spans="1:50">
      <c r="A56359" s="83" t="s">
        <v>182</v>
      </c>
      <c r="B56359" s="84">
        <v>44534.541666666664</v>
      </c>
      <c r="C56359" s="85">
        <v>44534</v>
      </c>
      <c r="D56359" s="83">
        <v>5</v>
      </c>
      <c r="E56359" s="84">
        <v>44534.208333333336</v>
      </c>
      <c r="F56359" s="86" t="s">
        <v>429</v>
      </c>
      <c r="G56359" s="87" t="s">
        <v>430</v>
      </c>
      <c r="H56359" s="92">
        <v>1235</v>
      </c>
      <c r="I56359" s="92">
        <v>1241</v>
      </c>
      <c r="J56359" s="92">
        <v>693</v>
      </c>
      <c r="K56359" s="92">
        <v>-548</v>
      </c>
      <c r="O56359" s="92">
        <v>1241</v>
      </c>
      <c r="P56359" s="92">
        <v>693</v>
      </c>
      <c r="Q56359" s="92">
        <v>-548</v>
      </c>
      <c r="S56359" s="92">
        <v>-2</v>
      </c>
      <c r="V56359" s="92">
        <v>541</v>
      </c>
      <c r="W56359" s="92">
        <v>0</v>
      </c>
      <c r="X56359" s="92">
        <v>44</v>
      </c>
      <c r="Y56359" s="92">
        <v>110</v>
      </c>
      <c r="AK56359" s="92">
        <v>-2</v>
      </c>
      <c r="AN56359" s="92">
        <v>541</v>
      </c>
      <c r="AO56359" s="92">
        <v>0</v>
      </c>
      <c r="AP56359" s="92">
        <v>44</v>
      </c>
      <c r="AQ56359" s="92">
        <v>110</v>
      </c>
      <c r="AS56359" s="92">
        <v>-557</v>
      </c>
      <c r="AT56359" s="92">
        <v>-20</v>
      </c>
      <c r="AU56359" s="92">
        <v>-75</v>
      </c>
      <c r="AV56359" s="92">
        <v>0</v>
      </c>
      <c r="AW56359" s="92">
        <v>-32</v>
      </c>
      <c r="AX56359" s="92">
        <v>136</v>
      </c>
    </row>
    <row r="56360" spans="1:50">
      <c r="A56360" s="83" t="s">
        <v>182</v>
      </c>
      <c r="B56360" s="84">
        <v>44534.583333333336</v>
      </c>
      <c r="C56360" s="85">
        <v>44534</v>
      </c>
      <c r="D56360" s="83">
        <v>6</v>
      </c>
      <c r="E56360" s="84">
        <v>44534.25</v>
      </c>
      <c r="F56360" s="86" t="s">
        <v>429</v>
      </c>
      <c r="G56360" s="87" t="s">
        <v>430</v>
      </c>
      <c r="H56360" s="92">
        <v>1295</v>
      </c>
      <c r="I56360" s="92">
        <v>1303</v>
      </c>
      <c r="J56360" s="92">
        <v>696</v>
      </c>
      <c r="K56360" s="92">
        <v>-607</v>
      </c>
      <c r="O56360" s="92">
        <v>1303</v>
      </c>
      <c r="P56360" s="92">
        <v>696</v>
      </c>
      <c r="Q56360" s="92">
        <v>-607</v>
      </c>
      <c r="S56360" s="92">
        <v>-3</v>
      </c>
      <c r="V56360" s="92">
        <v>566</v>
      </c>
      <c r="W56360" s="92">
        <v>0</v>
      </c>
      <c r="X56360" s="92">
        <v>25</v>
      </c>
      <c r="Y56360" s="92">
        <v>108</v>
      </c>
      <c r="AK56360" s="92">
        <v>-3</v>
      </c>
      <c r="AN56360" s="92">
        <v>566</v>
      </c>
      <c r="AO56360" s="92">
        <v>0</v>
      </c>
      <c r="AP56360" s="92">
        <v>25</v>
      </c>
      <c r="AQ56360" s="92">
        <v>108</v>
      </c>
      <c r="AS56360" s="92">
        <v>-616</v>
      </c>
      <c r="AT56360" s="92">
        <v>-19</v>
      </c>
      <c r="AU56360" s="92">
        <v>-92</v>
      </c>
      <c r="AV56360" s="92">
        <v>0</v>
      </c>
      <c r="AW56360" s="92">
        <v>-23</v>
      </c>
      <c r="AX56360" s="92">
        <v>143</v>
      </c>
    </row>
    <row r="56361" spans="1:50">
      <c r="A56361" s="83" t="s">
        <v>182</v>
      </c>
      <c r="B56361" s="84">
        <v>44534.625</v>
      </c>
      <c r="C56361" s="85">
        <v>44534</v>
      </c>
      <c r="D56361" s="83">
        <v>7</v>
      </c>
      <c r="E56361" s="84">
        <v>44534.291666666664</v>
      </c>
      <c r="F56361" s="86" t="s">
        <v>429</v>
      </c>
      <c r="G56361" s="87" t="s">
        <v>430</v>
      </c>
      <c r="H56361" s="92">
        <v>1371</v>
      </c>
      <c r="I56361" s="92">
        <v>1366</v>
      </c>
      <c r="J56361" s="92">
        <v>656</v>
      </c>
      <c r="K56361" s="92">
        <v>-710</v>
      </c>
      <c r="O56361" s="92">
        <v>1366</v>
      </c>
      <c r="P56361" s="92">
        <v>656</v>
      </c>
      <c r="Q56361" s="92">
        <v>-710</v>
      </c>
      <c r="S56361" s="92">
        <v>-2</v>
      </c>
      <c r="V56361" s="92">
        <v>522</v>
      </c>
      <c r="W56361" s="92">
        <v>0</v>
      </c>
      <c r="X56361" s="92">
        <v>24</v>
      </c>
      <c r="Y56361" s="92">
        <v>112</v>
      </c>
      <c r="AK56361" s="92">
        <v>-2</v>
      </c>
      <c r="AN56361" s="92">
        <v>522</v>
      </c>
      <c r="AO56361" s="92">
        <v>0</v>
      </c>
      <c r="AP56361" s="92">
        <v>24</v>
      </c>
      <c r="AQ56361" s="92">
        <v>112</v>
      </c>
      <c r="AS56361" s="92">
        <v>-695</v>
      </c>
      <c r="AT56361" s="92">
        <v>-16</v>
      </c>
      <c r="AU56361" s="92">
        <v>-78</v>
      </c>
      <c r="AV56361" s="92">
        <v>0</v>
      </c>
      <c r="AW56361" s="92">
        <v>-17</v>
      </c>
      <c r="AX56361" s="92">
        <v>96</v>
      </c>
    </row>
    <row r="56362" spans="1:50">
      <c r="A56362" s="83" t="s">
        <v>182</v>
      </c>
      <c r="B56362" s="84">
        <v>44534.666666666664</v>
      </c>
      <c r="C56362" s="85">
        <v>44534</v>
      </c>
      <c r="D56362" s="83">
        <v>8</v>
      </c>
      <c r="E56362" s="84">
        <v>44534.333333333336</v>
      </c>
      <c r="F56362" s="86" t="s">
        <v>429</v>
      </c>
      <c r="G56362" s="87" t="s">
        <v>430</v>
      </c>
      <c r="H56362" s="92">
        <v>1441</v>
      </c>
      <c r="I56362" s="92">
        <v>1444</v>
      </c>
      <c r="J56362" s="92">
        <v>679</v>
      </c>
      <c r="K56362" s="92">
        <v>-765</v>
      </c>
      <c r="O56362" s="92">
        <v>1444</v>
      </c>
      <c r="P56362" s="92">
        <v>679</v>
      </c>
      <c r="Q56362" s="92">
        <v>-765</v>
      </c>
      <c r="S56362" s="92">
        <v>-3</v>
      </c>
      <c r="V56362" s="92">
        <v>513</v>
      </c>
      <c r="W56362" s="92">
        <v>0</v>
      </c>
      <c r="X56362" s="92">
        <v>55</v>
      </c>
      <c r="Y56362" s="92">
        <v>114</v>
      </c>
      <c r="AK56362" s="92">
        <v>-3</v>
      </c>
      <c r="AN56362" s="92">
        <v>513</v>
      </c>
      <c r="AO56362" s="92">
        <v>0</v>
      </c>
      <c r="AP56362" s="92">
        <v>55</v>
      </c>
      <c r="AQ56362" s="92">
        <v>114</v>
      </c>
      <c r="AS56362" s="92">
        <v>-647</v>
      </c>
      <c r="AT56362" s="92">
        <v>-12</v>
      </c>
      <c r="AU56362" s="92">
        <v>-1</v>
      </c>
      <c r="AV56362" s="92">
        <v>0</v>
      </c>
      <c r="AW56362" s="92">
        <v>-23</v>
      </c>
      <c r="AX56362" s="92">
        <v>-82</v>
      </c>
    </row>
    <row r="56363" spans="1:50">
      <c r="A56363" s="83" t="s">
        <v>182</v>
      </c>
      <c r="B56363" s="84">
        <v>44534.708333333336</v>
      </c>
      <c r="C56363" s="85">
        <v>44534</v>
      </c>
      <c r="D56363" s="83">
        <v>9</v>
      </c>
      <c r="E56363" s="84">
        <v>44534.375</v>
      </c>
      <c r="F56363" s="86" t="s">
        <v>429</v>
      </c>
      <c r="G56363" s="87" t="s">
        <v>430</v>
      </c>
      <c r="H56363" s="92">
        <v>1512</v>
      </c>
      <c r="I56363" s="92">
        <v>1519</v>
      </c>
      <c r="J56363" s="92">
        <v>643</v>
      </c>
      <c r="K56363" s="92">
        <v>-876</v>
      </c>
      <c r="O56363" s="92">
        <v>1519</v>
      </c>
      <c r="P56363" s="92">
        <v>643</v>
      </c>
      <c r="Q56363" s="92">
        <v>-876</v>
      </c>
      <c r="S56363" s="92">
        <v>-2</v>
      </c>
      <c r="V56363" s="92">
        <v>481</v>
      </c>
      <c r="W56363" s="92">
        <v>0</v>
      </c>
      <c r="X56363" s="92">
        <v>49</v>
      </c>
      <c r="Y56363" s="92">
        <v>115</v>
      </c>
      <c r="AK56363" s="92">
        <v>-2</v>
      </c>
      <c r="AN56363" s="92">
        <v>481</v>
      </c>
      <c r="AO56363" s="92">
        <v>0</v>
      </c>
      <c r="AP56363" s="92">
        <v>49</v>
      </c>
      <c r="AQ56363" s="92">
        <v>115</v>
      </c>
      <c r="AS56363" s="92">
        <v>-810</v>
      </c>
      <c r="AT56363" s="92">
        <v>-13</v>
      </c>
      <c r="AU56363" s="92">
        <v>-7</v>
      </c>
      <c r="AV56363" s="92">
        <v>0</v>
      </c>
      <c r="AW56363" s="92">
        <v>-33</v>
      </c>
      <c r="AX56363" s="92">
        <v>-13</v>
      </c>
    </row>
    <row r="56364" spans="1:50">
      <c r="A56364" s="83" t="s">
        <v>182</v>
      </c>
      <c r="B56364" s="84">
        <v>44534.75</v>
      </c>
      <c r="C56364" s="85">
        <v>44534</v>
      </c>
      <c r="D56364" s="83">
        <v>10</v>
      </c>
      <c r="E56364" s="84">
        <v>44534.416666666664</v>
      </c>
      <c r="F56364" s="86" t="s">
        <v>429</v>
      </c>
      <c r="G56364" s="87" t="s">
        <v>430</v>
      </c>
      <c r="H56364" s="92">
        <v>1552</v>
      </c>
      <c r="I56364" s="92">
        <v>1572</v>
      </c>
      <c r="J56364" s="92">
        <v>680</v>
      </c>
      <c r="K56364" s="92">
        <v>-892</v>
      </c>
      <c r="O56364" s="92">
        <v>1572</v>
      </c>
      <c r="P56364" s="92">
        <v>680</v>
      </c>
      <c r="Q56364" s="92">
        <v>-892</v>
      </c>
      <c r="S56364" s="92">
        <v>-3</v>
      </c>
      <c r="V56364" s="92">
        <v>533</v>
      </c>
      <c r="W56364" s="92">
        <v>1</v>
      </c>
      <c r="X56364" s="92">
        <v>32</v>
      </c>
      <c r="Y56364" s="92">
        <v>117</v>
      </c>
      <c r="AK56364" s="92">
        <v>-3</v>
      </c>
      <c r="AN56364" s="92">
        <v>533</v>
      </c>
      <c r="AO56364" s="92">
        <v>1</v>
      </c>
      <c r="AP56364" s="92">
        <v>32</v>
      </c>
      <c r="AQ56364" s="92">
        <v>117</v>
      </c>
      <c r="AS56364" s="92">
        <v>-832</v>
      </c>
      <c r="AT56364" s="92">
        <v>-12</v>
      </c>
      <c r="AU56364" s="92">
        <v>-49</v>
      </c>
      <c r="AV56364" s="92">
        <v>0</v>
      </c>
      <c r="AW56364" s="92">
        <v>-13</v>
      </c>
      <c r="AX56364" s="92">
        <v>14</v>
      </c>
    </row>
    <row r="56365" spans="1:50">
      <c r="A56365" s="83" t="s">
        <v>182</v>
      </c>
      <c r="B56365" s="84">
        <v>44534.791666666664</v>
      </c>
      <c r="C56365" s="85">
        <v>44534</v>
      </c>
      <c r="D56365" s="83">
        <v>11</v>
      </c>
      <c r="E56365" s="84">
        <v>44534.458333333336</v>
      </c>
      <c r="F56365" s="86" t="s">
        <v>429</v>
      </c>
      <c r="G56365" s="87" t="s">
        <v>430</v>
      </c>
      <c r="H56365" s="92">
        <v>1563</v>
      </c>
      <c r="I56365" s="92">
        <v>1613</v>
      </c>
      <c r="J56365" s="92">
        <v>694</v>
      </c>
      <c r="K56365" s="92">
        <v>-919</v>
      </c>
      <c r="O56365" s="92">
        <v>1613</v>
      </c>
      <c r="P56365" s="92">
        <v>694</v>
      </c>
      <c r="Q56365" s="92">
        <v>-919</v>
      </c>
      <c r="S56365" s="92">
        <v>-3</v>
      </c>
      <c r="V56365" s="92">
        <v>553</v>
      </c>
      <c r="W56365" s="92">
        <v>2</v>
      </c>
      <c r="X56365" s="92">
        <v>27</v>
      </c>
      <c r="Y56365" s="92">
        <v>115</v>
      </c>
      <c r="AK56365" s="92">
        <v>-3</v>
      </c>
      <c r="AN56365" s="92">
        <v>553</v>
      </c>
      <c r="AO56365" s="92">
        <v>2</v>
      </c>
      <c r="AP56365" s="92">
        <v>27</v>
      </c>
      <c r="AQ56365" s="92">
        <v>115</v>
      </c>
      <c r="AS56365" s="92">
        <v>-776</v>
      </c>
      <c r="AT56365" s="92">
        <v>-12</v>
      </c>
      <c r="AU56365" s="92">
        <v>-37</v>
      </c>
      <c r="AV56365" s="92">
        <v>0</v>
      </c>
      <c r="AW56365" s="92">
        <v>-14</v>
      </c>
      <c r="AX56365" s="92">
        <v>-80</v>
      </c>
    </row>
    <row r="56366" spans="1:50">
      <c r="A56366" s="83" t="s">
        <v>182</v>
      </c>
      <c r="B56366" s="84">
        <v>44534.833333333336</v>
      </c>
      <c r="C56366" s="85">
        <v>44534</v>
      </c>
      <c r="D56366" s="83">
        <v>12</v>
      </c>
      <c r="E56366" s="84">
        <v>44534.5</v>
      </c>
      <c r="F56366" s="86" t="s">
        <v>429</v>
      </c>
      <c r="G56366" s="87" t="s">
        <v>430</v>
      </c>
      <c r="H56366" s="92">
        <v>1561</v>
      </c>
      <c r="I56366" s="92">
        <v>1608</v>
      </c>
      <c r="J56366" s="92">
        <v>701</v>
      </c>
      <c r="K56366" s="92">
        <v>-907</v>
      </c>
      <c r="O56366" s="92">
        <v>1608</v>
      </c>
      <c r="P56366" s="92">
        <v>701</v>
      </c>
      <c r="Q56366" s="92">
        <v>-907</v>
      </c>
      <c r="S56366" s="92">
        <v>-3</v>
      </c>
      <c r="V56366" s="92">
        <v>541</v>
      </c>
      <c r="W56366" s="92">
        <v>6</v>
      </c>
      <c r="X56366" s="92">
        <v>39</v>
      </c>
      <c r="Y56366" s="92">
        <v>118</v>
      </c>
      <c r="AK56366" s="92">
        <v>-3</v>
      </c>
      <c r="AN56366" s="92">
        <v>541</v>
      </c>
      <c r="AO56366" s="92">
        <v>6</v>
      </c>
      <c r="AP56366" s="92">
        <v>39</v>
      </c>
      <c r="AQ56366" s="92">
        <v>118</v>
      </c>
      <c r="AS56366" s="92">
        <v>-761</v>
      </c>
      <c r="AT56366" s="92">
        <v>-11</v>
      </c>
      <c r="AU56366" s="92">
        <v>-7</v>
      </c>
      <c r="AV56366" s="92">
        <v>0</v>
      </c>
      <c r="AW56366" s="92">
        <v>-24</v>
      </c>
      <c r="AX56366" s="92">
        <v>-104</v>
      </c>
    </row>
    <row r="56367" spans="1:50">
      <c r="A56367" s="83" t="s">
        <v>182</v>
      </c>
      <c r="B56367" s="84">
        <v>44534.875</v>
      </c>
      <c r="C56367" s="85">
        <v>44534</v>
      </c>
      <c r="D56367" s="83">
        <v>13</v>
      </c>
      <c r="E56367" s="84">
        <v>44534.541666666664</v>
      </c>
      <c r="F56367" s="86" t="s">
        <v>429</v>
      </c>
      <c r="G56367" s="87" t="s">
        <v>430</v>
      </c>
      <c r="H56367" s="92">
        <v>1540</v>
      </c>
      <c r="I56367" s="92">
        <v>1580</v>
      </c>
      <c r="J56367" s="92">
        <v>651</v>
      </c>
      <c r="K56367" s="92">
        <v>-929</v>
      </c>
      <c r="O56367" s="92">
        <v>1580</v>
      </c>
      <c r="P56367" s="92">
        <v>651</v>
      </c>
      <c r="Q56367" s="92">
        <v>-929</v>
      </c>
      <c r="S56367" s="92">
        <v>-2</v>
      </c>
      <c r="V56367" s="92">
        <v>490</v>
      </c>
      <c r="W56367" s="92">
        <v>5</v>
      </c>
      <c r="X56367" s="92">
        <v>40</v>
      </c>
      <c r="Y56367" s="92">
        <v>118</v>
      </c>
      <c r="AK56367" s="92">
        <v>-2</v>
      </c>
      <c r="AN56367" s="92">
        <v>490</v>
      </c>
      <c r="AO56367" s="92">
        <v>5</v>
      </c>
      <c r="AP56367" s="92">
        <v>40</v>
      </c>
      <c r="AQ56367" s="92">
        <v>118</v>
      </c>
      <c r="AS56367" s="92">
        <v>-766</v>
      </c>
      <c r="AT56367" s="92">
        <v>-12</v>
      </c>
      <c r="AU56367" s="92">
        <v>14</v>
      </c>
      <c r="AV56367" s="92">
        <v>0</v>
      </c>
      <c r="AW56367" s="92">
        <v>-22</v>
      </c>
      <c r="AX56367" s="92">
        <v>-143</v>
      </c>
    </row>
    <row r="56368" spans="1:50">
      <c r="A56368" s="83" t="s">
        <v>182</v>
      </c>
      <c r="B56368" s="84">
        <v>44534.916666666664</v>
      </c>
      <c r="C56368" s="85">
        <v>44534</v>
      </c>
      <c r="D56368" s="83">
        <v>14</v>
      </c>
      <c r="E56368" s="84">
        <v>44534.583333333336</v>
      </c>
      <c r="F56368" s="86" t="s">
        <v>429</v>
      </c>
      <c r="G56368" s="87" t="s">
        <v>430</v>
      </c>
      <c r="H56368" s="92">
        <v>1514</v>
      </c>
      <c r="I56368" s="92">
        <v>1545</v>
      </c>
      <c r="J56368" s="92">
        <v>667</v>
      </c>
      <c r="K56368" s="92">
        <v>-878</v>
      </c>
      <c r="O56368" s="92">
        <v>1545</v>
      </c>
      <c r="P56368" s="92">
        <v>667</v>
      </c>
      <c r="Q56368" s="92">
        <v>-878</v>
      </c>
      <c r="S56368" s="92">
        <v>-4</v>
      </c>
      <c r="V56368" s="92">
        <v>491</v>
      </c>
      <c r="W56368" s="92">
        <v>5</v>
      </c>
      <c r="X56368" s="92">
        <v>58</v>
      </c>
      <c r="Y56368" s="92">
        <v>117</v>
      </c>
      <c r="AK56368" s="92">
        <v>-4</v>
      </c>
      <c r="AN56368" s="92">
        <v>491</v>
      </c>
      <c r="AO56368" s="92">
        <v>5</v>
      </c>
      <c r="AP56368" s="92">
        <v>58</v>
      </c>
      <c r="AQ56368" s="92">
        <v>117</v>
      </c>
      <c r="AS56368" s="92">
        <v>-743</v>
      </c>
      <c r="AT56368" s="92">
        <v>-14</v>
      </c>
      <c r="AU56368" s="92">
        <v>21</v>
      </c>
      <c r="AV56368" s="92">
        <v>0</v>
      </c>
      <c r="AW56368" s="92">
        <v>-18</v>
      </c>
      <c r="AX56368" s="92">
        <v>-124</v>
      </c>
    </row>
    <row r="56369" spans="1:50">
      <c r="A56369" s="83" t="s">
        <v>182</v>
      </c>
      <c r="B56369" s="84">
        <v>44534.958333333336</v>
      </c>
      <c r="C56369" s="85">
        <v>44534</v>
      </c>
      <c r="D56369" s="83">
        <v>15</v>
      </c>
      <c r="E56369" s="84">
        <v>44534.625</v>
      </c>
      <c r="F56369" s="86" t="s">
        <v>429</v>
      </c>
      <c r="G56369" s="87" t="s">
        <v>430</v>
      </c>
      <c r="H56369" s="92">
        <v>1505</v>
      </c>
      <c r="I56369" s="92">
        <v>1528</v>
      </c>
      <c r="J56369" s="92">
        <v>635</v>
      </c>
      <c r="K56369" s="92">
        <v>-893</v>
      </c>
      <c r="O56369" s="92">
        <v>1528</v>
      </c>
      <c r="P56369" s="92">
        <v>635</v>
      </c>
      <c r="Q56369" s="92">
        <v>-893</v>
      </c>
      <c r="S56369" s="92">
        <v>-3</v>
      </c>
      <c r="V56369" s="92">
        <v>435</v>
      </c>
      <c r="W56369" s="92">
        <v>7</v>
      </c>
      <c r="X56369" s="92">
        <v>79</v>
      </c>
      <c r="Y56369" s="92">
        <v>117</v>
      </c>
      <c r="AK56369" s="92">
        <v>-3</v>
      </c>
      <c r="AN56369" s="92">
        <v>435</v>
      </c>
      <c r="AO56369" s="92">
        <v>7</v>
      </c>
      <c r="AP56369" s="92">
        <v>79</v>
      </c>
      <c r="AQ56369" s="92">
        <v>117</v>
      </c>
      <c r="AS56369" s="92">
        <v>-790</v>
      </c>
      <c r="AT56369" s="92">
        <v>-13</v>
      </c>
      <c r="AU56369" s="92">
        <v>45</v>
      </c>
      <c r="AV56369" s="92">
        <v>0</v>
      </c>
      <c r="AW56369" s="92">
        <v>-19</v>
      </c>
      <c r="AX56369" s="92">
        <v>-116</v>
      </c>
    </row>
    <row r="56370" spans="1:50">
      <c r="A56370" s="83" t="s">
        <v>182</v>
      </c>
      <c r="B56370" s="84">
        <v>44535</v>
      </c>
      <c r="C56370" s="85">
        <v>44534</v>
      </c>
      <c r="D56370" s="83">
        <v>16</v>
      </c>
      <c r="E56370" s="84">
        <v>44534.666666666664</v>
      </c>
      <c r="F56370" s="86" t="s">
        <v>429</v>
      </c>
      <c r="G56370" s="87" t="s">
        <v>430</v>
      </c>
      <c r="H56370" s="92">
        <v>1526</v>
      </c>
      <c r="I56370" s="92">
        <v>1559</v>
      </c>
      <c r="J56370" s="92">
        <v>655</v>
      </c>
      <c r="K56370" s="92">
        <v>-904</v>
      </c>
      <c r="O56370" s="92">
        <v>1559</v>
      </c>
      <c r="P56370" s="92">
        <v>655</v>
      </c>
      <c r="Q56370" s="92">
        <v>-904</v>
      </c>
      <c r="S56370" s="92">
        <v>-2</v>
      </c>
      <c r="V56370" s="92">
        <v>483</v>
      </c>
      <c r="W56370" s="92">
        <v>1</v>
      </c>
      <c r="X56370" s="92">
        <v>53</v>
      </c>
      <c r="Y56370" s="92">
        <v>120</v>
      </c>
      <c r="AK56370" s="92">
        <v>-2</v>
      </c>
      <c r="AN56370" s="92">
        <v>483</v>
      </c>
      <c r="AO56370" s="92">
        <v>1</v>
      </c>
      <c r="AP56370" s="92">
        <v>53</v>
      </c>
      <c r="AQ56370" s="92">
        <v>120</v>
      </c>
      <c r="AS56370" s="92">
        <v>-782</v>
      </c>
      <c r="AT56370" s="92">
        <v>-15</v>
      </c>
      <c r="AU56370" s="92">
        <v>9</v>
      </c>
      <c r="AV56370" s="92">
        <v>0</v>
      </c>
      <c r="AW56370" s="92">
        <v>-12</v>
      </c>
      <c r="AX56370" s="92">
        <v>-104</v>
      </c>
    </row>
    <row r="56371" spans="1:50">
      <c r="A56371" s="83" t="s">
        <v>182</v>
      </c>
      <c r="B56371" s="84">
        <v>44535.041666666664</v>
      </c>
      <c r="C56371" s="85">
        <v>44534</v>
      </c>
      <c r="D56371" s="83">
        <v>17</v>
      </c>
      <c r="E56371" s="84">
        <v>44534.708333333336</v>
      </c>
      <c r="F56371" s="86" t="s">
        <v>429</v>
      </c>
      <c r="G56371" s="87" t="s">
        <v>430</v>
      </c>
      <c r="H56371" s="92">
        <v>1590</v>
      </c>
      <c r="I56371" s="92">
        <v>1633</v>
      </c>
      <c r="J56371" s="92">
        <v>650</v>
      </c>
      <c r="K56371" s="92">
        <v>-983</v>
      </c>
      <c r="O56371" s="92">
        <v>1633</v>
      </c>
      <c r="P56371" s="92">
        <v>650</v>
      </c>
      <c r="Q56371" s="92">
        <v>-983</v>
      </c>
      <c r="S56371" s="92">
        <v>-2</v>
      </c>
      <c r="V56371" s="92">
        <v>502</v>
      </c>
      <c r="W56371" s="92">
        <v>0</v>
      </c>
      <c r="X56371" s="92">
        <v>33</v>
      </c>
      <c r="Y56371" s="92">
        <v>117</v>
      </c>
      <c r="AK56371" s="92">
        <v>-2</v>
      </c>
      <c r="AN56371" s="92">
        <v>502</v>
      </c>
      <c r="AO56371" s="92">
        <v>0</v>
      </c>
      <c r="AP56371" s="92">
        <v>33</v>
      </c>
      <c r="AQ56371" s="92">
        <v>117</v>
      </c>
      <c r="AS56371" s="92">
        <v>-846</v>
      </c>
      <c r="AT56371" s="92">
        <v>-17</v>
      </c>
      <c r="AU56371" s="92">
        <v>-27</v>
      </c>
      <c r="AV56371" s="92">
        <v>0</v>
      </c>
      <c r="AW56371" s="92">
        <v>-9</v>
      </c>
      <c r="AX56371" s="92">
        <v>-84</v>
      </c>
    </row>
    <row r="56372" spans="1:50">
      <c r="A56372" s="83" t="s">
        <v>182</v>
      </c>
      <c r="B56372" s="84">
        <v>44535.083333333336</v>
      </c>
      <c r="C56372" s="85">
        <v>44534</v>
      </c>
      <c r="D56372" s="83">
        <v>18</v>
      </c>
      <c r="E56372" s="84">
        <v>44534.75</v>
      </c>
      <c r="F56372" s="86" t="s">
        <v>429</v>
      </c>
      <c r="G56372" s="87" t="s">
        <v>430</v>
      </c>
      <c r="H56372" s="92">
        <v>1610</v>
      </c>
      <c r="I56372" s="92">
        <v>1639</v>
      </c>
      <c r="J56372" s="92">
        <v>655</v>
      </c>
      <c r="K56372" s="92">
        <v>-984</v>
      </c>
      <c r="O56372" s="92">
        <v>1639</v>
      </c>
      <c r="P56372" s="92">
        <v>655</v>
      </c>
      <c r="Q56372" s="92">
        <v>-984</v>
      </c>
      <c r="S56372" s="92">
        <v>-3</v>
      </c>
      <c r="V56372" s="92">
        <v>490</v>
      </c>
      <c r="W56372" s="92">
        <v>0</v>
      </c>
      <c r="X56372" s="92">
        <v>51</v>
      </c>
      <c r="Y56372" s="92">
        <v>117</v>
      </c>
      <c r="AK56372" s="92">
        <v>-3</v>
      </c>
      <c r="AN56372" s="92">
        <v>490</v>
      </c>
      <c r="AO56372" s="92">
        <v>0</v>
      </c>
      <c r="AP56372" s="92">
        <v>51</v>
      </c>
      <c r="AQ56372" s="92">
        <v>117</v>
      </c>
      <c r="AS56372" s="92">
        <v>-837</v>
      </c>
      <c r="AT56372" s="92">
        <v>-17</v>
      </c>
      <c r="AU56372" s="92">
        <v>-29</v>
      </c>
      <c r="AV56372" s="92">
        <v>0</v>
      </c>
      <c r="AW56372" s="92">
        <v>-24</v>
      </c>
      <c r="AX56372" s="92">
        <v>-77</v>
      </c>
    </row>
    <row r="56373" spans="1:50">
      <c r="A56373" s="83" t="s">
        <v>182</v>
      </c>
      <c r="B56373" s="84">
        <v>44535.125</v>
      </c>
      <c r="C56373" s="85">
        <v>44534</v>
      </c>
      <c r="D56373" s="83">
        <v>19</v>
      </c>
      <c r="E56373" s="84">
        <v>44534.791666666664</v>
      </c>
      <c r="F56373" s="86" t="s">
        <v>429</v>
      </c>
      <c r="G56373" s="87" t="s">
        <v>430</v>
      </c>
      <c r="H56373" s="92">
        <v>1572</v>
      </c>
      <c r="I56373" s="92">
        <v>1606</v>
      </c>
      <c r="J56373" s="92">
        <v>655</v>
      </c>
      <c r="K56373" s="92">
        <v>-951</v>
      </c>
      <c r="O56373" s="92">
        <v>1606</v>
      </c>
      <c r="P56373" s="92">
        <v>655</v>
      </c>
      <c r="Q56373" s="92">
        <v>-951</v>
      </c>
      <c r="S56373" s="92">
        <v>-2</v>
      </c>
      <c r="V56373" s="92">
        <v>486</v>
      </c>
      <c r="W56373" s="92">
        <v>0</v>
      </c>
      <c r="X56373" s="92">
        <v>52</v>
      </c>
      <c r="Y56373" s="92">
        <v>119</v>
      </c>
      <c r="AK56373" s="92">
        <v>-2</v>
      </c>
      <c r="AN56373" s="92">
        <v>486</v>
      </c>
      <c r="AO56373" s="92">
        <v>0</v>
      </c>
      <c r="AP56373" s="92">
        <v>52</v>
      </c>
      <c r="AQ56373" s="92">
        <v>119</v>
      </c>
      <c r="AS56373" s="92">
        <v>-801</v>
      </c>
      <c r="AT56373" s="92">
        <v>-18</v>
      </c>
      <c r="AU56373" s="92">
        <v>-27</v>
      </c>
      <c r="AV56373" s="92">
        <v>0</v>
      </c>
      <c r="AW56373" s="92">
        <v>-23</v>
      </c>
      <c r="AX56373" s="92">
        <v>-82</v>
      </c>
    </row>
    <row r="56374" spans="1:50">
      <c r="A56374" s="83" t="s">
        <v>182</v>
      </c>
      <c r="B56374" s="84">
        <v>44535.166666666664</v>
      </c>
      <c r="C56374" s="85">
        <v>44534</v>
      </c>
      <c r="D56374" s="83">
        <v>20</v>
      </c>
      <c r="E56374" s="84">
        <v>44534.833333333336</v>
      </c>
      <c r="F56374" s="86" t="s">
        <v>429</v>
      </c>
      <c r="G56374" s="87" t="s">
        <v>430</v>
      </c>
      <c r="H56374" s="92">
        <v>1537</v>
      </c>
      <c r="I56374" s="92">
        <v>1559</v>
      </c>
      <c r="J56374" s="92">
        <v>648</v>
      </c>
      <c r="K56374" s="92">
        <v>-911</v>
      </c>
      <c r="O56374" s="92">
        <v>1559</v>
      </c>
      <c r="P56374" s="92">
        <v>648</v>
      </c>
      <c r="Q56374" s="92">
        <v>-911</v>
      </c>
      <c r="S56374" s="92">
        <v>-3</v>
      </c>
      <c r="V56374" s="92">
        <v>489</v>
      </c>
      <c r="W56374" s="92">
        <v>0</v>
      </c>
      <c r="X56374" s="92">
        <v>42</v>
      </c>
      <c r="Y56374" s="92">
        <v>120</v>
      </c>
      <c r="AK56374" s="92">
        <v>-3</v>
      </c>
      <c r="AN56374" s="92">
        <v>489</v>
      </c>
      <c r="AO56374" s="92">
        <v>0</v>
      </c>
      <c r="AP56374" s="92">
        <v>42</v>
      </c>
      <c r="AQ56374" s="92">
        <v>120</v>
      </c>
      <c r="AS56374" s="92">
        <v>-755</v>
      </c>
      <c r="AT56374" s="92">
        <v>-18</v>
      </c>
      <c r="AU56374" s="92">
        <v>-24</v>
      </c>
      <c r="AV56374" s="92">
        <v>0</v>
      </c>
      <c r="AW56374" s="92">
        <v>-30</v>
      </c>
      <c r="AX56374" s="92">
        <v>-84</v>
      </c>
    </row>
    <row r="56375" spans="1:50">
      <c r="A56375" s="83" t="s">
        <v>182</v>
      </c>
      <c r="B56375" s="84">
        <v>44535.208333333336</v>
      </c>
      <c r="C56375" s="85">
        <v>44534</v>
      </c>
      <c r="D56375" s="83">
        <v>21</v>
      </c>
      <c r="E56375" s="84">
        <v>44534.875</v>
      </c>
      <c r="F56375" s="86" t="s">
        <v>429</v>
      </c>
      <c r="G56375" s="87" t="s">
        <v>430</v>
      </c>
      <c r="H56375" s="92">
        <v>1502</v>
      </c>
      <c r="I56375" s="92">
        <v>1529</v>
      </c>
      <c r="J56375" s="92">
        <v>637</v>
      </c>
      <c r="K56375" s="92">
        <v>-892</v>
      </c>
      <c r="O56375" s="92">
        <v>1529</v>
      </c>
      <c r="P56375" s="92">
        <v>637</v>
      </c>
      <c r="Q56375" s="92">
        <v>-892</v>
      </c>
      <c r="S56375" s="92">
        <v>-2</v>
      </c>
      <c r="V56375" s="92">
        <v>480</v>
      </c>
      <c r="W56375" s="92">
        <v>0</v>
      </c>
      <c r="X56375" s="92">
        <v>37</v>
      </c>
      <c r="Y56375" s="92">
        <v>122</v>
      </c>
      <c r="AK56375" s="92">
        <v>-2</v>
      </c>
      <c r="AN56375" s="92">
        <v>480</v>
      </c>
      <c r="AO56375" s="92">
        <v>0</v>
      </c>
      <c r="AP56375" s="92">
        <v>37</v>
      </c>
      <c r="AQ56375" s="92">
        <v>122</v>
      </c>
      <c r="AS56375" s="92">
        <v>-732</v>
      </c>
      <c r="AT56375" s="92">
        <v>-17</v>
      </c>
      <c r="AU56375" s="92">
        <v>-30</v>
      </c>
      <c r="AV56375" s="92">
        <v>0</v>
      </c>
      <c r="AW56375" s="92">
        <v>-38</v>
      </c>
      <c r="AX56375" s="92">
        <v>-75</v>
      </c>
    </row>
    <row r="56376" spans="1:50">
      <c r="A56376" s="83" t="s">
        <v>182</v>
      </c>
      <c r="B56376" s="84">
        <v>44535.25</v>
      </c>
      <c r="C56376" s="85">
        <v>44534</v>
      </c>
      <c r="D56376" s="83">
        <v>22</v>
      </c>
      <c r="E56376" s="84">
        <v>44534.916666666664</v>
      </c>
      <c r="F56376" s="86" t="s">
        <v>429</v>
      </c>
      <c r="G56376" s="87" t="s">
        <v>430</v>
      </c>
      <c r="H56376" s="92">
        <v>1443</v>
      </c>
      <c r="I56376" s="92">
        <v>1459</v>
      </c>
      <c r="J56376" s="92">
        <v>634</v>
      </c>
      <c r="K56376" s="92">
        <v>-825</v>
      </c>
      <c r="O56376" s="92">
        <v>1459</v>
      </c>
      <c r="P56376" s="92">
        <v>634</v>
      </c>
      <c r="Q56376" s="92">
        <v>-825</v>
      </c>
      <c r="S56376" s="92">
        <v>-2</v>
      </c>
      <c r="V56376" s="92">
        <v>473</v>
      </c>
      <c r="W56376" s="92">
        <v>0</v>
      </c>
      <c r="X56376" s="92">
        <v>40</v>
      </c>
      <c r="Y56376" s="92">
        <v>123</v>
      </c>
      <c r="AK56376" s="92">
        <v>-2</v>
      </c>
      <c r="AN56376" s="92">
        <v>473</v>
      </c>
      <c r="AO56376" s="92">
        <v>0</v>
      </c>
      <c r="AP56376" s="92">
        <v>40</v>
      </c>
      <c r="AQ56376" s="92">
        <v>123</v>
      </c>
      <c r="AS56376" s="92">
        <v>-697</v>
      </c>
      <c r="AT56376" s="92">
        <v>-18</v>
      </c>
      <c r="AU56376" s="92">
        <v>-17</v>
      </c>
      <c r="AV56376" s="92">
        <v>0</v>
      </c>
      <c r="AW56376" s="92">
        <v>-35</v>
      </c>
      <c r="AX56376" s="92">
        <v>-58</v>
      </c>
    </row>
    <row r="56377" spans="1:50">
      <c r="A56377" s="83" t="s">
        <v>182</v>
      </c>
      <c r="B56377" s="84">
        <v>44535.291666666664</v>
      </c>
      <c r="C56377" s="85">
        <v>44534</v>
      </c>
      <c r="D56377" s="83">
        <v>23</v>
      </c>
      <c r="E56377" s="84">
        <v>44534.958333333336</v>
      </c>
      <c r="F56377" s="86" t="s">
        <v>429</v>
      </c>
      <c r="G56377" s="87" t="s">
        <v>430</v>
      </c>
      <c r="H56377" s="92">
        <v>1372</v>
      </c>
      <c r="I56377" s="92">
        <v>1390</v>
      </c>
      <c r="J56377" s="92">
        <v>698</v>
      </c>
      <c r="K56377" s="92">
        <v>-692</v>
      </c>
      <c r="O56377" s="92">
        <v>1390</v>
      </c>
      <c r="P56377" s="92">
        <v>698</v>
      </c>
      <c r="Q56377" s="92">
        <v>-692</v>
      </c>
      <c r="S56377" s="92">
        <v>-3</v>
      </c>
      <c r="V56377" s="92">
        <v>504</v>
      </c>
      <c r="W56377" s="92">
        <v>0</v>
      </c>
      <c r="X56377" s="92">
        <v>77</v>
      </c>
      <c r="Y56377" s="92">
        <v>120</v>
      </c>
      <c r="AK56377" s="92">
        <v>-3</v>
      </c>
      <c r="AN56377" s="92">
        <v>504</v>
      </c>
      <c r="AO56377" s="92">
        <v>0</v>
      </c>
      <c r="AP56377" s="92">
        <v>77</v>
      </c>
      <c r="AQ56377" s="92">
        <v>120</v>
      </c>
      <c r="AS56377" s="92">
        <v>-616</v>
      </c>
      <c r="AT56377" s="92">
        <v>-18</v>
      </c>
      <c r="AU56377" s="92">
        <v>-16</v>
      </c>
      <c r="AV56377" s="92">
        <v>0</v>
      </c>
      <c r="AW56377" s="92">
        <v>-33</v>
      </c>
      <c r="AX56377" s="92">
        <v>-9</v>
      </c>
    </row>
    <row r="56378" spans="1:50">
      <c r="A56378" s="83" t="s">
        <v>182</v>
      </c>
      <c r="B56378" s="84">
        <v>44535.333333333336</v>
      </c>
      <c r="C56378" s="85">
        <v>44534</v>
      </c>
      <c r="D56378" s="83">
        <v>24</v>
      </c>
      <c r="E56378" s="84">
        <v>44535</v>
      </c>
      <c r="F56378" s="86" t="s">
        <v>429</v>
      </c>
      <c r="G56378" s="87" t="s">
        <v>430</v>
      </c>
      <c r="H56378" s="92">
        <v>1313</v>
      </c>
      <c r="I56378" s="92">
        <v>1312</v>
      </c>
      <c r="J56378" s="92">
        <v>730</v>
      </c>
      <c r="K56378" s="92">
        <v>-582</v>
      </c>
      <c r="O56378" s="92">
        <v>1312</v>
      </c>
      <c r="P56378" s="92">
        <v>730</v>
      </c>
      <c r="Q56378" s="92">
        <v>-582</v>
      </c>
      <c r="S56378" s="92">
        <v>-4</v>
      </c>
      <c r="V56378" s="92">
        <v>522</v>
      </c>
      <c r="W56378" s="92">
        <v>0</v>
      </c>
      <c r="X56378" s="92">
        <v>90</v>
      </c>
      <c r="Y56378" s="92">
        <v>122</v>
      </c>
      <c r="AK56378" s="92">
        <v>-4</v>
      </c>
      <c r="AN56378" s="92">
        <v>522</v>
      </c>
      <c r="AO56378" s="92">
        <v>0</v>
      </c>
      <c r="AP56378" s="92">
        <v>90</v>
      </c>
      <c r="AQ56378" s="92">
        <v>122</v>
      </c>
      <c r="AS56378" s="92">
        <v>-549</v>
      </c>
      <c r="AT56378" s="92">
        <v>-19</v>
      </c>
      <c r="AU56378" s="92">
        <v>-8</v>
      </c>
      <c r="AV56378" s="92">
        <v>0</v>
      </c>
      <c r="AW56378" s="92">
        <v>-20</v>
      </c>
      <c r="AX56378" s="92">
        <v>14</v>
      </c>
    </row>
    <row r="56379" spans="1:50">
      <c r="A56379" s="83" t="s">
        <v>182</v>
      </c>
      <c r="B56379" s="84">
        <v>44535.375</v>
      </c>
      <c r="C56379" s="85">
        <v>44535</v>
      </c>
      <c r="D56379" s="83">
        <v>1</v>
      </c>
      <c r="E56379" s="84">
        <v>44535.041666666664</v>
      </c>
      <c r="F56379" s="86" t="s">
        <v>429</v>
      </c>
      <c r="G56379" s="87" t="s">
        <v>430</v>
      </c>
      <c r="H56379" s="92">
        <v>1311</v>
      </c>
      <c r="I56379" s="92">
        <v>1295</v>
      </c>
      <c r="J56379" s="92">
        <v>677</v>
      </c>
      <c r="K56379" s="92">
        <v>-618</v>
      </c>
      <c r="O56379" s="92">
        <v>1295</v>
      </c>
      <c r="P56379" s="92">
        <v>677</v>
      </c>
      <c r="Q56379" s="92">
        <v>-618</v>
      </c>
      <c r="S56379" s="92">
        <v>15</v>
      </c>
      <c r="V56379" s="92">
        <v>468</v>
      </c>
      <c r="W56379" s="92">
        <v>0</v>
      </c>
      <c r="X56379" s="92">
        <v>73</v>
      </c>
      <c r="Y56379" s="92">
        <v>121</v>
      </c>
      <c r="AK56379" s="92">
        <v>15</v>
      </c>
      <c r="AN56379" s="92">
        <v>468</v>
      </c>
      <c r="AO56379" s="92">
        <v>0</v>
      </c>
      <c r="AP56379" s="92">
        <v>73</v>
      </c>
      <c r="AQ56379" s="92">
        <v>121</v>
      </c>
      <c r="AS56379" s="92">
        <v>-516</v>
      </c>
      <c r="AT56379" s="92">
        <v>-19</v>
      </c>
      <c r="AU56379" s="92">
        <v>24</v>
      </c>
      <c r="AV56379" s="92">
        <v>0</v>
      </c>
      <c r="AW56379" s="92">
        <v>-48</v>
      </c>
      <c r="AX56379" s="92">
        <v>-59</v>
      </c>
    </row>
    <row r="56380" spans="1:50">
      <c r="A56380" s="83" t="s">
        <v>182</v>
      </c>
      <c r="B56380" s="84">
        <v>44535.416666666664</v>
      </c>
      <c r="C56380" s="85">
        <v>44535</v>
      </c>
      <c r="D56380" s="83">
        <v>2</v>
      </c>
      <c r="E56380" s="84">
        <v>44535.083333333336</v>
      </c>
      <c r="F56380" s="86" t="s">
        <v>429</v>
      </c>
      <c r="G56380" s="87" t="s">
        <v>430</v>
      </c>
      <c r="H56380" s="92">
        <v>1283</v>
      </c>
      <c r="I56380" s="92">
        <v>1254</v>
      </c>
      <c r="J56380" s="92">
        <v>644</v>
      </c>
      <c r="K56380" s="92">
        <v>-610</v>
      </c>
      <c r="O56380" s="92">
        <v>1254</v>
      </c>
      <c r="P56380" s="92">
        <v>644</v>
      </c>
      <c r="Q56380" s="92">
        <v>-610</v>
      </c>
      <c r="S56380" s="92">
        <v>46</v>
      </c>
      <c r="V56380" s="92">
        <v>388</v>
      </c>
      <c r="W56380" s="92">
        <v>0</v>
      </c>
      <c r="X56380" s="92">
        <v>90</v>
      </c>
      <c r="Y56380" s="92">
        <v>120</v>
      </c>
      <c r="AK56380" s="92">
        <v>46</v>
      </c>
      <c r="AN56380" s="92">
        <v>388</v>
      </c>
      <c r="AO56380" s="92">
        <v>0</v>
      </c>
      <c r="AP56380" s="92">
        <v>90</v>
      </c>
      <c r="AQ56380" s="92">
        <v>120</v>
      </c>
      <c r="AS56380" s="92">
        <v>-516</v>
      </c>
      <c r="AT56380" s="92">
        <v>-16</v>
      </c>
      <c r="AU56380" s="92">
        <v>27</v>
      </c>
      <c r="AV56380" s="92">
        <v>0</v>
      </c>
      <c r="AW56380" s="92">
        <v>-52</v>
      </c>
      <c r="AX56380" s="92">
        <v>-53</v>
      </c>
    </row>
    <row r="56381" spans="1:50">
      <c r="A56381" s="83" t="s">
        <v>182</v>
      </c>
      <c r="B56381" s="84">
        <v>44535.458333333336</v>
      </c>
      <c r="C56381" s="85">
        <v>44535</v>
      </c>
      <c r="D56381" s="83">
        <v>3</v>
      </c>
      <c r="E56381" s="84">
        <v>44535.125</v>
      </c>
      <c r="F56381" s="86" t="s">
        <v>429</v>
      </c>
      <c r="G56381" s="87" t="s">
        <v>430</v>
      </c>
      <c r="H56381" s="92">
        <v>1264</v>
      </c>
      <c r="I56381" s="92">
        <v>1268</v>
      </c>
      <c r="J56381" s="92">
        <v>732</v>
      </c>
      <c r="K56381" s="92">
        <v>-536</v>
      </c>
      <c r="O56381" s="92">
        <v>1268</v>
      </c>
      <c r="P56381" s="92">
        <v>732</v>
      </c>
      <c r="Q56381" s="92">
        <v>-536</v>
      </c>
      <c r="S56381" s="92">
        <v>73</v>
      </c>
      <c r="V56381" s="92">
        <v>420</v>
      </c>
      <c r="W56381" s="92">
        <v>0</v>
      </c>
      <c r="X56381" s="92">
        <v>115</v>
      </c>
      <c r="Y56381" s="92">
        <v>124</v>
      </c>
      <c r="AK56381" s="92">
        <v>73</v>
      </c>
      <c r="AN56381" s="92">
        <v>420</v>
      </c>
      <c r="AO56381" s="92">
        <v>0</v>
      </c>
      <c r="AP56381" s="92">
        <v>115</v>
      </c>
      <c r="AQ56381" s="92">
        <v>124</v>
      </c>
      <c r="AS56381" s="92">
        <v>-483</v>
      </c>
      <c r="AT56381" s="92">
        <v>-14</v>
      </c>
      <c r="AU56381" s="92">
        <v>37</v>
      </c>
      <c r="AV56381" s="92">
        <v>0</v>
      </c>
      <c r="AW56381" s="92">
        <v>-55</v>
      </c>
      <c r="AX56381" s="92">
        <v>-21</v>
      </c>
    </row>
    <row r="56382" spans="1:50">
      <c r="A56382" s="83" t="s">
        <v>182</v>
      </c>
      <c r="B56382" s="84">
        <v>44535.5</v>
      </c>
      <c r="C56382" s="85">
        <v>44535</v>
      </c>
      <c r="D56382" s="83">
        <v>4</v>
      </c>
      <c r="E56382" s="84">
        <v>44535.166666666664</v>
      </c>
      <c r="F56382" s="86" t="s">
        <v>429</v>
      </c>
      <c r="G56382" s="87" t="s">
        <v>430</v>
      </c>
      <c r="H56382" s="92">
        <v>1270</v>
      </c>
      <c r="I56382" s="92">
        <v>1272</v>
      </c>
      <c r="J56382" s="92">
        <v>798</v>
      </c>
      <c r="K56382" s="92">
        <v>-474</v>
      </c>
      <c r="O56382" s="92">
        <v>1272</v>
      </c>
      <c r="P56382" s="92">
        <v>798</v>
      </c>
      <c r="Q56382" s="92">
        <v>-474</v>
      </c>
      <c r="S56382" s="92">
        <v>242</v>
      </c>
      <c r="V56382" s="92">
        <v>339</v>
      </c>
      <c r="W56382" s="92">
        <v>0</v>
      </c>
      <c r="X56382" s="92">
        <v>97</v>
      </c>
      <c r="Y56382" s="92">
        <v>120</v>
      </c>
      <c r="AK56382" s="92">
        <v>242</v>
      </c>
      <c r="AN56382" s="92">
        <v>339</v>
      </c>
      <c r="AO56382" s="92">
        <v>0</v>
      </c>
      <c r="AP56382" s="92">
        <v>97</v>
      </c>
      <c r="AQ56382" s="92">
        <v>120</v>
      </c>
      <c r="AS56382" s="92">
        <v>-407</v>
      </c>
      <c r="AT56382" s="92">
        <v>-14</v>
      </c>
      <c r="AU56382" s="92">
        <v>6</v>
      </c>
      <c r="AV56382" s="92">
        <v>0</v>
      </c>
      <c r="AW56382" s="92">
        <v>-68</v>
      </c>
      <c r="AX56382" s="92">
        <v>9</v>
      </c>
    </row>
    <row r="56383" spans="1:50">
      <c r="A56383" s="83" t="s">
        <v>182</v>
      </c>
      <c r="B56383" s="84">
        <v>44535.541666666664</v>
      </c>
      <c r="C56383" s="85">
        <v>44535</v>
      </c>
      <c r="D56383" s="83">
        <v>5</v>
      </c>
      <c r="E56383" s="84">
        <v>44535.208333333336</v>
      </c>
      <c r="F56383" s="86" t="s">
        <v>429</v>
      </c>
      <c r="G56383" s="87" t="s">
        <v>430</v>
      </c>
      <c r="H56383" s="92">
        <v>1299</v>
      </c>
      <c r="I56383" s="92">
        <v>1307</v>
      </c>
      <c r="J56383" s="92">
        <v>818</v>
      </c>
      <c r="K56383" s="92">
        <v>-489</v>
      </c>
      <c r="O56383" s="92">
        <v>1307</v>
      </c>
      <c r="P56383" s="92">
        <v>818</v>
      </c>
      <c r="Q56383" s="92">
        <v>-489</v>
      </c>
      <c r="S56383" s="92">
        <v>247</v>
      </c>
      <c r="V56383" s="92">
        <v>382</v>
      </c>
      <c r="W56383" s="92">
        <v>0</v>
      </c>
      <c r="X56383" s="92">
        <v>64</v>
      </c>
      <c r="Y56383" s="92">
        <v>125</v>
      </c>
      <c r="AK56383" s="92">
        <v>247</v>
      </c>
      <c r="AN56383" s="92">
        <v>382</v>
      </c>
      <c r="AO56383" s="92">
        <v>0</v>
      </c>
      <c r="AP56383" s="92">
        <v>64</v>
      </c>
      <c r="AQ56383" s="92">
        <v>125</v>
      </c>
      <c r="AS56383" s="92">
        <v>-434</v>
      </c>
      <c r="AT56383" s="92">
        <v>-12</v>
      </c>
      <c r="AU56383" s="92">
        <v>-25</v>
      </c>
      <c r="AV56383" s="92">
        <v>0</v>
      </c>
      <c r="AW56383" s="92">
        <v>-58</v>
      </c>
      <c r="AX56383" s="92">
        <v>40</v>
      </c>
    </row>
    <row r="56384" spans="1:50">
      <c r="A56384" s="83" t="s">
        <v>182</v>
      </c>
      <c r="B56384" s="84">
        <v>44535.583333333336</v>
      </c>
      <c r="C56384" s="85">
        <v>44535</v>
      </c>
      <c r="D56384" s="83">
        <v>6</v>
      </c>
      <c r="E56384" s="84">
        <v>44535.25</v>
      </c>
      <c r="F56384" s="86" t="s">
        <v>429</v>
      </c>
      <c r="G56384" s="87" t="s">
        <v>430</v>
      </c>
      <c r="H56384" s="92">
        <v>1358</v>
      </c>
      <c r="I56384" s="92">
        <v>1359</v>
      </c>
      <c r="J56384" s="92">
        <v>919</v>
      </c>
      <c r="K56384" s="92">
        <v>-440</v>
      </c>
      <c r="O56384" s="92">
        <v>1359</v>
      </c>
      <c r="P56384" s="92">
        <v>919</v>
      </c>
      <c r="Q56384" s="92">
        <v>-440</v>
      </c>
      <c r="S56384" s="92">
        <v>251</v>
      </c>
      <c r="V56384" s="92">
        <v>465</v>
      </c>
      <c r="W56384" s="92">
        <v>0</v>
      </c>
      <c r="X56384" s="92">
        <v>82</v>
      </c>
      <c r="Y56384" s="92">
        <v>121</v>
      </c>
      <c r="AK56384" s="92">
        <v>251</v>
      </c>
      <c r="AN56384" s="92">
        <v>465</v>
      </c>
      <c r="AO56384" s="92">
        <v>0</v>
      </c>
      <c r="AP56384" s="92">
        <v>82</v>
      </c>
      <c r="AQ56384" s="92">
        <v>121</v>
      </c>
      <c r="AS56384" s="92">
        <v>-427</v>
      </c>
      <c r="AT56384" s="92">
        <v>-13</v>
      </c>
      <c r="AU56384" s="92">
        <v>-27</v>
      </c>
      <c r="AV56384" s="92">
        <v>0</v>
      </c>
      <c r="AW56384" s="92">
        <v>-42</v>
      </c>
      <c r="AX56384" s="92">
        <v>69</v>
      </c>
    </row>
    <row r="56385" spans="1:50">
      <c r="A56385" s="83" t="s">
        <v>182</v>
      </c>
      <c r="B56385" s="84">
        <v>44535.625</v>
      </c>
      <c r="C56385" s="85">
        <v>44535</v>
      </c>
      <c r="D56385" s="83">
        <v>7</v>
      </c>
      <c r="E56385" s="84">
        <v>44535.291666666664</v>
      </c>
      <c r="F56385" s="86" t="s">
        <v>429</v>
      </c>
      <c r="G56385" s="87" t="s">
        <v>430</v>
      </c>
      <c r="H56385" s="92">
        <v>1426</v>
      </c>
      <c r="I56385" s="92">
        <v>1436</v>
      </c>
      <c r="J56385" s="92">
        <v>941</v>
      </c>
      <c r="K56385" s="92">
        <v>-495</v>
      </c>
      <c r="O56385" s="92">
        <v>1436</v>
      </c>
      <c r="P56385" s="92">
        <v>941</v>
      </c>
      <c r="Q56385" s="92">
        <v>-495</v>
      </c>
      <c r="S56385" s="92">
        <v>249</v>
      </c>
      <c r="V56385" s="92">
        <v>463</v>
      </c>
      <c r="W56385" s="92">
        <v>0</v>
      </c>
      <c r="X56385" s="92">
        <v>109</v>
      </c>
      <c r="Y56385" s="92">
        <v>120</v>
      </c>
      <c r="AK56385" s="92">
        <v>249</v>
      </c>
      <c r="AN56385" s="92">
        <v>463</v>
      </c>
      <c r="AO56385" s="92">
        <v>0</v>
      </c>
      <c r="AP56385" s="92">
        <v>109</v>
      </c>
      <c r="AQ56385" s="92">
        <v>120</v>
      </c>
      <c r="AS56385" s="92">
        <v>-529</v>
      </c>
      <c r="AT56385" s="92">
        <v>-12</v>
      </c>
      <c r="AU56385" s="92">
        <v>-18</v>
      </c>
      <c r="AV56385" s="92">
        <v>0</v>
      </c>
      <c r="AW56385" s="92">
        <v>-15</v>
      </c>
      <c r="AX56385" s="92">
        <v>79</v>
      </c>
    </row>
    <row r="56386" spans="1:50">
      <c r="A56386" s="83" t="s">
        <v>182</v>
      </c>
      <c r="B56386" s="84">
        <v>44535.666666666664</v>
      </c>
      <c r="C56386" s="85">
        <v>44535</v>
      </c>
      <c r="D56386" s="83">
        <v>8</v>
      </c>
      <c r="E56386" s="84">
        <v>44535.333333333336</v>
      </c>
      <c r="F56386" s="86" t="s">
        <v>429</v>
      </c>
      <c r="G56386" s="87" t="s">
        <v>430</v>
      </c>
      <c r="H56386" s="92">
        <v>1503</v>
      </c>
      <c r="I56386" s="92">
        <v>1516</v>
      </c>
      <c r="J56386" s="92">
        <v>946</v>
      </c>
      <c r="K56386" s="92">
        <v>-570</v>
      </c>
      <c r="O56386" s="92">
        <v>1516</v>
      </c>
      <c r="P56386" s="92">
        <v>946</v>
      </c>
      <c r="Q56386" s="92">
        <v>-570</v>
      </c>
      <c r="S56386" s="92">
        <v>251</v>
      </c>
      <c r="V56386" s="92">
        <v>461</v>
      </c>
      <c r="W56386" s="92">
        <v>0</v>
      </c>
      <c r="X56386" s="92">
        <v>115</v>
      </c>
      <c r="Y56386" s="92">
        <v>119</v>
      </c>
      <c r="AK56386" s="92">
        <v>251</v>
      </c>
      <c r="AN56386" s="92">
        <v>461</v>
      </c>
      <c r="AO56386" s="92">
        <v>0</v>
      </c>
      <c r="AP56386" s="92">
        <v>115</v>
      </c>
      <c r="AQ56386" s="92">
        <v>119</v>
      </c>
      <c r="AS56386" s="92">
        <v>-574</v>
      </c>
      <c r="AT56386" s="92">
        <v>-10</v>
      </c>
      <c r="AU56386" s="92">
        <v>-17</v>
      </c>
      <c r="AV56386" s="92">
        <v>0</v>
      </c>
      <c r="AW56386" s="92">
        <v>-33</v>
      </c>
      <c r="AX56386" s="92">
        <v>64</v>
      </c>
    </row>
    <row r="56387" spans="1:50">
      <c r="A56387" s="83" t="s">
        <v>182</v>
      </c>
      <c r="B56387" s="84">
        <v>44535.708333333336</v>
      </c>
      <c r="C56387" s="85">
        <v>44535</v>
      </c>
      <c r="D56387" s="83">
        <v>9</v>
      </c>
      <c r="E56387" s="84">
        <v>44535.375</v>
      </c>
      <c r="F56387" s="86" t="s">
        <v>429</v>
      </c>
      <c r="G56387" s="87" t="s">
        <v>430</v>
      </c>
      <c r="H56387" s="92">
        <v>1572</v>
      </c>
      <c r="I56387" s="92">
        <v>1572</v>
      </c>
      <c r="J56387" s="92">
        <v>961</v>
      </c>
      <c r="K56387" s="92">
        <v>-611</v>
      </c>
      <c r="O56387" s="92">
        <v>1572</v>
      </c>
      <c r="P56387" s="92">
        <v>961</v>
      </c>
      <c r="Q56387" s="92">
        <v>-611</v>
      </c>
      <c r="S56387" s="92">
        <v>252</v>
      </c>
      <c r="V56387" s="92">
        <v>462</v>
      </c>
      <c r="W56387" s="92">
        <v>5</v>
      </c>
      <c r="X56387" s="92">
        <v>121</v>
      </c>
      <c r="Y56387" s="92">
        <v>121</v>
      </c>
      <c r="AK56387" s="92">
        <v>252</v>
      </c>
      <c r="AN56387" s="92">
        <v>462</v>
      </c>
      <c r="AO56387" s="92">
        <v>5</v>
      </c>
      <c r="AP56387" s="92">
        <v>121</v>
      </c>
      <c r="AQ56387" s="92">
        <v>121</v>
      </c>
      <c r="AS56387" s="92">
        <v>-585</v>
      </c>
      <c r="AT56387" s="92">
        <v>-7</v>
      </c>
      <c r="AU56387" s="92">
        <v>9</v>
      </c>
      <c r="AV56387" s="92">
        <v>0</v>
      </c>
      <c r="AW56387" s="92">
        <v>-40</v>
      </c>
      <c r="AX56387" s="92">
        <v>12</v>
      </c>
    </row>
    <row r="56388" spans="1:50">
      <c r="A56388" s="83" t="s">
        <v>182</v>
      </c>
      <c r="B56388" s="84">
        <v>44535.75</v>
      </c>
      <c r="C56388" s="85">
        <v>44535</v>
      </c>
      <c r="D56388" s="83">
        <v>10</v>
      </c>
      <c r="E56388" s="84">
        <v>44535.416666666664</v>
      </c>
      <c r="F56388" s="86" t="s">
        <v>429</v>
      </c>
      <c r="G56388" s="87" t="s">
        <v>430</v>
      </c>
      <c r="H56388" s="92">
        <v>1603</v>
      </c>
      <c r="I56388" s="92">
        <v>1583</v>
      </c>
      <c r="J56388" s="92">
        <v>1033</v>
      </c>
      <c r="K56388" s="92">
        <v>-550</v>
      </c>
      <c r="O56388" s="92">
        <v>1583</v>
      </c>
      <c r="P56388" s="92">
        <v>1033</v>
      </c>
      <c r="Q56388" s="92">
        <v>-550</v>
      </c>
      <c r="S56388" s="92">
        <v>251</v>
      </c>
      <c r="V56388" s="92">
        <v>551</v>
      </c>
      <c r="W56388" s="92">
        <v>9</v>
      </c>
      <c r="X56388" s="92">
        <v>104</v>
      </c>
      <c r="Y56388" s="92">
        <v>118</v>
      </c>
      <c r="AK56388" s="92">
        <v>251</v>
      </c>
      <c r="AN56388" s="92">
        <v>551</v>
      </c>
      <c r="AO56388" s="92">
        <v>9</v>
      </c>
      <c r="AP56388" s="92">
        <v>104</v>
      </c>
      <c r="AQ56388" s="92">
        <v>118</v>
      </c>
      <c r="AS56388" s="92">
        <v>-522</v>
      </c>
      <c r="AT56388" s="92">
        <v>-9</v>
      </c>
      <c r="AU56388" s="92">
        <v>11</v>
      </c>
      <c r="AV56388" s="92">
        <v>0</v>
      </c>
      <c r="AW56388" s="92">
        <v>-38</v>
      </c>
      <c r="AX56388" s="92">
        <v>8</v>
      </c>
    </row>
    <row r="56389" spans="1:50">
      <c r="A56389" s="83" t="s">
        <v>182</v>
      </c>
      <c r="B56389" s="84">
        <v>44535.791666666664</v>
      </c>
      <c r="C56389" s="85">
        <v>44535</v>
      </c>
      <c r="D56389" s="83">
        <v>11</v>
      </c>
      <c r="E56389" s="84">
        <v>44535.458333333336</v>
      </c>
      <c r="F56389" s="86" t="s">
        <v>429</v>
      </c>
      <c r="G56389" s="87" t="s">
        <v>430</v>
      </c>
      <c r="H56389" s="92">
        <v>1613</v>
      </c>
      <c r="I56389" s="92">
        <v>1565</v>
      </c>
      <c r="J56389" s="92">
        <v>1025</v>
      </c>
      <c r="K56389" s="92">
        <v>-540</v>
      </c>
      <c r="O56389" s="92">
        <v>1565</v>
      </c>
      <c r="P56389" s="92">
        <v>1025</v>
      </c>
      <c r="Q56389" s="92">
        <v>-540</v>
      </c>
      <c r="S56389" s="92">
        <v>252</v>
      </c>
      <c r="V56389" s="92">
        <v>556</v>
      </c>
      <c r="W56389" s="92">
        <v>8</v>
      </c>
      <c r="X56389" s="92">
        <v>88</v>
      </c>
      <c r="Y56389" s="92">
        <v>121</v>
      </c>
      <c r="AK56389" s="92">
        <v>252</v>
      </c>
      <c r="AN56389" s="92">
        <v>556</v>
      </c>
      <c r="AO56389" s="92">
        <v>8</v>
      </c>
      <c r="AP56389" s="92">
        <v>88</v>
      </c>
      <c r="AQ56389" s="92">
        <v>121</v>
      </c>
      <c r="AS56389" s="92">
        <v>-483</v>
      </c>
      <c r="AT56389" s="92">
        <v>-11</v>
      </c>
      <c r="AU56389" s="92">
        <v>-10</v>
      </c>
      <c r="AV56389" s="92">
        <v>0</v>
      </c>
      <c r="AW56389" s="92">
        <v>-29</v>
      </c>
      <c r="AX56389" s="92">
        <v>-7</v>
      </c>
    </row>
    <row r="56390" spans="1:50">
      <c r="A56390" s="83" t="s">
        <v>182</v>
      </c>
      <c r="B56390" s="84">
        <v>44535.833333333336</v>
      </c>
      <c r="C56390" s="85">
        <v>44535</v>
      </c>
      <c r="D56390" s="83">
        <v>12</v>
      </c>
      <c r="E56390" s="84">
        <v>44535.5</v>
      </c>
      <c r="F56390" s="86" t="s">
        <v>429</v>
      </c>
      <c r="G56390" s="87" t="s">
        <v>430</v>
      </c>
      <c r="H56390" s="92">
        <v>1604</v>
      </c>
      <c r="I56390" s="92">
        <v>1563</v>
      </c>
      <c r="J56390" s="92">
        <v>1025</v>
      </c>
      <c r="K56390" s="92">
        <v>-538</v>
      </c>
      <c r="O56390" s="92">
        <v>1563</v>
      </c>
      <c r="P56390" s="92">
        <v>1025</v>
      </c>
      <c r="Q56390" s="92">
        <v>-538</v>
      </c>
      <c r="S56390" s="92">
        <v>252</v>
      </c>
      <c r="V56390" s="92">
        <v>564</v>
      </c>
      <c r="W56390" s="92">
        <v>9</v>
      </c>
      <c r="X56390" s="92">
        <v>79</v>
      </c>
      <c r="Y56390" s="92">
        <v>121</v>
      </c>
      <c r="AK56390" s="92">
        <v>252</v>
      </c>
      <c r="AN56390" s="92">
        <v>564</v>
      </c>
      <c r="AO56390" s="92">
        <v>9</v>
      </c>
      <c r="AP56390" s="92">
        <v>79</v>
      </c>
      <c r="AQ56390" s="92">
        <v>121</v>
      </c>
      <c r="AS56390" s="92">
        <v>-484</v>
      </c>
      <c r="AT56390" s="92">
        <v>-10</v>
      </c>
      <c r="AU56390" s="92">
        <v>-2</v>
      </c>
      <c r="AV56390" s="92">
        <v>0</v>
      </c>
      <c r="AW56390" s="92">
        <v>-29</v>
      </c>
      <c r="AX56390" s="92">
        <v>-13</v>
      </c>
    </row>
    <row r="56391" spans="1:50">
      <c r="A56391" s="83" t="s">
        <v>182</v>
      </c>
      <c r="B56391" s="84">
        <v>44535.875</v>
      </c>
      <c r="C56391" s="85">
        <v>44535</v>
      </c>
      <c r="D56391" s="83">
        <v>13</v>
      </c>
      <c r="E56391" s="84">
        <v>44535.541666666664</v>
      </c>
      <c r="F56391" s="86" t="s">
        <v>429</v>
      </c>
      <c r="G56391" s="87" t="s">
        <v>430</v>
      </c>
      <c r="H56391" s="92">
        <v>1594</v>
      </c>
      <c r="I56391" s="92">
        <v>1562</v>
      </c>
      <c r="J56391" s="92">
        <v>989</v>
      </c>
      <c r="K56391" s="92">
        <v>-573</v>
      </c>
      <c r="O56391" s="92">
        <v>1562</v>
      </c>
      <c r="P56391" s="92">
        <v>989</v>
      </c>
      <c r="Q56391" s="92">
        <v>-573</v>
      </c>
      <c r="S56391" s="92">
        <v>252</v>
      </c>
      <c r="V56391" s="92">
        <v>548</v>
      </c>
      <c r="W56391" s="92">
        <v>10</v>
      </c>
      <c r="X56391" s="92">
        <v>57</v>
      </c>
      <c r="Y56391" s="92">
        <v>122</v>
      </c>
      <c r="AK56391" s="92">
        <v>252</v>
      </c>
      <c r="AN56391" s="92">
        <v>548</v>
      </c>
      <c r="AO56391" s="92">
        <v>10</v>
      </c>
      <c r="AP56391" s="92">
        <v>57</v>
      </c>
      <c r="AQ56391" s="92">
        <v>122</v>
      </c>
      <c r="AS56391" s="92">
        <v>-525</v>
      </c>
      <c r="AT56391" s="92">
        <v>-11</v>
      </c>
      <c r="AU56391" s="92">
        <v>13</v>
      </c>
      <c r="AV56391" s="92">
        <v>0</v>
      </c>
      <c r="AW56391" s="92">
        <v>-26</v>
      </c>
      <c r="AX56391" s="92">
        <v>-24</v>
      </c>
    </row>
    <row r="56392" spans="1:50">
      <c r="A56392" s="83" t="s">
        <v>182</v>
      </c>
      <c r="B56392" s="84">
        <v>44535.916666666664</v>
      </c>
      <c r="C56392" s="85">
        <v>44535</v>
      </c>
      <c r="D56392" s="83">
        <v>14</v>
      </c>
      <c r="E56392" s="84">
        <v>44535.583333333336</v>
      </c>
      <c r="F56392" s="86" t="s">
        <v>429</v>
      </c>
      <c r="G56392" s="87" t="s">
        <v>430</v>
      </c>
      <c r="H56392" s="92">
        <v>1579</v>
      </c>
      <c r="I56392" s="92">
        <v>1557</v>
      </c>
      <c r="J56392" s="92">
        <v>985</v>
      </c>
      <c r="K56392" s="92">
        <v>-572</v>
      </c>
      <c r="O56392" s="92">
        <v>1557</v>
      </c>
      <c r="P56392" s="92">
        <v>985</v>
      </c>
      <c r="Q56392" s="92">
        <v>-572</v>
      </c>
      <c r="S56392" s="92">
        <v>252</v>
      </c>
      <c r="V56392" s="92">
        <v>590</v>
      </c>
      <c r="W56392" s="92">
        <v>8</v>
      </c>
      <c r="X56392" s="92">
        <v>12</v>
      </c>
      <c r="Y56392" s="92">
        <v>123</v>
      </c>
      <c r="AK56392" s="92">
        <v>252</v>
      </c>
      <c r="AN56392" s="92">
        <v>590</v>
      </c>
      <c r="AO56392" s="92">
        <v>8</v>
      </c>
      <c r="AP56392" s="92">
        <v>12</v>
      </c>
      <c r="AQ56392" s="92">
        <v>123</v>
      </c>
      <c r="AS56392" s="92">
        <v>-515</v>
      </c>
      <c r="AT56392" s="92">
        <v>-10</v>
      </c>
      <c r="AU56392" s="92">
        <v>14</v>
      </c>
      <c r="AV56392" s="92">
        <v>0</v>
      </c>
      <c r="AW56392" s="92">
        <v>-21</v>
      </c>
      <c r="AX56392" s="92">
        <v>-40</v>
      </c>
    </row>
    <row r="56393" spans="1:50">
      <c r="A56393" s="83" t="s">
        <v>182</v>
      </c>
      <c r="B56393" s="84">
        <v>44535.958333333336</v>
      </c>
      <c r="C56393" s="85">
        <v>44535</v>
      </c>
      <c r="D56393" s="83">
        <v>15</v>
      </c>
      <c r="E56393" s="84">
        <v>44535.625</v>
      </c>
      <c r="F56393" s="86" t="s">
        <v>429</v>
      </c>
      <c r="G56393" s="87" t="s">
        <v>430</v>
      </c>
      <c r="H56393" s="92">
        <v>1579</v>
      </c>
      <c r="I56393" s="92">
        <v>1561</v>
      </c>
      <c r="J56393" s="92">
        <v>972</v>
      </c>
      <c r="K56393" s="92">
        <v>-589</v>
      </c>
      <c r="O56393" s="92">
        <v>1561</v>
      </c>
      <c r="P56393" s="92">
        <v>972</v>
      </c>
      <c r="Q56393" s="92">
        <v>-589</v>
      </c>
      <c r="S56393" s="92">
        <v>250</v>
      </c>
      <c r="V56393" s="92">
        <v>585</v>
      </c>
      <c r="W56393" s="92">
        <v>10</v>
      </c>
      <c r="X56393" s="92">
        <v>5</v>
      </c>
      <c r="Y56393" s="92">
        <v>122</v>
      </c>
      <c r="AK56393" s="92">
        <v>250</v>
      </c>
      <c r="AN56393" s="92">
        <v>585</v>
      </c>
      <c r="AO56393" s="92">
        <v>10</v>
      </c>
      <c r="AP56393" s="92">
        <v>5</v>
      </c>
      <c r="AQ56393" s="92">
        <v>122</v>
      </c>
      <c r="AS56393" s="92">
        <v>-545</v>
      </c>
      <c r="AT56393" s="92">
        <v>-9</v>
      </c>
      <c r="AU56393" s="92">
        <v>0</v>
      </c>
      <c r="AV56393" s="92">
        <v>0</v>
      </c>
      <c r="AW56393" s="92">
        <v>-5</v>
      </c>
      <c r="AX56393" s="92">
        <v>-30</v>
      </c>
    </row>
    <row r="56394" spans="1:50">
      <c r="A56394" s="83" t="s">
        <v>182</v>
      </c>
      <c r="B56394" s="84">
        <v>44536</v>
      </c>
      <c r="C56394" s="85">
        <v>44535</v>
      </c>
      <c r="D56394" s="83">
        <v>16</v>
      </c>
      <c r="E56394" s="84">
        <v>44535.666666666664</v>
      </c>
      <c r="F56394" s="86" t="s">
        <v>429</v>
      </c>
      <c r="G56394" s="87" t="s">
        <v>430</v>
      </c>
      <c r="H56394" s="92">
        <v>1614</v>
      </c>
      <c r="I56394" s="92">
        <v>1619</v>
      </c>
      <c r="J56394" s="92">
        <v>1032</v>
      </c>
      <c r="K56394" s="92">
        <v>-587</v>
      </c>
      <c r="O56394" s="92">
        <v>1619</v>
      </c>
      <c r="P56394" s="92">
        <v>1032</v>
      </c>
      <c r="Q56394" s="92">
        <v>-587</v>
      </c>
      <c r="S56394" s="92">
        <v>253</v>
      </c>
      <c r="V56394" s="92">
        <v>657</v>
      </c>
      <c r="W56394" s="92">
        <v>1</v>
      </c>
      <c r="X56394" s="92">
        <v>0</v>
      </c>
      <c r="Y56394" s="92">
        <v>121</v>
      </c>
      <c r="AK56394" s="92">
        <v>253</v>
      </c>
      <c r="AN56394" s="92">
        <v>657</v>
      </c>
      <c r="AO56394" s="92">
        <v>1</v>
      </c>
      <c r="AP56394" s="92">
        <v>0</v>
      </c>
      <c r="AQ56394" s="92">
        <v>121</v>
      </c>
      <c r="AS56394" s="92">
        <v>-593</v>
      </c>
      <c r="AT56394" s="92">
        <v>-12</v>
      </c>
      <c r="AU56394" s="92">
        <v>-54</v>
      </c>
      <c r="AV56394" s="92">
        <v>0</v>
      </c>
      <c r="AW56394" s="92">
        <v>30</v>
      </c>
      <c r="AX56394" s="92">
        <v>42</v>
      </c>
    </row>
    <row r="56395" spans="1:50">
      <c r="A56395" s="83" t="s">
        <v>182</v>
      </c>
      <c r="B56395" s="84">
        <v>44536.041666666664</v>
      </c>
      <c r="C56395" s="85">
        <v>44535</v>
      </c>
      <c r="D56395" s="83">
        <v>17</v>
      </c>
      <c r="E56395" s="84">
        <v>44535.708333333336</v>
      </c>
      <c r="F56395" s="86" t="s">
        <v>429</v>
      </c>
      <c r="G56395" s="87" t="s">
        <v>430</v>
      </c>
      <c r="H56395" s="92">
        <v>1706</v>
      </c>
      <c r="I56395" s="92">
        <v>1755</v>
      </c>
      <c r="J56395" s="92">
        <v>1107</v>
      </c>
      <c r="K56395" s="92">
        <v>-648</v>
      </c>
      <c r="O56395" s="92">
        <v>1755</v>
      </c>
      <c r="P56395" s="92">
        <v>1107</v>
      </c>
      <c r="Q56395" s="92">
        <v>-648</v>
      </c>
      <c r="S56395" s="92">
        <v>270</v>
      </c>
      <c r="V56395" s="92">
        <v>717</v>
      </c>
      <c r="W56395" s="92">
        <v>0</v>
      </c>
      <c r="X56395" s="92">
        <v>0</v>
      </c>
      <c r="Y56395" s="92">
        <v>120</v>
      </c>
      <c r="AK56395" s="92">
        <v>270</v>
      </c>
      <c r="AN56395" s="92">
        <v>717</v>
      </c>
      <c r="AO56395" s="92">
        <v>0</v>
      </c>
      <c r="AP56395" s="92">
        <v>0</v>
      </c>
      <c r="AQ56395" s="92">
        <v>120</v>
      </c>
      <c r="AS56395" s="92">
        <v>-694</v>
      </c>
      <c r="AT56395" s="92">
        <v>-15</v>
      </c>
      <c r="AU56395" s="92">
        <v>-101</v>
      </c>
      <c r="AV56395" s="92">
        <v>0</v>
      </c>
      <c r="AW56395" s="92">
        <v>50</v>
      </c>
      <c r="AX56395" s="92">
        <v>112</v>
      </c>
    </row>
    <row r="56396" spans="1:50">
      <c r="A56396" s="83" t="s">
        <v>182</v>
      </c>
      <c r="B56396" s="84">
        <v>44536.083333333336</v>
      </c>
      <c r="C56396" s="85">
        <v>44535</v>
      </c>
      <c r="D56396" s="83">
        <v>18</v>
      </c>
      <c r="E56396" s="84">
        <v>44535.75</v>
      </c>
      <c r="F56396" s="86" t="s">
        <v>429</v>
      </c>
      <c r="G56396" s="87" t="s">
        <v>430</v>
      </c>
      <c r="H56396" s="92">
        <v>1752</v>
      </c>
      <c r="I56396" s="92">
        <v>1808</v>
      </c>
      <c r="J56396" s="92">
        <v>1198</v>
      </c>
      <c r="K56396" s="92">
        <v>-610</v>
      </c>
      <c r="O56396" s="92">
        <v>1808</v>
      </c>
      <c r="P56396" s="92">
        <v>1198</v>
      </c>
      <c r="Q56396" s="92">
        <v>-610</v>
      </c>
      <c r="S56396" s="92">
        <v>276</v>
      </c>
      <c r="V56396" s="92">
        <v>797</v>
      </c>
      <c r="W56396" s="92">
        <v>0</v>
      </c>
      <c r="X56396" s="92">
        <v>5</v>
      </c>
      <c r="Y56396" s="92">
        <v>120</v>
      </c>
      <c r="AK56396" s="92">
        <v>276</v>
      </c>
      <c r="AN56396" s="92">
        <v>797</v>
      </c>
      <c r="AO56396" s="92">
        <v>0</v>
      </c>
      <c r="AP56396" s="92">
        <v>5</v>
      </c>
      <c r="AQ56396" s="92">
        <v>120</v>
      </c>
      <c r="AS56396" s="92">
        <v>-673</v>
      </c>
      <c r="AT56396" s="92">
        <v>-16</v>
      </c>
      <c r="AU56396" s="92">
        <v>-116</v>
      </c>
      <c r="AV56396" s="92">
        <v>0</v>
      </c>
      <c r="AW56396" s="92">
        <v>56</v>
      </c>
      <c r="AX56396" s="92">
        <v>139</v>
      </c>
    </row>
    <row r="56397" spans="1:50">
      <c r="A56397" s="83" t="s">
        <v>182</v>
      </c>
      <c r="B56397" s="84">
        <v>44536.125</v>
      </c>
      <c r="C56397" s="85">
        <v>44535</v>
      </c>
      <c r="D56397" s="83">
        <v>19</v>
      </c>
      <c r="E56397" s="84">
        <v>44535.791666666664</v>
      </c>
      <c r="F56397" s="86" t="s">
        <v>429</v>
      </c>
      <c r="G56397" s="87" t="s">
        <v>430</v>
      </c>
      <c r="H56397" s="92">
        <v>1724</v>
      </c>
      <c r="I56397" s="92">
        <v>1813</v>
      </c>
      <c r="J56397" s="92">
        <v>1246</v>
      </c>
      <c r="K56397" s="92">
        <v>-567</v>
      </c>
      <c r="O56397" s="92">
        <v>1813</v>
      </c>
      <c r="P56397" s="92">
        <v>1246</v>
      </c>
      <c r="Q56397" s="92">
        <v>-567</v>
      </c>
      <c r="S56397" s="92">
        <v>278</v>
      </c>
      <c r="V56397" s="92">
        <v>844</v>
      </c>
      <c r="W56397" s="92">
        <v>0</v>
      </c>
      <c r="X56397" s="92">
        <v>1</v>
      </c>
      <c r="Y56397" s="92">
        <v>123</v>
      </c>
      <c r="AK56397" s="92">
        <v>278</v>
      </c>
      <c r="AN56397" s="92">
        <v>844</v>
      </c>
      <c r="AO56397" s="92">
        <v>0</v>
      </c>
      <c r="AP56397" s="92">
        <v>1</v>
      </c>
      <c r="AQ56397" s="92">
        <v>123</v>
      </c>
      <c r="AS56397" s="92">
        <v>-633</v>
      </c>
      <c r="AT56397" s="92">
        <v>-17</v>
      </c>
      <c r="AU56397" s="92">
        <v>-121</v>
      </c>
      <c r="AV56397" s="92">
        <v>0</v>
      </c>
      <c r="AW56397" s="92">
        <v>68</v>
      </c>
      <c r="AX56397" s="92">
        <v>136</v>
      </c>
    </row>
    <row r="56398" spans="1:50">
      <c r="A56398" s="83" t="s">
        <v>182</v>
      </c>
      <c r="B56398" s="84">
        <v>44536.166666666664</v>
      </c>
      <c r="C56398" s="85">
        <v>44535</v>
      </c>
      <c r="D56398" s="83">
        <v>20</v>
      </c>
      <c r="E56398" s="84">
        <v>44535.833333333336</v>
      </c>
      <c r="F56398" s="86" t="s">
        <v>429</v>
      </c>
      <c r="G56398" s="87" t="s">
        <v>430</v>
      </c>
      <c r="H56398" s="92">
        <v>1692</v>
      </c>
      <c r="I56398" s="92">
        <v>1789</v>
      </c>
      <c r="J56398" s="92">
        <v>1251</v>
      </c>
      <c r="K56398" s="92">
        <v>-538</v>
      </c>
      <c r="O56398" s="92">
        <v>1789</v>
      </c>
      <c r="P56398" s="92">
        <v>1251</v>
      </c>
      <c r="Q56398" s="92">
        <v>-538</v>
      </c>
      <c r="S56398" s="92">
        <v>280</v>
      </c>
      <c r="V56398" s="92">
        <v>845</v>
      </c>
      <c r="W56398" s="92">
        <v>0</v>
      </c>
      <c r="X56398" s="92">
        <v>4</v>
      </c>
      <c r="Y56398" s="92">
        <v>122</v>
      </c>
      <c r="AK56398" s="92">
        <v>280</v>
      </c>
      <c r="AN56398" s="92">
        <v>845</v>
      </c>
      <c r="AO56398" s="92">
        <v>0</v>
      </c>
      <c r="AP56398" s="92">
        <v>4</v>
      </c>
      <c r="AQ56398" s="92">
        <v>122</v>
      </c>
      <c r="AS56398" s="92">
        <v>-603</v>
      </c>
      <c r="AT56398" s="92">
        <v>-16</v>
      </c>
      <c r="AU56398" s="92">
        <v>-111</v>
      </c>
      <c r="AV56398" s="92">
        <v>0</v>
      </c>
      <c r="AW56398" s="92">
        <v>62</v>
      </c>
      <c r="AX56398" s="92">
        <v>130</v>
      </c>
    </row>
    <row r="56399" spans="1:50">
      <c r="A56399" s="83" t="s">
        <v>182</v>
      </c>
      <c r="B56399" s="84">
        <v>44536.208333333336</v>
      </c>
      <c r="C56399" s="85">
        <v>44535</v>
      </c>
      <c r="D56399" s="83">
        <v>21</v>
      </c>
      <c r="E56399" s="84">
        <v>44535.875</v>
      </c>
      <c r="F56399" s="86" t="s">
        <v>429</v>
      </c>
      <c r="G56399" s="87" t="s">
        <v>430</v>
      </c>
      <c r="H56399" s="92">
        <v>1656</v>
      </c>
      <c r="I56399" s="92">
        <v>1730</v>
      </c>
      <c r="J56399" s="92">
        <v>1125</v>
      </c>
      <c r="K56399" s="92">
        <v>-605</v>
      </c>
      <c r="O56399" s="92">
        <v>1730</v>
      </c>
      <c r="P56399" s="92">
        <v>1125</v>
      </c>
      <c r="Q56399" s="92">
        <v>-605</v>
      </c>
      <c r="S56399" s="92">
        <v>277</v>
      </c>
      <c r="V56399" s="92">
        <v>716</v>
      </c>
      <c r="W56399" s="92">
        <v>0</v>
      </c>
      <c r="X56399" s="92">
        <v>12</v>
      </c>
      <c r="Y56399" s="92">
        <v>120</v>
      </c>
      <c r="AK56399" s="92">
        <v>277</v>
      </c>
      <c r="AN56399" s="92">
        <v>716</v>
      </c>
      <c r="AO56399" s="92">
        <v>0</v>
      </c>
      <c r="AP56399" s="92">
        <v>12</v>
      </c>
      <c r="AQ56399" s="92">
        <v>120</v>
      </c>
      <c r="AS56399" s="92">
        <v>-664</v>
      </c>
      <c r="AT56399" s="92">
        <v>-18</v>
      </c>
      <c r="AU56399" s="92">
        <v>-99</v>
      </c>
      <c r="AV56399" s="92">
        <v>0</v>
      </c>
      <c r="AW56399" s="92">
        <v>49</v>
      </c>
      <c r="AX56399" s="92">
        <v>127</v>
      </c>
    </row>
    <row r="56400" spans="1:50">
      <c r="A56400" s="83" t="s">
        <v>182</v>
      </c>
      <c r="B56400" s="84">
        <v>44536.25</v>
      </c>
      <c r="C56400" s="85">
        <v>44535</v>
      </c>
      <c r="D56400" s="83">
        <v>22</v>
      </c>
      <c r="E56400" s="84">
        <v>44535.916666666664</v>
      </c>
      <c r="F56400" s="86" t="s">
        <v>429</v>
      </c>
      <c r="G56400" s="87" t="s">
        <v>430</v>
      </c>
      <c r="H56400" s="92">
        <v>1571</v>
      </c>
      <c r="I56400" s="92">
        <v>1646</v>
      </c>
      <c r="J56400" s="92">
        <v>1033</v>
      </c>
      <c r="K56400" s="92">
        <v>-613</v>
      </c>
      <c r="O56400" s="92">
        <v>1646</v>
      </c>
      <c r="P56400" s="92">
        <v>1033</v>
      </c>
      <c r="Q56400" s="92">
        <v>-613</v>
      </c>
      <c r="S56400" s="92">
        <v>275</v>
      </c>
      <c r="V56400" s="92">
        <v>623</v>
      </c>
      <c r="W56400" s="92">
        <v>0</v>
      </c>
      <c r="X56400" s="92">
        <v>15</v>
      </c>
      <c r="Y56400" s="92">
        <v>120</v>
      </c>
      <c r="AK56400" s="92">
        <v>275</v>
      </c>
      <c r="AN56400" s="92">
        <v>623</v>
      </c>
      <c r="AO56400" s="92">
        <v>0</v>
      </c>
      <c r="AP56400" s="92">
        <v>15</v>
      </c>
      <c r="AQ56400" s="92">
        <v>120</v>
      </c>
      <c r="AS56400" s="92">
        <v>-662</v>
      </c>
      <c r="AT56400" s="92">
        <v>-17</v>
      </c>
      <c r="AU56400" s="92">
        <v>-98</v>
      </c>
      <c r="AV56400" s="92">
        <v>0</v>
      </c>
      <c r="AW56400" s="92">
        <v>42</v>
      </c>
      <c r="AX56400" s="92">
        <v>122</v>
      </c>
    </row>
    <row r="56401" spans="1:50">
      <c r="A56401" s="83" t="s">
        <v>182</v>
      </c>
      <c r="B56401" s="84">
        <v>44536.291666666664</v>
      </c>
      <c r="C56401" s="85">
        <v>44535</v>
      </c>
      <c r="D56401" s="83">
        <v>23</v>
      </c>
      <c r="E56401" s="84">
        <v>44535.958333333336</v>
      </c>
      <c r="F56401" s="86" t="s">
        <v>429</v>
      </c>
      <c r="G56401" s="87" t="s">
        <v>430</v>
      </c>
      <c r="H56401" s="92">
        <v>1476</v>
      </c>
      <c r="I56401" s="92">
        <v>1545</v>
      </c>
      <c r="J56401" s="92">
        <v>941</v>
      </c>
      <c r="K56401" s="92">
        <v>-604</v>
      </c>
      <c r="O56401" s="92">
        <v>1545</v>
      </c>
      <c r="P56401" s="92">
        <v>941</v>
      </c>
      <c r="Q56401" s="92">
        <v>-604</v>
      </c>
      <c r="S56401" s="92">
        <v>274</v>
      </c>
      <c r="V56401" s="92">
        <v>532</v>
      </c>
      <c r="W56401" s="92">
        <v>0</v>
      </c>
      <c r="X56401" s="92">
        <v>15</v>
      </c>
      <c r="Y56401" s="92">
        <v>120</v>
      </c>
      <c r="AK56401" s="92">
        <v>274</v>
      </c>
      <c r="AN56401" s="92">
        <v>532</v>
      </c>
      <c r="AO56401" s="92">
        <v>0</v>
      </c>
      <c r="AP56401" s="92">
        <v>15</v>
      </c>
      <c r="AQ56401" s="92">
        <v>120</v>
      </c>
      <c r="AS56401" s="92">
        <v>-640</v>
      </c>
      <c r="AT56401" s="92">
        <v>-20</v>
      </c>
      <c r="AU56401" s="92">
        <v>-92</v>
      </c>
      <c r="AV56401" s="92">
        <v>0</v>
      </c>
      <c r="AW56401" s="92">
        <v>35</v>
      </c>
      <c r="AX56401" s="92">
        <v>113</v>
      </c>
    </row>
    <row r="56402" spans="1:50">
      <c r="A56402" s="83" t="s">
        <v>182</v>
      </c>
      <c r="B56402" s="84">
        <v>44536.333333333336</v>
      </c>
      <c r="C56402" s="85">
        <v>44535</v>
      </c>
      <c r="D56402" s="83">
        <v>24</v>
      </c>
      <c r="E56402" s="84">
        <v>44536</v>
      </c>
      <c r="F56402" s="86" t="s">
        <v>429</v>
      </c>
      <c r="G56402" s="87" t="s">
        <v>430</v>
      </c>
      <c r="H56402" s="92">
        <v>1412</v>
      </c>
      <c r="I56402" s="92">
        <v>1446</v>
      </c>
      <c r="J56402" s="92">
        <v>902</v>
      </c>
      <c r="K56402" s="92">
        <v>-544</v>
      </c>
      <c r="O56402" s="92">
        <v>1446</v>
      </c>
      <c r="P56402" s="92">
        <v>902</v>
      </c>
      <c r="Q56402" s="92">
        <v>-544</v>
      </c>
      <c r="S56402" s="92">
        <v>275</v>
      </c>
      <c r="V56402" s="92">
        <v>491</v>
      </c>
      <c r="W56402" s="92">
        <v>0</v>
      </c>
      <c r="X56402" s="92">
        <v>19</v>
      </c>
      <c r="Y56402" s="92">
        <v>117</v>
      </c>
      <c r="AK56402" s="92">
        <v>275</v>
      </c>
      <c r="AN56402" s="92">
        <v>491</v>
      </c>
      <c r="AO56402" s="92">
        <v>0</v>
      </c>
      <c r="AP56402" s="92">
        <v>19</v>
      </c>
      <c r="AQ56402" s="92">
        <v>117</v>
      </c>
      <c r="AS56402" s="92">
        <v>-555</v>
      </c>
      <c r="AT56402" s="92">
        <v>-18</v>
      </c>
      <c r="AU56402" s="92">
        <v>-71</v>
      </c>
      <c r="AV56402" s="92">
        <v>0</v>
      </c>
      <c r="AW56402" s="92">
        <v>22</v>
      </c>
      <c r="AX56402" s="92">
        <v>78</v>
      </c>
    </row>
    <row r="56403" spans="1:50">
      <c r="A56403" s="83" t="s">
        <v>182</v>
      </c>
      <c r="B56403" s="84">
        <v>44536.375</v>
      </c>
      <c r="C56403" s="85">
        <v>44536</v>
      </c>
      <c r="D56403" s="83">
        <v>1</v>
      </c>
      <c r="E56403" s="84">
        <v>44536.041666666664</v>
      </c>
      <c r="F56403" s="86" t="s">
        <v>429</v>
      </c>
      <c r="G56403" s="87" t="s">
        <v>430</v>
      </c>
      <c r="H56403" s="92">
        <v>1379</v>
      </c>
      <c r="I56403" s="92">
        <v>1384</v>
      </c>
      <c r="J56403" s="92">
        <v>859</v>
      </c>
      <c r="K56403" s="92">
        <v>-525</v>
      </c>
      <c r="O56403" s="92">
        <v>1384</v>
      </c>
      <c r="P56403" s="92">
        <v>859</v>
      </c>
      <c r="Q56403" s="92">
        <v>-525</v>
      </c>
      <c r="S56403" s="92">
        <v>276</v>
      </c>
      <c r="V56403" s="92">
        <v>439</v>
      </c>
      <c r="W56403" s="92">
        <v>0</v>
      </c>
      <c r="X56403" s="92">
        <v>22</v>
      </c>
      <c r="Y56403" s="92">
        <v>122</v>
      </c>
      <c r="AK56403" s="92">
        <v>276</v>
      </c>
      <c r="AN56403" s="92">
        <v>439</v>
      </c>
      <c r="AO56403" s="92">
        <v>0</v>
      </c>
      <c r="AP56403" s="92">
        <v>22</v>
      </c>
      <c r="AQ56403" s="92">
        <v>122</v>
      </c>
      <c r="AS56403" s="92">
        <v>-530</v>
      </c>
      <c r="AT56403" s="92">
        <v>-19</v>
      </c>
      <c r="AU56403" s="92">
        <v>-60</v>
      </c>
      <c r="AV56403" s="92">
        <v>0</v>
      </c>
      <c r="AW56403" s="92">
        <v>14</v>
      </c>
      <c r="AX56403" s="92">
        <v>70</v>
      </c>
    </row>
    <row r="56404" spans="1:50">
      <c r="A56404" s="83" t="s">
        <v>182</v>
      </c>
      <c r="B56404" s="84">
        <v>44536.416666666664</v>
      </c>
      <c r="C56404" s="85">
        <v>44536</v>
      </c>
      <c r="D56404" s="83">
        <v>2</v>
      </c>
      <c r="E56404" s="84">
        <v>44536.083333333336</v>
      </c>
      <c r="F56404" s="86" t="s">
        <v>429</v>
      </c>
      <c r="G56404" s="87" t="s">
        <v>430</v>
      </c>
      <c r="H56404" s="92">
        <v>1353</v>
      </c>
      <c r="I56404" s="92">
        <v>1358</v>
      </c>
      <c r="J56404" s="92">
        <v>833</v>
      </c>
      <c r="K56404" s="92">
        <v>-525</v>
      </c>
      <c r="O56404" s="92">
        <v>1358</v>
      </c>
      <c r="P56404" s="92">
        <v>833</v>
      </c>
      <c r="Q56404" s="92">
        <v>-525</v>
      </c>
      <c r="S56404" s="92">
        <v>274</v>
      </c>
      <c r="V56404" s="92">
        <v>416</v>
      </c>
      <c r="W56404" s="92">
        <v>0</v>
      </c>
      <c r="X56404" s="92">
        <v>24</v>
      </c>
      <c r="Y56404" s="92">
        <v>119</v>
      </c>
      <c r="AK56404" s="92">
        <v>274</v>
      </c>
      <c r="AN56404" s="92">
        <v>416</v>
      </c>
      <c r="AO56404" s="92">
        <v>0</v>
      </c>
      <c r="AP56404" s="92">
        <v>24</v>
      </c>
      <c r="AQ56404" s="92">
        <v>119</v>
      </c>
      <c r="AS56404" s="92">
        <v>-525</v>
      </c>
      <c r="AT56404" s="92">
        <v>-17</v>
      </c>
      <c r="AU56404" s="92">
        <v>-62</v>
      </c>
      <c r="AV56404" s="92">
        <v>0</v>
      </c>
      <c r="AW56404" s="92">
        <v>13</v>
      </c>
      <c r="AX56404" s="92">
        <v>66</v>
      </c>
    </row>
    <row r="56405" spans="1:50">
      <c r="A56405" s="83" t="s">
        <v>182</v>
      </c>
      <c r="B56405" s="84">
        <v>44536.458333333336</v>
      </c>
      <c r="C56405" s="85">
        <v>44536</v>
      </c>
      <c r="D56405" s="83">
        <v>3</v>
      </c>
      <c r="E56405" s="84">
        <v>44536.125</v>
      </c>
      <c r="F56405" s="86" t="s">
        <v>429</v>
      </c>
      <c r="G56405" s="87" t="s">
        <v>430</v>
      </c>
      <c r="H56405" s="92">
        <v>1361</v>
      </c>
      <c r="I56405" s="92">
        <v>1347</v>
      </c>
      <c r="J56405" s="92">
        <v>839</v>
      </c>
      <c r="K56405" s="92">
        <v>-508</v>
      </c>
      <c r="O56405" s="92">
        <v>1347</v>
      </c>
      <c r="P56405" s="92">
        <v>839</v>
      </c>
      <c r="Q56405" s="92">
        <v>-508</v>
      </c>
      <c r="S56405" s="92">
        <v>274</v>
      </c>
      <c r="V56405" s="92">
        <v>411</v>
      </c>
      <c r="W56405" s="92">
        <v>0</v>
      </c>
      <c r="X56405" s="92">
        <v>33</v>
      </c>
      <c r="Y56405" s="92">
        <v>121</v>
      </c>
      <c r="AK56405" s="92">
        <v>274</v>
      </c>
      <c r="AN56405" s="92">
        <v>411</v>
      </c>
      <c r="AO56405" s="92">
        <v>0</v>
      </c>
      <c r="AP56405" s="92">
        <v>33</v>
      </c>
      <c r="AQ56405" s="92">
        <v>121</v>
      </c>
      <c r="AS56405" s="92">
        <v>-501</v>
      </c>
      <c r="AT56405" s="92">
        <v>-18</v>
      </c>
      <c r="AU56405" s="92">
        <v>-60</v>
      </c>
      <c r="AV56405" s="92">
        <v>0</v>
      </c>
      <c r="AW56405" s="92">
        <v>5</v>
      </c>
      <c r="AX56405" s="92">
        <v>66</v>
      </c>
    </row>
    <row r="56406" spans="1:50">
      <c r="A56406" s="83" t="s">
        <v>182</v>
      </c>
      <c r="B56406" s="84">
        <v>44536.5</v>
      </c>
      <c r="C56406" s="85">
        <v>44536</v>
      </c>
      <c r="D56406" s="83">
        <v>4</v>
      </c>
      <c r="E56406" s="84">
        <v>44536.166666666664</v>
      </c>
      <c r="F56406" s="86" t="s">
        <v>429</v>
      </c>
      <c r="G56406" s="87" t="s">
        <v>430</v>
      </c>
      <c r="H56406" s="92">
        <v>1326</v>
      </c>
      <c r="I56406" s="92">
        <v>1370</v>
      </c>
      <c r="J56406" s="92">
        <v>836</v>
      </c>
      <c r="K56406" s="92">
        <v>-534</v>
      </c>
      <c r="O56406" s="92">
        <v>1370</v>
      </c>
      <c r="P56406" s="92">
        <v>836</v>
      </c>
      <c r="Q56406" s="92">
        <v>-534</v>
      </c>
      <c r="S56406" s="92">
        <v>272</v>
      </c>
      <c r="V56406" s="92">
        <v>409</v>
      </c>
      <c r="W56406" s="92">
        <v>0</v>
      </c>
      <c r="X56406" s="92">
        <v>36</v>
      </c>
      <c r="Y56406" s="92">
        <v>119</v>
      </c>
      <c r="AK56406" s="92">
        <v>272</v>
      </c>
      <c r="AN56406" s="92">
        <v>409</v>
      </c>
      <c r="AO56406" s="92">
        <v>0</v>
      </c>
      <c r="AP56406" s="92">
        <v>36</v>
      </c>
      <c r="AQ56406" s="92">
        <v>119</v>
      </c>
      <c r="AS56406" s="92">
        <v>-519</v>
      </c>
      <c r="AT56406" s="92">
        <v>-17</v>
      </c>
      <c r="AU56406" s="92">
        <v>-67</v>
      </c>
      <c r="AV56406" s="92">
        <v>0</v>
      </c>
      <c r="AW56406" s="92">
        <v>7</v>
      </c>
      <c r="AX56406" s="92">
        <v>62</v>
      </c>
    </row>
    <row r="56407" spans="1:50">
      <c r="A56407" s="83" t="s">
        <v>182</v>
      </c>
      <c r="B56407" s="84">
        <v>44536.541666666664</v>
      </c>
      <c r="C56407" s="85">
        <v>44536</v>
      </c>
      <c r="D56407" s="83">
        <v>5</v>
      </c>
      <c r="E56407" s="84">
        <v>44536.208333333336</v>
      </c>
      <c r="F56407" s="86" t="s">
        <v>429</v>
      </c>
      <c r="G56407" s="87" t="s">
        <v>430</v>
      </c>
      <c r="H56407" s="92">
        <v>1386</v>
      </c>
      <c r="I56407" s="92">
        <v>1417</v>
      </c>
      <c r="J56407" s="92">
        <v>915</v>
      </c>
      <c r="K56407" s="92">
        <v>-502</v>
      </c>
      <c r="O56407" s="92">
        <v>1417</v>
      </c>
      <c r="P56407" s="92">
        <v>915</v>
      </c>
      <c r="Q56407" s="92">
        <v>-502</v>
      </c>
      <c r="S56407" s="92">
        <v>343</v>
      </c>
      <c r="V56407" s="92">
        <v>416</v>
      </c>
      <c r="W56407" s="92">
        <v>0</v>
      </c>
      <c r="X56407" s="92">
        <v>34</v>
      </c>
      <c r="Y56407" s="92">
        <v>122</v>
      </c>
      <c r="AK56407" s="92">
        <v>343</v>
      </c>
      <c r="AN56407" s="92">
        <v>416</v>
      </c>
      <c r="AO56407" s="92">
        <v>0</v>
      </c>
      <c r="AP56407" s="92">
        <v>34</v>
      </c>
      <c r="AQ56407" s="92">
        <v>122</v>
      </c>
      <c r="AS56407" s="92">
        <v>-483</v>
      </c>
      <c r="AT56407" s="92">
        <v>-16</v>
      </c>
      <c r="AU56407" s="92">
        <v>-67</v>
      </c>
      <c r="AV56407" s="92">
        <v>0</v>
      </c>
      <c r="AW56407" s="92">
        <v>16</v>
      </c>
      <c r="AX56407" s="92">
        <v>48</v>
      </c>
    </row>
    <row r="56408" spans="1:50">
      <c r="A56408" s="83" t="s">
        <v>182</v>
      </c>
      <c r="B56408" s="84">
        <v>44536.583333333336</v>
      </c>
      <c r="C56408" s="85">
        <v>44536</v>
      </c>
      <c r="D56408" s="83">
        <v>6</v>
      </c>
      <c r="E56408" s="84">
        <v>44536.25</v>
      </c>
      <c r="F56408" s="86" t="s">
        <v>429</v>
      </c>
      <c r="G56408" s="87" t="s">
        <v>430</v>
      </c>
      <c r="H56408" s="92">
        <v>1590</v>
      </c>
      <c r="I56408" s="92">
        <v>1559</v>
      </c>
      <c r="J56408" s="92">
        <v>1031</v>
      </c>
      <c r="K56408" s="92">
        <v>-528</v>
      </c>
      <c r="O56408" s="92">
        <v>1559</v>
      </c>
      <c r="P56408" s="92">
        <v>1031</v>
      </c>
      <c r="Q56408" s="92">
        <v>-528</v>
      </c>
      <c r="S56408" s="92">
        <v>350</v>
      </c>
      <c r="V56408" s="92">
        <v>511</v>
      </c>
      <c r="W56408" s="92">
        <v>0</v>
      </c>
      <c r="X56408" s="92">
        <v>47</v>
      </c>
      <c r="Y56408" s="92">
        <v>123</v>
      </c>
      <c r="AK56408" s="92">
        <v>350</v>
      </c>
      <c r="AN56408" s="92">
        <v>511</v>
      </c>
      <c r="AO56408" s="92">
        <v>0</v>
      </c>
      <c r="AP56408" s="92">
        <v>47</v>
      </c>
      <c r="AQ56408" s="92">
        <v>123</v>
      </c>
      <c r="AS56408" s="92">
        <v>-529</v>
      </c>
      <c r="AT56408" s="92">
        <v>-18</v>
      </c>
      <c r="AU56408" s="92">
        <v>-105</v>
      </c>
      <c r="AV56408" s="92">
        <v>0</v>
      </c>
      <c r="AW56408" s="92">
        <v>39</v>
      </c>
      <c r="AX56408" s="92">
        <v>85</v>
      </c>
    </row>
    <row r="56409" spans="1:50">
      <c r="A56409" s="83" t="s">
        <v>182</v>
      </c>
      <c r="B56409" s="84">
        <v>44536.625</v>
      </c>
      <c r="C56409" s="85">
        <v>44536</v>
      </c>
      <c r="D56409" s="83">
        <v>7</v>
      </c>
      <c r="E56409" s="84">
        <v>44536.291666666664</v>
      </c>
      <c r="F56409" s="86" t="s">
        <v>429</v>
      </c>
      <c r="G56409" s="87" t="s">
        <v>430</v>
      </c>
      <c r="H56409" s="92">
        <v>1733</v>
      </c>
      <c r="I56409" s="92">
        <v>1709</v>
      </c>
      <c r="J56409" s="92">
        <v>1052</v>
      </c>
      <c r="K56409" s="92">
        <v>-657</v>
      </c>
      <c r="O56409" s="92">
        <v>1709</v>
      </c>
      <c r="P56409" s="92">
        <v>1052</v>
      </c>
      <c r="Q56409" s="92">
        <v>-657</v>
      </c>
      <c r="S56409" s="92">
        <v>347</v>
      </c>
      <c r="V56409" s="92">
        <v>535</v>
      </c>
      <c r="W56409" s="92">
        <v>0</v>
      </c>
      <c r="X56409" s="92">
        <v>50</v>
      </c>
      <c r="Y56409" s="92">
        <v>120</v>
      </c>
      <c r="AK56409" s="92">
        <v>347</v>
      </c>
      <c r="AN56409" s="92">
        <v>535</v>
      </c>
      <c r="AO56409" s="92">
        <v>0</v>
      </c>
      <c r="AP56409" s="92">
        <v>50</v>
      </c>
      <c r="AQ56409" s="92">
        <v>120</v>
      </c>
      <c r="AS56409" s="92">
        <v>-655</v>
      </c>
      <c r="AT56409" s="92">
        <v>-16</v>
      </c>
      <c r="AU56409" s="92">
        <v>-90</v>
      </c>
      <c r="AV56409" s="92">
        <v>0</v>
      </c>
      <c r="AW56409" s="92">
        <v>58</v>
      </c>
      <c r="AX56409" s="92">
        <v>46</v>
      </c>
    </row>
    <row r="56410" spans="1:50">
      <c r="A56410" s="83" t="s">
        <v>182</v>
      </c>
      <c r="B56410" s="84">
        <v>44536.666666666664</v>
      </c>
      <c r="C56410" s="85">
        <v>44536</v>
      </c>
      <c r="D56410" s="83">
        <v>8</v>
      </c>
      <c r="E56410" s="84">
        <v>44536.333333333336</v>
      </c>
      <c r="F56410" s="86" t="s">
        <v>429</v>
      </c>
      <c r="G56410" s="87" t="s">
        <v>430</v>
      </c>
      <c r="H56410" s="92">
        <v>1821</v>
      </c>
      <c r="I56410" s="92">
        <v>1805</v>
      </c>
      <c r="J56410" s="92">
        <v>1091</v>
      </c>
      <c r="K56410" s="92">
        <v>-714</v>
      </c>
      <c r="O56410" s="92">
        <v>1805</v>
      </c>
      <c r="P56410" s="92">
        <v>1091</v>
      </c>
      <c r="Q56410" s="92">
        <v>-714</v>
      </c>
      <c r="S56410" s="92">
        <v>355</v>
      </c>
      <c r="V56410" s="92">
        <v>548</v>
      </c>
      <c r="W56410" s="92">
        <v>0</v>
      </c>
      <c r="X56410" s="92">
        <v>67</v>
      </c>
      <c r="Y56410" s="92">
        <v>121</v>
      </c>
      <c r="AK56410" s="92">
        <v>355</v>
      </c>
      <c r="AN56410" s="92">
        <v>548</v>
      </c>
      <c r="AO56410" s="92">
        <v>0</v>
      </c>
      <c r="AP56410" s="92">
        <v>67</v>
      </c>
      <c r="AQ56410" s="92">
        <v>121</v>
      </c>
      <c r="AS56410" s="92">
        <v>-689</v>
      </c>
      <c r="AT56410" s="92">
        <v>-14</v>
      </c>
      <c r="AU56410" s="92">
        <v>-71</v>
      </c>
      <c r="AV56410" s="92">
        <v>0</v>
      </c>
      <c r="AW56410" s="92">
        <v>37</v>
      </c>
      <c r="AX56410" s="92">
        <v>23</v>
      </c>
    </row>
    <row r="56411" spans="1:50">
      <c r="A56411" s="83" t="s">
        <v>182</v>
      </c>
      <c r="B56411" s="84">
        <v>44536.708333333336</v>
      </c>
      <c r="C56411" s="85">
        <v>44536</v>
      </c>
      <c r="D56411" s="83">
        <v>9</v>
      </c>
      <c r="E56411" s="84">
        <v>44536.375</v>
      </c>
      <c r="F56411" s="86" t="s">
        <v>429</v>
      </c>
      <c r="G56411" s="87" t="s">
        <v>430</v>
      </c>
      <c r="H56411" s="92">
        <v>1829</v>
      </c>
      <c r="I56411" s="92">
        <v>1830</v>
      </c>
      <c r="J56411" s="92">
        <v>1054</v>
      </c>
      <c r="K56411" s="92">
        <v>-776</v>
      </c>
      <c r="O56411" s="92">
        <v>1830</v>
      </c>
      <c r="P56411" s="92">
        <v>1054</v>
      </c>
      <c r="Q56411" s="92">
        <v>-776</v>
      </c>
      <c r="S56411" s="92">
        <v>366</v>
      </c>
      <c r="V56411" s="92">
        <v>513</v>
      </c>
      <c r="W56411" s="92">
        <v>1</v>
      </c>
      <c r="X56411" s="92">
        <v>47</v>
      </c>
      <c r="Y56411" s="92">
        <v>127</v>
      </c>
      <c r="AK56411" s="92">
        <v>366</v>
      </c>
      <c r="AN56411" s="92">
        <v>513</v>
      </c>
      <c r="AO56411" s="92">
        <v>1</v>
      </c>
      <c r="AP56411" s="92">
        <v>47</v>
      </c>
      <c r="AQ56411" s="92">
        <v>127</v>
      </c>
      <c r="AS56411" s="92">
        <v>-693</v>
      </c>
      <c r="AT56411" s="92">
        <v>-12</v>
      </c>
      <c r="AU56411" s="92">
        <v>-40</v>
      </c>
      <c r="AV56411" s="92">
        <v>0</v>
      </c>
      <c r="AW56411" s="92">
        <v>48</v>
      </c>
      <c r="AX56411" s="92">
        <v>-79</v>
      </c>
    </row>
    <row r="56412" spans="1:50">
      <c r="A56412" s="83" t="s">
        <v>182</v>
      </c>
      <c r="B56412" s="84">
        <v>44536.75</v>
      </c>
      <c r="C56412" s="85">
        <v>44536</v>
      </c>
      <c r="D56412" s="83">
        <v>10</v>
      </c>
      <c r="E56412" s="84">
        <v>44536.416666666664</v>
      </c>
      <c r="F56412" s="86" t="s">
        <v>429</v>
      </c>
      <c r="G56412" s="87" t="s">
        <v>430</v>
      </c>
      <c r="H56412" s="92">
        <v>1829</v>
      </c>
      <c r="I56412" s="92">
        <v>1845</v>
      </c>
      <c r="J56412" s="92">
        <v>1063</v>
      </c>
      <c r="K56412" s="92">
        <v>-782</v>
      </c>
      <c r="O56412" s="92">
        <v>1845</v>
      </c>
      <c r="P56412" s="92">
        <v>1063</v>
      </c>
      <c r="Q56412" s="92">
        <v>-782</v>
      </c>
      <c r="S56412" s="92">
        <v>371</v>
      </c>
      <c r="V56412" s="92">
        <v>568</v>
      </c>
      <c r="W56412" s="92">
        <v>0</v>
      </c>
      <c r="X56412" s="92">
        <v>5</v>
      </c>
      <c r="Y56412" s="92">
        <v>119</v>
      </c>
      <c r="AK56412" s="92">
        <v>371</v>
      </c>
      <c r="AN56412" s="92">
        <v>568</v>
      </c>
      <c r="AO56412" s="92">
        <v>0</v>
      </c>
      <c r="AP56412" s="92">
        <v>5</v>
      </c>
      <c r="AQ56412" s="92">
        <v>119</v>
      </c>
      <c r="AS56412" s="92">
        <v>-653</v>
      </c>
      <c r="AT56412" s="92">
        <v>-15</v>
      </c>
      <c r="AU56412" s="92">
        <v>-31</v>
      </c>
      <c r="AV56412" s="92">
        <v>0</v>
      </c>
      <c r="AW56412" s="92">
        <v>47</v>
      </c>
      <c r="AX56412" s="92">
        <v>-130</v>
      </c>
    </row>
    <row r="56413" spans="1:50">
      <c r="A56413" s="83" t="s">
        <v>182</v>
      </c>
      <c r="B56413" s="84">
        <v>44536.791666666664</v>
      </c>
      <c r="C56413" s="85">
        <v>44536</v>
      </c>
      <c r="D56413" s="83">
        <v>11</v>
      </c>
      <c r="E56413" s="84">
        <v>44536.458333333336</v>
      </c>
      <c r="F56413" s="86" t="s">
        <v>429</v>
      </c>
      <c r="G56413" s="87" t="s">
        <v>430</v>
      </c>
      <c r="H56413" s="92">
        <v>1821</v>
      </c>
      <c r="I56413" s="92">
        <v>1841</v>
      </c>
      <c r="J56413" s="92">
        <v>1025</v>
      </c>
      <c r="K56413" s="92">
        <v>-816</v>
      </c>
      <c r="O56413" s="92">
        <v>1841</v>
      </c>
      <c r="P56413" s="92">
        <v>1025</v>
      </c>
      <c r="Q56413" s="92">
        <v>-816</v>
      </c>
      <c r="S56413" s="92">
        <v>370</v>
      </c>
      <c r="V56413" s="92">
        <v>530</v>
      </c>
      <c r="W56413" s="92">
        <v>2</v>
      </c>
      <c r="X56413" s="92">
        <v>0</v>
      </c>
      <c r="Y56413" s="92">
        <v>123</v>
      </c>
      <c r="AK56413" s="92">
        <v>370</v>
      </c>
      <c r="AN56413" s="92">
        <v>530</v>
      </c>
      <c r="AO56413" s="92">
        <v>2</v>
      </c>
      <c r="AP56413" s="92">
        <v>0</v>
      </c>
      <c r="AQ56413" s="92">
        <v>123</v>
      </c>
      <c r="AS56413" s="92">
        <v>-699</v>
      </c>
      <c r="AT56413" s="92">
        <v>-17</v>
      </c>
      <c r="AU56413" s="92">
        <v>-40</v>
      </c>
      <c r="AV56413" s="92">
        <v>0</v>
      </c>
      <c r="AW56413" s="92">
        <v>52</v>
      </c>
      <c r="AX56413" s="92">
        <v>-112</v>
      </c>
    </row>
    <row r="56414" spans="1:50">
      <c r="A56414" s="83" t="s">
        <v>182</v>
      </c>
      <c r="B56414" s="84">
        <v>44536.833333333336</v>
      </c>
      <c r="C56414" s="85">
        <v>44536</v>
      </c>
      <c r="D56414" s="83">
        <v>12</v>
      </c>
      <c r="E56414" s="84">
        <v>44536.5</v>
      </c>
      <c r="F56414" s="86" t="s">
        <v>429</v>
      </c>
      <c r="G56414" s="87" t="s">
        <v>430</v>
      </c>
      <c r="H56414" s="92">
        <v>1809</v>
      </c>
      <c r="I56414" s="92">
        <v>1821</v>
      </c>
      <c r="J56414" s="92">
        <v>1022</v>
      </c>
      <c r="K56414" s="92">
        <v>-799</v>
      </c>
      <c r="O56414" s="92">
        <v>1821</v>
      </c>
      <c r="P56414" s="92">
        <v>1022</v>
      </c>
      <c r="Q56414" s="92">
        <v>-799</v>
      </c>
      <c r="S56414" s="92">
        <v>369</v>
      </c>
      <c r="V56414" s="92">
        <v>525</v>
      </c>
      <c r="W56414" s="92">
        <v>5</v>
      </c>
      <c r="X56414" s="92">
        <v>0</v>
      </c>
      <c r="Y56414" s="92">
        <v>123</v>
      </c>
      <c r="AK56414" s="92">
        <v>369</v>
      </c>
      <c r="AN56414" s="92">
        <v>525</v>
      </c>
      <c r="AO56414" s="92">
        <v>5</v>
      </c>
      <c r="AP56414" s="92">
        <v>0</v>
      </c>
      <c r="AQ56414" s="92">
        <v>123</v>
      </c>
      <c r="AS56414" s="92">
        <v>-728</v>
      </c>
      <c r="AT56414" s="92">
        <v>-18</v>
      </c>
      <c r="AU56414" s="92">
        <v>-56</v>
      </c>
      <c r="AV56414" s="92">
        <v>0</v>
      </c>
      <c r="AW56414" s="92">
        <v>58</v>
      </c>
      <c r="AX56414" s="92">
        <v>-55</v>
      </c>
    </row>
    <row r="56415" spans="1:50">
      <c r="A56415" s="83" t="s">
        <v>182</v>
      </c>
      <c r="B56415" s="84">
        <v>44536.875</v>
      </c>
      <c r="C56415" s="85">
        <v>44536</v>
      </c>
      <c r="D56415" s="83">
        <v>13</v>
      </c>
      <c r="E56415" s="84">
        <v>44536.541666666664</v>
      </c>
      <c r="F56415" s="86" t="s">
        <v>429</v>
      </c>
      <c r="G56415" s="87" t="s">
        <v>430</v>
      </c>
      <c r="H56415" s="92">
        <v>1792</v>
      </c>
      <c r="I56415" s="92">
        <v>1812</v>
      </c>
      <c r="J56415" s="92">
        <v>1008</v>
      </c>
      <c r="K56415" s="92">
        <v>-804</v>
      </c>
      <c r="O56415" s="92">
        <v>1812</v>
      </c>
      <c r="P56415" s="92">
        <v>1008</v>
      </c>
      <c r="Q56415" s="92">
        <v>-804</v>
      </c>
      <c r="S56415" s="92">
        <v>369</v>
      </c>
      <c r="V56415" s="92">
        <v>510</v>
      </c>
      <c r="W56415" s="92">
        <v>4</v>
      </c>
      <c r="X56415" s="92">
        <v>1</v>
      </c>
      <c r="Y56415" s="92">
        <v>124</v>
      </c>
      <c r="AK56415" s="92">
        <v>369</v>
      </c>
      <c r="AN56415" s="92">
        <v>510</v>
      </c>
      <c r="AO56415" s="92">
        <v>4</v>
      </c>
      <c r="AP56415" s="92">
        <v>1</v>
      </c>
      <c r="AQ56415" s="92">
        <v>124</v>
      </c>
      <c r="AS56415" s="92">
        <v>-762</v>
      </c>
      <c r="AT56415" s="92">
        <v>-19</v>
      </c>
      <c r="AU56415" s="92">
        <v>-67</v>
      </c>
      <c r="AV56415" s="92">
        <v>0</v>
      </c>
      <c r="AW56415" s="92">
        <v>51</v>
      </c>
      <c r="AX56415" s="92">
        <v>-7</v>
      </c>
    </row>
    <row r="56416" spans="1:50">
      <c r="A56416" s="83" t="s">
        <v>182</v>
      </c>
      <c r="B56416" s="84">
        <v>44536.916666666664</v>
      </c>
      <c r="C56416" s="85">
        <v>44536</v>
      </c>
      <c r="D56416" s="83">
        <v>14</v>
      </c>
      <c r="E56416" s="84">
        <v>44536.583333333336</v>
      </c>
      <c r="F56416" s="86" t="s">
        <v>429</v>
      </c>
      <c r="G56416" s="87" t="s">
        <v>430</v>
      </c>
      <c r="H56416" s="92">
        <v>1770</v>
      </c>
      <c r="I56416" s="92">
        <v>1787</v>
      </c>
      <c r="J56416" s="92">
        <v>975</v>
      </c>
      <c r="K56416" s="92">
        <v>-812</v>
      </c>
      <c r="O56416" s="92">
        <v>1787</v>
      </c>
      <c r="P56416" s="92">
        <v>975</v>
      </c>
      <c r="Q56416" s="92">
        <v>-812</v>
      </c>
      <c r="S56416" s="92">
        <v>372</v>
      </c>
      <c r="V56416" s="92">
        <v>473</v>
      </c>
      <c r="W56416" s="92">
        <v>1</v>
      </c>
      <c r="X56416" s="92">
        <v>6</v>
      </c>
      <c r="Y56416" s="92">
        <v>123</v>
      </c>
      <c r="AK56416" s="92">
        <v>372</v>
      </c>
      <c r="AN56416" s="92">
        <v>473</v>
      </c>
      <c r="AO56416" s="92">
        <v>1</v>
      </c>
      <c r="AP56416" s="92">
        <v>6</v>
      </c>
      <c r="AQ56416" s="92">
        <v>123</v>
      </c>
      <c r="AS56416" s="92">
        <v>-764</v>
      </c>
      <c r="AT56416" s="92">
        <v>-19</v>
      </c>
      <c r="AU56416" s="92">
        <v>-73</v>
      </c>
      <c r="AV56416" s="92">
        <v>0</v>
      </c>
      <c r="AW56416" s="92">
        <v>54</v>
      </c>
      <c r="AX56416" s="92">
        <v>-10</v>
      </c>
    </row>
    <row r="56417" spans="1:50">
      <c r="A56417" s="83" t="s">
        <v>182</v>
      </c>
      <c r="B56417" s="84">
        <v>44536.958333333336</v>
      </c>
      <c r="C56417" s="85">
        <v>44536</v>
      </c>
      <c r="D56417" s="83">
        <v>15</v>
      </c>
      <c r="E56417" s="84">
        <v>44536.625</v>
      </c>
      <c r="F56417" s="86" t="s">
        <v>429</v>
      </c>
      <c r="G56417" s="87" t="s">
        <v>430</v>
      </c>
      <c r="H56417" s="92">
        <v>1757</v>
      </c>
      <c r="I56417" s="92">
        <v>1771</v>
      </c>
      <c r="J56417" s="92">
        <v>987</v>
      </c>
      <c r="K56417" s="92">
        <v>-784</v>
      </c>
      <c r="O56417" s="92">
        <v>1771</v>
      </c>
      <c r="P56417" s="92">
        <v>987</v>
      </c>
      <c r="Q56417" s="92">
        <v>-784</v>
      </c>
      <c r="S56417" s="92">
        <v>370</v>
      </c>
      <c r="V56417" s="92">
        <v>475</v>
      </c>
      <c r="W56417" s="92">
        <v>1</v>
      </c>
      <c r="X56417" s="92">
        <v>16</v>
      </c>
      <c r="Y56417" s="92">
        <v>125</v>
      </c>
      <c r="AK56417" s="92">
        <v>370</v>
      </c>
      <c r="AN56417" s="92">
        <v>475</v>
      </c>
      <c r="AO56417" s="92">
        <v>1</v>
      </c>
      <c r="AP56417" s="92">
        <v>16</v>
      </c>
      <c r="AQ56417" s="92">
        <v>125</v>
      </c>
      <c r="AS56417" s="92">
        <v>-754</v>
      </c>
      <c r="AT56417" s="92">
        <v>-19</v>
      </c>
      <c r="AU56417" s="92">
        <v>-75</v>
      </c>
      <c r="AV56417" s="92">
        <v>0</v>
      </c>
      <c r="AW56417" s="92">
        <v>59</v>
      </c>
      <c r="AX56417" s="92">
        <v>5</v>
      </c>
    </row>
    <row r="56418" spans="1:50">
      <c r="A56418" s="83" t="s">
        <v>182</v>
      </c>
      <c r="B56418" s="84">
        <v>44537</v>
      </c>
      <c r="C56418" s="85">
        <v>44536</v>
      </c>
      <c r="D56418" s="83">
        <v>16</v>
      </c>
      <c r="E56418" s="84">
        <v>44536.666666666664</v>
      </c>
      <c r="F56418" s="86" t="s">
        <v>429</v>
      </c>
      <c r="G56418" s="87" t="s">
        <v>430</v>
      </c>
      <c r="H56418" s="92">
        <v>1771</v>
      </c>
      <c r="I56418" s="92">
        <v>1766</v>
      </c>
      <c r="J56418" s="92">
        <v>1009</v>
      </c>
      <c r="K56418" s="92">
        <v>-757</v>
      </c>
      <c r="O56418" s="92">
        <v>1766</v>
      </c>
      <c r="P56418" s="92">
        <v>1009</v>
      </c>
      <c r="Q56418" s="92">
        <v>-757</v>
      </c>
      <c r="S56418" s="92">
        <v>370</v>
      </c>
      <c r="V56418" s="92">
        <v>478</v>
      </c>
      <c r="W56418" s="92">
        <v>0</v>
      </c>
      <c r="X56418" s="92">
        <v>40</v>
      </c>
      <c r="Y56418" s="92">
        <v>121</v>
      </c>
      <c r="AK56418" s="92">
        <v>370</v>
      </c>
      <c r="AN56418" s="92">
        <v>478</v>
      </c>
      <c r="AO56418" s="92">
        <v>0</v>
      </c>
      <c r="AP56418" s="92">
        <v>40</v>
      </c>
      <c r="AQ56418" s="92">
        <v>121</v>
      </c>
      <c r="AS56418" s="92">
        <v>-781</v>
      </c>
      <c r="AT56418" s="92">
        <v>-19</v>
      </c>
      <c r="AU56418" s="92">
        <v>-91</v>
      </c>
      <c r="AV56418" s="92">
        <v>0</v>
      </c>
      <c r="AW56418" s="92">
        <v>72</v>
      </c>
      <c r="AX56418" s="92">
        <v>62</v>
      </c>
    </row>
    <row r="56419" spans="1:50">
      <c r="A56419" s="83" t="s">
        <v>182</v>
      </c>
      <c r="B56419" s="84">
        <v>44537.041666666664</v>
      </c>
      <c r="C56419" s="85">
        <v>44536</v>
      </c>
      <c r="D56419" s="83">
        <v>17</v>
      </c>
      <c r="E56419" s="84">
        <v>44536.708333333336</v>
      </c>
      <c r="F56419" s="86" t="s">
        <v>429</v>
      </c>
      <c r="G56419" s="87" t="s">
        <v>430</v>
      </c>
      <c r="H56419" s="92">
        <v>1848</v>
      </c>
      <c r="I56419" s="92">
        <v>1854</v>
      </c>
      <c r="J56419" s="92">
        <v>1144</v>
      </c>
      <c r="K56419" s="92">
        <v>-710</v>
      </c>
      <c r="O56419" s="92">
        <v>1854</v>
      </c>
      <c r="P56419" s="92">
        <v>1144</v>
      </c>
      <c r="Q56419" s="92">
        <v>-710</v>
      </c>
      <c r="S56419" s="92">
        <v>419</v>
      </c>
      <c r="V56419" s="92">
        <v>570</v>
      </c>
      <c r="W56419" s="92">
        <v>0</v>
      </c>
      <c r="X56419" s="92">
        <v>31</v>
      </c>
      <c r="Y56419" s="92">
        <v>124</v>
      </c>
      <c r="AK56419" s="92">
        <v>419</v>
      </c>
      <c r="AN56419" s="92">
        <v>570</v>
      </c>
      <c r="AO56419" s="92">
        <v>0</v>
      </c>
      <c r="AP56419" s="92">
        <v>31</v>
      </c>
      <c r="AQ56419" s="92">
        <v>124</v>
      </c>
      <c r="AS56419" s="92">
        <v>-760</v>
      </c>
      <c r="AT56419" s="92">
        <v>-19</v>
      </c>
      <c r="AU56419" s="92">
        <v>-109</v>
      </c>
      <c r="AV56419" s="92">
        <v>0</v>
      </c>
      <c r="AW56419" s="92">
        <v>95</v>
      </c>
      <c r="AX56419" s="92">
        <v>83</v>
      </c>
    </row>
    <row r="56420" spans="1:50">
      <c r="A56420" s="83" t="s">
        <v>182</v>
      </c>
      <c r="B56420" s="84">
        <v>44537.083333333336</v>
      </c>
      <c r="C56420" s="85">
        <v>44536</v>
      </c>
      <c r="D56420" s="83">
        <v>18</v>
      </c>
      <c r="E56420" s="84">
        <v>44536.75</v>
      </c>
      <c r="F56420" s="86" t="s">
        <v>429</v>
      </c>
      <c r="G56420" s="87" t="s">
        <v>430</v>
      </c>
      <c r="H56420" s="92">
        <v>1882</v>
      </c>
      <c r="I56420" s="92">
        <v>1881</v>
      </c>
      <c r="J56420" s="92">
        <v>1249</v>
      </c>
      <c r="K56420" s="92">
        <v>-632</v>
      </c>
      <c r="O56420" s="92">
        <v>1881</v>
      </c>
      <c r="P56420" s="92">
        <v>1249</v>
      </c>
      <c r="Q56420" s="92">
        <v>-632</v>
      </c>
      <c r="S56420" s="92">
        <v>451</v>
      </c>
      <c r="V56420" s="92">
        <v>648</v>
      </c>
      <c r="W56420" s="92">
        <v>0</v>
      </c>
      <c r="X56420" s="92">
        <v>26</v>
      </c>
      <c r="Y56420" s="92">
        <v>124</v>
      </c>
      <c r="AK56420" s="92">
        <v>451</v>
      </c>
      <c r="AN56420" s="92">
        <v>648</v>
      </c>
      <c r="AO56420" s="92">
        <v>0</v>
      </c>
      <c r="AP56420" s="92">
        <v>26</v>
      </c>
      <c r="AQ56420" s="92">
        <v>124</v>
      </c>
      <c r="AS56420" s="92">
        <v>-686</v>
      </c>
      <c r="AT56420" s="92">
        <v>-18</v>
      </c>
      <c r="AU56420" s="92">
        <v>-94</v>
      </c>
      <c r="AV56420" s="92">
        <v>0</v>
      </c>
      <c r="AW56420" s="92">
        <v>95</v>
      </c>
      <c r="AX56420" s="92">
        <v>71</v>
      </c>
    </row>
    <row r="56421" spans="1:50">
      <c r="A56421" s="83" t="s">
        <v>182</v>
      </c>
      <c r="B56421" s="84">
        <v>44537.125</v>
      </c>
      <c r="C56421" s="85">
        <v>44536</v>
      </c>
      <c r="D56421" s="83">
        <v>19</v>
      </c>
      <c r="E56421" s="84">
        <v>44536.791666666664</v>
      </c>
      <c r="F56421" s="86" t="s">
        <v>429</v>
      </c>
      <c r="G56421" s="87" t="s">
        <v>430</v>
      </c>
      <c r="H56421" s="92">
        <v>1847</v>
      </c>
      <c r="I56421" s="92">
        <v>1855</v>
      </c>
      <c r="J56421" s="92">
        <v>1161</v>
      </c>
      <c r="K56421" s="92">
        <v>-694</v>
      </c>
      <c r="O56421" s="92">
        <v>1855</v>
      </c>
      <c r="P56421" s="92">
        <v>1161</v>
      </c>
      <c r="Q56421" s="92">
        <v>-694</v>
      </c>
      <c r="S56421" s="92">
        <v>452</v>
      </c>
      <c r="V56421" s="92">
        <v>575</v>
      </c>
      <c r="W56421" s="92">
        <v>0</v>
      </c>
      <c r="X56421" s="92">
        <v>14</v>
      </c>
      <c r="Y56421" s="92">
        <v>120</v>
      </c>
      <c r="AK56421" s="92">
        <v>452</v>
      </c>
      <c r="AN56421" s="92">
        <v>575</v>
      </c>
      <c r="AO56421" s="92">
        <v>0</v>
      </c>
      <c r="AP56421" s="92">
        <v>14</v>
      </c>
      <c r="AQ56421" s="92">
        <v>120</v>
      </c>
      <c r="AS56421" s="92">
        <v>-731</v>
      </c>
      <c r="AT56421" s="92">
        <v>-18</v>
      </c>
      <c r="AU56421" s="92">
        <v>-84</v>
      </c>
      <c r="AV56421" s="92">
        <v>0</v>
      </c>
      <c r="AW56421" s="92">
        <v>83</v>
      </c>
      <c r="AX56421" s="92">
        <v>56</v>
      </c>
    </row>
    <row r="56422" spans="1:50">
      <c r="A56422" s="83" t="s">
        <v>182</v>
      </c>
      <c r="B56422" s="84">
        <v>44537.166666666664</v>
      </c>
      <c r="C56422" s="85">
        <v>44536</v>
      </c>
      <c r="D56422" s="83">
        <v>20</v>
      </c>
      <c r="E56422" s="84">
        <v>44536.833333333336</v>
      </c>
      <c r="F56422" s="86" t="s">
        <v>429</v>
      </c>
      <c r="G56422" s="87" t="s">
        <v>430</v>
      </c>
      <c r="H56422" s="92">
        <v>1804</v>
      </c>
      <c r="I56422" s="92">
        <v>1829</v>
      </c>
      <c r="J56422" s="92">
        <v>1146</v>
      </c>
      <c r="K56422" s="92">
        <v>-683</v>
      </c>
      <c r="O56422" s="92">
        <v>1829</v>
      </c>
      <c r="P56422" s="92">
        <v>1146</v>
      </c>
      <c r="Q56422" s="92">
        <v>-683</v>
      </c>
      <c r="S56422" s="92">
        <v>453</v>
      </c>
      <c r="V56422" s="92">
        <v>564</v>
      </c>
      <c r="W56422" s="92">
        <v>0</v>
      </c>
      <c r="X56422" s="92">
        <v>6</v>
      </c>
      <c r="Y56422" s="92">
        <v>123</v>
      </c>
      <c r="AK56422" s="92">
        <v>453</v>
      </c>
      <c r="AN56422" s="92">
        <v>564</v>
      </c>
      <c r="AO56422" s="92">
        <v>0</v>
      </c>
      <c r="AP56422" s="92">
        <v>6</v>
      </c>
      <c r="AQ56422" s="92">
        <v>123</v>
      </c>
      <c r="AS56422" s="92">
        <v>-704</v>
      </c>
      <c r="AT56422" s="92">
        <v>-19</v>
      </c>
      <c r="AU56422" s="92">
        <v>-76</v>
      </c>
      <c r="AV56422" s="92">
        <v>0</v>
      </c>
      <c r="AW56422" s="92">
        <v>66</v>
      </c>
      <c r="AX56422" s="92">
        <v>50</v>
      </c>
    </row>
    <row r="56423" spans="1:50">
      <c r="A56423" s="83" t="s">
        <v>182</v>
      </c>
      <c r="B56423" s="84">
        <v>44537.208333333336</v>
      </c>
      <c r="C56423" s="85">
        <v>44536</v>
      </c>
      <c r="D56423" s="83">
        <v>21</v>
      </c>
      <c r="E56423" s="84">
        <v>44536.875</v>
      </c>
      <c r="F56423" s="86" t="s">
        <v>429</v>
      </c>
      <c r="G56423" s="87" t="s">
        <v>430</v>
      </c>
      <c r="H56423" s="92">
        <v>1742</v>
      </c>
      <c r="I56423" s="92">
        <v>1746</v>
      </c>
      <c r="J56423" s="92">
        <v>1048</v>
      </c>
      <c r="K56423" s="92">
        <v>-698</v>
      </c>
      <c r="O56423" s="92">
        <v>1746</v>
      </c>
      <c r="P56423" s="92">
        <v>1048</v>
      </c>
      <c r="Q56423" s="92">
        <v>-698</v>
      </c>
      <c r="S56423" s="92">
        <v>376</v>
      </c>
      <c r="V56423" s="92">
        <v>544</v>
      </c>
      <c r="W56423" s="92">
        <v>0</v>
      </c>
      <c r="X56423" s="92">
        <v>9</v>
      </c>
      <c r="Y56423" s="92">
        <v>119</v>
      </c>
      <c r="AK56423" s="92">
        <v>376</v>
      </c>
      <c r="AN56423" s="92">
        <v>544</v>
      </c>
      <c r="AO56423" s="92">
        <v>0</v>
      </c>
      <c r="AP56423" s="92">
        <v>9</v>
      </c>
      <c r="AQ56423" s="92">
        <v>119</v>
      </c>
      <c r="AS56423" s="92">
        <v>-719</v>
      </c>
      <c r="AT56423" s="92">
        <v>-19</v>
      </c>
      <c r="AU56423" s="92">
        <v>-75</v>
      </c>
      <c r="AV56423" s="92">
        <v>0</v>
      </c>
      <c r="AW56423" s="92">
        <v>63</v>
      </c>
      <c r="AX56423" s="92">
        <v>52</v>
      </c>
    </row>
    <row r="56424" spans="1:50">
      <c r="A56424" s="83" t="s">
        <v>182</v>
      </c>
      <c r="B56424" s="84">
        <v>44537.25</v>
      </c>
      <c r="C56424" s="85">
        <v>44536</v>
      </c>
      <c r="D56424" s="83">
        <v>22</v>
      </c>
      <c r="E56424" s="84">
        <v>44536.916666666664</v>
      </c>
      <c r="F56424" s="86" t="s">
        <v>429</v>
      </c>
      <c r="G56424" s="87" t="s">
        <v>430</v>
      </c>
      <c r="H56424" s="92">
        <v>1640</v>
      </c>
      <c r="I56424" s="92">
        <v>1646</v>
      </c>
      <c r="J56424" s="92">
        <v>975</v>
      </c>
      <c r="K56424" s="92">
        <v>-671</v>
      </c>
      <c r="O56424" s="92">
        <v>1646</v>
      </c>
      <c r="P56424" s="92">
        <v>975</v>
      </c>
      <c r="Q56424" s="92">
        <v>-671</v>
      </c>
      <c r="S56424" s="92">
        <v>327</v>
      </c>
      <c r="V56424" s="92">
        <v>515</v>
      </c>
      <c r="W56424" s="92">
        <v>0</v>
      </c>
      <c r="X56424" s="92">
        <v>13</v>
      </c>
      <c r="Y56424" s="92">
        <v>120</v>
      </c>
      <c r="AK56424" s="92">
        <v>327</v>
      </c>
      <c r="AN56424" s="92">
        <v>515</v>
      </c>
      <c r="AO56424" s="92">
        <v>0</v>
      </c>
      <c r="AP56424" s="92">
        <v>13</v>
      </c>
      <c r="AQ56424" s="92">
        <v>120</v>
      </c>
      <c r="AS56424" s="92">
        <v>-694</v>
      </c>
      <c r="AT56424" s="92">
        <v>-20</v>
      </c>
      <c r="AU56424" s="92">
        <v>-76</v>
      </c>
      <c r="AV56424" s="92">
        <v>0</v>
      </c>
      <c r="AW56424" s="92">
        <v>65</v>
      </c>
      <c r="AX56424" s="92">
        <v>54</v>
      </c>
    </row>
    <row r="56425" spans="1:50">
      <c r="A56425" s="83" t="s">
        <v>182</v>
      </c>
      <c r="B56425" s="84">
        <v>44537.291666666664</v>
      </c>
      <c r="C56425" s="85">
        <v>44536</v>
      </c>
      <c r="D56425" s="83">
        <v>23</v>
      </c>
      <c r="E56425" s="84">
        <v>44536.958333333336</v>
      </c>
      <c r="F56425" s="86" t="s">
        <v>429</v>
      </c>
      <c r="G56425" s="87" t="s">
        <v>430</v>
      </c>
      <c r="H56425" s="92">
        <v>1534</v>
      </c>
      <c r="I56425" s="92">
        <v>1549</v>
      </c>
      <c r="J56425" s="92">
        <v>944</v>
      </c>
      <c r="K56425" s="92">
        <v>-605</v>
      </c>
      <c r="O56425" s="92">
        <v>1549</v>
      </c>
      <c r="P56425" s="92">
        <v>944</v>
      </c>
      <c r="Q56425" s="92">
        <v>-605</v>
      </c>
      <c r="S56425" s="92">
        <v>247</v>
      </c>
      <c r="V56425" s="92">
        <v>570</v>
      </c>
      <c r="W56425" s="92">
        <v>0</v>
      </c>
      <c r="X56425" s="92">
        <v>4</v>
      </c>
      <c r="Y56425" s="92">
        <v>123</v>
      </c>
      <c r="AK56425" s="92">
        <v>247</v>
      </c>
      <c r="AN56425" s="92">
        <v>570</v>
      </c>
      <c r="AO56425" s="92">
        <v>0</v>
      </c>
      <c r="AP56425" s="92">
        <v>4</v>
      </c>
      <c r="AQ56425" s="92">
        <v>123</v>
      </c>
      <c r="AS56425" s="92">
        <v>-621</v>
      </c>
      <c r="AT56425" s="92">
        <v>-22</v>
      </c>
      <c r="AU56425" s="92">
        <v>-85</v>
      </c>
      <c r="AV56425" s="92">
        <v>0</v>
      </c>
      <c r="AW56425" s="92">
        <v>54</v>
      </c>
      <c r="AX56425" s="92">
        <v>69</v>
      </c>
    </row>
    <row r="56426" spans="1:50">
      <c r="A56426" s="83" t="s">
        <v>182</v>
      </c>
      <c r="B56426" s="84">
        <v>44537.333333333336</v>
      </c>
      <c r="C56426" s="85">
        <v>44536</v>
      </c>
      <c r="D56426" s="83">
        <v>24</v>
      </c>
      <c r="E56426" s="84">
        <v>44537</v>
      </c>
      <c r="F56426" s="86" t="s">
        <v>429</v>
      </c>
      <c r="G56426" s="87" t="s">
        <v>430</v>
      </c>
      <c r="H56426" s="92">
        <v>1452</v>
      </c>
      <c r="I56426" s="92">
        <v>1442</v>
      </c>
      <c r="J56426" s="92">
        <v>872</v>
      </c>
      <c r="K56426" s="92">
        <v>-570</v>
      </c>
      <c r="O56426" s="92">
        <v>1442</v>
      </c>
      <c r="P56426" s="92">
        <v>872</v>
      </c>
      <c r="Q56426" s="92">
        <v>-570</v>
      </c>
      <c r="S56426" s="92">
        <v>246</v>
      </c>
      <c r="V56426" s="92">
        <v>498</v>
      </c>
      <c r="W56426" s="92">
        <v>0</v>
      </c>
      <c r="X56426" s="92">
        <v>7</v>
      </c>
      <c r="Y56426" s="92">
        <v>121</v>
      </c>
      <c r="AK56426" s="92">
        <v>246</v>
      </c>
      <c r="AN56426" s="92">
        <v>498</v>
      </c>
      <c r="AO56426" s="92">
        <v>0</v>
      </c>
      <c r="AP56426" s="92">
        <v>7</v>
      </c>
      <c r="AQ56426" s="92">
        <v>121</v>
      </c>
      <c r="AS56426" s="92">
        <v>-560</v>
      </c>
      <c r="AT56426" s="92">
        <v>-20</v>
      </c>
      <c r="AU56426" s="92">
        <v>-78</v>
      </c>
      <c r="AV56426" s="92">
        <v>0</v>
      </c>
      <c r="AW56426" s="92">
        <v>29</v>
      </c>
      <c r="AX56426" s="92">
        <v>59</v>
      </c>
    </row>
    <row r="56427" spans="1:50">
      <c r="A56427" s="83" t="s">
        <v>182</v>
      </c>
      <c r="B56427" s="84">
        <v>44537.375</v>
      </c>
      <c r="C56427" s="85">
        <v>44537</v>
      </c>
      <c r="D56427" s="83">
        <v>1</v>
      </c>
      <c r="E56427" s="84">
        <v>44537.041666666664</v>
      </c>
      <c r="F56427" s="86" t="s">
        <v>429</v>
      </c>
      <c r="G56427" s="87" t="s">
        <v>430</v>
      </c>
      <c r="H56427" s="92">
        <v>1383</v>
      </c>
      <c r="I56427" s="92">
        <v>1397</v>
      </c>
      <c r="J56427" s="92">
        <v>879</v>
      </c>
      <c r="K56427" s="92">
        <v>-518</v>
      </c>
      <c r="O56427" s="92">
        <v>1397</v>
      </c>
      <c r="P56427" s="92">
        <v>879</v>
      </c>
      <c r="Q56427" s="92">
        <v>-518</v>
      </c>
      <c r="S56427" s="92">
        <v>247</v>
      </c>
      <c r="V56427" s="92">
        <v>505</v>
      </c>
      <c r="W56427" s="92">
        <v>0</v>
      </c>
      <c r="X56427" s="92">
        <v>4</v>
      </c>
      <c r="Y56427" s="92">
        <v>123</v>
      </c>
      <c r="AK56427" s="92">
        <v>247</v>
      </c>
      <c r="AN56427" s="92">
        <v>505</v>
      </c>
      <c r="AO56427" s="92">
        <v>0</v>
      </c>
      <c r="AP56427" s="92">
        <v>4</v>
      </c>
      <c r="AQ56427" s="92">
        <v>123</v>
      </c>
      <c r="AS56427" s="92">
        <v>-495</v>
      </c>
      <c r="AT56427" s="92">
        <v>-18</v>
      </c>
      <c r="AU56427" s="92">
        <v>-76</v>
      </c>
      <c r="AV56427" s="92">
        <v>0</v>
      </c>
      <c r="AW56427" s="92">
        <v>23</v>
      </c>
      <c r="AX56427" s="92">
        <v>48</v>
      </c>
    </row>
    <row r="56428" spans="1:50">
      <c r="A56428" s="83" t="s">
        <v>182</v>
      </c>
      <c r="B56428" s="84">
        <v>44537.416666666664</v>
      </c>
      <c r="C56428" s="85">
        <v>44537</v>
      </c>
      <c r="D56428" s="83">
        <v>2</v>
      </c>
      <c r="E56428" s="84">
        <v>44537.083333333336</v>
      </c>
      <c r="F56428" s="86" t="s">
        <v>429</v>
      </c>
      <c r="G56428" s="87" t="s">
        <v>430</v>
      </c>
      <c r="H56428" s="92">
        <v>1385</v>
      </c>
      <c r="I56428" s="92">
        <v>1386</v>
      </c>
      <c r="J56428" s="92">
        <v>883</v>
      </c>
      <c r="K56428" s="92">
        <v>-503</v>
      </c>
      <c r="O56428" s="92">
        <v>1386</v>
      </c>
      <c r="P56428" s="92">
        <v>883</v>
      </c>
      <c r="Q56428" s="92">
        <v>-503</v>
      </c>
      <c r="S56428" s="92">
        <v>245</v>
      </c>
      <c r="V56428" s="92">
        <v>514</v>
      </c>
      <c r="W56428" s="92">
        <v>0</v>
      </c>
      <c r="X56428" s="92">
        <v>1</v>
      </c>
      <c r="Y56428" s="92">
        <v>123</v>
      </c>
      <c r="AK56428" s="92">
        <v>245</v>
      </c>
      <c r="AN56428" s="92">
        <v>514</v>
      </c>
      <c r="AO56428" s="92">
        <v>0</v>
      </c>
      <c r="AP56428" s="92">
        <v>1</v>
      </c>
      <c r="AQ56428" s="92">
        <v>123</v>
      </c>
      <c r="AS56428" s="92">
        <v>-476</v>
      </c>
      <c r="AT56428" s="92">
        <v>-16</v>
      </c>
      <c r="AU56428" s="92">
        <v>-71</v>
      </c>
      <c r="AV56428" s="92">
        <v>0</v>
      </c>
      <c r="AW56428" s="92">
        <v>20</v>
      </c>
      <c r="AX56428" s="92">
        <v>40</v>
      </c>
    </row>
    <row r="56429" spans="1:50">
      <c r="A56429" s="83" t="s">
        <v>182</v>
      </c>
      <c r="B56429" s="84">
        <v>44537.458333333336</v>
      </c>
      <c r="C56429" s="85">
        <v>44537</v>
      </c>
      <c r="D56429" s="83">
        <v>3</v>
      </c>
      <c r="E56429" s="84">
        <v>44537.125</v>
      </c>
      <c r="F56429" s="86" t="s">
        <v>429</v>
      </c>
      <c r="G56429" s="87" t="s">
        <v>430</v>
      </c>
      <c r="H56429" s="92">
        <v>1362</v>
      </c>
      <c r="I56429" s="92">
        <v>1364</v>
      </c>
      <c r="J56429" s="92">
        <v>887</v>
      </c>
      <c r="K56429" s="92">
        <v>-477</v>
      </c>
      <c r="O56429" s="92">
        <v>1364</v>
      </c>
      <c r="P56429" s="92">
        <v>887</v>
      </c>
      <c r="Q56429" s="92">
        <v>-477</v>
      </c>
      <c r="S56429" s="92">
        <v>246</v>
      </c>
      <c r="V56429" s="92">
        <v>516</v>
      </c>
      <c r="W56429" s="92">
        <v>0</v>
      </c>
      <c r="X56429" s="92">
        <v>3</v>
      </c>
      <c r="Y56429" s="92">
        <v>122</v>
      </c>
      <c r="AK56429" s="92">
        <v>246</v>
      </c>
      <c r="AN56429" s="92">
        <v>516</v>
      </c>
      <c r="AO56429" s="92">
        <v>0</v>
      </c>
      <c r="AP56429" s="92">
        <v>3</v>
      </c>
      <c r="AQ56429" s="92">
        <v>122</v>
      </c>
      <c r="AS56429" s="92">
        <v>-453</v>
      </c>
      <c r="AT56429" s="92">
        <v>-16</v>
      </c>
      <c r="AU56429" s="92">
        <v>-72</v>
      </c>
      <c r="AV56429" s="92">
        <v>0</v>
      </c>
      <c r="AW56429" s="92">
        <v>27</v>
      </c>
      <c r="AX56429" s="92">
        <v>37</v>
      </c>
    </row>
    <row r="56430" spans="1:50">
      <c r="A56430" s="83" t="s">
        <v>182</v>
      </c>
      <c r="B56430" s="84">
        <v>44537.5</v>
      </c>
      <c r="C56430" s="85">
        <v>44537</v>
      </c>
      <c r="D56430" s="83">
        <v>4</v>
      </c>
      <c r="E56430" s="84">
        <v>44537.166666666664</v>
      </c>
      <c r="F56430" s="86" t="s">
        <v>429</v>
      </c>
      <c r="G56430" s="87" t="s">
        <v>430</v>
      </c>
      <c r="H56430" s="92">
        <v>1394</v>
      </c>
      <c r="I56430" s="92">
        <v>1363</v>
      </c>
      <c r="J56430" s="92">
        <v>886</v>
      </c>
      <c r="K56430" s="92">
        <v>-477</v>
      </c>
      <c r="O56430" s="92">
        <v>1363</v>
      </c>
      <c r="P56430" s="92">
        <v>886</v>
      </c>
      <c r="Q56430" s="92">
        <v>-477</v>
      </c>
      <c r="S56430" s="92">
        <v>251</v>
      </c>
      <c r="V56430" s="92">
        <v>513</v>
      </c>
      <c r="W56430" s="92">
        <v>0</v>
      </c>
      <c r="X56430" s="92">
        <v>1</v>
      </c>
      <c r="Y56430" s="92">
        <v>121</v>
      </c>
      <c r="AK56430" s="92">
        <v>251</v>
      </c>
      <c r="AN56430" s="92">
        <v>513</v>
      </c>
      <c r="AO56430" s="92">
        <v>0</v>
      </c>
      <c r="AP56430" s="92">
        <v>1</v>
      </c>
      <c r="AQ56430" s="92">
        <v>121</v>
      </c>
      <c r="AS56430" s="92">
        <v>-440</v>
      </c>
      <c r="AT56430" s="92">
        <v>-14</v>
      </c>
      <c r="AU56430" s="92">
        <v>-82</v>
      </c>
      <c r="AV56430" s="92">
        <v>0</v>
      </c>
      <c r="AW56430" s="92">
        <v>14</v>
      </c>
      <c r="AX56430" s="92">
        <v>45</v>
      </c>
    </row>
    <row r="56431" spans="1:50">
      <c r="A56431" s="83" t="s">
        <v>182</v>
      </c>
      <c r="B56431" s="84">
        <v>44537.541666666664</v>
      </c>
      <c r="C56431" s="85">
        <v>44537</v>
      </c>
      <c r="D56431" s="83">
        <v>5</v>
      </c>
      <c r="E56431" s="84">
        <v>44537.208333333336</v>
      </c>
      <c r="F56431" s="86" t="s">
        <v>429</v>
      </c>
      <c r="G56431" s="87" t="s">
        <v>430</v>
      </c>
      <c r="H56431" s="92">
        <v>1445</v>
      </c>
      <c r="I56431" s="92">
        <v>1432</v>
      </c>
      <c r="J56431" s="92">
        <v>922</v>
      </c>
      <c r="K56431" s="92">
        <v>-510</v>
      </c>
      <c r="O56431" s="92">
        <v>1432</v>
      </c>
      <c r="P56431" s="92">
        <v>922</v>
      </c>
      <c r="Q56431" s="92">
        <v>-510</v>
      </c>
      <c r="S56431" s="92">
        <v>314</v>
      </c>
      <c r="V56431" s="92">
        <v>478</v>
      </c>
      <c r="W56431" s="92">
        <v>0</v>
      </c>
      <c r="X56431" s="92">
        <v>6</v>
      </c>
      <c r="Y56431" s="92">
        <v>124</v>
      </c>
      <c r="AK56431" s="92">
        <v>314</v>
      </c>
      <c r="AN56431" s="92">
        <v>478</v>
      </c>
      <c r="AO56431" s="92">
        <v>0</v>
      </c>
      <c r="AP56431" s="92">
        <v>6</v>
      </c>
      <c r="AQ56431" s="92">
        <v>124</v>
      </c>
      <c r="AS56431" s="92">
        <v>-468</v>
      </c>
      <c r="AT56431" s="92">
        <v>-14</v>
      </c>
      <c r="AU56431" s="92">
        <v>-78</v>
      </c>
      <c r="AV56431" s="92">
        <v>0</v>
      </c>
      <c r="AW56431" s="92">
        <v>-3</v>
      </c>
      <c r="AX56431" s="92">
        <v>53</v>
      </c>
    </row>
    <row r="56432" spans="1:50">
      <c r="A56432" s="83" t="s">
        <v>182</v>
      </c>
      <c r="B56432" s="84">
        <v>44537.583333333336</v>
      </c>
      <c r="C56432" s="85">
        <v>44537</v>
      </c>
      <c r="D56432" s="83">
        <v>6</v>
      </c>
      <c r="E56432" s="84">
        <v>44537.25</v>
      </c>
      <c r="F56432" s="86" t="s">
        <v>429</v>
      </c>
      <c r="G56432" s="87" t="s">
        <v>430</v>
      </c>
      <c r="H56432" s="92">
        <v>1580</v>
      </c>
      <c r="I56432" s="92">
        <v>1559</v>
      </c>
      <c r="J56432" s="92">
        <v>928</v>
      </c>
      <c r="K56432" s="92">
        <v>-631</v>
      </c>
      <c r="O56432" s="92">
        <v>1559</v>
      </c>
      <c r="P56432" s="92">
        <v>928</v>
      </c>
      <c r="Q56432" s="92">
        <v>-631</v>
      </c>
      <c r="S56432" s="92">
        <v>349</v>
      </c>
      <c r="V56432" s="92">
        <v>454</v>
      </c>
      <c r="W56432" s="92">
        <v>0</v>
      </c>
      <c r="X56432" s="92">
        <v>0</v>
      </c>
      <c r="Y56432" s="92">
        <v>125</v>
      </c>
      <c r="AK56432" s="92">
        <v>349</v>
      </c>
      <c r="AN56432" s="92">
        <v>454</v>
      </c>
      <c r="AO56432" s="92">
        <v>0</v>
      </c>
      <c r="AP56432" s="92">
        <v>0</v>
      </c>
      <c r="AQ56432" s="92">
        <v>125</v>
      </c>
      <c r="AS56432" s="92">
        <v>-596</v>
      </c>
      <c r="AT56432" s="92">
        <v>-15</v>
      </c>
      <c r="AU56432" s="92">
        <v>-104</v>
      </c>
      <c r="AV56432" s="92">
        <v>0</v>
      </c>
      <c r="AW56432" s="92">
        <v>9</v>
      </c>
      <c r="AX56432" s="92">
        <v>75</v>
      </c>
    </row>
    <row r="56433" spans="1:50">
      <c r="A56433" s="83" t="s">
        <v>182</v>
      </c>
      <c r="B56433" s="84">
        <v>44537.625</v>
      </c>
      <c r="C56433" s="85">
        <v>44537</v>
      </c>
      <c r="D56433" s="83">
        <v>7</v>
      </c>
      <c r="E56433" s="84">
        <v>44537.291666666664</v>
      </c>
      <c r="F56433" s="86" t="s">
        <v>429</v>
      </c>
      <c r="G56433" s="87" t="s">
        <v>430</v>
      </c>
      <c r="H56433" s="92">
        <v>1730</v>
      </c>
      <c r="I56433" s="92">
        <v>1704</v>
      </c>
      <c r="J56433" s="92">
        <v>995</v>
      </c>
      <c r="K56433" s="92">
        <v>-709</v>
      </c>
      <c r="O56433" s="92">
        <v>1704</v>
      </c>
      <c r="P56433" s="92">
        <v>995</v>
      </c>
      <c r="Q56433" s="92">
        <v>-709</v>
      </c>
      <c r="S56433" s="92">
        <v>370</v>
      </c>
      <c r="V56433" s="92">
        <v>504</v>
      </c>
      <c r="W56433" s="92">
        <v>0</v>
      </c>
      <c r="X56433" s="92">
        <v>0</v>
      </c>
      <c r="Y56433" s="92">
        <v>121</v>
      </c>
      <c r="AK56433" s="92">
        <v>370</v>
      </c>
      <c r="AN56433" s="92">
        <v>504</v>
      </c>
      <c r="AO56433" s="92">
        <v>0</v>
      </c>
      <c r="AP56433" s="92">
        <v>0</v>
      </c>
      <c r="AQ56433" s="92">
        <v>121</v>
      </c>
      <c r="AS56433" s="92">
        <v>-687</v>
      </c>
      <c r="AT56433" s="92">
        <v>-18</v>
      </c>
      <c r="AU56433" s="92">
        <v>-122</v>
      </c>
      <c r="AV56433" s="92">
        <v>0</v>
      </c>
      <c r="AW56433" s="92">
        <v>22</v>
      </c>
      <c r="AX56433" s="92">
        <v>96</v>
      </c>
    </row>
    <row r="56434" spans="1:50">
      <c r="A56434" s="83" t="s">
        <v>182</v>
      </c>
      <c r="B56434" s="84">
        <v>44537.666666666664</v>
      </c>
      <c r="C56434" s="85">
        <v>44537</v>
      </c>
      <c r="D56434" s="83">
        <v>8</v>
      </c>
      <c r="E56434" s="84">
        <v>44537.333333333336</v>
      </c>
      <c r="F56434" s="86" t="s">
        <v>429</v>
      </c>
      <c r="G56434" s="87" t="s">
        <v>430</v>
      </c>
      <c r="H56434" s="92">
        <v>1809</v>
      </c>
      <c r="I56434" s="92">
        <v>1796</v>
      </c>
      <c r="J56434" s="92">
        <v>1058</v>
      </c>
      <c r="K56434" s="92">
        <v>-738</v>
      </c>
      <c r="O56434" s="92">
        <v>1796</v>
      </c>
      <c r="P56434" s="92">
        <v>1058</v>
      </c>
      <c r="Q56434" s="92">
        <v>-738</v>
      </c>
      <c r="S56434" s="92">
        <v>370</v>
      </c>
      <c r="V56434" s="92">
        <v>563</v>
      </c>
      <c r="W56434" s="92">
        <v>0</v>
      </c>
      <c r="X56434" s="92">
        <v>0</v>
      </c>
      <c r="Y56434" s="92">
        <v>125</v>
      </c>
      <c r="AK56434" s="92">
        <v>370</v>
      </c>
      <c r="AN56434" s="92">
        <v>563</v>
      </c>
      <c r="AO56434" s="92">
        <v>0</v>
      </c>
      <c r="AP56434" s="92">
        <v>0</v>
      </c>
      <c r="AQ56434" s="92">
        <v>125</v>
      </c>
      <c r="AS56434" s="92">
        <v>-737</v>
      </c>
      <c r="AT56434" s="92">
        <v>-19</v>
      </c>
      <c r="AU56434" s="92">
        <v>-128</v>
      </c>
      <c r="AV56434" s="92">
        <v>0</v>
      </c>
      <c r="AW56434" s="92">
        <v>31</v>
      </c>
      <c r="AX56434" s="92">
        <v>115</v>
      </c>
    </row>
    <row r="56435" spans="1:50">
      <c r="A56435" s="83" t="s">
        <v>182</v>
      </c>
      <c r="B56435" s="84">
        <v>44537.708333333336</v>
      </c>
      <c r="C56435" s="85">
        <v>44537</v>
      </c>
      <c r="D56435" s="83">
        <v>9</v>
      </c>
      <c r="E56435" s="84">
        <v>44537.375</v>
      </c>
      <c r="F56435" s="86" t="s">
        <v>429</v>
      </c>
      <c r="G56435" s="87" t="s">
        <v>430</v>
      </c>
      <c r="H56435" s="92">
        <v>1805</v>
      </c>
      <c r="I56435" s="92">
        <v>1781</v>
      </c>
      <c r="J56435" s="92">
        <v>1000</v>
      </c>
      <c r="K56435" s="92">
        <v>-781</v>
      </c>
      <c r="O56435" s="92">
        <v>1781</v>
      </c>
      <c r="P56435" s="92">
        <v>1000</v>
      </c>
      <c r="Q56435" s="92">
        <v>-781</v>
      </c>
      <c r="S56435" s="92">
        <v>371</v>
      </c>
      <c r="V56435" s="92">
        <v>508</v>
      </c>
      <c r="W56435" s="92">
        <v>1</v>
      </c>
      <c r="X56435" s="92">
        <v>0</v>
      </c>
      <c r="Y56435" s="92">
        <v>120</v>
      </c>
      <c r="AK56435" s="92">
        <v>371</v>
      </c>
      <c r="AN56435" s="92">
        <v>508</v>
      </c>
      <c r="AO56435" s="92">
        <v>1</v>
      </c>
      <c r="AP56435" s="92">
        <v>0</v>
      </c>
      <c r="AQ56435" s="92">
        <v>120</v>
      </c>
      <c r="AS56435" s="92">
        <v>-733</v>
      </c>
      <c r="AT56435" s="92">
        <v>-17</v>
      </c>
      <c r="AU56435" s="92">
        <v>-102</v>
      </c>
      <c r="AV56435" s="92">
        <v>0</v>
      </c>
      <c r="AW56435" s="92">
        <v>-8</v>
      </c>
      <c r="AX56435" s="92">
        <v>79</v>
      </c>
    </row>
    <row r="56436" spans="1:50">
      <c r="A56436" s="83" t="s">
        <v>182</v>
      </c>
      <c r="B56436" s="84">
        <v>44537.75</v>
      </c>
      <c r="C56436" s="85">
        <v>44537</v>
      </c>
      <c r="D56436" s="83">
        <v>10</v>
      </c>
      <c r="E56436" s="84">
        <v>44537.416666666664</v>
      </c>
      <c r="F56436" s="86" t="s">
        <v>429</v>
      </c>
      <c r="G56436" s="87" t="s">
        <v>430</v>
      </c>
      <c r="H56436" s="92">
        <v>1794</v>
      </c>
      <c r="I56436" s="92">
        <v>1775</v>
      </c>
      <c r="J56436" s="92">
        <v>988</v>
      </c>
      <c r="K56436" s="92">
        <v>-787</v>
      </c>
      <c r="O56436" s="92">
        <v>1775</v>
      </c>
      <c r="P56436" s="92">
        <v>988</v>
      </c>
      <c r="Q56436" s="92">
        <v>-787</v>
      </c>
      <c r="S56436" s="92">
        <v>362</v>
      </c>
      <c r="V56436" s="92">
        <v>504</v>
      </c>
      <c r="W56436" s="92">
        <v>1</v>
      </c>
      <c r="X56436" s="92">
        <v>0</v>
      </c>
      <c r="Y56436" s="92">
        <v>121</v>
      </c>
      <c r="AK56436" s="92">
        <v>362</v>
      </c>
      <c r="AN56436" s="92">
        <v>504</v>
      </c>
      <c r="AO56436" s="92">
        <v>1</v>
      </c>
      <c r="AP56436" s="92">
        <v>0</v>
      </c>
      <c r="AQ56436" s="92">
        <v>121</v>
      </c>
      <c r="AS56436" s="92">
        <v>-725</v>
      </c>
      <c r="AT56436" s="92">
        <v>-18</v>
      </c>
      <c r="AU56436" s="92">
        <v>-101</v>
      </c>
      <c r="AV56436" s="92">
        <v>0</v>
      </c>
      <c r="AW56436" s="92">
        <v>-18</v>
      </c>
      <c r="AX56436" s="92">
        <v>75</v>
      </c>
    </row>
    <row r="56437" spans="1:50">
      <c r="A56437" s="83" t="s">
        <v>182</v>
      </c>
      <c r="B56437" s="84">
        <v>44537.791666666664</v>
      </c>
      <c r="C56437" s="85">
        <v>44537</v>
      </c>
      <c r="D56437" s="83">
        <v>11</v>
      </c>
      <c r="E56437" s="84">
        <v>44537.458333333336</v>
      </c>
      <c r="F56437" s="86" t="s">
        <v>429</v>
      </c>
      <c r="G56437" s="87" t="s">
        <v>430</v>
      </c>
      <c r="H56437" s="92">
        <v>1782</v>
      </c>
      <c r="I56437" s="92">
        <v>1757</v>
      </c>
      <c r="J56437" s="92">
        <v>978</v>
      </c>
      <c r="K56437" s="92">
        <v>-779</v>
      </c>
      <c r="O56437" s="92">
        <v>1757</v>
      </c>
      <c r="P56437" s="92">
        <v>978</v>
      </c>
      <c r="Q56437" s="92">
        <v>-779</v>
      </c>
      <c r="S56437" s="92">
        <v>348</v>
      </c>
      <c r="V56437" s="92">
        <v>506</v>
      </c>
      <c r="W56437" s="92">
        <v>1</v>
      </c>
      <c r="X56437" s="92">
        <v>0</v>
      </c>
      <c r="Y56437" s="92">
        <v>123</v>
      </c>
      <c r="AK56437" s="92">
        <v>348</v>
      </c>
      <c r="AN56437" s="92">
        <v>506</v>
      </c>
      <c r="AO56437" s="92">
        <v>1</v>
      </c>
      <c r="AP56437" s="92">
        <v>0</v>
      </c>
      <c r="AQ56437" s="92">
        <v>123</v>
      </c>
      <c r="AS56437" s="92">
        <v>-696</v>
      </c>
      <c r="AT56437" s="92">
        <v>-17</v>
      </c>
      <c r="AU56437" s="92">
        <v>-89</v>
      </c>
      <c r="AV56437" s="92">
        <v>0</v>
      </c>
      <c r="AW56437" s="92">
        <v>-19</v>
      </c>
      <c r="AX56437" s="92">
        <v>42</v>
      </c>
    </row>
    <row r="56438" spans="1:50">
      <c r="A56438" s="83" t="s">
        <v>182</v>
      </c>
      <c r="B56438" s="84">
        <v>44537.833333333336</v>
      </c>
      <c r="C56438" s="85">
        <v>44537</v>
      </c>
      <c r="D56438" s="83">
        <v>12</v>
      </c>
      <c r="E56438" s="84">
        <v>44537.5</v>
      </c>
      <c r="F56438" s="86" t="s">
        <v>429</v>
      </c>
      <c r="G56438" s="87" t="s">
        <v>430</v>
      </c>
      <c r="H56438" s="92">
        <v>1771</v>
      </c>
      <c r="I56438" s="92">
        <v>1746</v>
      </c>
      <c r="J56438" s="92">
        <v>1004</v>
      </c>
      <c r="K56438" s="92">
        <v>-742</v>
      </c>
      <c r="O56438" s="92">
        <v>1746</v>
      </c>
      <c r="P56438" s="92">
        <v>1004</v>
      </c>
      <c r="Q56438" s="92">
        <v>-742</v>
      </c>
      <c r="S56438" s="92">
        <v>348</v>
      </c>
      <c r="V56438" s="92">
        <v>533</v>
      </c>
      <c r="W56438" s="92">
        <v>2</v>
      </c>
      <c r="X56438" s="92">
        <v>0</v>
      </c>
      <c r="Y56438" s="92">
        <v>121</v>
      </c>
      <c r="AK56438" s="92">
        <v>348</v>
      </c>
      <c r="AN56438" s="92">
        <v>533</v>
      </c>
      <c r="AO56438" s="92">
        <v>2</v>
      </c>
      <c r="AP56438" s="92">
        <v>0</v>
      </c>
      <c r="AQ56438" s="92">
        <v>121</v>
      </c>
      <c r="AS56438" s="92">
        <v>-654</v>
      </c>
      <c r="AT56438" s="92">
        <v>-17</v>
      </c>
      <c r="AU56438" s="92">
        <v>-72</v>
      </c>
      <c r="AV56438" s="92">
        <v>0</v>
      </c>
      <c r="AW56438" s="92">
        <v>-21</v>
      </c>
      <c r="AX56438" s="92">
        <v>22</v>
      </c>
    </row>
    <row r="56439" spans="1:50">
      <c r="A56439" s="83" t="s">
        <v>182</v>
      </c>
      <c r="B56439" s="84">
        <v>44537.875</v>
      </c>
      <c r="C56439" s="85">
        <v>44537</v>
      </c>
      <c r="D56439" s="83">
        <v>13</v>
      </c>
      <c r="E56439" s="84">
        <v>44537.541666666664</v>
      </c>
      <c r="F56439" s="86" t="s">
        <v>429</v>
      </c>
      <c r="G56439" s="87" t="s">
        <v>430</v>
      </c>
      <c r="H56439" s="92">
        <v>1760</v>
      </c>
      <c r="I56439" s="92">
        <v>1740</v>
      </c>
      <c r="J56439" s="92">
        <v>1007</v>
      </c>
      <c r="K56439" s="92">
        <v>-733</v>
      </c>
      <c r="O56439" s="92">
        <v>1740</v>
      </c>
      <c r="P56439" s="92">
        <v>1007</v>
      </c>
      <c r="Q56439" s="92">
        <v>-733</v>
      </c>
      <c r="S56439" s="92">
        <v>349</v>
      </c>
      <c r="V56439" s="92">
        <v>534</v>
      </c>
      <c r="W56439" s="92">
        <v>3</v>
      </c>
      <c r="X56439" s="92">
        <v>0</v>
      </c>
      <c r="Y56439" s="92">
        <v>121</v>
      </c>
      <c r="AK56439" s="92">
        <v>349</v>
      </c>
      <c r="AN56439" s="92">
        <v>534</v>
      </c>
      <c r="AO56439" s="92">
        <v>3</v>
      </c>
      <c r="AP56439" s="92">
        <v>0</v>
      </c>
      <c r="AQ56439" s="92">
        <v>121</v>
      </c>
      <c r="AS56439" s="92">
        <v>-647</v>
      </c>
      <c r="AT56439" s="92">
        <v>-19</v>
      </c>
      <c r="AU56439" s="92">
        <v>-79</v>
      </c>
      <c r="AV56439" s="92">
        <v>0</v>
      </c>
      <c r="AW56439" s="92">
        <v>-35</v>
      </c>
      <c r="AX56439" s="92">
        <v>47</v>
      </c>
    </row>
    <row r="56440" spans="1:50">
      <c r="A56440" s="83" t="s">
        <v>182</v>
      </c>
      <c r="B56440" s="84">
        <v>44537.916666666664</v>
      </c>
      <c r="C56440" s="85">
        <v>44537</v>
      </c>
      <c r="D56440" s="83">
        <v>14</v>
      </c>
      <c r="E56440" s="84">
        <v>44537.583333333336</v>
      </c>
      <c r="F56440" s="86" t="s">
        <v>429</v>
      </c>
      <c r="G56440" s="87" t="s">
        <v>430</v>
      </c>
      <c r="H56440" s="92">
        <v>1736</v>
      </c>
      <c r="I56440" s="92">
        <v>1717</v>
      </c>
      <c r="J56440" s="92">
        <v>967</v>
      </c>
      <c r="K56440" s="92">
        <v>-750</v>
      </c>
      <c r="O56440" s="92">
        <v>1717</v>
      </c>
      <c r="P56440" s="92">
        <v>967</v>
      </c>
      <c r="Q56440" s="92">
        <v>-750</v>
      </c>
      <c r="S56440" s="92">
        <v>346</v>
      </c>
      <c r="V56440" s="92">
        <v>495</v>
      </c>
      <c r="W56440" s="92">
        <v>1</v>
      </c>
      <c r="X56440" s="92">
        <v>0</v>
      </c>
      <c r="Y56440" s="92">
        <v>125</v>
      </c>
      <c r="AK56440" s="92">
        <v>346</v>
      </c>
      <c r="AN56440" s="92">
        <v>495</v>
      </c>
      <c r="AO56440" s="92">
        <v>1</v>
      </c>
      <c r="AP56440" s="92">
        <v>0</v>
      </c>
      <c r="AQ56440" s="92">
        <v>125</v>
      </c>
      <c r="AS56440" s="92">
        <v>-648</v>
      </c>
      <c r="AT56440" s="92">
        <v>-19</v>
      </c>
      <c r="AU56440" s="92">
        <v>-76</v>
      </c>
      <c r="AV56440" s="92">
        <v>0</v>
      </c>
      <c r="AW56440" s="92">
        <v>-50</v>
      </c>
      <c r="AX56440" s="92">
        <v>43</v>
      </c>
    </row>
    <row r="56441" spans="1:50">
      <c r="A56441" s="83" t="s">
        <v>182</v>
      </c>
      <c r="B56441" s="84">
        <v>44537.958333333336</v>
      </c>
      <c r="C56441" s="85">
        <v>44537</v>
      </c>
      <c r="D56441" s="83">
        <v>15</v>
      </c>
      <c r="E56441" s="84">
        <v>44537.625</v>
      </c>
      <c r="F56441" s="86" t="s">
        <v>429</v>
      </c>
      <c r="G56441" s="87" t="s">
        <v>430</v>
      </c>
      <c r="H56441" s="92">
        <v>1727</v>
      </c>
      <c r="I56441" s="92">
        <v>1698</v>
      </c>
      <c r="J56441" s="92">
        <v>942</v>
      </c>
      <c r="K56441" s="92">
        <v>-756</v>
      </c>
      <c r="O56441" s="92">
        <v>1698</v>
      </c>
      <c r="P56441" s="92">
        <v>942</v>
      </c>
      <c r="Q56441" s="92">
        <v>-756</v>
      </c>
      <c r="S56441" s="92">
        <v>347</v>
      </c>
      <c r="V56441" s="92">
        <v>468</v>
      </c>
      <c r="W56441" s="92">
        <v>0</v>
      </c>
      <c r="X56441" s="92">
        <v>5</v>
      </c>
      <c r="Y56441" s="92">
        <v>122</v>
      </c>
      <c r="AK56441" s="92">
        <v>347</v>
      </c>
      <c r="AN56441" s="92">
        <v>468</v>
      </c>
      <c r="AO56441" s="92">
        <v>0</v>
      </c>
      <c r="AP56441" s="92">
        <v>5</v>
      </c>
      <c r="AQ56441" s="92">
        <v>122</v>
      </c>
      <c r="AS56441" s="92">
        <v>-675</v>
      </c>
      <c r="AT56441" s="92">
        <v>-19</v>
      </c>
      <c r="AU56441" s="92">
        <v>-90</v>
      </c>
      <c r="AV56441" s="92">
        <v>0</v>
      </c>
      <c r="AW56441" s="92">
        <v>-32</v>
      </c>
      <c r="AX56441" s="92">
        <v>60</v>
      </c>
    </row>
    <row r="56442" spans="1:50">
      <c r="A56442" s="83" t="s">
        <v>182</v>
      </c>
      <c r="B56442" s="84">
        <v>44538</v>
      </c>
      <c r="C56442" s="85">
        <v>44537</v>
      </c>
      <c r="D56442" s="83">
        <v>16</v>
      </c>
      <c r="E56442" s="84">
        <v>44537.666666666664</v>
      </c>
      <c r="F56442" s="86" t="s">
        <v>429</v>
      </c>
      <c r="G56442" s="87" t="s">
        <v>430</v>
      </c>
      <c r="H56442" s="92">
        <v>1737</v>
      </c>
      <c r="I56442" s="92">
        <v>1713</v>
      </c>
      <c r="J56442" s="92">
        <v>939</v>
      </c>
      <c r="K56442" s="92">
        <v>-774</v>
      </c>
      <c r="O56442" s="92">
        <v>1713</v>
      </c>
      <c r="P56442" s="92">
        <v>939</v>
      </c>
      <c r="Q56442" s="92">
        <v>-774</v>
      </c>
      <c r="S56442" s="92">
        <v>346</v>
      </c>
      <c r="V56442" s="92">
        <v>454</v>
      </c>
      <c r="W56442" s="92">
        <v>0</v>
      </c>
      <c r="X56442" s="92">
        <v>16</v>
      </c>
      <c r="Y56442" s="92">
        <v>123</v>
      </c>
      <c r="AK56442" s="92">
        <v>346</v>
      </c>
      <c r="AN56442" s="92">
        <v>454</v>
      </c>
      <c r="AO56442" s="92">
        <v>0</v>
      </c>
      <c r="AP56442" s="92">
        <v>16</v>
      </c>
      <c r="AQ56442" s="92">
        <v>123</v>
      </c>
      <c r="AS56442" s="92">
        <v>-713</v>
      </c>
      <c r="AT56442" s="92">
        <v>-23</v>
      </c>
      <c r="AU56442" s="92">
        <v>-130</v>
      </c>
      <c r="AV56442" s="92">
        <v>0</v>
      </c>
      <c r="AW56442" s="92">
        <v>-18</v>
      </c>
      <c r="AX56442" s="92">
        <v>110</v>
      </c>
    </row>
    <row r="56443" spans="1:50">
      <c r="A56443" s="83" t="s">
        <v>182</v>
      </c>
      <c r="B56443" s="84">
        <v>44538.041666666664</v>
      </c>
      <c r="C56443" s="85">
        <v>44537</v>
      </c>
      <c r="D56443" s="83">
        <v>17</v>
      </c>
      <c r="E56443" s="84">
        <v>44537.708333333336</v>
      </c>
      <c r="F56443" s="86" t="s">
        <v>429</v>
      </c>
      <c r="G56443" s="87" t="s">
        <v>430</v>
      </c>
      <c r="H56443" s="92">
        <v>1808</v>
      </c>
      <c r="I56443" s="92">
        <v>1786</v>
      </c>
      <c r="J56443" s="92">
        <v>1000</v>
      </c>
      <c r="K56443" s="92">
        <v>-786</v>
      </c>
      <c r="O56443" s="92">
        <v>1786</v>
      </c>
      <c r="P56443" s="92">
        <v>1000</v>
      </c>
      <c r="Q56443" s="92">
        <v>-786</v>
      </c>
      <c r="S56443" s="92">
        <v>346</v>
      </c>
      <c r="V56443" s="92">
        <v>504</v>
      </c>
      <c r="W56443" s="92">
        <v>0</v>
      </c>
      <c r="X56443" s="92">
        <v>30</v>
      </c>
      <c r="Y56443" s="92">
        <v>120</v>
      </c>
      <c r="AK56443" s="92">
        <v>346</v>
      </c>
      <c r="AN56443" s="92">
        <v>504</v>
      </c>
      <c r="AO56443" s="92">
        <v>0</v>
      </c>
      <c r="AP56443" s="92">
        <v>30</v>
      </c>
      <c r="AQ56443" s="92">
        <v>120</v>
      </c>
      <c r="AS56443" s="92">
        <v>-733</v>
      </c>
      <c r="AT56443" s="92">
        <v>-24</v>
      </c>
      <c r="AU56443" s="92">
        <v>-118</v>
      </c>
      <c r="AV56443" s="92">
        <v>0</v>
      </c>
      <c r="AW56443" s="92">
        <v>-7</v>
      </c>
      <c r="AX56443" s="92">
        <v>96</v>
      </c>
    </row>
    <row r="56444" spans="1:50">
      <c r="A56444" s="83" t="s">
        <v>182</v>
      </c>
      <c r="B56444" s="84">
        <v>44538.083333333336</v>
      </c>
      <c r="C56444" s="85">
        <v>44537</v>
      </c>
      <c r="D56444" s="83">
        <v>18</v>
      </c>
      <c r="E56444" s="84">
        <v>44537.75</v>
      </c>
      <c r="F56444" s="86" t="s">
        <v>429</v>
      </c>
      <c r="G56444" s="87" t="s">
        <v>430</v>
      </c>
      <c r="H56444" s="92">
        <v>1835</v>
      </c>
      <c r="I56444" s="92">
        <v>1817</v>
      </c>
      <c r="J56444" s="92">
        <v>1049</v>
      </c>
      <c r="K56444" s="92">
        <v>-768</v>
      </c>
      <c r="O56444" s="92">
        <v>1817</v>
      </c>
      <c r="P56444" s="92">
        <v>1049</v>
      </c>
      <c r="Q56444" s="92">
        <v>-768</v>
      </c>
      <c r="S56444" s="92">
        <v>347</v>
      </c>
      <c r="V56444" s="92">
        <v>537</v>
      </c>
      <c r="W56444" s="92">
        <v>0</v>
      </c>
      <c r="X56444" s="92">
        <v>44</v>
      </c>
      <c r="Y56444" s="92">
        <v>121</v>
      </c>
      <c r="AK56444" s="92">
        <v>347</v>
      </c>
      <c r="AN56444" s="92">
        <v>537</v>
      </c>
      <c r="AO56444" s="92">
        <v>0</v>
      </c>
      <c r="AP56444" s="92">
        <v>44</v>
      </c>
      <c r="AQ56444" s="92">
        <v>121</v>
      </c>
      <c r="AS56444" s="92">
        <v>-704</v>
      </c>
      <c r="AT56444" s="92">
        <v>-23</v>
      </c>
      <c r="AU56444" s="92">
        <v>-124</v>
      </c>
      <c r="AV56444" s="92">
        <v>0</v>
      </c>
      <c r="AW56444" s="92">
        <v>-12</v>
      </c>
      <c r="AX56444" s="92">
        <v>95</v>
      </c>
    </row>
    <row r="56445" spans="1:50">
      <c r="A56445" s="83" t="s">
        <v>182</v>
      </c>
      <c r="B56445" s="84">
        <v>44538.125</v>
      </c>
      <c r="C56445" s="85">
        <v>44537</v>
      </c>
      <c r="D56445" s="83">
        <v>19</v>
      </c>
      <c r="E56445" s="84">
        <v>44537.791666666664</v>
      </c>
      <c r="F56445" s="86" t="s">
        <v>429</v>
      </c>
      <c r="G56445" s="87" t="s">
        <v>430</v>
      </c>
      <c r="H56445" s="92">
        <v>1798</v>
      </c>
      <c r="I56445" s="92">
        <v>1787</v>
      </c>
      <c r="J56445" s="92">
        <v>1036</v>
      </c>
      <c r="K56445" s="92">
        <v>-751</v>
      </c>
      <c r="O56445" s="92">
        <v>1787</v>
      </c>
      <c r="P56445" s="92">
        <v>1036</v>
      </c>
      <c r="Q56445" s="92">
        <v>-751</v>
      </c>
      <c r="S56445" s="92">
        <v>330</v>
      </c>
      <c r="V56445" s="92">
        <v>540</v>
      </c>
      <c r="W56445" s="92">
        <v>0</v>
      </c>
      <c r="X56445" s="92">
        <v>46</v>
      </c>
      <c r="Y56445" s="92">
        <v>120</v>
      </c>
      <c r="AK56445" s="92">
        <v>330</v>
      </c>
      <c r="AN56445" s="92">
        <v>540</v>
      </c>
      <c r="AO56445" s="92">
        <v>0</v>
      </c>
      <c r="AP56445" s="92">
        <v>46</v>
      </c>
      <c r="AQ56445" s="92">
        <v>120</v>
      </c>
      <c r="AS56445" s="92">
        <v>-719</v>
      </c>
      <c r="AT56445" s="92">
        <v>-23</v>
      </c>
      <c r="AU56445" s="92">
        <v>-130</v>
      </c>
      <c r="AV56445" s="92">
        <v>0</v>
      </c>
      <c r="AW56445" s="92">
        <v>-22</v>
      </c>
      <c r="AX56445" s="92">
        <v>143</v>
      </c>
    </row>
    <row r="56446" spans="1:50">
      <c r="A56446" s="83" t="s">
        <v>182</v>
      </c>
      <c r="B56446" s="84">
        <v>44538.166666666664</v>
      </c>
      <c r="C56446" s="85">
        <v>44537</v>
      </c>
      <c r="D56446" s="83">
        <v>20</v>
      </c>
      <c r="E56446" s="84">
        <v>44537.833333333336</v>
      </c>
      <c r="F56446" s="86" t="s">
        <v>429</v>
      </c>
      <c r="G56446" s="87" t="s">
        <v>430</v>
      </c>
      <c r="H56446" s="92">
        <v>1762</v>
      </c>
      <c r="I56446" s="92">
        <v>1738</v>
      </c>
      <c r="J56446" s="92">
        <v>1001</v>
      </c>
      <c r="K56446" s="92">
        <v>-737</v>
      </c>
      <c r="O56446" s="92">
        <v>1738</v>
      </c>
      <c r="P56446" s="92">
        <v>1001</v>
      </c>
      <c r="Q56446" s="92">
        <v>-737</v>
      </c>
      <c r="S56446" s="92">
        <v>263</v>
      </c>
      <c r="V56446" s="92">
        <v>575</v>
      </c>
      <c r="W56446" s="92">
        <v>0</v>
      </c>
      <c r="X56446" s="92">
        <v>46</v>
      </c>
      <c r="Y56446" s="92">
        <v>117</v>
      </c>
      <c r="AK56446" s="92">
        <v>263</v>
      </c>
      <c r="AN56446" s="92">
        <v>575</v>
      </c>
      <c r="AO56446" s="92">
        <v>0</v>
      </c>
      <c r="AP56446" s="92">
        <v>46</v>
      </c>
      <c r="AQ56446" s="92">
        <v>117</v>
      </c>
      <c r="AS56446" s="92">
        <v>-695</v>
      </c>
      <c r="AT56446" s="92">
        <v>-25</v>
      </c>
      <c r="AU56446" s="92">
        <v>-122</v>
      </c>
      <c r="AV56446" s="92">
        <v>0</v>
      </c>
      <c r="AW56446" s="92">
        <v>-33</v>
      </c>
      <c r="AX56446" s="92">
        <v>138</v>
      </c>
    </row>
    <row r="56447" spans="1:50">
      <c r="A56447" s="83" t="s">
        <v>182</v>
      </c>
      <c r="B56447" s="84">
        <v>44538.208333333336</v>
      </c>
      <c r="C56447" s="85">
        <v>44537</v>
      </c>
      <c r="D56447" s="83">
        <v>21</v>
      </c>
      <c r="E56447" s="84">
        <v>44537.875</v>
      </c>
      <c r="F56447" s="86" t="s">
        <v>429</v>
      </c>
      <c r="G56447" s="87" t="s">
        <v>430</v>
      </c>
      <c r="H56447" s="92">
        <v>1697</v>
      </c>
      <c r="I56447" s="92">
        <v>1679</v>
      </c>
      <c r="J56447" s="92">
        <v>995</v>
      </c>
      <c r="K56447" s="92">
        <v>-684</v>
      </c>
      <c r="O56447" s="92">
        <v>1679</v>
      </c>
      <c r="P56447" s="92">
        <v>995</v>
      </c>
      <c r="Q56447" s="92">
        <v>-684</v>
      </c>
      <c r="S56447" s="92">
        <v>244</v>
      </c>
      <c r="V56447" s="92">
        <v>583</v>
      </c>
      <c r="W56447" s="92">
        <v>0</v>
      </c>
      <c r="X56447" s="92">
        <v>48</v>
      </c>
      <c r="Y56447" s="92">
        <v>120</v>
      </c>
      <c r="AK56447" s="92">
        <v>244</v>
      </c>
      <c r="AN56447" s="92">
        <v>583</v>
      </c>
      <c r="AO56447" s="92">
        <v>0</v>
      </c>
      <c r="AP56447" s="92">
        <v>48</v>
      </c>
      <c r="AQ56447" s="92">
        <v>120</v>
      </c>
      <c r="AS56447" s="92">
        <v>-621</v>
      </c>
      <c r="AT56447" s="92">
        <v>-24</v>
      </c>
      <c r="AU56447" s="92">
        <v>-113</v>
      </c>
      <c r="AV56447" s="92">
        <v>0</v>
      </c>
      <c r="AW56447" s="92">
        <v>-50</v>
      </c>
      <c r="AX56447" s="92">
        <v>124</v>
      </c>
    </row>
    <row r="56448" spans="1:50">
      <c r="A56448" s="83" t="s">
        <v>182</v>
      </c>
      <c r="B56448" s="84">
        <v>44538.25</v>
      </c>
      <c r="C56448" s="85">
        <v>44537</v>
      </c>
      <c r="D56448" s="83">
        <v>22</v>
      </c>
      <c r="E56448" s="84">
        <v>44537.916666666664</v>
      </c>
      <c r="F56448" s="86" t="s">
        <v>429</v>
      </c>
      <c r="G56448" s="87" t="s">
        <v>430</v>
      </c>
      <c r="H56448" s="92">
        <v>1593</v>
      </c>
      <c r="I56448" s="92">
        <v>1577</v>
      </c>
      <c r="J56448" s="92">
        <v>901</v>
      </c>
      <c r="K56448" s="92">
        <v>-676</v>
      </c>
      <c r="O56448" s="92">
        <v>1577</v>
      </c>
      <c r="P56448" s="92">
        <v>901</v>
      </c>
      <c r="Q56448" s="92">
        <v>-676</v>
      </c>
      <c r="S56448" s="92">
        <v>240</v>
      </c>
      <c r="V56448" s="92">
        <v>484</v>
      </c>
      <c r="W56448" s="92">
        <v>0</v>
      </c>
      <c r="X56448" s="92">
        <v>56</v>
      </c>
      <c r="Y56448" s="92">
        <v>121</v>
      </c>
      <c r="AK56448" s="92">
        <v>240</v>
      </c>
      <c r="AN56448" s="92">
        <v>484</v>
      </c>
      <c r="AO56448" s="92">
        <v>0</v>
      </c>
      <c r="AP56448" s="92">
        <v>56</v>
      </c>
      <c r="AQ56448" s="92">
        <v>121</v>
      </c>
      <c r="AS56448" s="92">
        <v>-573</v>
      </c>
      <c r="AT56448" s="92">
        <v>-24</v>
      </c>
      <c r="AU56448" s="92">
        <v>-98</v>
      </c>
      <c r="AV56448" s="92">
        <v>0</v>
      </c>
      <c r="AW56448" s="92">
        <v>-71</v>
      </c>
      <c r="AX56448" s="92">
        <v>90</v>
      </c>
    </row>
    <row r="56449" spans="1:50">
      <c r="A56449" s="83" t="s">
        <v>182</v>
      </c>
      <c r="B56449" s="84">
        <v>44538.291666666664</v>
      </c>
      <c r="C56449" s="85">
        <v>44537</v>
      </c>
      <c r="D56449" s="83">
        <v>23</v>
      </c>
      <c r="E56449" s="84">
        <v>44537.958333333336</v>
      </c>
      <c r="F56449" s="86" t="s">
        <v>429</v>
      </c>
      <c r="G56449" s="87" t="s">
        <v>430</v>
      </c>
      <c r="H56449" s="92">
        <v>1488</v>
      </c>
      <c r="I56449" s="92">
        <v>1477</v>
      </c>
      <c r="J56449" s="92">
        <v>898</v>
      </c>
      <c r="K56449" s="92">
        <v>-579</v>
      </c>
      <c r="O56449" s="92">
        <v>1477</v>
      </c>
      <c r="P56449" s="92">
        <v>898</v>
      </c>
      <c r="Q56449" s="92">
        <v>-579</v>
      </c>
      <c r="S56449" s="92">
        <v>240</v>
      </c>
      <c r="V56449" s="92">
        <v>463</v>
      </c>
      <c r="W56449" s="92">
        <v>0</v>
      </c>
      <c r="X56449" s="92">
        <v>80</v>
      </c>
      <c r="Y56449" s="92">
        <v>115</v>
      </c>
      <c r="AK56449" s="92">
        <v>240</v>
      </c>
      <c r="AN56449" s="92">
        <v>463</v>
      </c>
      <c r="AO56449" s="92">
        <v>0</v>
      </c>
      <c r="AP56449" s="92">
        <v>80</v>
      </c>
      <c r="AQ56449" s="92">
        <v>115</v>
      </c>
      <c r="AS56449" s="92">
        <v>-482</v>
      </c>
      <c r="AT56449" s="92">
        <v>-24</v>
      </c>
      <c r="AU56449" s="92">
        <v>-86</v>
      </c>
      <c r="AV56449" s="92">
        <v>0</v>
      </c>
      <c r="AW56449" s="92">
        <v>-76</v>
      </c>
      <c r="AX56449" s="92">
        <v>89</v>
      </c>
    </row>
    <row r="56450" spans="1:50">
      <c r="A56450" s="83" t="s">
        <v>182</v>
      </c>
      <c r="B56450" s="84">
        <v>44538.333333333336</v>
      </c>
      <c r="C56450" s="85">
        <v>44537</v>
      </c>
      <c r="D56450" s="83">
        <v>24</v>
      </c>
      <c r="E56450" s="84">
        <v>44538</v>
      </c>
      <c r="F56450" s="86" t="s">
        <v>429</v>
      </c>
      <c r="G56450" s="87" t="s">
        <v>430</v>
      </c>
      <c r="H56450" s="92">
        <v>1401</v>
      </c>
      <c r="I56450" s="92">
        <v>1373</v>
      </c>
      <c r="J56450" s="92">
        <v>892</v>
      </c>
      <c r="K56450" s="92">
        <v>-481</v>
      </c>
      <c r="O56450" s="92">
        <v>1373</v>
      </c>
      <c r="P56450" s="92">
        <v>892</v>
      </c>
      <c r="Q56450" s="92">
        <v>-481</v>
      </c>
      <c r="S56450" s="92">
        <v>239</v>
      </c>
      <c r="V56450" s="92">
        <v>450</v>
      </c>
      <c r="W56450" s="92">
        <v>0</v>
      </c>
      <c r="X56450" s="92">
        <v>87</v>
      </c>
      <c r="Y56450" s="92">
        <v>116</v>
      </c>
      <c r="AK56450" s="92">
        <v>239</v>
      </c>
      <c r="AN56450" s="92">
        <v>450</v>
      </c>
      <c r="AO56450" s="92">
        <v>0</v>
      </c>
      <c r="AP56450" s="92">
        <v>87</v>
      </c>
      <c r="AQ56450" s="92">
        <v>116</v>
      </c>
      <c r="AS56450" s="92">
        <v>-365</v>
      </c>
      <c r="AT56450" s="92">
        <v>-26</v>
      </c>
      <c r="AU56450" s="92">
        <v>-71</v>
      </c>
      <c r="AV56450" s="92">
        <v>0</v>
      </c>
      <c r="AW56450" s="92">
        <v>-66</v>
      </c>
      <c r="AX56450" s="92">
        <v>47</v>
      </c>
    </row>
    <row r="56451" spans="1:50">
      <c r="A56451" s="83" t="s">
        <v>182</v>
      </c>
      <c r="B56451" s="84">
        <v>44538.375</v>
      </c>
      <c r="C56451" s="85">
        <v>44538</v>
      </c>
      <c r="D56451" s="83">
        <v>1</v>
      </c>
      <c r="E56451" s="84">
        <v>44538.041666666664</v>
      </c>
      <c r="F56451" s="86" t="s">
        <v>429</v>
      </c>
      <c r="G56451" s="87" t="s">
        <v>430</v>
      </c>
      <c r="H56451" s="92">
        <v>1334</v>
      </c>
      <c r="I56451" s="92">
        <v>1328</v>
      </c>
      <c r="J56451" s="92">
        <v>864</v>
      </c>
      <c r="K56451" s="92">
        <v>-464</v>
      </c>
      <c r="O56451" s="92">
        <v>1328</v>
      </c>
      <c r="P56451" s="92">
        <v>864</v>
      </c>
      <c r="Q56451" s="92">
        <v>-464</v>
      </c>
      <c r="S56451" s="92">
        <v>239</v>
      </c>
      <c r="V56451" s="92">
        <v>455</v>
      </c>
      <c r="W56451" s="92">
        <v>0</v>
      </c>
      <c r="X56451" s="92">
        <v>53</v>
      </c>
      <c r="Y56451" s="92">
        <v>117</v>
      </c>
      <c r="AK56451" s="92">
        <v>239</v>
      </c>
      <c r="AN56451" s="92">
        <v>455</v>
      </c>
      <c r="AO56451" s="92">
        <v>0</v>
      </c>
      <c r="AP56451" s="92">
        <v>53</v>
      </c>
      <c r="AQ56451" s="92">
        <v>117</v>
      </c>
      <c r="AS56451" s="92">
        <v>-376</v>
      </c>
      <c r="AT56451" s="92">
        <v>-22</v>
      </c>
      <c r="AU56451" s="92">
        <v>-85</v>
      </c>
      <c r="AV56451" s="92">
        <v>0</v>
      </c>
      <c r="AW56451" s="92">
        <v>-53</v>
      </c>
      <c r="AX56451" s="92">
        <v>72</v>
      </c>
    </row>
    <row r="56452" spans="1:50">
      <c r="A56452" s="83" t="s">
        <v>182</v>
      </c>
      <c r="B56452" s="84">
        <v>44538.416666666664</v>
      </c>
      <c r="C56452" s="85">
        <v>44538</v>
      </c>
      <c r="D56452" s="83">
        <v>2</v>
      </c>
      <c r="E56452" s="84">
        <v>44538.083333333336</v>
      </c>
      <c r="F56452" s="86" t="s">
        <v>429</v>
      </c>
      <c r="G56452" s="87" t="s">
        <v>430</v>
      </c>
      <c r="H56452" s="92">
        <v>1314</v>
      </c>
      <c r="I56452" s="92">
        <v>1307</v>
      </c>
      <c r="J56452" s="92">
        <v>830</v>
      </c>
      <c r="K56452" s="92">
        <v>-477</v>
      </c>
      <c r="O56452" s="92">
        <v>1307</v>
      </c>
      <c r="P56452" s="92">
        <v>830</v>
      </c>
      <c r="Q56452" s="92">
        <v>-477</v>
      </c>
      <c r="S56452" s="92">
        <v>239</v>
      </c>
      <c r="V56452" s="92">
        <v>356</v>
      </c>
      <c r="W56452" s="92">
        <v>0</v>
      </c>
      <c r="X56452" s="92">
        <v>114</v>
      </c>
      <c r="Y56452" s="92">
        <v>121</v>
      </c>
      <c r="AK56452" s="92">
        <v>239</v>
      </c>
      <c r="AN56452" s="92">
        <v>356</v>
      </c>
      <c r="AO56452" s="92">
        <v>0</v>
      </c>
      <c r="AP56452" s="92">
        <v>114</v>
      </c>
      <c r="AQ56452" s="92">
        <v>121</v>
      </c>
      <c r="AS56452" s="92">
        <v>-409</v>
      </c>
      <c r="AT56452" s="92">
        <v>-21</v>
      </c>
      <c r="AU56452" s="92">
        <v>-48</v>
      </c>
      <c r="AV56452" s="92">
        <v>0</v>
      </c>
      <c r="AW56452" s="92">
        <v>-53</v>
      </c>
      <c r="AX56452" s="92">
        <v>54</v>
      </c>
    </row>
    <row r="56453" spans="1:50">
      <c r="A56453" s="83" t="s">
        <v>182</v>
      </c>
      <c r="B56453" s="84">
        <v>44538.458333333336</v>
      </c>
      <c r="C56453" s="85">
        <v>44538</v>
      </c>
      <c r="D56453" s="83">
        <v>3</v>
      </c>
      <c r="E56453" s="84">
        <v>44538.125</v>
      </c>
      <c r="F56453" s="86" t="s">
        <v>429</v>
      </c>
      <c r="G56453" s="87" t="s">
        <v>430</v>
      </c>
      <c r="H56453" s="92">
        <v>1283</v>
      </c>
      <c r="I56453" s="92">
        <v>1289</v>
      </c>
      <c r="J56453" s="92">
        <v>769</v>
      </c>
      <c r="K56453" s="92">
        <v>-520</v>
      </c>
      <c r="O56453" s="92">
        <v>1289</v>
      </c>
      <c r="P56453" s="92">
        <v>769</v>
      </c>
      <c r="Q56453" s="92">
        <v>-520</v>
      </c>
      <c r="S56453" s="92">
        <v>238</v>
      </c>
      <c r="V56453" s="92">
        <v>286</v>
      </c>
      <c r="W56453" s="92">
        <v>0</v>
      </c>
      <c r="X56453" s="92">
        <v>123</v>
      </c>
      <c r="Y56453" s="92">
        <v>122</v>
      </c>
      <c r="AK56453" s="92">
        <v>238</v>
      </c>
      <c r="AN56453" s="92">
        <v>286</v>
      </c>
      <c r="AO56453" s="92">
        <v>0</v>
      </c>
      <c r="AP56453" s="92">
        <v>123</v>
      </c>
      <c r="AQ56453" s="92">
        <v>122</v>
      </c>
      <c r="AS56453" s="92">
        <v>-383</v>
      </c>
      <c r="AT56453" s="92">
        <v>-19</v>
      </c>
      <c r="AU56453" s="92">
        <v>-21</v>
      </c>
      <c r="AV56453" s="92">
        <v>0</v>
      </c>
      <c r="AW56453" s="92">
        <v>-58</v>
      </c>
      <c r="AX56453" s="92">
        <v>-39</v>
      </c>
    </row>
    <row r="56454" spans="1:50">
      <c r="A56454" s="83" t="s">
        <v>182</v>
      </c>
      <c r="B56454" s="84">
        <v>44538.5</v>
      </c>
      <c r="C56454" s="85">
        <v>44538</v>
      </c>
      <c r="D56454" s="83">
        <v>4</v>
      </c>
      <c r="E56454" s="84">
        <v>44538.166666666664</v>
      </c>
      <c r="F56454" s="86" t="s">
        <v>429</v>
      </c>
      <c r="G56454" s="87" t="s">
        <v>430</v>
      </c>
      <c r="H56454" s="92">
        <v>1307</v>
      </c>
      <c r="I56454" s="92">
        <v>1285</v>
      </c>
      <c r="J56454" s="92">
        <v>773</v>
      </c>
      <c r="K56454" s="92">
        <v>-512</v>
      </c>
      <c r="O56454" s="92">
        <v>1285</v>
      </c>
      <c r="P56454" s="92">
        <v>773</v>
      </c>
      <c r="Q56454" s="92">
        <v>-512</v>
      </c>
      <c r="S56454" s="92">
        <v>238</v>
      </c>
      <c r="V56454" s="92">
        <v>282</v>
      </c>
      <c r="W56454" s="92">
        <v>0</v>
      </c>
      <c r="X56454" s="92">
        <v>133</v>
      </c>
      <c r="Y56454" s="92">
        <v>120</v>
      </c>
      <c r="AK56454" s="92">
        <v>238</v>
      </c>
      <c r="AN56454" s="92">
        <v>282</v>
      </c>
      <c r="AO56454" s="92">
        <v>0</v>
      </c>
      <c r="AP56454" s="92">
        <v>133</v>
      </c>
      <c r="AQ56454" s="92">
        <v>120</v>
      </c>
      <c r="AS56454" s="92">
        <v>-367</v>
      </c>
      <c r="AT56454" s="92">
        <v>-17</v>
      </c>
      <c r="AU56454" s="92">
        <v>-4</v>
      </c>
      <c r="AV56454" s="92">
        <v>0</v>
      </c>
      <c r="AW56454" s="92">
        <v>-63</v>
      </c>
      <c r="AX56454" s="92">
        <v>-61</v>
      </c>
    </row>
    <row r="56455" spans="1:50">
      <c r="A56455" s="83" t="s">
        <v>182</v>
      </c>
      <c r="B56455" s="84">
        <v>44538.541666666664</v>
      </c>
      <c r="C56455" s="85">
        <v>44538</v>
      </c>
      <c r="D56455" s="83">
        <v>5</v>
      </c>
      <c r="E56455" s="84">
        <v>44538.208333333336</v>
      </c>
      <c r="F56455" s="86" t="s">
        <v>429</v>
      </c>
      <c r="G56455" s="87" t="s">
        <v>430</v>
      </c>
      <c r="H56455" s="92">
        <v>1356</v>
      </c>
      <c r="I56455" s="92">
        <v>1334</v>
      </c>
      <c r="J56455" s="92">
        <v>807</v>
      </c>
      <c r="K56455" s="92">
        <v>-527</v>
      </c>
      <c r="O56455" s="92">
        <v>1334</v>
      </c>
      <c r="P56455" s="92">
        <v>807</v>
      </c>
      <c r="Q56455" s="92">
        <v>-527</v>
      </c>
      <c r="S56455" s="92">
        <v>238</v>
      </c>
      <c r="V56455" s="92">
        <v>279</v>
      </c>
      <c r="W56455" s="92">
        <v>0</v>
      </c>
      <c r="X56455" s="92">
        <v>172</v>
      </c>
      <c r="Y56455" s="92">
        <v>118</v>
      </c>
      <c r="AK56455" s="92">
        <v>238</v>
      </c>
      <c r="AN56455" s="92">
        <v>279</v>
      </c>
      <c r="AO56455" s="92">
        <v>0</v>
      </c>
      <c r="AP56455" s="92">
        <v>172</v>
      </c>
      <c r="AQ56455" s="92">
        <v>118</v>
      </c>
      <c r="AS56455" s="92">
        <v>-415</v>
      </c>
      <c r="AT56455" s="92">
        <v>-17</v>
      </c>
      <c r="AU56455" s="92">
        <v>16</v>
      </c>
      <c r="AV56455" s="92">
        <v>0</v>
      </c>
      <c r="AW56455" s="92">
        <v>-52</v>
      </c>
      <c r="AX56455" s="92">
        <v>-59</v>
      </c>
    </row>
    <row r="56456" spans="1:50">
      <c r="A56456" s="83" t="s">
        <v>182</v>
      </c>
      <c r="B56456" s="84">
        <v>44538.583333333336</v>
      </c>
      <c r="C56456" s="85">
        <v>44538</v>
      </c>
      <c r="D56456" s="83">
        <v>6</v>
      </c>
      <c r="E56456" s="84">
        <v>44538.25</v>
      </c>
      <c r="F56456" s="86" t="s">
        <v>429</v>
      </c>
      <c r="G56456" s="87" t="s">
        <v>430</v>
      </c>
      <c r="H56456" s="92">
        <v>1486</v>
      </c>
      <c r="I56456" s="92">
        <v>1464</v>
      </c>
      <c r="J56456" s="92">
        <v>948</v>
      </c>
      <c r="K56456" s="92">
        <v>-516</v>
      </c>
      <c r="O56456" s="92">
        <v>1464</v>
      </c>
      <c r="P56456" s="92">
        <v>948</v>
      </c>
      <c r="Q56456" s="92">
        <v>-516</v>
      </c>
      <c r="S56456" s="92">
        <v>266</v>
      </c>
      <c r="V56456" s="92">
        <v>324</v>
      </c>
      <c r="W56456" s="92">
        <v>0</v>
      </c>
      <c r="X56456" s="92">
        <v>238</v>
      </c>
      <c r="Y56456" s="92">
        <v>120</v>
      </c>
      <c r="AK56456" s="92">
        <v>266</v>
      </c>
      <c r="AN56456" s="92">
        <v>324</v>
      </c>
      <c r="AO56456" s="92">
        <v>0</v>
      </c>
      <c r="AP56456" s="92">
        <v>238</v>
      </c>
      <c r="AQ56456" s="92">
        <v>120</v>
      </c>
      <c r="AS56456" s="92">
        <v>-489</v>
      </c>
      <c r="AT56456" s="92">
        <v>-15</v>
      </c>
      <c r="AU56456" s="92">
        <v>51</v>
      </c>
      <c r="AV56456" s="92">
        <v>0</v>
      </c>
      <c r="AW56456" s="92">
        <v>-22</v>
      </c>
      <c r="AX56456" s="92">
        <v>-41</v>
      </c>
    </row>
    <row r="56457" spans="1:50">
      <c r="A56457" s="83" t="s">
        <v>182</v>
      </c>
      <c r="B56457" s="84">
        <v>44538.625</v>
      </c>
      <c r="C56457" s="85">
        <v>44538</v>
      </c>
      <c r="D56457" s="83">
        <v>7</v>
      </c>
      <c r="E56457" s="84">
        <v>44538.291666666664</v>
      </c>
      <c r="F56457" s="86" t="s">
        <v>429</v>
      </c>
      <c r="G56457" s="87" t="s">
        <v>430</v>
      </c>
      <c r="H56457" s="92">
        <v>1632</v>
      </c>
      <c r="I56457" s="92">
        <v>1603</v>
      </c>
      <c r="J56457" s="92">
        <v>1081</v>
      </c>
      <c r="K56457" s="92">
        <v>-522</v>
      </c>
      <c r="O56457" s="92">
        <v>1603</v>
      </c>
      <c r="P56457" s="92">
        <v>1081</v>
      </c>
      <c r="Q56457" s="92">
        <v>-522</v>
      </c>
      <c r="S56457" s="92">
        <v>315</v>
      </c>
      <c r="V56457" s="92">
        <v>400</v>
      </c>
      <c r="W56457" s="92">
        <v>0</v>
      </c>
      <c r="X56457" s="92">
        <v>245</v>
      </c>
      <c r="Y56457" s="92">
        <v>121</v>
      </c>
      <c r="AK56457" s="92">
        <v>315</v>
      </c>
      <c r="AN56457" s="92">
        <v>400</v>
      </c>
      <c r="AO56457" s="92">
        <v>0</v>
      </c>
      <c r="AP56457" s="92">
        <v>245</v>
      </c>
      <c r="AQ56457" s="92">
        <v>121</v>
      </c>
      <c r="AS56457" s="92">
        <v>-573</v>
      </c>
      <c r="AT56457" s="92">
        <v>-14</v>
      </c>
      <c r="AU56457" s="92">
        <v>86</v>
      </c>
      <c r="AV56457" s="92">
        <v>0</v>
      </c>
      <c r="AW56457" s="92">
        <v>-23</v>
      </c>
      <c r="AX56457" s="92">
        <v>2</v>
      </c>
    </row>
    <row r="56458" spans="1:50">
      <c r="A56458" s="83" t="s">
        <v>182</v>
      </c>
      <c r="B56458" s="84">
        <v>44538.666666666664</v>
      </c>
      <c r="C56458" s="85">
        <v>44538</v>
      </c>
      <c r="D56458" s="83">
        <v>8</v>
      </c>
      <c r="E56458" s="84">
        <v>44538.333333333336</v>
      </c>
      <c r="F56458" s="86" t="s">
        <v>429</v>
      </c>
      <c r="G56458" s="87" t="s">
        <v>430</v>
      </c>
      <c r="H56458" s="92">
        <v>1713</v>
      </c>
      <c r="I56458" s="92">
        <v>1701</v>
      </c>
      <c r="J56458" s="92">
        <v>1164</v>
      </c>
      <c r="K56458" s="92">
        <v>-537</v>
      </c>
      <c r="O56458" s="92">
        <v>1701</v>
      </c>
      <c r="P56458" s="92">
        <v>1164</v>
      </c>
      <c r="Q56458" s="92">
        <v>-537</v>
      </c>
      <c r="S56458" s="92">
        <v>315</v>
      </c>
      <c r="V56458" s="92">
        <v>497</v>
      </c>
      <c r="W56458" s="92">
        <v>1</v>
      </c>
      <c r="X56458" s="92">
        <v>233</v>
      </c>
      <c r="Y56458" s="92">
        <v>118</v>
      </c>
      <c r="AK56458" s="92">
        <v>315</v>
      </c>
      <c r="AN56458" s="92">
        <v>497</v>
      </c>
      <c r="AO56458" s="92">
        <v>1</v>
      </c>
      <c r="AP56458" s="92">
        <v>233</v>
      </c>
      <c r="AQ56458" s="92">
        <v>118</v>
      </c>
      <c r="AS56458" s="92">
        <v>-586</v>
      </c>
      <c r="AT56458" s="92">
        <v>-12</v>
      </c>
      <c r="AU56458" s="92">
        <v>84</v>
      </c>
      <c r="AV56458" s="92">
        <v>0</v>
      </c>
      <c r="AW56458" s="92">
        <v>-32</v>
      </c>
      <c r="AX56458" s="92">
        <v>9</v>
      </c>
    </row>
    <row r="56459" spans="1:50">
      <c r="A56459" s="83" t="s">
        <v>182</v>
      </c>
      <c r="B56459" s="84">
        <v>44538.708333333336</v>
      </c>
      <c r="C56459" s="85">
        <v>44538</v>
      </c>
      <c r="D56459" s="83">
        <v>9</v>
      </c>
      <c r="E56459" s="84">
        <v>44538.375</v>
      </c>
      <c r="F56459" s="86" t="s">
        <v>429</v>
      </c>
      <c r="G56459" s="87" t="s">
        <v>430</v>
      </c>
      <c r="H56459" s="92">
        <v>1703</v>
      </c>
      <c r="I56459" s="92">
        <v>1702</v>
      </c>
      <c r="J56459" s="92">
        <v>1209</v>
      </c>
      <c r="K56459" s="92">
        <v>-493</v>
      </c>
      <c r="O56459" s="92">
        <v>1702</v>
      </c>
      <c r="P56459" s="92">
        <v>1209</v>
      </c>
      <c r="Q56459" s="92">
        <v>-493</v>
      </c>
      <c r="S56459" s="92">
        <v>314</v>
      </c>
      <c r="V56459" s="92">
        <v>524</v>
      </c>
      <c r="W56459" s="92">
        <v>4</v>
      </c>
      <c r="X56459" s="92">
        <v>242</v>
      </c>
      <c r="Y56459" s="92">
        <v>125</v>
      </c>
      <c r="AK56459" s="92">
        <v>314</v>
      </c>
      <c r="AN56459" s="92">
        <v>524</v>
      </c>
      <c r="AO56459" s="92">
        <v>4</v>
      </c>
      <c r="AP56459" s="92">
        <v>242</v>
      </c>
      <c r="AQ56459" s="92">
        <v>125</v>
      </c>
      <c r="AS56459" s="92">
        <v>-513</v>
      </c>
      <c r="AT56459" s="92">
        <v>-9</v>
      </c>
      <c r="AU56459" s="92">
        <v>117</v>
      </c>
      <c r="AV56459" s="92">
        <v>0</v>
      </c>
      <c r="AW56459" s="92">
        <v>-44</v>
      </c>
      <c r="AX56459" s="92">
        <v>-44</v>
      </c>
    </row>
    <row r="56460" spans="1:50">
      <c r="A56460" s="83" t="s">
        <v>182</v>
      </c>
      <c r="B56460" s="84">
        <v>44538.75</v>
      </c>
      <c r="C56460" s="85">
        <v>44538</v>
      </c>
      <c r="D56460" s="83">
        <v>10</v>
      </c>
      <c r="E56460" s="84">
        <v>44538.416666666664</v>
      </c>
      <c r="F56460" s="86" t="s">
        <v>429</v>
      </c>
      <c r="G56460" s="87" t="s">
        <v>430</v>
      </c>
      <c r="H56460" s="92">
        <v>1689</v>
      </c>
      <c r="I56460" s="92">
        <v>1671</v>
      </c>
      <c r="J56460" s="92">
        <v>1208</v>
      </c>
      <c r="K56460" s="92">
        <v>-463</v>
      </c>
      <c r="O56460" s="92">
        <v>1671</v>
      </c>
      <c r="P56460" s="92">
        <v>1208</v>
      </c>
      <c r="Q56460" s="92">
        <v>-463</v>
      </c>
      <c r="S56460" s="92">
        <v>315</v>
      </c>
      <c r="V56460" s="92">
        <v>522</v>
      </c>
      <c r="W56460" s="92">
        <v>10</v>
      </c>
      <c r="X56460" s="92">
        <v>243</v>
      </c>
      <c r="Y56460" s="92">
        <v>118</v>
      </c>
      <c r="AK56460" s="92">
        <v>315</v>
      </c>
      <c r="AN56460" s="92">
        <v>522</v>
      </c>
      <c r="AO56460" s="92">
        <v>10</v>
      </c>
      <c r="AP56460" s="92">
        <v>243</v>
      </c>
      <c r="AQ56460" s="92">
        <v>118</v>
      </c>
      <c r="AS56460" s="92">
        <v>-424</v>
      </c>
      <c r="AT56460" s="92">
        <v>-11</v>
      </c>
      <c r="AU56460" s="92">
        <v>121</v>
      </c>
      <c r="AV56460" s="92">
        <v>0</v>
      </c>
      <c r="AW56460" s="92">
        <v>-53</v>
      </c>
      <c r="AX56460" s="92">
        <v>-96</v>
      </c>
    </row>
    <row r="56461" spans="1:50">
      <c r="A56461" s="83" t="s">
        <v>182</v>
      </c>
      <c r="B56461" s="84">
        <v>44538.791666666664</v>
      </c>
      <c r="C56461" s="85">
        <v>44538</v>
      </c>
      <c r="D56461" s="83">
        <v>11</v>
      </c>
      <c r="E56461" s="84">
        <v>44538.458333333336</v>
      </c>
      <c r="F56461" s="86" t="s">
        <v>429</v>
      </c>
      <c r="G56461" s="87" t="s">
        <v>430</v>
      </c>
      <c r="H56461" s="92">
        <v>1668</v>
      </c>
      <c r="I56461" s="92">
        <v>1651</v>
      </c>
      <c r="J56461" s="92">
        <v>1209</v>
      </c>
      <c r="K56461" s="92">
        <v>-442</v>
      </c>
      <c r="O56461" s="92">
        <v>1651</v>
      </c>
      <c r="P56461" s="92">
        <v>1209</v>
      </c>
      <c r="Q56461" s="92">
        <v>-442</v>
      </c>
      <c r="S56461" s="92">
        <v>317</v>
      </c>
      <c r="V56461" s="92">
        <v>521</v>
      </c>
      <c r="W56461" s="92">
        <v>10</v>
      </c>
      <c r="X56461" s="92">
        <v>241</v>
      </c>
      <c r="Y56461" s="92">
        <v>120</v>
      </c>
      <c r="AK56461" s="92">
        <v>317</v>
      </c>
      <c r="AN56461" s="92">
        <v>521</v>
      </c>
      <c r="AO56461" s="92">
        <v>10</v>
      </c>
      <c r="AP56461" s="92">
        <v>241</v>
      </c>
      <c r="AQ56461" s="92">
        <v>120</v>
      </c>
      <c r="AS56461" s="92">
        <v>-397</v>
      </c>
      <c r="AT56461" s="92">
        <v>-11</v>
      </c>
      <c r="AU56461" s="92">
        <v>139</v>
      </c>
      <c r="AV56461" s="92">
        <v>0</v>
      </c>
      <c r="AW56461" s="92">
        <v>-66</v>
      </c>
      <c r="AX56461" s="92">
        <v>-107</v>
      </c>
    </row>
    <row r="56462" spans="1:50">
      <c r="A56462" s="83" t="s">
        <v>182</v>
      </c>
      <c r="B56462" s="84">
        <v>44538.833333333336</v>
      </c>
      <c r="C56462" s="85">
        <v>44538</v>
      </c>
      <c r="D56462" s="83">
        <v>12</v>
      </c>
      <c r="E56462" s="84">
        <v>44538.5</v>
      </c>
      <c r="F56462" s="86" t="s">
        <v>429</v>
      </c>
      <c r="G56462" s="87" t="s">
        <v>430</v>
      </c>
      <c r="H56462" s="92">
        <v>1655</v>
      </c>
      <c r="I56462" s="92">
        <v>1639</v>
      </c>
      <c r="J56462" s="92">
        <v>1212</v>
      </c>
      <c r="K56462" s="92">
        <v>-427</v>
      </c>
      <c r="O56462" s="92">
        <v>1639</v>
      </c>
      <c r="P56462" s="92">
        <v>1212</v>
      </c>
      <c r="Q56462" s="92">
        <v>-427</v>
      </c>
      <c r="S56462" s="92">
        <v>317</v>
      </c>
      <c r="V56462" s="92">
        <v>524</v>
      </c>
      <c r="W56462" s="92">
        <v>9</v>
      </c>
      <c r="X56462" s="92">
        <v>245</v>
      </c>
      <c r="Y56462" s="92">
        <v>117</v>
      </c>
      <c r="AK56462" s="92">
        <v>317</v>
      </c>
      <c r="AN56462" s="92">
        <v>524</v>
      </c>
      <c r="AO56462" s="92">
        <v>9</v>
      </c>
      <c r="AP56462" s="92">
        <v>245</v>
      </c>
      <c r="AQ56462" s="92">
        <v>117</v>
      </c>
      <c r="AS56462" s="92">
        <v>-370</v>
      </c>
      <c r="AT56462" s="92">
        <v>-10</v>
      </c>
      <c r="AU56462" s="92">
        <v>148</v>
      </c>
      <c r="AV56462" s="92">
        <v>0</v>
      </c>
      <c r="AW56462" s="92">
        <v>-76</v>
      </c>
      <c r="AX56462" s="92">
        <v>-119</v>
      </c>
    </row>
    <row r="56463" spans="1:50">
      <c r="A56463" s="83" t="s">
        <v>182</v>
      </c>
      <c r="B56463" s="84">
        <v>44538.875</v>
      </c>
      <c r="C56463" s="85">
        <v>44538</v>
      </c>
      <c r="D56463" s="83">
        <v>13</v>
      </c>
      <c r="E56463" s="84">
        <v>44538.541666666664</v>
      </c>
      <c r="F56463" s="86" t="s">
        <v>429</v>
      </c>
      <c r="G56463" s="87" t="s">
        <v>430</v>
      </c>
      <c r="H56463" s="92">
        <v>1644</v>
      </c>
      <c r="I56463" s="92">
        <v>1625</v>
      </c>
      <c r="J56463" s="92">
        <v>1207</v>
      </c>
      <c r="K56463" s="92">
        <v>-418</v>
      </c>
      <c r="O56463" s="92">
        <v>1625</v>
      </c>
      <c r="P56463" s="92">
        <v>1207</v>
      </c>
      <c r="Q56463" s="92">
        <v>-418</v>
      </c>
      <c r="S56463" s="92">
        <v>315</v>
      </c>
      <c r="V56463" s="92">
        <v>522</v>
      </c>
      <c r="W56463" s="92">
        <v>8</v>
      </c>
      <c r="X56463" s="92">
        <v>243</v>
      </c>
      <c r="Y56463" s="92">
        <v>119</v>
      </c>
      <c r="AK56463" s="92">
        <v>315</v>
      </c>
      <c r="AN56463" s="92">
        <v>522</v>
      </c>
      <c r="AO56463" s="92">
        <v>8</v>
      </c>
      <c r="AP56463" s="92">
        <v>243</v>
      </c>
      <c r="AQ56463" s="92">
        <v>119</v>
      </c>
      <c r="AS56463" s="92">
        <v>-349</v>
      </c>
      <c r="AT56463" s="92">
        <v>-10</v>
      </c>
      <c r="AU56463" s="92">
        <v>154</v>
      </c>
      <c r="AV56463" s="92">
        <v>0</v>
      </c>
      <c r="AW56463" s="92">
        <v>-73</v>
      </c>
      <c r="AX56463" s="92">
        <v>-140</v>
      </c>
    </row>
    <row r="56464" spans="1:50">
      <c r="A56464" s="83" t="s">
        <v>182</v>
      </c>
      <c r="B56464" s="84">
        <v>44538.916666666664</v>
      </c>
      <c r="C56464" s="85">
        <v>44538</v>
      </c>
      <c r="D56464" s="83">
        <v>14</v>
      </c>
      <c r="E56464" s="84">
        <v>44538.583333333336</v>
      </c>
      <c r="F56464" s="86" t="s">
        <v>429</v>
      </c>
      <c r="G56464" s="87" t="s">
        <v>430</v>
      </c>
      <c r="H56464" s="92">
        <v>1625</v>
      </c>
      <c r="I56464" s="92">
        <v>1613</v>
      </c>
      <c r="J56464" s="92">
        <v>1174</v>
      </c>
      <c r="K56464" s="92">
        <v>-439</v>
      </c>
      <c r="O56464" s="92">
        <v>1613</v>
      </c>
      <c r="P56464" s="92">
        <v>1174</v>
      </c>
      <c r="Q56464" s="92">
        <v>-439</v>
      </c>
      <c r="S56464" s="92">
        <v>276</v>
      </c>
      <c r="V56464" s="92">
        <v>525</v>
      </c>
      <c r="W56464" s="92">
        <v>11</v>
      </c>
      <c r="X56464" s="92">
        <v>245</v>
      </c>
      <c r="Y56464" s="92">
        <v>117</v>
      </c>
      <c r="AK56464" s="92">
        <v>276</v>
      </c>
      <c r="AN56464" s="92">
        <v>525</v>
      </c>
      <c r="AO56464" s="92">
        <v>11</v>
      </c>
      <c r="AP56464" s="92">
        <v>245</v>
      </c>
      <c r="AQ56464" s="92">
        <v>117</v>
      </c>
      <c r="AS56464" s="92">
        <v>-365</v>
      </c>
      <c r="AT56464" s="92">
        <v>-10</v>
      </c>
      <c r="AU56464" s="92">
        <v>152</v>
      </c>
      <c r="AV56464" s="92">
        <v>0</v>
      </c>
      <c r="AW56464" s="92">
        <v>-74</v>
      </c>
      <c r="AX56464" s="92">
        <v>-142</v>
      </c>
    </row>
    <row r="56465" spans="1:50">
      <c r="A56465" s="83" t="s">
        <v>182</v>
      </c>
      <c r="B56465" s="84">
        <v>44538.958333333336</v>
      </c>
      <c r="C56465" s="85">
        <v>44538</v>
      </c>
      <c r="D56465" s="83">
        <v>15</v>
      </c>
      <c r="E56465" s="84">
        <v>44538.625</v>
      </c>
      <c r="F56465" s="86" t="s">
        <v>429</v>
      </c>
      <c r="G56465" s="87" t="s">
        <v>430</v>
      </c>
      <c r="H56465" s="92">
        <v>1620</v>
      </c>
      <c r="I56465" s="92">
        <v>1604</v>
      </c>
      <c r="J56465" s="92">
        <v>1127</v>
      </c>
      <c r="K56465" s="92">
        <v>-477</v>
      </c>
      <c r="O56465" s="92">
        <v>1604</v>
      </c>
      <c r="P56465" s="92">
        <v>1127</v>
      </c>
      <c r="Q56465" s="92">
        <v>-477</v>
      </c>
      <c r="S56465" s="92">
        <v>240</v>
      </c>
      <c r="V56465" s="92">
        <v>518</v>
      </c>
      <c r="W56465" s="92">
        <v>9</v>
      </c>
      <c r="X56465" s="92">
        <v>243</v>
      </c>
      <c r="Y56465" s="92">
        <v>117</v>
      </c>
      <c r="AK56465" s="92">
        <v>240</v>
      </c>
      <c r="AN56465" s="92">
        <v>518</v>
      </c>
      <c r="AO56465" s="92">
        <v>9</v>
      </c>
      <c r="AP56465" s="92">
        <v>243</v>
      </c>
      <c r="AQ56465" s="92">
        <v>117</v>
      </c>
      <c r="AS56465" s="92">
        <v>-411</v>
      </c>
      <c r="AT56465" s="92">
        <v>-12</v>
      </c>
      <c r="AU56465" s="92">
        <v>134</v>
      </c>
      <c r="AV56465" s="92">
        <v>0</v>
      </c>
      <c r="AW56465" s="92">
        <v>-81</v>
      </c>
      <c r="AX56465" s="92">
        <v>-107</v>
      </c>
    </row>
    <row r="56466" spans="1:50">
      <c r="A56466" s="83" t="s">
        <v>182</v>
      </c>
      <c r="B56466" s="84">
        <v>44539</v>
      </c>
      <c r="C56466" s="85">
        <v>44538</v>
      </c>
      <c r="D56466" s="83">
        <v>16</v>
      </c>
      <c r="E56466" s="84">
        <v>44538.666666666664</v>
      </c>
      <c r="F56466" s="86" t="s">
        <v>429</v>
      </c>
      <c r="G56466" s="87" t="s">
        <v>430</v>
      </c>
      <c r="H56466" s="92">
        <v>1638</v>
      </c>
      <c r="I56466" s="92">
        <v>1568</v>
      </c>
      <c r="J56466" s="92">
        <v>1142</v>
      </c>
      <c r="K56466" s="92">
        <v>-426</v>
      </c>
      <c r="O56466" s="92">
        <v>1568</v>
      </c>
      <c r="P56466" s="92">
        <v>1142</v>
      </c>
      <c r="Q56466" s="92">
        <v>-426</v>
      </c>
      <c r="S56466" s="92">
        <v>241</v>
      </c>
      <c r="V56466" s="92">
        <v>537</v>
      </c>
      <c r="W56466" s="92">
        <v>2</v>
      </c>
      <c r="X56466" s="92">
        <v>245</v>
      </c>
      <c r="Y56466" s="92">
        <v>117</v>
      </c>
      <c r="AK56466" s="92">
        <v>241</v>
      </c>
      <c r="AN56466" s="92">
        <v>537</v>
      </c>
      <c r="AO56466" s="92">
        <v>2</v>
      </c>
      <c r="AP56466" s="92">
        <v>245</v>
      </c>
      <c r="AQ56466" s="92">
        <v>117</v>
      </c>
      <c r="AS56466" s="92">
        <v>-489</v>
      </c>
      <c r="AT56466" s="92">
        <v>-14</v>
      </c>
      <c r="AU56466" s="92">
        <v>100</v>
      </c>
      <c r="AV56466" s="92">
        <v>0</v>
      </c>
      <c r="AW56466" s="92">
        <v>-43</v>
      </c>
      <c r="AX56466" s="92">
        <v>-46</v>
      </c>
    </row>
    <row r="56467" spans="1:50">
      <c r="A56467" s="83" t="s">
        <v>182</v>
      </c>
      <c r="B56467" s="84">
        <v>44539.041666666664</v>
      </c>
      <c r="C56467" s="85">
        <v>44538</v>
      </c>
      <c r="D56467" s="83">
        <v>17</v>
      </c>
      <c r="E56467" s="84">
        <v>44538.708333333336</v>
      </c>
      <c r="F56467" s="86" t="s">
        <v>429</v>
      </c>
      <c r="G56467" s="87" t="s">
        <v>430</v>
      </c>
      <c r="H56467" s="92">
        <v>1730</v>
      </c>
      <c r="I56467" s="92">
        <v>1749</v>
      </c>
      <c r="J56467" s="92">
        <v>1274</v>
      </c>
      <c r="K56467" s="92">
        <v>-475</v>
      </c>
      <c r="O56467" s="92">
        <v>1749</v>
      </c>
      <c r="P56467" s="92">
        <v>1274</v>
      </c>
      <c r="Q56467" s="92">
        <v>-475</v>
      </c>
      <c r="S56467" s="92">
        <v>263</v>
      </c>
      <c r="V56467" s="92">
        <v>651</v>
      </c>
      <c r="W56467" s="92">
        <v>0</v>
      </c>
      <c r="X56467" s="92">
        <v>240</v>
      </c>
      <c r="Y56467" s="92">
        <v>120</v>
      </c>
      <c r="AK56467" s="92">
        <v>263</v>
      </c>
      <c r="AN56467" s="92">
        <v>651</v>
      </c>
      <c r="AO56467" s="92">
        <v>0</v>
      </c>
      <c r="AP56467" s="92">
        <v>240</v>
      </c>
      <c r="AQ56467" s="92">
        <v>120</v>
      </c>
      <c r="AS56467" s="92">
        <v>-527</v>
      </c>
      <c r="AT56467" s="92">
        <v>-16</v>
      </c>
      <c r="AU56467" s="92">
        <v>67</v>
      </c>
      <c r="AV56467" s="92">
        <v>0</v>
      </c>
      <c r="AW56467" s="92">
        <v>-10</v>
      </c>
      <c r="AX56467" s="92">
        <v>11</v>
      </c>
    </row>
    <row r="56468" spans="1:50">
      <c r="A56468" s="83" t="s">
        <v>182</v>
      </c>
      <c r="B56468" s="84">
        <v>44539.083333333336</v>
      </c>
      <c r="C56468" s="85">
        <v>44538</v>
      </c>
      <c r="D56468" s="83">
        <v>18</v>
      </c>
      <c r="E56468" s="84">
        <v>44538.75</v>
      </c>
      <c r="F56468" s="86" t="s">
        <v>429</v>
      </c>
      <c r="G56468" s="87" t="s">
        <v>430</v>
      </c>
      <c r="H56468" s="92">
        <v>1778</v>
      </c>
      <c r="I56468" s="92">
        <v>1787</v>
      </c>
      <c r="J56468" s="92">
        <v>1256</v>
      </c>
      <c r="K56468" s="92">
        <v>-531</v>
      </c>
      <c r="O56468" s="92">
        <v>1787</v>
      </c>
      <c r="P56468" s="92">
        <v>1256</v>
      </c>
      <c r="Q56468" s="92">
        <v>-531</v>
      </c>
      <c r="S56468" s="92">
        <v>270</v>
      </c>
      <c r="V56468" s="92">
        <v>625</v>
      </c>
      <c r="W56468" s="92">
        <v>0</v>
      </c>
      <c r="X56468" s="92">
        <v>242</v>
      </c>
      <c r="Y56468" s="92">
        <v>119</v>
      </c>
      <c r="AK56468" s="92">
        <v>270</v>
      </c>
      <c r="AN56468" s="92">
        <v>625</v>
      </c>
      <c r="AO56468" s="92">
        <v>0</v>
      </c>
      <c r="AP56468" s="92">
        <v>242</v>
      </c>
      <c r="AQ56468" s="92">
        <v>119</v>
      </c>
      <c r="AS56468" s="92">
        <v>-555</v>
      </c>
      <c r="AT56468" s="92">
        <v>-17</v>
      </c>
      <c r="AU56468" s="92">
        <v>67</v>
      </c>
      <c r="AV56468" s="92">
        <v>0</v>
      </c>
      <c r="AW56468" s="92">
        <v>-30</v>
      </c>
      <c r="AX56468" s="92">
        <v>4</v>
      </c>
    </row>
    <row r="56469" spans="1:50">
      <c r="A56469" s="83" t="s">
        <v>182</v>
      </c>
      <c r="B56469" s="84">
        <v>44539.125</v>
      </c>
      <c r="C56469" s="85">
        <v>44538</v>
      </c>
      <c r="D56469" s="83">
        <v>19</v>
      </c>
      <c r="E56469" s="84">
        <v>44538.791666666664</v>
      </c>
      <c r="F56469" s="86" t="s">
        <v>429</v>
      </c>
      <c r="G56469" s="87" t="s">
        <v>430</v>
      </c>
      <c r="H56469" s="92">
        <v>1760</v>
      </c>
      <c r="I56469" s="92">
        <v>1764</v>
      </c>
      <c r="J56469" s="92">
        <v>1237</v>
      </c>
      <c r="K56469" s="92">
        <v>-527</v>
      </c>
      <c r="O56469" s="92">
        <v>1764</v>
      </c>
      <c r="P56469" s="92">
        <v>1237</v>
      </c>
      <c r="Q56469" s="92">
        <v>-527</v>
      </c>
      <c r="S56469" s="92">
        <v>269</v>
      </c>
      <c r="V56469" s="92">
        <v>613</v>
      </c>
      <c r="W56469" s="92">
        <v>0</v>
      </c>
      <c r="X56469" s="92">
        <v>238</v>
      </c>
      <c r="Y56469" s="92">
        <v>117</v>
      </c>
      <c r="AK56469" s="92">
        <v>269</v>
      </c>
      <c r="AN56469" s="92">
        <v>613</v>
      </c>
      <c r="AO56469" s="92">
        <v>0</v>
      </c>
      <c r="AP56469" s="92">
        <v>238</v>
      </c>
      <c r="AQ56469" s="92">
        <v>117</v>
      </c>
      <c r="AS56469" s="92">
        <v>-539</v>
      </c>
      <c r="AT56469" s="92">
        <v>-16</v>
      </c>
      <c r="AU56469" s="92">
        <v>65</v>
      </c>
      <c r="AV56469" s="92">
        <v>0</v>
      </c>
      <c r="AW56469" s="92">
        <v>-39</v>
      </c>
      <c r="AX56469" s="92">
        <v>2</v>
      </c>
    </row>
    <row r="56470" spans="1:50">
      <c r="A56470" s="83" t="s">
        <v>182</v>
      </c>
      <c r="B56470" s="84">
        <v>44539.166666666664</v>
      </c>
      <c r="C56470" s="85">
        <v>44538</v>
      </c>
      <c r="D56470" s="83">
        <v>20</v>
      </c>
      <c r="E56470" s="84">
        <v>44538.833333333336</v>
      </c>
      <c r="F56470" s="86" t="s">
        <v>429</v>
      </c>
      <c r="G56470" s="87" t="s">
        <v>430</v>
      </c>
      <c r="H56470" s="92">
        <v>1733</v>
      </c>
      <c r="I56470" s="92">
        <v>1742</v>
      </c>
      <c r="J56470" s="92">
        <v>1199</v>
      </c>
      <c r="K56470" s="92">
        <v>-543</v>
      </c>
      <c r="O56470" s="92">
        <v>1742</v>
      </c>
      <c r="P56470" s="92">
        <v>1199</v>
      </c>
      <c r="Q56470" s="92">
        <v>-543</v>
      </c>
      <c r="S56470" s="92">
        <v>270</v>
      </c>
      <c r="V56470" s="92">
        <v>608</v>
      </c>
      <c r="W56470" s="92">
        <v>0</v>
      </c>
      <c r="X56470" s="92">
        <v>206</v>
      </c>
      <c r="Y56470" s="92">
        <v>115</v>
      </c>
      <c r="AK56470" s="92">
        <v>270</v>
      </c>
      <c r="AN56470" s="92">
        <v>608</v>
      </c>
      <c r="AO56470" s="92">
        <v>0</v>
      </c>
      <c r="AP56470" s="92">
        <v>206</v>
      </c>
      <c r="AQ56470" s="92">
        <v>115</v>
      </c>
      <c r="AS56470" s="92">
        <v>-548</v>
      </c>
      <c r="AT56470" s="92">
        <v>-16</v>
      </c>
      <c r="AU56470" s="92">
        <v>87</v>
      </c>
      <c r="AV56470" s="92">
        <v>0</v>
      </c>
      <c r="AW56470" s="92">
        <v>-28</v>
      </c>
      <c r="AX56470" s="92">
        <v>-38</v>
      </c>
    </row>
    <row r="56471" spans="1:50">
      <c r="A56471" s="83" t="s">
        <v>182</v>
      </c>
      <c r="B56471" s="84">
        <v>44539.208333333336</v>
      </c>
      <c r="C56471" s="85">
        <v>44538</v>
      </c>
      <c r="D56471" s="83">
        <v>21</v>
      </c>
      <c r="E56471" s="84">
        <v>44538.875</v>
      </c>
      <c r="F56471" s="86" t="s">
        <v>429</v>
      </c>
      <c r="G56471" s="87" t="s">
        <v>430</v>
      </c>
      <c r="H56471" s="92">
        <v>1688</v>
      </c>
      <c r="I56471" s="92">
        <v>1693</v>
      </c>
      <c r="J56471" s="92">
        <v>1216</v>
      </c>
      <c r="K56471" s="92">
        <v>-477</v>
      </c>
      <c r="O56471" s="92">
        <v>1693</v>
      </c>
      <c r="P56471" s="92">
        <v>1216</v>
      </c>
      <c r="Q56471" s="92">
        <v>-477</v>
      </c>
      <c r="S56471" s="92">
        <v>271</v>
      </c>
      <c r="V56471" s="92">
        <v>627</v>
      </c>
      <c r="W56471" s="92">
        <v>0</v>
      </c>
      <c r="X56471" s="92">
        <v>202</v>
      </c>
      <c r="Y56471" s="92">
        <v>116</v>
      </c>
      <c r="AK56471" s="92">
        <v>271</v>
      </c>
      <c r="AN56471" s="92">
        <v>627</v>
      </c>
      <c r="AO56471" s="92">
        <v>0</v>
      </c>
      <c r="AP56471" s="92">
        <v>202</v>
      </c>
      <c r="AQ56471" s="92">
        <v>116</v>
      </c>
      <c r="AS56471" s="92">
        <v>-472</v>
      </c>
      <c r="AT56471" s="92">
        <v>-17</v>
      </c>
      <c r="AU56471" s="92">
        <v>84</v>
      </c>
      <c r="AV56471" s="92">
        <v>0</v>
      </c>
      <c r="AW56471" s="92">
        <v>-43</v>
      </c>
      <c r="AX56471" s="92">
        <v>-29</v>
      </c>
    </row>
    <row r="56472" spans="1:50">
      <c r="A56472" s="83" t="s">
        <v>182</v>
      </c>
      <c r="B56472" s="84">
        <v>44539.25</v>
      </c>
      <c r="C56472" s="85">
        <v>44538</v>
      </c>
      <c r="D56472" s="83">
        <v>22</v>
      </c>
      <c r="E56472" s="84">
        <v>44538.916666666664</v>
      </c>
      <c r="F56472" s="86" t="s">
        <v>429</v>
      </c>
      <c r="G56472" s="87" t="s">
        <v>430</v>
      </c>
      <c r="H56472" s="92">
        <v>1601</v>
      </c>
      <c r="I56472" s="92">
        <v>1617</v>
      </c>
      <c r="J56472" s="92">
        <v>1159</v>
      </c>
      <c r="K56472" s="92">
        <v>-458</v>
      </c>
      <c r="O56472" s="92">
        <v>1617</v>
      </c>
      <c r="P56472" s="92">
        <v>1159</v>
      </c>
      <c r="Q56472" s="92">
        <v>-458</v>
      </c>
      <c r="S56472" s="92">
        <v>271</v>
      </c>
      <c r="V56472" s="92">
        <v>580</v>
      </c>
      <c r="W56472" s="92">
        <v>0</v>
      </c>
      <c r="X56472" s="92">
        <v>188</v>
      </c>
      <c r="Y56472" s="92">
        <v>120</v>
      </c>
      <c r="AK56472" s="92">
        <v>271</v>
      </c>
      <c r="AN56472" s="92">
        <v>580</v>
      </c>
      <c r="AO56472" s="92">
        <v>0</v>
      </c>
      <c r="AP56472" s="92">
        <v>188</v>
      </c>
      <c r="AQ56472" s="92">
        <v>120</v>
      </c>
      <c r="AS56472" s="92">
        <v>-478</v>
      </c>
      <c r="AT56472" s="92">
        <v>-17</v>
      </c>
      <c r="AU56472" s="92">
        <v>81</v>
      </c>
      <c r="AV56472" s="92">
        <v>0</v>
      </c>
      <c r="AW56472" s="92">
        <v>-26</v>
      </c>
      <c r="AX56472" s="92">
        <v>-18</v>
      </c>
    </row>
    <row r="56473" spans="1:50">
      <c r="A56473" s="83" t="s">
        <v>182</v>
      </c>
      <c r="B56473" s="84">
        <v>44539.291666666664</v>
      </c>
      <c r="C56473" s="85">
        <v>44538</v>
      </c>
      <c r="D56473" s="83">
        <v>23</v>
      </c>
      <c r="E56473" s="84">
        <v>44538.958333333336</v>
      </c>
      <c r="F56473" s="86" t="s">
        <v>429</v>
      </c>
      <c r="G56473" s="87" t="s">
        <v>430</v>
      </c>
      <c r="H56473" s="92">
        <v>1499</v>
      </c>
      <c r="I56473" s="92">
        <v>1505</v>
      </c>
      <c r="J56473" s="92">
        <v>1042</v>
      </c>
      <c r="K56473" s="92">
        <v>-463</v>
      </c>
      <c r="O56473" s="92">
        <v>1505</v>
      </c>
      <c r="P56473" s="92">
        <v>1042</v>
      </c>
      <c r="Q56473" s="92">
        <v>-463</v>
      </c>
      <c r="S56473" s="92">
        <v>252</v>
      </c>
      <c r="V56473" s="92">
        <v>467</v>
      </c>
      <c r="W56473" s="92">
        <v>0</v>
      </c>
      <c r="X56473" s="92">
        <v>206</v>
      </c>
      <c r="Y56473" s="92">
        <v>117</v>
      </c>
      <c r="AK56473" s="92">
        <v>252</v>
      </c>
      <c r="AN56473" s="92">
        <v>467</v>
      </c>
      <c r="AO56473" s="92">
        <v>0</v>
      </c>
      <c r="AP56473" s="92">
        <v>206</v>
      </c>
      <c r="AQ56473" s="92">
        <v>117</v>
      </c>
      <c r="AS56473" s="92">
        <v>-472</v>
      </c>
      <c r="AT56473" s="92">
        <v>-18</v>
      </c>
      <c r="AU56473" s="92">
        <v>73</v>
      </c>
      <c r="AV56473" s="92">
        <v>0</v>
      </c>
      <c r="AW56473" s="92">
        <v>-12</v>
      </c>
      <c r="AX56473" s="92">
        <v>-34</v>
      </c>
    </row>
    <row r="56474" spans="1:50">
      <c r="A56474" s="83" t="s">
        <v>182</v>
      </c>
      <c r="B56474" s="84">
        <v>44539.333333333336</v>
      </c>
      <c r="C56474" s="85">
        <v>44538</v>
      </c>
      <c r="D56474" s="83">
        <v>24</v>
      </c>
      <c r="E56474" s="84">
        <v>44539</v>
      </c>
      <c r="F56474" s="86" t="s">
        <v>429</v>
      </c>
      <c r="G56474" s="87" t="s">
        <v>430</v>
      </c>
      <c r="H56474" s="92">
        <v>1422</v>
      </c>
      <c r="I56474" s="92">
        <v>1434</v>
      </c>
      <c r="J56474" s="92">
        <v>908</v>
      </c>
      <c r="K56474" s="92">
        <v>-526</v>
      </c>
      <c r="O56474" s="92">
        <v>1434</v>
      </c>
      <c r="P56474" s="92">
        <v>908</v>
      </c>
      <c r="Q56474" s="92">
        <v>-526</v>
      </c>
      <c r="S56474" s="92">
        <v>248</v>
      </c>
      <c r="V56474" s="92">
        <v>378</v>
      </c>
      <c r="W56474" s="92">
        <v>0</v>
      </c>
      <c r="X56474" s="92">
        <v>162</v>
      </c>
      <c r="Y56474" s="92">
        <v>120</v>
      </c>
      <c r="AK56474" s="92">
        <v>248</v>
      </c>
      <c r="AN56474" s="92">
        <v>378</v>
      </c>
      <c r="AO56474" s="92">
        <v>0</v>
      </c>
      <c r="AP56474" s="92">
        <v>162</v>
      </c>
      <c r="AQ56474" s="92">
        <v>120</v>
      </c>
      <c r="AS56474" s="92">
        <v>-443</v>
      </c>
      <c r="AT56474" s="92">
        <v>-19</v>
      </c>
      <c r="AU56474" s="92">
        <v>31</v>
      </c>
      <c r="AV56474" s="92">
        <v>0</v>
      </c>
      <c r="AW56474" s="92">
        <v>-35</v>
      </c>
      <c r="AX56474" s="92">
        <v>-60</v>
      </c>
    </row>
    <row r="56475" spans="1:50">
      <c r="A56475" s="83" t="s">
        <v>182</v>
      </c>
      <c r="B56475" s="84">
        <v>44539.375</v>
      </c>
      <c r="C56475" s="85">
        <v>44539</v>
      </c>
      <c r="D56475" s="83">
        <v>1</v>
      </c>
      <c r="E56475" s="84">
        <v>44539.041666666664</v>
      </c>
      <c r="F56475" s="86" t="s">
        <v>429</v>
      </c>
      <c r="G56475" s="87" t="s">
        <v>430</v>
      </c>
      <c r="H56475" s="92">
        <v>1356</v>
      </c>
      <c r="I56475" s="92">
        <v>1393</v>
      </c>
      <c r="J56475" s="92">
        <v>829</v>
      </c>
      <c r="K56475" s="92">
        <v>-564</v>
      </c>
      <c r="O56475" s="92">
        <v>1393</v>
      </c>
      <c r="P56475" s="92">
        <v>829</v>
      </c>
      <c r="Q56475" s="92">
        <v>-564</v>
      </c>
      <c r="S56475" s="92">
        <v>249</v>
      </c>
      <c r="V56475" s="92">
        <v>318</v>
      </c>
      <c r="W56475" s="92">
        <v>0</v>
      </c>
      <c r="X56475" s="92">
        <v>142</v>
      </c>
      <c r="Y56475" s="92">
        <v>120</v>
      </c>
      <c r="AK56475" s="92">
        <v>249</v>
      </c>
      <c r="AN56475" s="92">
        <v>318</v>
      </c>
      <c r="AO56475" s="92">
        <v>0</v>
      </c>
      <c r="AP56475" s="92">
        <v>142</v>
      </c>
      <c r="AQ56475" s="92">
        <v>120</v>
      </c>
      <c r="AS56475" s="92">
        <v>-421</v>
      </c>
      <c r="AT56475" s="92">
        <v>-21</v>
      </c>
      <c r="AU56475" s="92">
        <v>15</v>
      </c>
      <c r="AV56475" s="92">
        <v>0</v>
      </c>
      <c r="AW56475" s="92">
        <v>-62</v>
      </c>
      <c r="AX56475" s="92">
        <v>-75</v>
      </c>
    </row>
    <row r="56476" spans="1:50">
      <c r="A56476" s="83" t="s">
        <v>182</v>
      </c>
      <c r="B56476" s="84">
        <v>44539.416666666664</v>
      </c>
      <c r="C56476" s="85">
        <v>44539</v>
      </c>
      <c r="D56476" s="83">
        <v>2</v>
      </c>
      <c r="E56476" s="84">
        <v>44539.083333333336</v>
      </c>
      <c r="F56476" s="86" t="s">
        <v>429</v>
      </c>
      <c r="G56476" s="87" t="s">
        <v>430</v>
      </c>
      <c r="H56476" s="92">
        <v>1348</v>
      </c>
      <c r="I56476" s="92">
        <v>1373</v>
      </c>
      <c r="J56476" s="92">
        <v>761</v>
      </c>
      <c r="K56476" s="92">
        <v>-612</v>
      </c>
      <c r="O56476" s="92">
        <v>1373</v>
      </c>
      <c r="P56476" s="92">
        <v>761</v>
      </c>
      <c r="Q56476" s="92">
        <v>-612</v>
      </c>
      <c r="S56476" s="92">
        <v>246</v>
      </c>
      <c r="V56476" s="92">
        <v>292</v>
      </c>
      <c r="W56476" s="92">
        <v>0</v>
      </c>
      <c r="X56476" s="92">
        <v>104</v>
      </c>
      <c r="Y56476" s="92">
        <v>119</v>
      </c>
      <c r="AK56476" s="92">
        <v>246</v>
      </c>
      <c r="AN56476" s="92">
        <v>292</v>
      </c>
      <c r="AO56476" s="92">
        <v>0</v>
      </c>
      <c r="AP56476" s="92">
        <v>104</v>
      </c>
      <c r="AQ56476" s="92">
        <v>119</v>
      </c>
      <c r="AS56476" s="92">
        <v>-451</v>
      </c>
      <c r="AT56476" s="92">
        <v>-20</v>
      </c>
      <c r="AU56476" s="92">
        <v>21</v>
      </c>
      <c r="AV56476" s="92">
        <v>0</v>
      </c>
      <c r="AW56476" s="92">
        <v>-72</v>
      </c>
      <c r="AX56476" s="92">
        <v>-90</v>
      </c>
    </row>
    <row r="56477" spans="1:50">
      <c r="A56477" s="83" t="s">
        <v>182</v>
      </c>
      <c r="B56477" s="84">
        <v>44539.458333333336</v>
      </c>
      <c r="C56477" s="85">
        <v>44539</v>
      </c>
      <c r="D56477" s="83">
        <v>3</v>
      </c>
      <c r="E56477" s="84">
        <v>44539.125</v>
      </c>
      <c r="F56477" s="86" t="s">
        <v>429</v>
      </c>
      <c r="G56477" s="87" t="s">
        <v>430</v>
      </c>
      <c r="H56477" s="92">
        <v>1356</v>
      </c>
      <c r="I56477" s="92">
        <v>1376</v>
      </c>
      <c r="J56477" s="92">
        <v>829</v>
      </c>
      <c r="K56477" s="92">
        <v>-547</v>
      </c>
      <c r="O56477" s="92">
        <v>1376</v>
      </c>
      <c r="P56477" s="92">
        <v>829</v>
      </c>
      <c r="Q56477" s="92">
        <v>-547</v>
      </c>
      <c r="S56477" s="92">
        <v>248</v>
      </c>
      <c r="V56477" s="92">
        <v>288</v>
      </c>
      <c r="W56477" s="92">
        <v>0</v>
      </c>
      <c r="X56477" s="92">
        <v>173</v>
      </c>
      <c r="Y56477" s="92">
        <v>120</v>
      </c>
      <c r="AK56477" s="92">
        <v>248</v>
      </c>
      <c r="AN56477" s="92">
        <v>288</v>
      </c>
      <c r="AO56477" s="92">
        <v>0</v>
      </c>
      <c r="AP56477" s="92">
        <v>173</v>
      </c>
      <c r="AQ56477" s="92">
        <v>120</v>
      </c>
      <c r="AS56477" s="92">
        <v>-409</v>
      </c>
      <c r="AT56477" s="92">
        <v>-19</v>
      </c>
      <c r="AU56477" s="92">
        <v>78</v>
      </c>
      <c r="AV56477" s="92">
        <v>0</v>
      </c>
      <c r="AW56477" s="92">
        <v>-94</v>
      </c>
      <c r="AX56477" s="92">
        <v>-103</v>
      </c>
    </row>
    <row r="56478" spans="1:50">
      <c r="A56478" s="83" t="s">
        <v>182</v>
      </c>
      <c r="B56478" s="84">
        <v>44539.5</v>
      </c>
      <c r="C56478" s="85">
        <v>44539</v>
      </c>
      <c r="D56478" s="83">
        <v>4</v>
      </c>
      <c r="E56478" s="84">
        <v>44539.166666666664</v>
      </c>
      <c r="F56478" s="86" t="s">
        <v>429</v>
      </c>
      <c r="G56478" s="87" t="s">
        <v>430</v>
      </c>
      <c r="H56478" s="92">
        <v>1384</v>
      </c>
      <c r="I56478" s="92">
        <v>1384</v>
      </c>
      <c r="J56478" s="92">
        <v>866</v>
      </c>
      <c r="K56478" s="92">
        <v>-518</v>
      </c>
      <c r="O56478" s="92">
        <v>1384</v>
      </c>
      <c r="P56478" s="92">
        <v>866</v>
      </c>
      <c r="Q56478" s="92">
        <v>-518</v>
      </c>
      <c r="S56478" s="92">
        <v>249</v>
      </c>
      <c r="V56478" s="92">
        <v>291</v>
      </c>
      <c r="W56478" s="92">
        <v>0</v>
      </c>
      <c r="X56478" s="92">
        <v>207</v>
      </c>
      <c r="Y56478" s="92">
        <v>119</v>
      </c>
      <c r="AK56478" s="92">
        <v>249</v>
      </c>
      <c r="AN56478" s="92">
        <v>291</v>
      </c>
      <c r="AO56478" s="92">
        <v>0</v>
      </c>
      <c r="AP56478" s="92">
        <v>207</v>
      </c>
      <c r="AQ56478" s="92">
        <v>119</v>
      </c>
      <c r="AS56478" s="92">
        <v>-399</v>
      </c>
      <c r="AT56478" s="92">
        <v>-18</v>
      </c>
      <c r="AU56478" s="92">
        <v>76</v>
      </c>
      <c r="AV56478" s="92">
        <v>0</v>
      </c>
      <c r="AW56478" s="92">
        <v>-86</v>
      </c>
      <c r="AX56478" s="92">
        <v>-91</v>
      </c>
    </row>
    <row r="56479" spans="1:50">
      <c r="A56479" s="83" t="s">
        <v>182</v>
      </c>
      <c r="B56479" s="84">
        <v>44539.541666666664</v>
      </c>
      <c r="C56479" s="85">
        <v>44539</v>
      </c>
      <c r="D56479" s="83">
        <v>5</v>
      </c>
      <c r="E56479" s="84">
        <v>44539.208333333336</v>
      </c>
      <c r="F56479" s="86" t="s">
        <v>429</v>
      </c>
      <c r="G56479" s="87" t="s">
        <v>430</v>
      </c>
      <c r="H56479" s="92">
        <v>1446</v>
      </c>
      <c r="I56479" s="92">
        <v>1446</v>
      </c>
      <c r="J56479" s="92">
        <v>862</v>
      </c>
      <c r="K56479" s="92">
        <v>-584</v>
      </c>
      <c r="O56479" s="92">
        <v>1446</v>
      </c>
      <c r="P56479" s="92">
        <v>862</v>
      </c>
      <c r="Q56479" s="92">
        <v>-584</v>
      </c>
      <c r="S56479" s="92">
        <v>251</v>
      </c>
      <c r="V56479" s="92">
        <v>298</v>
      </c>
      <c r="W56479" s="92">
        <v>0</v>
      </c>
      <c r="X56479" s="92">
        <v>193</v>
      </c>
      <c r="Y56479" s="92">
        <v>120</v>
      </c>
      <c r="AK56479" s="92">
        <v>251</v>
      </c>
      <c r="AN56479" s="92">
        <v>298</v>
      </c>
      <c r="AO56479" s="92">
        <v>0</v>
      </c>
      <c r="AP56479" s="92">
        <v>193</v>
      </c>
      <c r="AQ56479" s="92">
        <v>120</v>
      </c>
      <c r="AS56479" s="92">
        <v>-476</v>
      </c>
      <c r="AT56479" s="92">
        <v>-20</v>
      </c>
      <c r="AU56479" s="92">
        <v>60</v>
      </c>
      <c r="AV56479" s="92">
        <v>0</v>
      </c>
      <c r="AW56479" s="92">
        <v>-76</v>
      </c>
      <c r="AX56479" s="92">
        <v>-72</v>
      </c>
    </row>
    <row r="56480" spans="1:50">
      <c r="A56480" s="83" t="s">
        <v>182</v>
      </c>
      <c r="B56480" s="84">
        <v>44539.583333333336</v>
      </c>
      <c r="C56480" s="85">
        <v>44539</v>
      </c>
      <c r="D56480" s="83">
        <v>6</v>
      </c>
      <c r="E56480" s="84">
        <v>44539.25</v>
      </c>
      <c r="F56480" s="86" t="s">
        <v>429</v>
      </c>
      <c r="G56480" s="87" t="s">
        <v>430</v>
      </c>
      <c r="H56480" s="92">
        <v>1579</v>
      </c>
      <c r="I56480" s="92">
        <v>1573</v>
      </c>
      <c r="J56480" s="92">
        <v>1036</v>
      </c>
      <c r="K56480" s="92">
        <v>-537</v>
      </c>
      <c r="O56480" s="92">
        <v>1573</v>
      </c>
      <c r="P56480" s="92">
        <v>1036</v>
      </c>
      <c r="Q56480" s="92">
        <v>-537</v>
      </c>
      <c r="S56480" s="92">
        <v>270</v>
      </c>
      <c r="V56480" s="92">
        <v>459</v>
      </c>
      <c r="W56480" s="92">
        <v>0</v>
      </c>
      <c r="X56480" s="92">
        <v>189</v>
      </c>
      <c r="Y56480" s="92">
        <v>118</v>
      </c>
      <c r="AK56480" s="92">
        <v>270</v>
      </c>
      <c r="AN56480" s="92">
        <v>459</v>
      </c>
      <c r="AO56480" s="92">
        <v>0</v>
      </c>
      <c r="AP56480" s="92">
        <v>189</v>
      </c>
      <c r="AQ56480" s="92">
        <v>118</v>
      </c>
      <c r="AS56480" s="92">
        <v>-469</v>
      </c>
      <c r="AT56480" s="92">
        <v>-20</v>
      </c>
      <c r="AU56480" s="92">
        <v>50</v>
      </c>
      <c r="AV56480" s="92">
        <v>0</v>
      </c>
      <c r="AW56480" s="92">
        <v>-38</v>
      </c>
      <c r="AX56480" s="92">
        <v>-60</v>
      </c>
    </row>
    <row r="56481" spans="1:50">
      <c r="A56481" s="83" t="s">
        <v>182</v>
      </c>
      <c r="B56481" s="84">
        <v>44539.625</v>
      </c>
      <c r="C56481" s="85">
        <v>44539</v>
      </c>
      <c r="D56481" s="83">
        <v>7</v>
      </c>
      <c r="E56481" s="84">
        <v>44539.291666666664</v>
      </c>
      <c r="F56481" s="86" t="s">
        <v>429</v>
      </c>
      <c r="G56481" s="87" t="s">
        <v>430</v>
      </c>
      <c r="H56481" s="92">
        <v>1733</v>
      </c>
      <c r="I56481" s="92">
        <v>1732</v>
      </c>
      <c r="J56481" s="92">
        <v>1077</v>
      </c>
      <c r="K56481" s="92">
        <v>-655</v>
      </c>
      <c r="O56481" s="92">
        <v>1732</v>
      </c>
      <c r="P56481" s="92">
        <v>1077</v>
      </c>
      <c r="Q56481" s="92">
        <v>-655</v>
      </c>
      <c r="S56481" s="92">
        <v>284</v>
      </c>
      <c r="V56481" s="92">
        <v>487</v>
      </c>
      <c r="W56481" s="92">
        <v>0</v>
      </c>
      <c r="X56481" s="92">
        <v>187</v>
      </c>
      <c r="Y56481" s="92">
        <v>119</v>
      </c>
      <c r="AK56481" s="92">
        <v>284</v>
      </c>
      <c r="AN56481" s="92">
        <v>487</v>
      </c>
      <c r="AO56481" s="92">
        <v>0</v>
      </c>
      <c r="AP56481" s="92">
        <v>187</v>
      </c>
      <c r="AQ56481" s="92">
        <v>119</v>
      </c>
      <c r="AS56481" s="92">
        <v>-599</v>
      </c>
      <c r="AT56481" s="92">
        <v>-18</v>
      </c>
      <c r="AU56481" s="92">
        <v>46</v>
      </c>
      <c r="AV56481" s="92">
        <v>0</v>
      </c>
      <c r="AW56481" s="92">
        <v>-34</v>
      </c>
      <c r="AX56481" s="92">
        <v>-50</v>
      </c>
    </row>
    <row r="56482" spans="1:50">
      <c r="A56482" s="83" t="s">
        <v>182</v>
      </c>
      <c r="B56482" s="84">
        <v>44539.666666666664</v>
      </c>
      <c r="C56482" s="85">
        <v>44539</v>
      </c>
      <c r="D56482" s="83">
        <v>8</v>
      </c>
      <c r="E56482" s="84">
        <v>44539.333333333336</v>
      </c>
      <c r="F56482" s="86" t="s">
        <v>429</v>
      </c>
      <c r="G56482" s="87" t="s">
        <v>430</v>
      </c>
      <c r="H56482" s="92">
        <v>1825</v>
      </c>
      <c r="I56482" s="92">
        <v>1819</v>
      </c>
      <c r="J56482" s="92">
        <v>1225</v>
      </c>
      <c r="K56482" s="92">
        <v>-594</v>
      </c>
      <c r="O56482" s="92">
        <v>1819</v>
      </c>
      <c r="P56482" s="92">
        <v>1225</v>
      </c>
      <c r="Q56482" s="92">
        <v>-594</v>
      </c>
      <c r="S56482" s="92">
        <v>293</v>
      </c>
      <c r="V56482" s="92">
        <v>645</v>
      </c>
      <c r="W56482" s="92">
        <v>1</v>
      </c>
      <c r="X56482" s="92">
        <v>167</v>
      </c>
      <c r="Y56482" s="92">
        <v>119</v>
      </c>
      <c r="AK56482" s="92">
        <v>293</v>
      </c>
      <c r="AN56482" s="92">
        <v>645</v>
      </c>
      <c r="AO56482" s="92">
        <v>1</v>
      </c>
      <c r="AP56482" s="92">
        <v>167</v>
      </c>
      <c r="AQ56482" s="92">
        <v>119</v>
      </c>
      <c r="AS56482" s="92">
        <v>-521</v>
      </c>
      <c r="AT56482" s="92">
        <v>-16</v>
      </c>
      <c r="AU56482" s="92">
        <v>58</v>
      </c>
      <c r="AV56482" s="92">
        <v>0</v>
      </c>
      <c r="AW56482" s="92">
        <v>-47</v>
      </c>
      <c r="AX56482" s="92">
        <v>-68</v>
      </c>
    </row>
    <row r="56483" spans="1:50">
      <c r="A56483" s="83" t="s">
        <v>182</v>
      </c>
      <c r="B56483" s="84">
        <v>44539.708333333336</v>
      </c>
      <c r="C56483" s="85">
        <v>44539</v>
      </c>
      <c r="D56483" s="83">
        <v>9</v>
      </c>
      <c r="E56483" s="84">
        <v>44539.375</v>
      </c>
      <c r="F56483" s="86" t="s">
        <v>429</v>
      </c>
      <c r="G56483" s="87" t="s">
        <v>430</v>
      </c>
      <c r="H56483" s="92">
        <v>1817</v>
      </c>
      <c r="I56483" s="92">
        <v>1822</v>
      </c>
      <c r="J56483" s="92">
        <v>1243</v>
      </c>
      <c r="K56483" s="92">
        <v>-579</v>
      </c>
      <c r="O56483" s="92">
        <v>1822</v>
      </c>
      <c r="P56483" s="92">
        <v>1243</v>
      </c>
      <c r="Q56483" s="92">
        <v>-579</v>
      </c>
      <c r="S56483" s="92">
        <v>290</v>
      </c>
      <c r="V56483" s="92">
        <v>677</v>
      </c>
      <c r="W56483" s="92">
        <v>0</v>
      </c>
      <c r="X56483" s="92">
        <v>155</v>
      </c>
      <c r="Y56483" s="92">
        <v>121</v>
      </c>
      <c r="AK56483" s="92">
        <v>290</v>
      </c>
      <c r="AN56483" s="92">
        <v>677</v>
      </c>
      <c r="AO56483" s="92">
        <v>0</v>
      </c>
      <c r="AP56483" s="92">
        <v>155</v>
      </c>
      <c r="AQ56483" s="92">
        <v>121</v>
      </c>
      <c r="AS56483" s="92">
        <v>-511</v>
      </c>
      <c r="AT56483" s="92">
        <v>-18</v>
      </c>
      <c r="AU56483" s="92">
        <v>54</v>
      </c>
      <c r="AV56483" s="92">
        <v>0</v>
      </c>
      <c r="AW56483" s="92">
        <v>-33</v>
      </c>
      <c r="AX56483" s="92">
        <v>-71</v>
      </c>
    </row>
    <row r="56484" spans="1:50">
      <c r="A56484" s="83" t="s">
        <v>182</v>
      </c>
      <c r="B56484" s="84">
        <v>44539.75</v>
      </c>
      <c r="C56484" s="85">
        <v>44539</v>
      </c>
      <c r="D56484" s="83">
        <v>10</v>
      </c>
      <c r="E56484" s="84">
        <v>44539.416666666664</v>
      </c>
      <c r="F56484" s="86" t="s">
        <v>429</v>
      </c>
      <c r="G56484" s="87" t="s">
        <v>430</v>
      </c>
      <c r="H56484" s="92">
        <v>1787</v>
      </c>
      <c r="I56484" s="92">
        <v>1806</v>
      </c>
      <c r="J56484" s="92">
        <v>1300</v>
      </c>
      <c r="K56484" s="92">
        <v>-506</v>
      </c>
      <c r="O56484" s="92">
        <v>1806</v>
      </c>
      <c r="P56484" s="92">
        <v>1300</v>
      </c>
      <c r="Q56484" s="92">
        <v>-506</v>
      </c>
      <c r="S56484" s="92">
        <v>292</v>
      </c>
      <c r="V56484" s="92">
        <v>692</v>
      </c>
      <c r="W56484" s="92">
        <v>2</v>
      </c>
      <c r="X56484" s="92">
        <v>193</v>
      </c>
      <c r="Y56484" s="92">
        <v>121</v>
      </c>
      <c r="AK56484" s="92">
        <v>292</v>
      </c>
      <c r="AN56484" s="92">
        <v>692</v>
      </c>
      <c r="AO56484" s="92">
        <v>2</v>
      </c>
      <c r="AP56484" s="92">
        <v>193</v>
      </c>
      <c r="AQ56484" s="92">
        <v>121</v>
      </c>
      <c r="AS56484" s="92">
        <v>-471</v>
      </c>
      <c r="AT56484" s="92">
        <v>-17</v>
      </c>
      <c r="AU56484" s="92">
        <v>57</v>
      </c>
      <c r="AV56484" s="92">
        <v>0</v>
      </c>
      <c r="AW56484" s="92">
        <v>-16</v>
      </c>
      <c r="AX56484" s="92">
        <v>-59</v>
      </c>
    </row>
    <row r="56485" spans="1:50">
      <c r="A56485" s="83" t="s">
        <v>182</v>
      </c>
      <c r="B56485" s="84">
        <v>44539.791666666664</v>
      </c>
      <c r="C56485" s="85">
        <v>44539</v>
      </c>
      <c r="D56485" s="83">
        <v>11</v>
      </c>
      <c r="E56485" s="84">
        <v>44539.458333333336</v>
      </c>
      <c r="F56485" s="86" t="s">
        <v>429</v>
      </c>
      <c r="G56485" s="87" t="s">
        <v>430</v>
      </c>
      <c r="H56485" s="92">
        <v>1768</v>
      </c>
      <c r="I56485" s="92">
        <v>1782</v>
      </c>
      <c r="J56485" s="92">
        <v>1265</v>
      </c>
      <c r="K56485" s="92">
        <v>-517</v>
      </c>
      <c r="O56485" s="92">
        <v>1782</v>
      </c>
      <c r="P56485" s="92">
        <v>1265</v>
      </c>
      <c r="Q56485" s="92">
        <v>-517</v>
      </c>
      <c r="S56485" s="92">
        <v>276</v>
      </c>
      <c r="V56485" s="92">
        <v>695</v>
      </c>
      <c r="W56485" s="92">
        <v>2</v>
      </c>
      <c r="X56485" s="92">
        <v>174</v>
      </c>
      <c r="Y56485" s="92">
        <v>118</v>
      </c>
      <c r="AK56485" s="92">
        <v>276</v>
      </c>
      <c r="AN56485" s="92">
        <v>695</v>
      </c>
      <c r="AO56485" s="92">
        <v>2</v>
      </c>
      <c r="AP56485" s="92">
        <v>174</v>
      </c>
      <c r="AQ56485" s="92">
        <v>118</v>
      </c>
      <c r="AS56485" s="92">
        <v>-440</v>
      </c>
      <c r="AT56485" s="92">
        <v>-21</v>
      </c>
      <c r="AU56485" s="92">
        <v>40</v>
      </c>
      <c r="AV56485" s="92">
        <v>0</v>
      </c>
      <c r="AW56485" s="92">
        <v>-35</v>
      </c>
      <c r="AX56485" s="92">
        <v>-61</v>
      </c>
    </row>
    <row r="56486" spans="1:50">
      <c r="A56486" s="83" t="s">
        <v>182</v>
      </c>
      <c r="B56486" s="84">
        <v>44539.833333333336</v>
      </c>
      <c r="C56486" s="85">
        <v>44539</v>
      </c>
      <c r="D56486" s="83">
        <v>12</v>
      </c>
      <c r="E56486" s="84">
        <v>44539.5</v>
      </c>
      <c r="F56486" s="86" t="s">
        <v>429</v>
      </c>
      <c r="G56486" s="87" t="s">
        <v>430</v>
      </c>
      <c r="H56486" s="92">
        <v>1749</v>
      </c>
      <c r="I56486" s="92">
        <v>1775</v>
      </c>
      <c r="J56486" s="92">
        <v>1300</v>
      </c>
      <c r="K56486" s="92">
        <v>-475</v>
      </c>
      <c r="O56486" s="92">
        <v>1775</v>
      </c>
      <c r="P56486" s="92">
        <v>1300</v>
      </c>
      <c r="Q56486" s="92">
        <v>-475</v>
      </c>
      <c r="S56486" s="92">
        <v>271</v>
      </c>
      <c r="V56486" s="92">
        <v>738</v>
      </c>
      <c r="W56486" s="92">
        <v>2</v>
      </c>
      <c r="X56486" s="92">
        <v>169</v>
      </c>
      <c r="Y56486" s="92">
        <v>120</v>
      </c>
      <c r="AK56486" s="92">
        <v>271</v>
      </c>
      <c r="AN56486" s="92">
        <v>738</v>
      </c>
      <c r="AO56486" s="92">
        <v>2</v>
      </c>
      <c r="AP56486" s="92">
        <v>169</v>
      </c>
      <c r="AQ56486" s="92">
        <v>120</v>
      </c>
      <c r="AS56486" s="92">
        <v>-385</v>
      </c>
      <c r="AT56486" s="92">
        <v>-21</v>
      </c>
      <c r="AU56486" s="92">
        <v>48</v>
      </c>
      <c r="AV56486" s="92">
        <v>0</v>
      </c>
      <c r="AW56486" s="92">
        <v>-32</v>
      </c>
      <c r="AX56486" s="92">
        <v>-85</v>
      </c>
    </row>
    <row r="56487" spans="1:50">
      <c r="A56487" s="83" t="s">
        <v>182</v>
      </c>
      <c r="B56487" s="84">
        <v>44539.875</v>
      </c>
      <c r="C56487" s="85">
        <v>44539</v>
      </c>
      <c r="D56487" s="83">
        <v>13</v>
      </c>
      <c r="E56487" s="84">
        <v>44539.541666666664</v>
      </c>
      <c r="F56487" s="86" t="s">
        <v>429</v>
      </c>
      <c r="G56487" s="87" t="s">
        <v>430</v>
      </c>
      <c r="H56487" s="92">
        <v>1729</v>
      </c>
      <c r="I56487" s="92">
        <v>1768</v>
      </c>
      <c r="J56487" s="92">
        <v>1234</v>
      </c>
      <c r="K56487" s="92">
        <v>-534</v>
      </c>
      <c r="O56487" s="92">
        <v>1768</v>
      </c>
      <c r="P56487" s="92">
        <v>1234</v>
      </c>
      <c r="Q56487" s="92">
        <v>-534</v>
      </c>
      <c r="S56487" s="92">
        <v>269</v>
      </c>
      <c r="V56487" s="92">
        <v>670</v>
      </c>
      <c r="W56487" s="92">
        <v>2</v>
      </c>
      <c r="X56487" s="92">
        <v>172</v>
      </c>
      <c r="Y56487" s="92">
        <v>121</v>
      </c>
      <c r="AK56487" s="92">
        <v>269</v>
      </c>
      <c r="AN56487" s="92">
        <v>670</v>
      </c>
      <c r="AO56487" s="92">
        <v>2</v>
      </c>
      <c r="AP56487" s="92">
        <v>172</v>
      </c>
      <c r="AQ56487" s="92">
        <v>121</v>
      </c>
      <c r="AS56487" s="92">
        <v>-426</v>
      </c>
      <c r="AT56487" s="92">
        <v>-20</v>
      </c>
      <c r="AU56487" s="92">
        <v>62</v>
      </c>
      <c r="AV56487" s="92">
        <v>0</v>
      </c>
      <c r="AW56487" s="92">
        <v>-44</v>
      </c>
      <c r="AX56487" s="92">
        <v>-106</v>
      </c>
    </row>
    <row r="56488" spans="1:50">
      <c r="A56488" s="83" t="s">
        <v>182</v>
      </c>
      <c r="B56488" s="84">
        <v>44539.916666666664</v>
      </c>
      <c r="C56488" s="85">
        <v>44539</v>
      </c>
      <c r="D56488" s="83">
        <v>14</v>
      </c>
      <c r="E56488" s="84">
        <v>44539.583333333336</v>
      </c>
      <c r="F56488" s="86" t="s">
        <v>429</v>
      </c>
      <c r="G56488" s="87" t="s">
        <v>430</v>
      </c>
      <c r="H56488" s="92">
        <v>1710</v>
      </c>
      <c r="I56488" s="92">
        <v>1736</v>
      </c>
      <c r="J56488" s="92">
        <v>1228</v>
      </c>
      <c r="K56488" s="92">
        <v>-508</v>
      </c>
      <c r="O56488" s="92">
        <v>1736</v>
      </c>
      <c r="P56488" s="92">
        <v>1228</v>
      </c>
      <c r="Q56488" s="92">
        <v>-508</v>
      </c>
      <c r="S56488" s="92">
        <v>269</v>
      </c>
      <c r="V56488" s="92">
        <v>685</v>
      </c>
      <c r="W56488" s="92">
        <v>3</v>
      </c>
      <c r="X56488" s="92">
        <v>157</v>
      </c>
      <c r="Y56488" s="92">
        <v>114</v>
      </c>
      <c r="AK56488" s="92">
        <v>269</v>
      </c>
      <c r="AN56488" s="92">
        <v>685</v>
      </c>
      <c r="AO56488" s="92">
        <v>3</v>
      </c>
      <c r="AP56488" s="92">
        <v>157</v>
      </c>
      <c r="AQ56488" s="92">
        <v>114</v>
      </c>
      <c r="AS56488" s="92">
        <v>-411</v>
      </c>
      <c r="AT56488" s="92">
        <v>-20</v>
      </c>
      <c r="AU56488" s="92">
        <v>63</v>
      </c>
      <c r="AV56488" s="92">
        <v>0</v>
      </c>
      <c r="AW56488" s="92">
        <v>-37</v>
      </c>
      <c r="AX56488" s="92">
        <v>-103</v>
      </c>
    </row>
    <row r="56489" spans="1:50">
      <c r="A56489" s="83" t="s">
        <v>182</v>
      </c>
      <c r="B56489" s="84">
        <v>44539.958333333336</v>
      </c>
      <c r="C56489" s="85">
        <v>44539</v>
      </c>
      <c r="D56489" s="83">
        <v>15</v>
      </c>
      <c r="E56489" s="84">
        <v>44539.625</v>
      </c>
      <c r="F56489" s="86" t="s">
        <v>429</v>
      </c>
      <c r="G56489" s="87" t="s">
        <v>430</v>
      </c>
      <c r="H56489" s="92">
        <v>1696</v>
      </c>
      <c r="I56489" s="92">
        <v>1733</v>
      </c>
      <c r="J56489" s="92">
        <v>1219</v>
      </c>
      <c r="K56489" s="92">
        <v>-514</v>
      </c>
      <c r="O56489" s="92">
        <v>1733</v>
      </c>
      <c r="P56489" s="92">
        <v>1219</v>
      </c>
      <c r="Q56489" s="92">
        <v>-514</v>
      </c>
      <c r="S56489" s="92">
        <v>266</v>
      </c>
      <c r="V56489" s="92">
        <v>673</v>
      </c>
      <c r="W56489" s="92">
        <v>1</v>
      </c>
      <c r="X56489" s="92">
        <v>164</v>
      </c>
      <c r="Y56489" s="92">
        <v>115</v>
      </c>
      <c r="AK56489" s="92">
        <v>266</v>
      </c>
      <c r="AN56489" s="92">
        <v>673</v>
      </c>
      <c r="AO56489" s="92">
        <v>1</v>
      </c>
      <c r="AP56489" s="92">
        <v>164</v>
      </c>
      <c r="AQ56489" s="92">
        <v>115</v>
      </c>
      <c r="AS56489" s="92">
        <v>-442</v>
      </c>
      <c r="AT56489" s="92">
        <v>-18</v>
      </c>
      <c r="AU56489" s="92">
        <v>92</v>
      </c>
      <c r="AV56489" s="92">
        <v>0</v>
      </c>
      <c r="AW56489" s="92">
        <v>-31</v>
      </c>
      <c r="AX56489" s="92">
        <v>-115</v>
      </c>
    </row>
    <row r="56490" spans="1:50">
      <c r="A56490" s="83" t="s">
        <v>182</v>
      </c>
      <c r="B56490" s="84">
        <v>44540</v>
      </c>
      <c r="C56490" s="85">
        <v>44539</v>
      </c>
      <c r="D56490" s="83">
        <v>16</v>
      </c>
      <c r="E56490" s="84">
        <v>44539.666666666664</v>
      </c>
      <c r="F56490" s="86" t="s">
        <v>429</v>
      </c>
      <c r="G56490" s="87" t="s">
        <v>430</v>
      </c>
      <c r="H56490" s="92">
        <v>1706</v>
      </c>
      <c r="I56490" s="92">
        <v>1733</v>
      </c>
      <c r="J56490" s="92">
        <v>1198</v>
      </c>
      <c r="K56490" s="92">
        <v>-535</v>
      </c>
      <c r="O56490" s="92">
        <v>1733</v>
      </c>
      <c r="P56490" s="92">
        <v>1198</v>
      </c>
      <c r="Q56490" s="92">
        <v>-535</v>
      </c>
      <c r="S56490" s="92">
        <v>282</v>
      </c>
      <c r="V56490" s="92">
        <v>631</v>
      </c>
      <c r="W56490" s="92">
        <v>0</v>
      </c>
      <c r="X56490" s="92">
        <v>170</v>
      </c>
      <c r="Y56490" s="92">
        <v>115</v>
      </c>
      <c r="AK56490" s="92">
        <v>282</v>
      </c>
      <c r="AN56490" s="92">
        <v>631</v>
      </c>
      <c r="AO56490" s="92">
        <v>0</v>
      </c>
      <c r="AP56490" s="92">
        <v>170</v>
      </c>
      <c r="AQ56490" s="92">
        <v>115</v>
      </c>
      <c r="AS56490" s="92">
        <v>-488</v>
      </c>
      <c r="AT56490" s="92">
        <v>-19</v>
      </c>
      <c r="AU56490" s="92">
        <v>72</v>
      </c>
      <c r="AV56490" s="92">
        <v>0</v>
      </c>
      <c r="AW56490" s="92">
        <v>-10</v>
      </c>
      <c r="AX56490" s="92">
        <v>-90</v>
      </c>
    </row>
    <row r="56491" spans="1:50">
      <c r="A56491" s="83" t="s">
        <v>182</v>
      </c>
      <c r="B56491" s="84">
        <v>44540.041666666664</v>
      </c>
      <c r="C56491" s="85">
        <v>44539</v>
      </c>
      <c r="D56491" s="83">
        <v>17</v>
      </c>
      <c r="E56491" s="84">
        <v>44539.708333333336</v>
      </c>
      <c r="F56491" s="86" t="s">
        <v>429</v>
      </c>
      <c r="G56491" s="87" t="s">
        <v>430</v>
      </c>
      <c r="H56491" s="92">
        <v>1812</v>
      </c>
      <c r="I56491" s="92">
        <v>1812</v>
      </c>
      <c r="J56491" s="92">
        <v>1369</v>
      </c>
      <c r="K56491" s="92">
        <v>-443</v>
      </c>
      <c r="O56491" s="92">
        <v>1812</v>
      </c>
      <c r="P56491" s="92">
        <v>1369</v>
      </c>
      <c r="Q56491" s="92">
        <v>-443</v>
      </c>
      <c r="S56491" s="92">
        <v>362</v>
      </c>
      <c r="V56491" s="92">
        <v>717</v>
      </c>
      <c r="W56491" s="92">
        <v>0</v>
      </c>
      <c r="X56491" s="92">
        <v>175</v>
      </c>
      <c r="Y56491" s="92">
        <v>115</v>
      </c>
      <c r="AK56491" s="92">
        <v>362</v>
      </c>
      <c r="AN56491" s="92">
        <v>717</v>
      </c>
      <c r="AO56491" s="92">
        <v>0</v>
      </c>
      <c r="AP56491" s="92">
        <v>175</v>
      </c>
      <c r="AQ56491" s="92">
        <v>115</v>
      </c>
      <c r="AS56491" s="92">
        <v>-443</v>
      </c>
      <c r="AT56491" s="92">
        <v>-18</v>
      </c>
      <c r="AU56491" s="92">
        <v>73</v>
      </c>
      <c r="AV56491" s="92">
        <v>0</v>
      </c>
      <c r="AW56491" s="92">
        <v>22</v>
      </c>
      <c r="AX56491" s="92">
        <v>-77</v>
      </c>
    </row>
    <row r="56492" spans="1:50">
      <c r="A56492" s="83" t="s">
        <v>182</v>
      </c>
      <c r="B56492" s="84">
        <v>44540.083333333336</v>
      </c>
      <c r="C56492" s="85">
        <v>44539</v>
      </c>
      <c r="D56492" s="83">
        <v>18</v>
      </c>
      <c r="E56492" s="84">
        <v>44539.75</v>
      </c>
      <c r="F56492" s="86" t="s">
        <v>429</v>
      </c>
      <c r="G56492" s="87" t="s">
        <v>430</v>
      </c>
      <c r="H56492" s="92">
        <v>1847</v>
      </c>
      <c r="I56492" s="92">
        <v>1856</v>
      </c>
      <c r="J56492" s="92">
        <v>1385</v>
      </c>
      <c r="K56492" s="92">
        <v>-471</v>
      </c>
      <c r="O56492" s="92">
        <v>1856</v>
      </c>
      <c r="P56492" s="92">
        <v>1385</v>
      </c>
      <c r="Q56492" s="92">
        <v>-471</v>
      </c>
      <c r="S56492" s="92">
        <v>363</v>
      </c>
      <c r="V56492" s="92">
        <v>737</v>
      </c>
      <c r="W56492" s="92">
        <v>0</v>
      </c>
      <c r="X56492" s="92">
        <v>167</v>
      </c>
      <c r="Y56492" s="92">
        <v>118</v>
      </c>
      <c r="AK56492" s="92">
        <v>363</v>
      </c>
      <c r="AN56492" s="92">
        <v>737</v>
      </c>
      <c r="AO56492" s="92">
        <v>0</v>
      </c>
      <c r="AP56492" s="92">
        <v>167</v>
      </c>
      <c r="AQ56492" s="92">
        <v>118</v>
      </c>
      <c r="AS56492" s="92">
        <v>-447</v>
      </c>
      <c r="AT56492" s="92">
        <v>-18</v>
      </c>
      <c r="AU56492" s="92">
        <v>74</v>
      </c>
      <c r="AV56492" s="92">
        <v>0</v>
      </c>
      <c r="AW56492" s="92">
        <v>10</v>
      </c>
      <c r="AX56492" s="92">
        <v>-90</v>
      </c>
    </row>
    <row r="56493" spans="1:50">
      <c r="A56493" s="83" t="s">
        <v>182</v>
      </c>
      <c r="B56493" s="84">
        <v>44540.125</v>
      </c>
      <c r="C56493" s="85">
        <v>44539</v>
      </c>
      <c r="D56493" s="83">
        <v>19</v>
      </c>
      <c r="E56493" s="84">
        <v>44539.791666666664</v>
      </c>
      <c r="F56493" s="86" t="s">
        <v>429</v>
      </c>
      <c r="G56493" s="87" t="s">
        <v>430</v>
      </c>
      <c r="H56493" s="92">
        <v>1815</v>
      </c>
      <c r="I56493" s="92">
        <v>1822</v>
      </c>
      <c r="J56493" s="92">
        <v>1365</v>
      </c>
      <c r="K56493" s="92">
        <v>-457</v>
      </c>
      <c r="O56493" s="92">
        <v>1822</v>
      </c>
      <c r="P56493" s="92">
        <v>1365</v>
      </c>
      <c r="Q56493" s="92">
        <v>-457</v>
      </c>
      <c r="S56493" s="92">
        <v>359</v>
      </c>
      <c r="V56493" s="92">
        <v>737</v>
      </c>
      <c r="W56493" s="92">
        <v>0</v>
      </c>
      <c r="X56493" s="92">
        <v>152</v>
      </c>
      <c r="Y56493" s="92">
        <v>117</v>
      </c>
      <c r="AK56493" s="92">
        <v>359</v>
      </c>
      <c r="AN56493" s="92">
        <v>737</v>
      </c>
      <c r="AO56493" s="92">
        <v>0</v>
      </c>
      <c r="AP56493" s="92">
        <v>152</v>
      </c>
      <c r="AQ56493" s="92">
        <v>117</v>
      </c>
      <c r="AS56493" s="92">
        <v>-417</v>
      </c>
      <c r="AT56493" s="92">
        <v>-18</v>
      </c>
      <c r="AU56493" s="92">
        <v>41</v>
      </c>
      <c r="AV56493" s="92">
        <v>0</v>
      </c>
      <c r="AW56493" s="92">
        <v>9</v>
      </c>
      <c r="AX56493" s="92">
        <v>-72</v>
      </c>
    </row>
    <row r="56494" spans="1:50">
      <c r="A56494" s="83" t="s">
        <v>182</v>
      </c>
      <c r="B56494" s="84">
        <v>44540.166666666664</v>
      </c>
      <c r="C56494" s="85">
        <v>44539</v>
      </c>
      <c r="D56494" s="83">
        <v>20</v>
      </c>
      <c r="E56494" s="84">
        <v>44539.833333333336</v>
      </c>
      <c r="F56494" s="86" t="s">
        <v>429</v>
      </c>
      <c r="G56494" s="87" t="s">
        <v>430</v>
      </c>
      <c r="H56494" s="92">
        <v>1783</v>
      </c>
      <c r="I56494" s="92">
        <v>1707</v>
      </c>
      <c r="J56494" s="92">
        <v>1290</v>
      </c>
      <c r="K56494" s="92">
        <v>-417</v>
      </c>
      <c r="O56494" s="92">
        <v>1707</v>
      </c>
      <c r="P56494" s="92">
        <v>1290</v>
      </c>
      <c r="Q56494" s="92">
        <v>-417</v>
      </c>
      <c r="S56494" s="92">
        <v>358</v>
      </c>
      <c r="V56494" s="92">
        <v>662</v>
      </c>
      <c r="W56494" s="92">
        <v>0</v>
      </c>
      <c r="X56494" s="92">
        <v>151</v>
      </c>
      <c r="Y56494" s="92">
        <v>119</v>
      </c>
      <c r="AK56494" s="92">
        <v>358</v>
      </c>
      <c r="AN56494" s="92">
        <v>662</v>
      </c>
      <c r="AO56494" s="92">
        <v>0</v>
      </c>
      <c r="AP56494" s="92">
        <v>151</v>
      </c>
      <c r="AQ56494" s="92">
        <v>119</v>
      </c>
      <c r="AS56494" s="92">
        <v>-367</v>
      </c>
      <c r="AT56494" s="92">
        <v>-19</v>
      </c>
      <c r="AU56494" s="92">
        <v>42</v>
      </c>
      <c r="AV56494" s="92">
        <v>0</v>
      </c>
      <c r="AW56494" s="92">
        <v>-9</v>
      </c>
      <c r="AX56494" s="92">
        <v>-64</v>
      </c>
    </row>
    <row r="56495" spans="1:50">
      <c r="A56495" s="83" t="s">
        <v>182</v>
      </c>
      <c r="B56495" s="84">
        <v>44540.208333333336</v>
      </c>
      <c r="C56495" s="85">
        <v>44539</v>
      </c>
      <c r="D56495" s="83">
        <v>21</v>
      </c>
      <c r="E56495" s="84">
        <v>44539.875</v>
      </c>
      <c r="F56495" s="86" t="s">
        <v>429</v>
      </c>
      <c r="G56495" s="87" t="s">
        <v>430</v>
      </c>
      <c r="H56495" s="92">
        <v>1732</v>
      </c>
      <c r="I56495" s="92">
        <v>1721</v>
      </c>
      <c r="J56495" s="92">
        <v>1330</v>
      </c>
      <c r="K56495" s="92">
        <v>-391</v>
      </c>
      <c r="O56495" s="92">
        <v>1721</v>
      </c>
      <c r="P56495" s="92">
        <v>1330</v>
      </c>
      <c r="Q56495" s="92">
        <v>-391</v>
      </c>
      <c r="S56495" s="92">
        <v>358</v>
      </c>
      <c r="V56495" s="92">
        <v>692</v>
      </c>
      <c r="W56495" s="92">
        <v>0</v>
      </c>
      <c r="X56495" s="92">
        <v>159</v>
      </c>
      <c r="Y56495" s="92">
        <v>121</v>
      </c>
      <c r="AK56495" s="92">
        <v>358</v>
      </c>
      <c r="AN56495" s="92">
        <v>692</v>
      </c>
      <c r="AO56495" s="92">
        <v>0</v>
      </c>
      <c r="AP56495" s="92">
        <v>159</v>
      </c>
      <c r="AQ56495" s="92">
        <v>121</v>
      </c>
      <c r="AS56495" s="92">
        <v>-357</v>
      </c>
      <c r="AT56495" s="92">
        <v>-18</v>
      </c>
      <c r="AU56495" s="92">
        <v>55</v>
      </c>
      <c r="AV56495" s="92">
        <v>0</v>
      </c>
      <c r="AW56495" s="92">
        <v>-11</v>
      </c>
      <c r="AX56495" s="92">
        <v>-60</v>
      </c>
    </row>
    <row r="56496" spans="1:50">
      <c r="A56496" s="83" t="s">
        <v>182</v>
      </c>
      <c r="B56496" s="84">
        <v>44540.25</v>
      </c>
      <c r="C56496" s="85">
        <v>44539</v>
      </c>
      <c r="D56496" s="83">
        <v>22</v>
      </c>
      <c r="E56496" s="84">
        <v>44539.916666666664</v>
      </c>
      <c r="F56496" s="86" t="s">
        <v>429</v>
      </c>
      <c r="G56496" s="87" t="s">
        <v>430</v>
      </c>
      <c r="H56496" s="92">
        <v>1645</v>
      </c>
      <c r="I56496" s="92">
        <v>1707</v>
      </c>
      <c r="J56496" s="92">
        <v>1283</v>
      </c>
      <c r="K56496" s="92">
        <v>-424</v>
      </c>
      <c r="O56496" s="92">
        <v>1707</v>
      </c>
      <c r="P56496" s="92">
        <v>1283</v>
      </c>
      <c r="Q56496" s="92">
        <v>-424</v>
      </c>
      <c r="S56496" s="92">
        <v>292</v>
      </c>
      <c r="V56496" s="92">
        <v>721</v>
      </c>
      <c r="W56496" s="92">
        <v>0</v>
      </c>
      <c r="X56496" s="92">
        <v>146</v>
      </c>
      <c r="Y56496" s="92">
        <v>124</v>
      </c>
      <c r="AK56496" s="92">
        <v>292</v>
      </c>
      <c r="AN56496" s="92">
        <v>721</v>
      </c>
      <c r="AO56496" s="92">
        <v>0</v>
      </c>
      <c r="AP56496" s="92">
        <v>146</v>
      </c>
      <c r="AQ56496" s="92">
        <v>124</v>
      </c>
      <c r="AS56496" s="92">
        <v>-382</v>
      </c>
      <c r="AT56496" s="92">
        <v>-18</v>
      </c>
      <c r="AU56496" s="92">
        <v>52</v>
      </c>
      <c r="AV56496" s="92">
        <v>0</v>
      </c>
      <c r="AW56496" s="92">
        <v>-12</v>
      </c>
      <c r="AX56496" s="92">
        <v>-64</v>
      </c>
    </row>
    <row r="56497" spans="1:50">
      <c r="A56497" s="83" t="s">
        <v>182</v>
      </c>
      <c r="B56497" s="84">
        <v>44540.291666666664</v>
      </c>
      <c r="C56497" s="85">
        <v>44539</v>
      </c>
      <c r="D56497" s="83">
        <v>23</v>
      </c>
      <c r="E56497" s="84">
        <v>44539.958333333336</v>
      </c>
      <c r="F56497" s="86" t="s">
        <v>429</v>
      </c>
      <c r="G56497" s="87" t="s">
        <v>430</v>
      </c>
      <c r="H56497" s="92">
        <v>1545</v>
      </c>
      <c r="I56497" s="92">
        <v>1534</v>
      </c>
      <c r="J56497" s="92">
        <v>916</v>
      </c>
      <c r="K56497" s="92">
        <v>-618</v>
      </c>
      <c r="O56497" s="92">
        <v>1534</v>
      </c>
      <c r="P56497" s="92">
        <v>916</v>
      </c>
      <c r="Q56497" s="92">
        <v>-618</v>
      </c>
      <c r="S56497" s="92">
        <v>240</v>
      </c>
      <c r="V56497" s="92">
        <v>427</v>
      </c>
      <c r="W56497" s="92">
        <v>0</v>
      </c>
      <c r="X56497" s="92">
        <v>129</v>
      </c>
      <c r="Y56497" s="92">
        <v>120</v>
      </c>
      <c r="AK56497" s="92">
        <v>240</v>
      </c>
      <c r="AN56497" s="92">
        <v>427</v>
      </c>
      <c r="AO56497" s="92">
        <v>0</v>
      </c>
      <c r="AP56497" s="92">
        <v>129</v>
      </c>
      <c r="AQ56497" s="92">
        <v>120</v>
      </c>
      <c r="AS56497" s="92">
        <v>-519</v>
      </c>
      <c r="AT56497" s="92">
        <v>-19</v>
      </c>
      <c r="AU56497" s="92">
        <v>45</v>
      </c>
      <c r="AV56497" s="92">
        <v>0</v>
      </c>
      <c r="AW56497" s="92">
        <v>-42</v>
      </c>
      <c r="AX56497" s="92">
        <v>-83</v>
      </c>
    </row>
    <row r="56498" spans="1:50">
      <c r="A56498" s="83" t="s">
        <v>182</v>
      </c>
      <c r="B56498" s="84">
        <v>44540.333333333336</v>
      </c>
      <c r="C56498" s="85">
        <v>44539</v>
      </c>
      <c r="D56498" s="83">
        <v>24</v>
      </c>
      <c r="E56498" s="84">
        <v>44540</v>
      </c>
      <c r="F56498" s="86" t="s">
        <v>429</v>
      </c>
      <c r="G56498" s="87" t="s">
        <v>430</v>
      </c>
      <c r="H56498" s="92">
        <v>1466</v>
      </c>
      <c r="I56498" s="92">
        <v>1450</v>
      </c>
      <c r="J56498" s="92">
        <v>845</v>
      </c>
      <c r="K56498" s="92">
        <v>-605</v>
      </c>
      <c r="O56498" s="92">
        <v>1450</v>
      </c>
      <c r="P56498" s="92">
        <v>845</v>
      </c>
      <c r="Q56498" s="92">
        <v>-605</v>
      </c>
      <c r="S56498" s="92">
        <v>240</v>
      </c>
      <c r="V56498" s="92">
        <v>365</v>
      </c>
      <c r="W56498" s="92">
        <v>0</v>
      </c>
      <c r="X56498" s="92">
        <v>113</v>
      </c>
      <c r="Y56498" s="92">
        <v>127</v>
      </c>
      <c r="AK56498" s="92">
        <v>240</v>
      </c>
      <c r="AN56498" s="92">
        <v>365</v>
      </c>
      <c r="AO56498" s="92">
        <v>0</v>
      </c>
      <c r="AP56498" s="92">
        <v>113</v>
      </c>
      <c r="AQ56498" s="92">
        <v>127</v>
      </c>
      <c r="AS56498" s="92">
        <v>-470</v>
      </c>
      <c r="AT56498" s="92">
        <v>-23</v>
      </c>
      <c r="AU56498" s="92">
        <v>1</v>
      </c>
      <c r="AV56498" s="92">
        <v>0</v>
      </c>
      <c r="AW56498" s="92">
        <v>-47</v>
      </c>
      <c r="AX56498" s="92">
        <v>-66</v>
      </c>
    </row>
    <row r="56499" spans="1:50">
      <c r="A56499" s="83" t="s">
        <v>182</v>
      </c>
      <c r="B56499" s="84">
        <v>44540.375</v>
      </c>
      <c r="C56499" s="85">
        <v>44540</v>
      </c>
      <c r="D56499" s="83">
        <v>1</v>
      </c>
      <c r="E56499" s="84">
        <v>44540.041666666664</v>
      </c>
      <c r="F56499" s="86" t="s">
        <v>429</v>
      </c>
      <c r="G56499" s="87" t="s">
        <v>430</v>
      </c>
      <c r="H56499" s="92">
        <v>1379</v>
      </c>
      <c r="I56499" s="92">
        <v>1401</v>
      </c>
      <c r="J56499" s="92">
        <v>807</v>
      </c>
      <c r="K56499" s="92">
        <v>-594</v>
      </c>
      <c r="O56499" s="92">
        <v>1401</v>
      </c>
      <c r="P56499" s="92">
        <v>807</v>
      </c>
      <c r="Q56499" s="92">
        <v>-594</v>
      </c>
      <c r="S56499" s="92">
        <v>241</v>
      </c>
      <c r="V56499" s="92">
        <v>360</v>
      </c>
      <c r="W56499" s="92">
        <v>0</v>
      </c>
      <c r="X56499" s="92">
        <v>83</v>
      </c>
      <c r="Y56499" s="92">
        <v>123</v>
      </c>
      <c r="AK56499" s="92">
        <v>241</v>
      </c>
      <c r="AN56499" s="92">
        <v>360</v>
      </c>
      <c r="AO56499" s="92">
        <v>0</v>
      </c>
      <c r="AP56499" s="92">
        <v>83</v>
      </c>
      <c r="AQ56499" s="92">
        <v>123</v>
      </c>
      <c r="AS56499" s="92">
        <v>-437</v>
      </c>
      <c r="AT56499" s="92">
        <v>-21</v>
      </c>
      <c r="AU56499" s="92">
        <v>-28</v>
      </c>
      <c r="AV56499" s="92">
        <v>0</v>
      </c>
      <c r="AW56499" s="92">
        <v>-44</v>
      </c>
      <c r="AX56499" s="92">
        <v>-64</v>
      </c>
    </row>
    <row r="56500" spans="1:50">
      <c r="A56500" s="83" t="s">
        <v>182</v>
      </c>
      <c r="B56500" s="84">
        <v>44540.416666666664</v>
      </c>
      <c r="C56500" s="85">
        <v>44540</v>
      </c>
      <c r="D56500" s="83">
        <v>2</v>
      </c>
      <c r="E56500" s="84">
        <v>44540.083333333336</v>
      </c>
      <c r="F56500" s="86" t="s">
        <v>429</v>
      </c>
      <c r="G56500" s="87" t="s">
        <v>430</v>
      </c>
      <c r="H56500" s="92">
        <v>1372</v>
      </c>
      <c r="I56500" s="92">
        <v>1376</v>
      </c>
      <c r="J56500" s="92">
        <v>789</v>
      </c>
      <c r="K56500" s="92">
        <v>-587</v>
      </c>
      <c r="O56500" s="92">
        <v>1376</v>
      </c>
      <c r="P56500" s="92">
        <v>789</v>
      </c>
      <c r="Q56500" s="92">
        <v>-587</v>
      </c>
      <c r="S56500" s="92">
        <v>241</v>
      </c>
      <c r="V56500" s="92">
        <v>355</v>
      </c>
      <c r="W56500" s="92">
        <v>0</v>
      </c>
      <c r="X56500" s="92">
        <v>70</v>
      </c>
      <c r="Y56500" s="92">
        <v>123</v>
      </c>
      <c r="AK56500" s="92">
        <v>241</v>
      </c>
      <c r="AN56500" s="92">
        <v>355</v>
      </c>
      <c r="AO56500" s="92">
        <v>0</v>
      </c>
      <c r="AP56500" s="92">
        <v>70</v>
      </c>
      <c r="AQ56500" s="92">
        <v>123</v>
      </c>
      <c r="AS56500" s="92">
        <v>-425</v>
      </c>
      <c r="AT56500" s="92">
        <v>-20</v>
      </c>
      <c r="AU56500" s="92">
        <v>-13</v>
      </c>
      <c r="AV56500" s="92">
        <v>0</v>
      </c>
      <c r="AW56500" s="92">
        <v>-49</v>
      </c>
      <c r="AX56500" s="92">
        <v>-80</v>
      </c>
    </row>
    <row r="56501" spans="1:50">
      <c r="A56501" s="83" t="s">
        <v>182</v>
      </c>
      <c r="B56501" s="84">
        <v>44540.458333333336</v>
      </c>
      <c r="C56501" s="85">
        <v>44540</v>
      </c>
      <c r="D56501" s="83">
        <v>3</v>
      </c>
      <c r="E56501" s="84">
        <v>44540.125</v>
      </c>
      <c r="F56501" s="86" t="s">
        <v>429</v>
      </c>
      <c r="G56501" s="87" t="s">
        <v>430</v>
      </c>
      <c r="H56501" s="92">
        <v>1363</v>
      </c>
      <c r="I56501" s="92">
        <v>1367</v>
      </c>
      <c r="J56501" s="92">
        <v>773</v>
      </c>
      <c r="K56501" s="92">
        <v>-594</v>
      </c>
      <c r="O56501" s="92">
        <v>1367</v>
      </c>
      <c r="P56501" s="92">
        <v>773</v>
      </c>
      <c r="Q56501" s="92">
        <v>-594</v>
      </c>
      <c r="S56501" s="92">
        <v>242</v>
      </c>
      <c r="V56501" s="92">
        <v>353</v>
      </c>
      <c r="W56501" s="92">
        <v>0</v>
      </c>
      <c r="X56501" s="92">
        <v>55</v>
      </c>
      <c r="Y56501" s="92">
        <v>123</v>
      </c>
      <c r="AK56501" s="92">
        <v>242</v>
      </c>
      <c r="AN56501" s="92">
        <v>353</v>
      </c>
      <c r="AO56501" s="92">
        <v>0</v>
      </c>
      <c r="AP56501" s="92">
        <v>55</v>
      </c>
      <c r="AQ56501" s="92">
        <v>123</v>
      </c>
      <c r="AS56501" s="92">
        <v>-428</v>
      </c>
      <c r="AT56501" s="92">
        <v>-21</v>
      </c>
      <c r="AU56501" s="92">
        <v>-4</v>
      </c>
      <c r="AV56501" s="92">
        <v>0</v>
      </c>
      <c r="AW56501" s="92">
        <v>-56</v>
      </c>
      <c r="AX56501" s="92">
        <v>-85</v>
      </c>
    </row>
    <row r="56502" spans="1:50">
      <c r="A56502" s="83" t="s">
        <v>182</v>
      </c>
      <c r="B56502" s="84">
        <v>44540.5</v>
      </c>
      <c r="C56502" s="85">
        <v>44540</v>
      </c>
      <c r="D56502" s="83">
        <v>4</v>
      </c>
      <c r="E56502" s="84">
        <v>44540.166666666664</v>
      </c>
      <c r="F56502" s="86" t="s">
        <v>429</v>
      </c>
      <c r="G56502" s="87" t="s">
        <v>430</v>
      </c>
      <c r="H56502" s="92">
        <v>1373</v>
      </c>
      <c r="I56502" s="92">
        <v>1396</v>
      </c>
      <c r="J56502" s="92">
        <v>767</v>
      </c>
      <c r="K56502" s="92">
        <v>-629</v>
      </c>
      <c r="O56502" s="92">
        <v>1396</v>
      </c>
      <c r="P56502" s="92">
        <v>767</v>
      </c>
      <c r="Q56502" s="92">
        <v>-629</v>
      </c>
      <c r="S56502" s="92">
        <v>246</v>
      </c>
      <c r="V56502" s="92">
        <v>360</v>
      </c>
      <c r="W56502" s="92">
        <v>0</v>
      </c>
      <c r="X56502" s="92">
        <v>38</v>
      </c>
      <c r="Y56502" s="92">
        <v>123</v>
      </c>
      <c r="AK56502" s="92">
        <v>246</v>
      </c>
      <c r="AN56502" s="92">
        <v>360</v>
      </c>
      <c r="AO56502" s="92">
        <v>0</v>
      </c>
      <c r="AP56502" s="92">
        <v>38</v>
      </c>
      <c r="AQ56502" s="92">
        <v>123</v>
      </c>
      <c r="AS56502" s="92">
        <v>-476</v>
      </c>
      <c r="AT56502" s="92">
        <v>-21</v>
      </c>
      <c r="AU56502" s="92">
        <v>-18</v>
      </c>
      <c r="AV56502" s="92">
        <v>0</v>
      </c>
      <c r="AW56502" s="92">
        <v>-52</v>
      </c>
      <c r="AX56502" s="92">
        <v>-62</v>
      </c>
    </row>
    <row r="56503" spans="1:50">
      <c r="A56503" s="83" t="s">
        <v>182</v>
      </c>
      <c r="B56503" s="84">
        <v>44540.541666666664</v>
      </c>
      <c r="C56503" s="85">
        <v>44540</v>
      </c>
      <c r="D56503" s="83">
        <v>5</v>
      </c>
      <c r="E56503" s="84">
        <v>44540.208333333336</v>
      </c>
      <c r="F56503" s="86" t="s">
        <v>429</v>
      </c>
      <c r="G56503" s="87" t="s">
        <v>430</v>
      </c>
      <c r="H56503" s="92">
        <v>1428</v>
      </c>
      <c r="I56503" s="92">
        <v>1430</v>
      </c>
      <c r="J56503" s="92">
        <v>828</v>
      </c>
      <c r="K56503" s="92">
        <v>-602</v>
      </c>
      <c r="O56503" s="92">
        <v>1430</v>
      </c>
      <c r="P56503" s="92">
        <v>828</v>
      </c>
      <c r="Q56503" s="92">
        <v>-602</v>
      </c>
      <c r="S56503" s="92">
        <v>252</v>
      </c>
      <c r="V56503" s="92">
        <v>410</v>
      </c>
      <c r="W56503" s="92">
        <v>0</v>
      </c>
      <c r="X56503" s="92">
        <v>45</v>
      </c>
      <c r="Y56503" s="92">
        <v>121</v>
      </c>
      <c r="AK56503" s="92">
        <v>252</v>
      </c>
      <c r="AN56503" s="92">
        <v>410</v>
      </c>
      <c r="AO56503" s="92">
        <v>0</v>
      </c>
      <c r="AP56503" s="92">
        <v>45</v>
      </c>
      <c r="AQ56503" s="92">
        <v>121</v>
      </c>
      <c r="AS56503" s="92">
        <v>-483</v>
      </c>
      <c r="AT56503" s="92">
        <v>-22</v>
      </c>
      <c r="AU56503" s="92">
        <v>-15</v>
      </c>
      <c r="AV56503" s="92">
        <v>0</v>
      </c>
      <c r="AW56503" s="92">
        <v>-34</v>
      </c>
      <c r="AX56503" s="92">
        <v>-48</v>
      </c>
    </row>
    <row r="56504" spans="1:50">
      <c r="A56504" s="83" t="s">
        <v>182</v>
      </c>
      <c r="B56504" s="84">
        <v>44540.583333333336</v>
      </c>
      <c r="C56504" s="85">
        <v>44540</v>
      </c>
      <c r="D56504" s="83">
        <v>6</v>
      </c>
      <c r="E56504" s="84">
        <v>44540.25</v>
      </c>
      <c r="F56504" s="86" t="s">
        <v>429</v>
      </c>
      <c r="G56504" s="87" t="s">
        <v>430</v>
      </c>
      <c r="H56504" s="92">
        <v>1551</v>
      </c>
      <c r="I56504" s="92">
        <v>1535</v>
      </c>
      <c r="J56504" s="92">
        <v>924</v>
      </c>
      <c r="K56504" s="92">
        <v>-611</v>
      </c>
      <c r="O56504" s="92">
        <v>1535</v>
      </c>
      <c r="P56504" s="92">
        <v>924</v>
      </c>
      <c r="Q56504" s="92">
        <v>-611</v>
      </c>
      <c r="S56504" s="92">
        <v>266</v>
      </c>
      <c r="V56504" s="92">
        <v>474</v>
      </c>
      <c r="W56504" s="92">
        <v>0</v>
      </c>
      <c r="X56504" s="92">
        <v>65</v>
      </c>
      <c r="Y56504" s="92">
        <v>119</v>
      </c>
      <c r="AK56504" s="92">
        <v>266</v>
      </c>
      <c r="AN56504" s="92">
        <v>474</v>
      </c>
      <c r="AO56504" s="92">
        <v>0</v>
      </c>
      <c r="AP56504" s="92">
        <v>65</v>
      </c>
      <c r="AQ56504" s="92">
        <v>119</v>
      </c>
      <c r="AS56504" s="92">
        <v>-508</v>
      </c>
      <c r="AT56504" s="92">
        <v>-21</v>
      </c>
      <c r="AU56504" s="92">
        <v>-1</v>
      </c>
      <c r="AV56504" s="92">
        <v>0</v>
      </c>
      <c r="AW56504" s="92">
        <v>-29</v>
      </c>
      <c r="AX56504" s="92">
        <v>-52</v>
      </c>
    </row>
    <row r="56505" spans="1:50">
      <c r="A56505" s="83" t="s">
        <v>182</v>
      </c>
      <c r="B56505" s="84">
        <v>44540.625</v>
      </c>
      <c r="C56505" s="85">
        <v>44540</v>
      </c>
      <c r="D56505" s="83">
        <v>7</v>
      </c>
      <c r="E56505" s="84">
        <v>44540.291666666664</v>
      </c>
      <c r="F56505" s="86" t="s">
        <v>429</v>
      </c>
      <c r="G56505" s="87" t="s">
        <v>430</v>
      </c>
      <c r="H56505" s="92">
        <v>1697</v>
      </c>
      <c r="I56505" s="92">
        <v>1700</v>
      </c>
      <c r="J56505" s="92">
        <v>1160</v>
      </c>
      <c r="K56505" s="92">
        <v>-540</v>
      </c>
      <c r="O56505" s="92">
        <v>1700</v>
      </c>
      <c r="P56505" s="92">
        <v>1160</v>
      </c>
      <c r="Q56505" s="92">
        <v>-540</v>
      </c>
      <c r="S56505" s="92">
        <v>297</v>
      </c>
      <c r="V56505" s="92">
        <v>645</v>
      </c>
      <c r="W56505" s="92">
        <v>0</v>
      </c>
      <c r="X56505" s="92">
        <v>98</v>
      </c>
      <c r="Y56505" s="92">
        <v>120</v>
      </c>
      <c r="AK56505" s="92">
        <v>297</v>
      </c>
      <c r="AN56505" s="92">
        <v>645</v>
      </c>
      <c r="AO56505" s="92">
        <v>0</v>
      </c>
      <c r="AP56505" s="92">
        <v>98</v>
      </c>
      <c r="AQ56505" s="92">
        <v>120</v>
      </c>
      <c r="AS56505" s="92">
        <v>-478</v>
      </c>
      <c r="AT56505" s="92">
        <v>-19</v>
      </c>
      <c r="AU56505" s="92">
        <v>15</v>
      </c>
      <c r="AV56505" s="92">
        <v>0</v>
      </c>
      <c r="AW56505" s="92">
        <v>-10</v>
      </c>
      <c r="AX56505" s="92">
        <v>-48</v>
      </c>
    </row>
    <row r="56506" spans="1:50">
      <c r="A56506" s="83" t="s">
        <v>182</v>
      </c>
      <c r="B56506" s="84">
        <v>44540.666666666664</v>
      </c>
      <c r="C56506" s="85">
        <v>44540</v>
      </c>
      <c r="D56506" s="83">
        <v>8</v>
      </c>
      <c r="E56506" s="84">
        <v>44540.333333333336</v>
      </c>
      <c r="F56506" s="86" t="s">
        <v>429</v>
      </c>
      <c r="G56506" s="87" t="s">
        <v>430</v>
      </c>
      <c r="H56506" s="92">
        <v>1781</v>
      </c>
      <c r="I56506" s="92">
        <v>1834</v>
      </c>
      <c r="J56506" s="92">
        <v>1299</v>
      </c>
      <c r="K56506" s="92">
        <v>-535</v>
      </c>
      <c r="O56506" s="92">
        <v>1834</v>
      </c>
      <c r="P56506" s="92">
        <v>1299</v>
      </c>
      <c r="Q56506" s="92">
        <v>-535</v>
      </c>
      <c r="S56506" s="92">
        <v>350</v>
      </c>
      <c r="V56506" s="92">
        <v>732</v>
      </c>
      <c r="W56506" s="92">
        <v>1</v>
      </c>
      <c r="X56506" s="92">
        <v>96</v>
      </c>
      <c r="Y56506" s="92">
        <v>120</v>
      </c>
      <c r="AK56506" s="92">
        <v>350</v>
      </c>
      <c r="AN56506" s="92">
        <v>732</v>
      </c>
      <c r="AO56506" s="92">
        <v>1</v>
      </c>
      <c r="AP56506" s="92">
        <v>96</v>
      </c>
      <c r="AQ56506" s="92">
        <v>120</v>
      </c>
      <c r="AS56506" s="92">
        <v>-464</v>
      </c>
      <c r="AT56506" s="92">
        <v>-17</v>
      </c>
      <c r="AU56506" s="92">
        <v>18</v>
      </c>
      <c r="AV56506" s="92">
        <v>0</v>
      </c>
      <c r="AW56506" s="92">
        <v>-13</v>
      </c>
      <c r="AX56506" s="92">
        <v>-59</v>
      </c>
    </row>
    <row r="56507" spans="1:50">
      <c r="A56507" s="83" t="s">
        <v>182</v>
      </c>
      <c r="B56507" s="84">
        <v>44540.708333333336</v>
      </c>
      <c r="C56507" s="85">
        <v>44540</v>
      </c>
      <c r="D56507" s="83">
        <v>9</v>
      </c>
      <c r="E56507" s="84">
        <v>44540.375</v>
      </c>
      <c r="F56507" s="86" t="s">
        <v>429</v>
      </c>
      <c r="G56507" s="87" t="s">
        <v>430</v>
      </c>
      <c r="H56507" s="92">
        <v>1787</v>
      </c>
      <c r="I56507" s="92">
        <v>1826</v>
      </c>
      <c r="J56507" s="92">
        <v>1333</v>
      </c>
      <c r="K56507" s="92">
        <v>-493</v>
      </c>
      <c r="O56507" s="92">
        <v>1826</v>
      </c>
      <c r="P56507" s="92">
        <v>1333</v>
      </c>
      <c r="Q56507" s="92">
        <v>-493</v>
      </c>
      <c r="S56507" s="92">
        <v>349</v>
      </c>
      <c r="V56507" s="92">
        <v>724</v>
      </c>
      <c r="W56507" s="92">
        <v>4</v>
      </c>
      <c r="X56507" s="92">
        <v>135</v>
      </c>
      <c r="Y56507" s="92">
        <v>121</v>
      </c>
      <c r="AK56507" s="92">
        <v>349</v>
      </c>
      <c r="AN56507" s="92">
        <v>724</v>
      </c>
      <c r="AO56507" s="92">
        <v>4</v>
      </c>
      <c r="AP56507" s="92">
        <v>135</v>
      </c>
      <c r="AQ56507" s="92">
        <v>121</v>
      </c>
      <c r="AS56507" s="92">
        <v>-432</v>
      </c>
      <c r="AT56507" s="92">
        <v>-16</v>
      </c>
      <c r="AU56507" s="92">
        <v>40</v>
      </c>
      <c r="AV56507" s="92">
        <v>0</v>
      </c>
      <c r="AW56507" s="92">
        <v>-24</v>
      </c>
      <c r="AX56507" s="92">
        <v>-61</v>
      </c>
    </row>
    <row r="56508" spans="1:50">
      <c r="A56508" s="83" t="s">
        <v>182</v>
      </c>
      <c r="B56508" s="84">
        <v>44540.75</v>
      </c>
      <c r="C56508" s="85">
        <v>44540</v>
      </c>
      <c r="D56508" s="83">
        <v>10</v>
      </c>
      <c r="E56508" s="84">
        <v>44540.416666666664</v>
      </c>
      <c r="F56508" s="86" t="s">
        <v>429</v>
      </c>
      <c r="G56508" s="87" t="s">
        <v>430</v>
      </c>
      <c r="H56508" s="92">
        <v>1769</v>
      </c>
      <c r="I56508" s="92">
        <v>1828</v>
      </c>
      <c r="J56508" s="92">
        <v>1334</v>
      </c>
      <c r="K56508" s="92">
        <v>-494</v>
      </c>
      <c r="O56508" s="92">
        <v>1828</v>
      </c>
      <c r="P56508" s="92">
        <v>1334</v>
      </c>
      <c r="Q56508" s="92">
        <v>-494</v>
      </c>
      <c r="S56508" s="92">
        <v>352</v>
      </c>
      <c r="V56508" s="92">
        <v>705</v>
      </c>
      <c r="W56508" s="92">
        <v>11</v>
      </c>
      <c r="X56508" s="92">
        <v>146</v>
      </c>
      <c r="Y56508" s="92">
        <v>120</v>
      </c>
      <c r="AK56508" s="92">
        <v>352</v>
      </c>
      <c r="AN56508" s="92">
        <v>705</v>
      </c>
      <c r="AO56508" s="92">
        <v>11</v>
      </c>
      <c r="AP56508" s="92">
        <v>146</v>
      </c>
      <c r="AQ56508" s="92">
        <v>120</v>
      </c>
      <c r="AS56508" s="92">
        <v>-409</v>
      </c>
      <c r="AT56508" s="92">
        <v>-16</v>
      </c>
      <c r="AU56508" s="92">
        <v>49</v>
      </c>
      <c r="AV56508" s="92">
        <v>0</v>
      </c>
      <c r="AW56508" s="92">
        <v>-34</v>
      </c>
      <c r="AX56508" s="92">
        <v>-84</v>
      </c>
    </row>
    <row r="56509" spans="1:50">
      <c r="A56509" s="83" t="s">
        <v>182</v>
      </c>
      <c r="B56509" s="84">
        <v>44540.791666666664</v>
      </c>
      <c r="C56509" s="85">
        <v>44540</v>
      </c>
      <c r="D56509" s="83">
        <v>11</v>
      </c>
      <c r="E56509" s="84">
        <v>44540.458333333336</v>
      </c>
      <c r="F56509" s="86" t="s">
        <v>429</v>
      </c>
      <c r="G56509" s="87" t="s">
        <v>430</v>
      </c>
      <c r="H56509" s="92">
        <v>1758</v>
      </c>
      <c r="I56509" s="92">
        <v>1797</v>
      </c>
      <c r="J56509" s="92">
        <v>1234</v>
      </c>
      <c r="K56509" s="92">
        <v>-563</v>
      </c>
      <c r="O56509" s="92">
        <v>1797</v>
      </c>
      <c r="P56509" s="92">
        <v>1234</v>
      </c>
      <c r="Q56509" s="92">
        <v>-563</v>
      </c>
      <c r="S56509" s="92">
        <v>262</v>
      </c>
      <c r="V56509" s="92">
        <v>696</v>
      </c>
      <c r="W56509" s="92">
        <v>8</v>
      </c>
      <c r="X56509" s="92">
        <v>148</v>
      </c>
      <c r="Y56509" s="92">
        <v>120</v>
      </c>
      <c r="AK56509" s="92">
        <v>262</v>
      </c>
      <c r="AN56509" s="92">
        <v>696</v>
      </c>
      <c r="AO56509" s="92">
        <v>8</v>
      </c>
      <c r="AP56509" s="92">
        <v>148</v>
      </c>
      <c r="AQ56509" s="92">
        <v>120</v>
      </c>
      <c r="AS56509" s="92">
        <v>-410</v>
      </c>
      <c r="AT56509" s="92">
        <v>-17</v>
      </c>
      <c r="AU56509" s="92">
        <v>37</v>
      </c>
      <c r="AV56509" s="92">
        <v>0</v>
      </c>
      <c r="AW56509" s="92">
        <v>-39</v>
      </c>
      <c r="AX56509" s="92">
        <v>-134</v>
      </c>
    </row>
    <row r="56510" spans="1:50">
      <c r="A56510" s="83" t="s">
        <v>182</v>
      </c>
      <c r="B56510" s="84">
        <v>44540.833333333336</v>
      </c>
      <c r="C56510" s="85">
        <v>44540</v>
      </c>
      <c r="D56510" s="83">
        <v>12</v>
      </c>
      <c r="E56510" s="84">
        <v>44540.5</v>
      </c>
      <c r="F56510" s="86" t="s">
        <v>429</v>
      </c>
      <c r="G56510" s="87" t="s">
        <v>430</v>
      </c>
      <c r="H56510" s="92">
        <v>1749</v>
      </c>
      <c r="I56510" s="92">
        <v>1778</v>
      </c>
      <c r="J56510" s="92">
        <v>1241</v>
      </c>
      <c r="K56510" s="92">
        <v>-537</v>
      </c>
      <c r="O56510" s="92">
        <v>1778</v>
      </c>
      <c r="P56510" s="92">
        <v>1241</v>
      </c>
      <c r="Q56510" s="92">
        <v>-537</v>
      </c>
      <c r="S56510" s="92">
        <v>248</v>
      </c>
      <c r="V56510" s="92">
        <v>706</v>
      </c>
      <c r="W56510" s="92">
        <v>6</v>
      </c>
      <c r="X56510" s="92">
        <v>160</v>
      </c>
      <c r="Y56510" s="92">
        <v>121</v>
      </c>
      <c r="AK56510" s="92">
        <v>248</v>
      </c>
      <c r="AN56510" s="92">
        <v>706</v>
      </c>
      <c r="AO56510" s="92">
        <v>6</v>
      </c>
      <c r="AP56510" s="92">
        <v>160</v>
      </c>
      <c r="AQ56510" s="92">
        <v>121</v>
      </c>
      <c r="AS56510" s="92">
        <v>-293</v>
      </c>
      <c r="AT56510" s="92">
        <v>-14</v>
      </c>
      <c r="AU56510" s="92">
        <v>54</v>
      </c>
      <c r="AV56510" s="92">
        <v>0</v>
      </c>
      <c r="AW56510" s="92">
        <v>-48</v>
      </c>
      <c r="AX56510" s="92">
        <v>-236</v>
      </c>
    </row>
    <row r="56511" spans="1:50">
      <c r="A56511" s="83" t="s">
        <v>182</v>
      </c>
      <c r="B56511" s="84">
        <v>44540.875</v>
      </c>
      <c r="C56511" s="85">
        <v>44540</v>
      </c>
      <c r="D56511" s="83">
        <v>13</v>
      </c>
      <c r="E56511" s="84">
        <v>44540.541666666664</v>
      </c>
      <c r="F56511" s="86" t="s">
        <v>429</v>
      </c>
      <c r="G56511" s="87" t="s">
        <v>430</v>
      </c>
      <c r="H56511" s="92">
        <v>1729</v>
      </c>
      <c r="I56511" s="92">
        <v>1762</v>
      </c>
      <c r="J56511" s="92">
        <v>1231</v>
      </c>
      <c r="K56511" s="92">
        <v>-531</v>
      </c>
      <c r="O56511" s="92">
        <v>1762</v>
      </c>
      <c r="P56511" s="92">
        <v>1231</v>
      </c>
      <c r="Q56511" s="92">
        <v>-531</v>
      </c>
      <c r="S56511" s="92">
        <v>249</v>
      </c>
      <c r="V56511" s="92">
        <v>659</v>
      </c>
      <c r="W56511" s="92">
        <v>6</v>
      </c>
      <c r="X56511" s="92">
        <v>197</v>
      </c>
      <c r="Y56511" s="92">
        <v>120</v>
      </c>
      <c r="AK56511" s="92">
        <v>249</v>
      </c>
      <c r="AN56511" s="92">
        <v>659</v>
      </c>
      <c r="AO56511" s="92">
        <v>6</v>
      </c>
      <c r="AP56511" s="92">
        <v>197</v>
      </c>
      <c r="AQ56511" s="92">
        <v>120</v>
      </c>
      <c r="AS56511" s="92">
        <v>-324</v>
      </c>
      <c r="AT56511" s="92">
        <v>-14</v>
      </c>
      <c r="AU56511" s="92">
        <v>100</v>
      </c>
      <c r="AV56511" s="92">
        <v>0</v>
      </c>
      <c r="AW56511" s="92">
        <v>-53</v>
      </c>
      <c r="AX56511" s="92">
        <v>-240</v>
      </c>
    </row>
    <row r="56512" spans="1:50">
      <c r="A56512" s="83" t="s">
        <v>182</v>
      </c>
      <c r="B56512" s="84">
        <v>44540.916666666664</v>
      </c>
      <c r="C56512" s="85">
        <v>44540</v>
      </c>
      <c r="D56512" s="83">
        <v>14</v>
      </c>
      <c r="E56512" s="84">
        <v>44540.583333333336</v>
      </c>
      <c r="F56512" s="86" t="s">
        <v>429</v>
      </c>
      <c r="G56512" s="87" t="s">
        <v>430</v>
      </c>
      <c r="H56512" s="92">
        <v>1710</v>
      </c>
      <c r="I56512" s="92">
        <v>1740</v>
      </c>
      <c r="J56512" s="92">
        <v>1223</v>
      </c>
      <c r="K56512" s="92">
        <v>-517</v>
      </c>
      <c r="O56512" s="92">
        <v>1740</v>
      </c>
      <c r="P56512" s="92">
        <v>1223</v>
      </c>
      <c r="Q56512" s="92">
        <v>-517</v>
      </c>
      <c r="S56512" s="92">
        <v>248</v>
      </c>
      <c r="V56512" s="92">
        <v>659</v>
      </c>
      <c r="W56512" s="92">
        <v>2</v>
      </c>
      <c r="X56512" s="92">
        <v>195</v>
      </c>
      <c r="Y56512" s="92">
        <v>119</v>
      </c>
      <c r="AK56512" s="92">
        <v>248</v>
      </c>
      <c r="AN56512" s="92">
        <v>659</v>
      </c>
      <c r="AO56512" s="92">
        <v>2</v>
      </c>
      <c r="AP56512" s="92">
        <v>195</v>
      </c>
      <c r="AQ56512" s="92">
        <v>119</v>
      </c>
      <c r="AS56512" s="92">
        <v>-294</v>
      </c>
      <c r="AT56512" s="92">
        <v>-15</v>
      </c>
      <c r="AU56512" s="92">
        <v>86</v>
      </c>
      <c r="AV56512" s="92">
        <v>0</v>
      </c>
      <c r="AW56512" s="92">
        <v>-59</v>
      </c>
      <c r="AX56512" s="92">
        <v>-235</v>
      </c>
    </row>
    <row r="56513" spans="1:50">
      <c r="A56513" s="83" t="s">
        <v>182</v>
      </c>
      <c r="B56513" s="84">
        <v>44540.958333333336</v>
      </c>
      <c r="C56513" s="85">
        <v>44540</v>
      </c>
      <c r="D56513" s="83">
        <v>15</v>
      </c>
      <c r="E56513" s="84">
        <v>44540.625</v>
      </c>
      <c r="F56513" s="86" t="s">
        <v>429</v>
      </c>
      <c r="G56513" s="87" t="s">
        <v>430</v>
      </c>
      <c r="H56513" s="92">
        <v>1700</v>
      </c>
      <c r="I56513" s="92">
        <v>1733</v>
      </c>
      <c r="J56513" s="92">
        <v>1201</v>
      </c>
      <c r="K56513" s="92">
        <v>-532</v>
      </c>
      <c r="O56513" s="92">
        <v>1733</v>
      </c>
      <c r="P56513" s="92">
        <v>1201</v>
      </c>
      <c r="Q56513" s="92">
        <v>-532</v>
      </c>
      <c r="S56513" s="92">
        <v>248</v>
      </c>
      <c r="V56513" s="92">
        <v>629</v>
      </c>
      <c r="W56513" s="92">
        <v>1</v>
      </c>
      <c r="X56513" s="92">
        <v>206</v>
      </c>
      <c r="Y56513" s="92">
        <v>117</v>
      </c>
      <c r="AK56513" s="92">
        <v>248</v>
      </c>
      <c r="AN56513" s="92">
        <v>629</v>
      </c>
      <c r="AO56513" s="92">
        <v>1</v>
      </c>
      <c r="AP56513" s="92">
        <v>206</v>
      </c>
      <c r="AQ56513" s="92">
        <v>117</v>
      </c>
      <c r="AS56513" s="92">
        <v>-321</v>
      </c>
      <c r="AT56513" s="92">
        <v>-17</v>
      </c>
      <c r="AU56513" s="92">
        <v>75</v>
      </c>
      <c r="AV56513" s="92">
        <v>0</v>
      </c>
      <c r="AW56513" s="92">
        <v>-55</v>
      </c>
      <c r="AX56513" s="92">
        <v>-214</v>
      </c>
    </row>
    <row r="56514" spans="1:50">
      <c r="A56514" s="83" t="s">
        <v>182</v>
      </c>
      <c r="B56514" s="84">
        <v>44541</v>
      </c>
      <c r="C56514" s="85">
        <v>44540</v>
      </c>
      <c r="D56514" s="83">
        <v>16</v>
      </c>
      <c r="E56514" s="84">
        <v>44540.666666666664</v>
      </c>
      <c r="F56514" s="86" t="s">
        <v>429</v>
      </c>
      <c r="G56514" s="87" t="s">
        <v>430</v>
      </c>
      <c r="H56514" s="92">
        <v>1706</v>
      </c>
      <c r="I56514" s="92">
        <v>1754</v>
      </c>
      <c r="J56514" s="92">
        <v>1316</v>
      </c>
      <c r="K56514" s="92">
        <v>-438</v>
      </c>
      <c r="O56514" s="92">
        <v>1754</v>
      </c>
      <c r="P56514" s="92">
        <v>1316</v>
      </c>
      <c r="Q56514" s="92">
        <v>-438</v>
      </c>
      <c r="S56514" s="92">
        <v>258</v>
      </c>
      <c r="V56514" s="92">
        <v>739</v>
      </c>
      <c r="W56514" s="92">
        <v>1</v>
      </c>
      <c r="X56514" s="92">
        <v>197</v>
      </c>
      <c r="Y56514" s="92">
        <v>121</v>
      </c>
      <c r="AK56514" s="92">
        <v>258</v>
      </c>
      <c r="AN56514" s="92">
        <v>739</v>
      </c>
      <c r="AO56514" s="92">
        <v>1</v>
      </c>
      <c r="AP56514" s="92">
        <v>197</v>
      </c>
      <c r="AQ56514" s="92">
        <v>121</v>
      </c>
      <c r="AS56514" s="92">
        <v>-342</v>
      </c>
      <c r="AT56514" s="92">
        <v>-18</v>
      </c>
      <c r="AU56514" s="92">
        <v>37</v>
      </c>
      <c r="AV56514" s="92">
        <v>0</v>
      </c>
      <c r="AW56514" s="92">
        <v>-32</v>
      </c>
      <c r="AX56514" s="92">
        <v>-83</v>
      </c>
    </row>
    <row r="56515" spans="1:50">
      <c r="A56515" s="83" t="s">
        <v>182</v>
      </c>
      <c r="B56515" s="84">
        <v>44541.041666666664</v>
      </c>
      <c r="C56515" s="85">
        <v>44540</v>
      </c>
      <c r="D56515" s="83">
        <v>17</v>
      </c>
      <c r="E56515" s="84">
        <v>44540.708333333336</v>
      </c>
      <c r="F56515" s="86" t="s">
        <v>429</v>
      </c>
      <c r="G56515" s="87" t="s">
        <v>430</v>
      </c>
      <c r="H56515" s="92">
        <v>1781</v>
      </c>
      <c r="I56515" s="92">
        <v>1816</v>
      </c>
      <c r="J56515" s="92">
        <v>1334</v>
      </c>
      <c r="K56515" s="92">
        <v>-482</v>
      </c>
      <c r="O56515" s="92">
        <v>1816</v>
      </c>
      <c r="P56515" s="92">
        <v>1334</v>
      </c>
      <c r="Q56515" s="92">
        <v>-482</v>
      </c>
      <c r="S56515" s="92">
        <v>286</v>
      </c>
      <c r="V56515" s="92">
        <v>693</v>
      </c>
      <c r="W56515" s="92">
        <v>0</v>
      </c>
      <c r="X56515" s="92">
        <v>238</v>
      </c>
      <c r="Y56515" s="92">
        <v>117</v>
      </c>
      <c r="AK56515" s="92">
        <v>286</v>
      </c>
      <c r="AN56515" s="92">
        <v>693</v>
      </c>
      <c r="AO56515" s="92">
        <v>0</v>
      </c>
      <c r="AP56515" s="92">
        <v>238</v>
      </c>
      <c r="AQ56515" s="92">
        <v>117</v>
      </c>
      <c r="AS56515" s="92">
        <v>-489</v>
      </c>
      <c r="AT56515" s="92">
        <v>-18</v>
      </c>
      <c r="AU56515" s="92">
        <v>72</v>
      </c>
      <c r="AV56515" s="92">
        <v>0</v>
      </c>
      <c r="AW56515" s="92">
        <v>-29</v>
      </c>
      <c r="AX56515" s="92">
        <v>-18</v>
      </c>
    </row>
    <row r="56516" spans="1:50">
      <c r="A56516" s="83" t="s">
        <v>182</v>
      </c>
      <c r="B56516" s="84">
        <v>44541.083333333336</v>
      </c>
      <c r="C56516" s="85">
        <v>44540</v>
      </c>
      <c r="D56516" s="83">
        <v>18</v>
      </c>
      <c r="E56516" s="84">
        <v>44540.75</v>
      </c>
      <c r="F56516" s="86" t="s">
        <v>429</v>
      </c>
      <c r="G56516" s="87" t="s">
        <v>430</v>
      </c>
      <c r="H56516" s="92">
        <v>1796</v>
      </c>
      <c r="I56516" s="92">
        <v>1813</v>
      </c>
      <c r="J56516" s="92">
        <v>1352</v>
      </c>
      <c r="K56516" s="92">
        <v>-461</v>
      </c>
      <c r="O56516" s="92">
        <v>1813</v>
      </c>
      <c r="P56516" s="92">
        <v>1352</v>
      </c>
      <c r="Q56516" s="92">
        <v>-461</v>
      </c>
      <c r="S56516" s="92">
        <v>288</v>
      </c>
      <c r="V56516" s="92">
        <v>708</v>
      </c>
      <c r="W56516" s="92">
        <v>0</v>
      </c>
      <c r="X56516" s="92">
        <v>238</v>
      </c>
      <c r="Y56516" s="92">
        <v>118</v>
      </c>
      <c r="AK56516" s="92">
        <v>288</v>
      </c>
      <c r="AN56516" s="92">
        <v>708</v>
      </c>
      <c r="AO56516" s="92">
        <v>0</v>
      </c>
      <c r="AP56516" s="92">
        <v>238</v>
      </c>
      <c r="AQ56516" s="92">
        <v>118</v>
      </c>
      <c r="AS56516" s="92">
        <v>-458</v>
      </c>
      <c r="AT56516" s="92">
        <v>-18</v>
      </c>
      <c r="AU56516" s="92">
        <v>87</v>
      </c>
      <c r="AV56516" s="92">
        <v>0</v>
      </c>
      <c r="AW56516" s="92">
        <v>-32</v>
      </c>
      <c r="AX56516" s="92">
        <v>-40</v>
      </c>
    </row>
    <row r="56517" spans="1:50">
      <c r="A56517" s="83" t="s">
        <v>182</v>
      </c>
      <c r="B56517" s="84">
        <v>44541.125</v>
      </c>
      <c r="C56517" s="85">
        <v>44540</v>
      </c>
      <c r="D56517" s="83">
        <v>19</v>
      </c>
      <c r="E56517" s="84">
        <v>44540.791666666664</v>
      </c>
      <c r="F56517" s="86" t="s">
        <v>429</v>
      </c>
      <c r="G56517" s="87" t="s">
        <v>430</v>
      </c>
      <c r="H56517" s="92">
        <v>1746</v>
      </c>
      <c r="I56517" s="92">
        <v>1774</v>
      </c>
      <c r="J56517" s="92">
        <v>1284</v>
      </c>
      <c r="K56517" s="92">
        <v>-490</v>
      </c>
      <c r="O56517" s="92">
        <v>1774</v>
      </c>
      <c r="P56517" s="92">
        <v>1284</v>
      </c>
      <c r="Q56517" s="92">
        <v>-490</v>
      </c>
      <c r="S56517" s="92">
        <v>286</v>
      </c>
      <c r="V56517" s="92">
        <v>642</v>
      </c>
      <c r="W56517" s="92">
        <v>0</v>
      </c>
      <c r="X56517" s="92">
        <v>239</v>
      </c>
      <c r="Y56517" s="92">
        <v>117</v>
      </c>
      <c r="AK56517" s="92">
        <v>286</v>
      </c>
      <c r="AN56517" s="92">
        <v>642</v>
      </c>
      <c r="AO56517" s="92">
        <v>0</v>
      </c>
      <c r="AP56517" s="92">
        <v>239</v>
      </c>
      <c r="AQ56517" s="92">
        <v>117</v>
      </c>
      <c r="AS56517" s="92">
        <v>-487</v>
      </c>
      <c r="AT56517" s="92">
        <v>-18</v>
      </c>
      <c r="AU56517" s="92">
        <v>91</v>
      </c>
      <c r="AV56517" s="92">
        <v>0</v>
      </c>
      <c r="AW56517" s="92">
        <v>-39</v>
      </c>
      <c r="AX56517" s="92">
        <v>-37</v>
      </c>
    </row>
    <row r="56518" spans="1:50">
      <c r="A56518" s="83" t="s">
        <v>182</v>
      </c>
      <c r="B56518" s="84">
        <v>44541.166666666664</v>
      </c>
      <c r="C56518" s="85">
        <v>44540</v>
      </c>
      <c r="D56518" s="83">
        <v>20</v>
      </c>
      <c r="E56518" s="84">
        <v>44540.833333333336</v>
      </c>
      <c r="F56518" s="86" t="s">
        <v>429</v>
      </c>
      <c r="G56518" s="87" t="s">
        <v>430</v>
      </c>
      <c r="H56518" s="92">
        <v>1704</v>
      </c>
      <c r="I56518" s="92">
        <v>1728</v>
      </c>
      <c r="J56518" s="92">
        <v>1228</v>
      </c>
      <c r="K56518" s="92">
        <v>-500</v>
      </c>
      <c r="O56518" s="92">
        <v>1728</v>
      </c>
      <c r="P56518" s="92">
        <v>1228</v>
      </c>
      <c r="Q56518" s="92">
        <v>-500</v>
      </c>
      <c r="S56518" s="92">
        <v>253</v>
      </c>
      <c r="V56518" s="92">
        <v>621</v>
      </c>
      <c r="W56518" s="92">
        <v>0</v>
      </c>
      <c r="X56518" s="92">
        <v>238</v>
      </c>
      <c r="Y56518" s="92">
        <v>116</v>
      </c>
      <c r="AK56518" s="92">
        <v>253</v>
      </c>
      <c r="AN56518" s="92">
        <v>621</v>
      </c>
      <c r="AO56518" s="92">
        <v>0</v>
      </c>
      <c r="AP56518" s="92">
        <v>238</v>
      </c>
      <c r="AQ56518" s="92">
        <v>116</v>
      </c>
      <c r="AS56518" s="92">
        <v>-476</v>
      </c>
      <c r="AT56518" s="92">
        <v>-18</v>
      </c>
      <c r="AU56518" s="92">
        <v>96</v>
      </c>
      <c r="AV56518" s="92">
        <v>0</v>
      </c>
      <c r="AW56518" s="92">
        <v>-39</v>
      </c>
      <c r="AX56518" s="92">
        <v>-63</v>
      </c>
    </row>
    <row r="56519" spans="1:50">
      <c r="A56519" s="83" t="s">
        <v>182</v>
      </c>
      <c r="B56519" s="84">
        <v>44541.208333333336</v>
      </c>
      <c r="C56519" s="85">
        <v>44540</v>
      </c>
      <c r="D56519" s="83">
        <v>21</v>
      </c>
      <c r="E56519" s="84">
        <v>44540.875</v>
      </c>
      <c r="F56519" s="86" t="s">
        <v>429</v>
      </c>
      <c r="G56519" s="87" t="s">
        <v>430</v>
      </c>
      <c r="H56519" s="92">
        <v>1650</v>
      </c>
      <c r="I56519" s="92">
        <v>1676</v>
      </c>
      <c r="J56519" s="92">
        <v>1222</v>
      </c>
      <c r="K56519" s="92">
        <v>-454</v>
      </c>
      <c r="O56519" s="92">
        <v>1676</v>
      </c>
      <c r="P56519" s="92">
        <v>1222</v>
      </c>
      <c r="Q56519" s="92">
        <v>-454</v>
      </c>
      <c r="S56519" s="92">
        <v>241</v>
      </c>
      <c r="V56519" s="92">
        <v>621</v>
      </c>
      <c r="W56519" s="92">
        <v>0</v>
      </c>
      <c r="X56519" s="92">
        <v>242</v>
      </c>
      <c r="Y56519" s="92">
        <v>118</v>
      </c>
      <c r="AK56519" s="92">
        <v>241</v>
      </c>
      <c r="AN56519" s="92">
        <v>621</v>
      </c>
      <c r="AO56519" s="92">
        <v>0</v>
      </c>
      <c r="AP56519" s="92">
        <v>242</v>
      </c>
      <c r="AQ56519" s="92">
        <v>118</v>
      </c>
      <c r="AS56519" s="92">
        <v>-418</v>
      </c>
      <c r="AT56519" s="92">
        <v>-18</v>
      </c>
      <c r="AU56519" s="92">
        <v>89</v>
      </c>
      <c r="AV56519" s="92">
        <v>0</v>
      </c>
      <c r="AW56519" s="92">
        <v>-41</v>
      </c>
      <c r="AX56519" s="92">
        <v>-66</v>
      </c>
    </row>
    <row r="56520" spans="1:50">
      <c r="A56520" s="83" t="s">
        <v>182</v>
      </c>
      <c r="B56520" s="84">
        <v>44541.25</v>
      </c>
      <c r="C56520" s="85">
        <v>44540</v>
      </c>
      <c r="D56520" s="83">
        <v>22</v>
      </c>
      <c r="E56520" s="84">
        <v>44540.916666666664</v>
      </c>
      <c r="F56520" s="86" t="s">
        <v>429</v>
      </c>
      <c r="G56520" s="87" t="s">
        <v>430</v>
      </c>
      <c r="H56520" s="92">
        <v>1567</v>
      </c>
      <c r="I56520" s="92">
        <v>1602</v>
      </c>
      <c r="J56520" s="92">
        <v>1149</v>
      </c>
      <c r="K56520" s="92">
        <v>-453</v>
      </c>
      <c r="O56520" s="92">
        <v>1602</v>
      </c>
      <c r="P56520" s="92">
        <v>1149</v>
      </c>
      <c r="Q56520" s="92">
        <v>-453</v>
      </c>
      <c r="S56520" s="92">
        <v>241</v>
      </c>
      <c r="V56520" s="92">
        <v>550</v>
      </c>
      <c r="W56520" s="92">
        <v>0</v>
      </c>
      <c r="X56520" s="92">
        <v>241</v>
      </c>
      <c r="Y56520" s="92">
        <v>117</v>
      </c>
      <c r="AK56520" s="92">
        <v>241</v>
      </c>
      <c r="AN56520" s="92">
        <v>550</v>
      </c>
      <c r="AO56520" s="92">
        <v>0</v>
      </c>
      <c r="AP56520" s="92">
        <v>241</v>
      </c>
      <c r="AQ56520" s="92">
        <v>117</v>
      </c>
      <c r="AS56520" s="92">
        <v>-401</v>
      </c>
      <c r="AT56520" s="92">
        <v>-17</v>
      </c>
      <c r="AU56520" s="92">
        <v>96</v>
      </c>
      <c r="AV56520" s="92">
        <v>0</v>
      </c>
      <c r="AW56520" s="92">
        <v>-52</v>
      </c>
      <c r="AX56520" s="92">
        <v>-79</v>
      </c>
    </row>
    <row r="56521" spans="1:50">
      <c r="A56521" s="83" t="s">
        <v>182</v>
      </c>
      <c r="B56521" s="84">
        <v>44541.291666666664</v>
      </c>
      <c r="C56521" s="85">
        <v>44540</v>
      </c>
      <c r="D56521" s="83">
        <v>23</v>
      </c>
      <c r="E56521" s="84">
        <v>44540.958333333336</v>
      </c>
      <c r="F56521" s="86" t="s">
        <v>429</v>
      </c>
      <c r="G56521" s="87" t="s">
        <v>430</v>
      </c>
      <c r="H56521" s="92">
        <v>1479</v>
      </c>
      <c r="I56521" s="92">
        <v>1484</v>
      </c>
      <c r="J56521" s="92">
        <v>848</v>
      </c>
      <c r="K56521" s="92">
        <v>-636</v>
      </c>
      <c r="O56521" s="92">
        <v>1484</v>
      </c>
      <c r="P56521" s="92">
        <v>848</v>
      </c>
      <c r="Q56521" s="92">
        <v>-636</v>
      </c>
      <c r="S56521" s="92">
        <v>30</v>
      </c>
      <c r="V56521" s="92">
        <v>456</v>
      </c>
      <c r="W56521" s="92">
        <v>0</v>
      </c>
      <c r="X56521" s="92">
        <v>244</v>
      </c>
      <c r="Y56521" s="92">
        <v>118</v>
      </c>
      <c r="AK56521" s="92">
        <v>30</v>
      </c>
      <c r="AN56521" s="92">
        <v>456</v>
      </c>
      <c r="AO56521" s="92">
        <v>0</v>
      </c>
      <c r="AP56521" s="92">
        <v>244</v>
      </c>
      <c r="AQ56521" s="92">
        <v>118</v>
      </c>
      <c r="AS56521" s="92">
        <v>-550</v>
      </c>
      <c r="AT56521" s="92">
        <v>-19</v>
      </c>
      <c r="AU56521" s="92">
        <v>105</v>
      </c>
      <c r="AV56521" s="92">
        <v>0</v>
      </c>
      <c r="AW56521" s="92">
        <v>-73</v>
      </c>
      <c r="AX56521" s="92">
        <v>-99</v>
      </c>
    </row>
    <row r="56522" spans="1:50">
      <c r="A56522" s="83" t="s">
        <v>182</v>
      </c>
      <c r="B56522" s="84">
        <v>44541.333333333336</v>
      </c>
      <c r="C56522" s="85">
        <v>44540</v>
      </c>
      <c r="D56522" s="83">
        <v>24</v>
      </c>
      <c r="E56522" s="84">
        <v>44541</v>
      </c>
      <c r="F56522" s="86" t="s">
        <v>429</v>
      </c>
      <c r="G56522" s="87" t="s">
        <v>430</v>
      </c>
      <c r="H56522" s="92">
        <v>1405</v>
      </c>
      <c r="I56522" s="92">
        <v>1422</v>
      </c>
      <c r="J56522" s="92">
        <v>781</v>
      </c>
      <c r="K56522" s="92">
        <v>-641</v>
      </c>
      <c r="O56522" s="92">
        <v>1422</v>
      </c>
      <c r="P56522" s="92">
        <v>781</v>
      </c>
      <c r="Q56522" s="92">
        <v>-641</v>
      </c>
      <c r="S56522" s="92">
        <v>-2</v>
      </c>
      <c r="V56522" s="92">
        <v>417</v>
      </c>
      <c r="W56522" s="92">
        <v>0</v>
      </c>
      <c r="X56522" s="92">
        <v>246</v>
      </c>
      <c r="Y56522" s="92">
        <v>120</v>
      </c>
      <c r="AK56522" s="92">
        <v>-2</v>
      </c>
      <c r="AN56522" s="92">
        <v>417</v>
      </c>
      <c r="AO56522" s="92">
        <v>0</v>
      </c>
      <c r="AP56522" s="92">
        <v>246</v>
      </c>
      <c r="AQ56522" s="92">
        <v>120</v>
      </c>
      <c r="AS56522" s="92">
        <v>-547</v>
      </c>
      <c r="AT56522" s="92">
        <v>-19</v>
      </c>
      <c r="AU56522" s="92">
        <v>100</v>
      </c>
      <c r="AV56522" s="92">
        <v>0</v>
      </c>
      <c r="AW56522" s="92">
        <v>-78</v>
      </c>
      <c r="AX56522" s="92">
        <v>-97</v>
      </c>
    </row>
    <row r="56523" spans="1:50">
      <c r="A56523" s="83" t="s">
        <v>182</v>
      </c>
      <c r="B56523" s="84">
        <v>44541.375</v>
      </c>
      <c r="C56523" s="85">
        <v>44541</v>
      </c>
      <c r="D56523" s="83">
        <v>1</v>
      </c>
      <c r="E56523" s="84">
        <v>44541.041666666664</v>
      </c>
      <c r="F56523" s="86" t="s">
        <v>429</v>
      </c>
      <c r="G56523" s="87" t="s">
        <v>430</v>
      </c>
      <c r="H56523" s="92">
        <v>1285</v>
      </c>
      <c r="I56523" s="92">
        <v>1354</v>
      </c>
      <c r="J56523" s="92">
        <v>760</v>
      </c>
      <c r="K56523" s="92">
        <v>-594</v>
      </c>
      <c r="O56523" s="92">
        <v>1354</v>
      </c>
      <c r="P56523" s="92">
        <v>760</v>
      </c>
      <c r="Q56523" s="92">
        <v>-594</v>
      </c>
      <c r="S56523" s="92">
        <v>0</v>
      </c>
      <c r="V56523" s="92">
        <v>397</v>
      </c>
      <c r="W56523" s="92">
        <v>0</v>
      </c>
      <c r="X56523" s="92">
        <v>245</v>
      </c>
      <c r="Y56523" s="92">
        <v>118</v>
      </c>
      <c r="AK56523" s="92">
        <v>0</v>
      </c>
      <c r="AN56523" s="92">
        <v>397</v>
      </c>
      <c r="AO56523" s="92">
        <v>0</v>
      </c>
      <c r="AP56523" s="92">
        <v>245</v>
      </c>
      <c r="AQ56523" s="92">
        <v>118</v>
      </c>
      <c r="AS56523" s="92">
        <v>-513</v>
      </c>
      <c r="AT56523" s="92">
        <v>-19</v>
      </c>
      <c r="AU56523" s="92">
        <v>92</v>
      </c>
      <c r="AV56523" s="92">
        <v>0</v>
      </c>
      <c r="AW56523" s="92">
        <v>-70</v>
      </c>
      <c r="AX56523" s="92">
        <v>-84</v>
      </c>
    </row>
    <row r="56524" spans="1:50">
      <c r="A56524" s="83" t="s">
        <v>182</v>
      </c>
      <c r="B56524" s="84">
        <v>44541.416666666664</v>
      </c>
      <c r="C56524" s="85">
        <v>44541</v>
      </c>
      <c r="D56524" s="83">
        <v>2</v>
      </c>
      <c r="E56524" s="84">
        <v>44541.083333333336</v>
      </c>
      <c r="F56524" s="86" t="s">
        <v>429</v>
      </c>
      <c r="G56524" s="87" t="s">
        <v>430</v>
      </c>
      <c r="H56524" s="92">
        <v>1293</v>
      </c>
      <c r="I56524" s="92">
        <v>1332</v>
      </c>
      <c r="J56524" s="92">
        <v>760</v>
      </c>
      <c r="K56524" s="92">
        <v>-572</v>
      </c>
      <c r="O56524" s="92">
        <v>1332</v>
      </c>
      <c r="P56524" s="92">
        <v>760</v>
      </c>
      <c r="Q56524" s="92">
        <v>-572</v>
      </c>
      <c r="S56524" s="92">
        <v>89</v>
      </c>
      <c r="V56524" s="92">
        <v>308</v>
      </c>
      <c r="W56524" s="92">
        <v>0</v>
      </c>
      <c r="X56524" s="92">
        <v>246</v>
      </c>
      <c r="Y56524" s="92">
        <v>117</v>
      </c>
      <c r="AK56524" s="92">
        <v>89</v>
      </c>
      <c r="AN56524" s="92">
        <v>308</v>
      </c>
      <c r="AO56524" s="92">
        <v>0</v>
      </c>
      <c r="AP56524" s="92">
        <v>246</v>
      </c>
      <c r="AQ56524" s="92">
        <v>117</v>
      </c>
      <c r="AS56524" s="92">
        <v>-491</v>
      </c>
      <c r="AT56524" s="92">
        <v>-18</v>
      </c>
      <c r="AU56524" s="92">
        <v>96</v>
      </c>
      <c r="AV56524" s="92">
        <v>0</v>
      </c>
      <c r="AW56524" s="92">
        <v>-77</v>
      </c>
      <c r="AX56524" s="92">
        <v>-82</v>
      </c>
    </row>
    <row r="56525" spans="1:50">
      <c r="A56525" s="83" t="s">
        <v>182</v>
      </c>
      <c r="B56525" s="84">
        <v>44541.458333333336</v>
      </c>
      <c r="C56525" s="85">
        <v>44541</v>
      </c>
      <c r="D56525" s="83">
        <v>3</v>
      </c>
      <c r="E56525" s="84">
        <v>44541.125</v>
      </c>
      <c r="F56525" s="86" t="s">
        <v>429</v>
      </c>
      <c r="G56525" s="87" t="s">
        <v>430</v>
      </c>
      <c r="H56525" s="92">
        <v>1289</v>
      </c>
      <c r="I56525" s="92">
        <v>1311</v>
      </c>
      <c r="J56525" s="92">
        <v>793</v>
      </c>
      <c r="K56525" s="92">
        <v>-518</v>
      </c>
      <c r="O56525" s="92">
        <v>1311</v>
      </c>
      <c r="P56525" s="92">
        <v>793</v>
      </c>
      <c r="Q56525" s="92">
        <v>-518</v>
      </c>
      <c r="S56525" s="92">
        <v>72</v>
      </c>
      <c r="V56525" s="92">
        <v>358</v>
      </c>
      <c r="W56525" s="92">
        <v>0</v>
      </c>
      <c r="X56525" s="92">
        <v>245</v>
      </c>
      <c r="Y56525" s="92">
        <v>118</v>
      </c>
      <c r="AK56525" s="92">
        <v>72</v>
      </c>
      <c r="AN56525" s="92">
        <v>358</v>
      </c>
      <c r="AO56525" s="92">
        <v>0</v>
      </c>
      <c r="AP56525" s="92">
        <v>245</v>
      </c>
      <c r="AQ56525" s="92">
        <v>118</v>
      </c>
      <c r="AS56525" s="92">
        <v>-440</v>
      </c>
      <c r="AT56525" s="92">
        <v>-17</v>
      </c>
      <c r="AU56525" s="92">
        <v>104</v>
      </c>
      <c r="AV56525" s="92">
        <v>0</v>
      </c>
      <c r="AW56525" s="92">
        <v>-71</v>
      </c>
      <c r="AX56525" s="92">
        <v>-94</v>
      </c>
    </row>
    <row r="56526" spans="1:50">
      <c r="A56526" s="83" t="s">
        <v>182</v>
      </c>
      <c r="B56526" s="84">
        <v>44541.5</v>
      </c>
      <c r="C56526" s="85">
        <v>44541</v>
      </c>
      <c r="D56526" s="83">
        <v>4</v>
      </c>
      <c r="E56526" s="84">
        <v>44541.166666666664</v>
      </c>
      <c r="F56526" s="86" t="s">
        <v>429</v>
      </c>
      <c r="G56526" s="87" t="s">
        <v>430</v>
      </c>
      <c r="H56526" s="92">
        <v>1321</v>
      </c>
      <c r="I56526" s="92">
        <v>1309</v>
      </c>
      <c r="J56526" s="92">
        <v>746</v>
      </c>
      <c r="K56526" s="92">
        <v>-563</v>
      </c>
      <c r="O56526" s="92">
        <v>1309</v>
      </c>
      <c r="P56526" s="92">
        <v>746</v>
      </c>
      <c r="Q56526" s="92">
        <v>-563</v>
      </c>
      <c r="S56526" s="92">
        <v>-2</v>
      </c>
      <c r="V56526" s="92">
        <v>387</v>
      </c>
      <c r="W56526" s="92">
        <v>0</v>
      </c>
      <c r="X56526" s="92">
        <v>246</v>
      </c>
      <c r="Y56526" s="92">
        <v>115</v>
      </c>
      <c r="AK56526" s="92">
        <v>-2</v>
      </c>
      <c r="AN56526" s="92">
        <v>387</v>
      </c>
      <c r="AO56526" s="92">
        <v>0</v>
      </c>
      <c r="AP56526" s="92">
        <v>246</v>
      </c>
      <c r="AQ56526" s="92">
        <v>115</v>
      </c>
      <c r="AS56526" s="92">
        <v>-478</v>
      </c>
      <c r="AT56526" s="92">
        <v>-15</v>
      </c>
      <c r="AU56526" s="92">
        <v>110</v>
      </c>
      <c r="AV56526" s="92">
        <v>0</v>
      </c>
      <c r="AW56526" s="92">
        <v>-67</v>
      </c>
      <c r="AX56526" s="92">
        <v>-113</v>
      </c>
    </row>
    <row r="56527" spans="1:50">
      <c r="A56527" s="83" t="s">
        <v>182</v>
      </c>
      <c r="B56527" s="84">
        <v>44541.541666666664</v>
      </c>
      <c r="C56527" s="85">
        <v>44541</v>
      </c>
      <c r="D56527" s="83">
        <v>5</v>
      </c>
      <c r="E56527" s="84">
        <v>44541.208333333336</v>
      </c>
      <c r="F56527" s="86" t="s">
        <v>429</v>
      </c>
      <c r="G56527" s="87" t="s">
        <v>430</v>
      </c>
      <c r="H56527" s="92">
        <v>1332</v>
      </c>
      <c r="I56527" s="92">
        <v>1338</v>
      </c>
      <c r="J56527" s="92">
        <v>705</v>
      </c>
      <c r="K56527" s="92">
        <v>-633</v>
      </c>
      <c r="O56527" s="92">
        <v>1338</v>
      </c>
      <c r="P56527" s="92">
        <v>705</v>
      </c>
      <c r="Q56527" s="92">
        <v>-633</v>
      </c>
      <c r="S56527" s="92">
        <v>-2</v>
      </c>
      <c r="V56527" s="92">
        <v>341</v>
      </c>
      <c r="W56527" s="92">
        <v>0</v>
      </c>
      <c r="X56527" s="92">
        <v>247</v>
      </c>
      <c r="Y56527" s="92">
        <v>119</v>
      </c>
      <c r="AK56527" s="92">
        <v>-2</v>
      </c>
      <c r="AN56527" s="92">
        <v>341</v>
      </c>
      <c r="AO56527" s="92">
        <v>0</v>
      </c>
      <c r="AP56527" s="92">
        <v>247</v>
      </c>
      <c r="AQ56527" s="92">
        <v>119</v>
      </c>
      <c r="AS56527" s="92">
        <v>-546</v>
      </c>
      <c r="AT56527" s="92">
        <v>-17</v>
      </c>
      <c r="AU56527" s="92">
        <v>110</v>
      </c>
      <c r="AV56527" s="92">
        <v>0</v>
      </c>
      <c r="AW56527" s="92">
        <v>-61</v>
      </c>
      <c r="AX56527" s="92">
        <v>-119</v>
      </c>
    </row>
    <row r="56528" spans="1:50">
      <c r="A56528" s="83" t="s">
        <v>182</v>
      </c>
      <c r="B56528" s="84">
        <v>44541.583333333336</v>
      </c>
      <c r="C56528" s="85">
        <v>44541</v>
      </c>
      <c r="D56528" s="83">
        <v>6</v>
      </c>
      <c r="E56528" s="84">
        <v>44541.25</v>
      </c>
      <c r="F56528" s="86" t="s">
        <v>429</v>
      </c>
      <c r="G56528" s="87" t="s">
        <v>430</v>
      </c>
      <c r="H56528" s="92">
        <v>1385</v>
      </c>
      <c r="I56528" s="92">
        <v>1393</v>
      </c>
      <c r="J56528" s="92">
        <v>706</v>
      </c>
      <c r="K56528" s="92">
        <v>-687</v>
      </c>
      <c r="O56528" s="92">
        <v>1393</v>
      </c>
      <c r="P56528" s="92">
        <v>706</v>
      </c>
      <c r="Q56528" s="92">
        <v>-687</v>
      </c>
      <c r="S56528" s="92">
        <v>-3</v>
      </c>
      <c r="V56528" s="92">
        <v>345</v>
      </c>
      <c r="W56528" s="92">
        <v>0</v>
      </c>
      <c r="X56528" s="92">
        <v>245</v>
      </c>
      <c r="Y56528" s="92">
        <v>119</v>
      </c>
      <c r="AK56528" s="92">
        <v>-3</v>
      </c>
      <c r="AN56528" s="92">
        <v>345</v>
      </c>
      <c r="AO56528" s="92">
        <v>0</v>
      </c>
      <c r="AP56528" s="92">
        <v>245</v>
      </c>
      <c r="AQ56528" s="92">
        <v>119</v>
      </c>
      <c r="AS56528" s="92">
        <v>-623</v>
      </c>
      <c r="AT56528" s="92">
        <v>-18</v>
      </c>
      <c r="AU56528" s="92">
        <v>100</v>
      </c>
      <c r="AV56528" s="92">
        <v>0</v>
      </c>
      <c r="AW56528" s="92">
        <v>-36</v>
      </c>
      <c r="AX56528" s="92">
        <v>-110</v>
      </c>
    </row>
    <row r="56529" spans="1:50">
      <c r="A56529" s="83" t="s">
        <v>182</v>
      </c>
      <c r="B56529" s="84">
        <v>44541.625</v>
      </c>
      <c r="C56529" s="85">
        <v>44541</v>
      </c>
      <c r="D56529" s="83">
        <v>7</v>
      </c>
      <c r="E56529" s="84">
        <v>44541.291666666664</v>
      </c>
      <c r="F56529" s="86" t="s">
        <v>429</v>
      </c>
      <c r="G56529" s="87" t="s">
        <v>430</v>
      </c>
      <c r="H56529" s="92">
        <v>1451</v>
      </c>
      <c r="I56529" s="92">
        <v>1469</v>
      </c>
      <c r="J56529" s="92">
        <v>708</v>
      </c>
      <c r="K56529" s="92">
        <v>-761</v>
      </c>
      <c r="O56529" s="92">
        <v>1469</v>
      </c>
      <c r="P56529" s="92">
        <v>708</v>
      </c>
      <c r="Q56529" s="92">
        <v>-761</v>
      </c>
      <c r="S56529" s="92">
        <v>-2</v>
      </c>
      <c r="V56529" s="92">
        <v>350</v>
      </c>
      <c r="W56529" s="92">
        <v>0</v>
      </c>
      <c r="X56529" s="92">
        <v>236</v>
      </c>
      <c r="Y56529" s="92">
        <v>124</v>
      </c>
      <c r="AK56529" s="92">
        <v>-2</v>
      </c>
      <c r="AN56529" s="92">
        <v>350</v>
      </c>
      <c r="AO56529" s="92">
        <v>0</v>
      </c>
      <c r="AP56529" s="92">
        <v>236</v>
      </c>
      <c r="AQ56529" s="92">
        <v>124</v>
      </c>
      <c r="AS56529" s="92">
        <v>-724</v>
      </c>
      <c r="AT56529" s="92">
        <v>-16</v>
      </c>
      <c r="AU56529" s="92">
        <v>88</v>
      </c>
      <c r="AV56529" s="92">
        <v>0</v>
      </c>
      <c r="AW56529" s="92">
        <v>-10</v>
      </c>
      <c r="AX56529" s="92">
        <v>-99</v>
      </c>
    </row>
    <row r="56530" spans="1:50">
      <c r="A56530" s="83" t="s">
        <v>182</v>
      </c>
      <c r="B56530" s="84">
        <v>44541.666666666664</v>
      </c>
      <c r="C56530" s="85">
        <v>44541</v>
      </c>
      <c r="D56530" s="83">
        <v>8</v>
      </c>
      <c r="E56530" s="84">
        <v>44541.333333333336</v>
      </c>
      <c r="F56530" s="86" t="s">
        <v>429</v>
      </c>
      <c r="G56530" s="87" t="s">
        <v>430</v>
      </c>
      <c r="H56530" s="92">
        <v>1519</v>
      </c>
      <c r="I56530" s="92">
        <v>1549</v>
      </c>
      <c r="J56530" s="92">
        <v>846</v>
      </c>
      <c r="K56530" s="92">
        <v>-703</v>
      </c>
      <c r="O56530" s="92">
        <v>1549</v>
      </c>
      <c r="P56530" s="92">
        <v>846</v>
      </c>
      <c r="Q56530" s="92">
        <v>-703</v>
      </c>
      <c r="S56530" s="92">
        <v>-4</v>
      </c>
      <c r="V56530" s="92">
        <v>495</v>
      </c>
      <c r="W56530" s="92">
        <v>0</v>
      </c>
      <c r="X56530" s="92">
        <v>231</v>
      </c>
      <c r="Y56530" s="92">
        <v>124</v>
      </c>
      <c r="AK56530" s="92">
        <v>-4</v>
      </c>
      <c r="AN56530" s="92">
        <v>495</v>
      </c>
      <c r="AO56530" s="92">
        <v>0</v>
      </c>
      <c r="AP56530" s="92">
        <v>231</v>
      </c>
      <c r="AQ56530" s="92">
        <v>124</v>
      </c>
      <c r="AS56530" s="92">
        <v>-653</v>
      </c>
      <c r="AT56530" s="92">
        <v>-14</v>
      </c>
      <c r="AU56530" s="92">
        <v>105</v>
      </c>
      <c r="AV56530" s="92">
        <v>0</v>
      </c>
      <c r="AW56530" s="92">
        <v>2</v>
      </c>
      <c r="AX56530" s="92">
        <v>-143</v>
      </c>
    </row>
    <row r="56531" spans="1:50">
      <c r="A56531" s="83" t="s">
        <v>182</v>
      </c>
      <c r="B56531" s="84">
        <v>44541.708333333336</v>
      </c>
      <c r="C56531" s="85">
        <v>44541</v>
      </c>
      <c r="D56531" s="83">
        <v>9</v>
      </c>
      <c r="E56531" s="84">
        <v>44541.375</v>
      </c>
      <c r="F56531" s="86" t="s">
        <v>429</v>
      </c>
      <c r="G56531" s="87" t="s">
        <v>430</v>
      </c>
      <c r="H56531" s="92">
        <v>1575</v>
      </c>
      <c r="I56531" s="92">
        <v>1617</v>
      </c>
      <c r="J56531" s="92">
        <v>801</v>
      </c>
      <c r="K56531" s="92">
        <v>-816</v>
      </c>
      <c r="O56531" s="92">
        <v>1617</v>
      </c>
      <c r="P56531" s="92">
        <v>801</v>
      </c>
      <c r="Q56531" s="92">
        <v>-816</v>
      </c>
      <c r="S56531" s="92">
        <v>-2</v>
      </c>
      <c r="V56531" s="92">
        <v>458</v>
      </c>
      <c r="W56531" s="92">
        <v>0</v>
      </c>
      <c r="X56531" s="92">
        <v>222</v>
      </c>
      <c r="Y56531" s="92">
        <v>123</v>
      </c>
      <c r="AK56531" s="92">
        <v>-2</v>
      </c>
      <c r="AN56531" s="92">
        <v>458</v>
      </c>
      <c r="AO56531" s="92">
        <v>0</v>
      </c>
      <c r="AP56531" s="92">
        <v>222</v>
      </c>
      <c r="AQ56531" s="92">
        <v>123</v>
      </c>
      <c r="AS56531" s="92">
        <v>-739</v>
      </c>
      <c r="AT56531" s="92">
        <v>-12</v>
      </c>
      <c r="AU56531" s="92">
        <v>132</v>
      </c>
      <c r="AV56531" s="92">
        <v>0</v>
      </c>
      <c r="AW56531" s="92">
        <v>0</v>
      </c>
      <c r="AX56531" s="92">
        <v>-197</v>
      </c>
    </row>
    <row r="56532" spans="1:50">
      <c r="A56532" s="83" t="s">
        <v>182</v>
      </c>
      <c r="B56532" s="84">
        <v>44541.75</v>
      </c>
      <c r="C56532" s="85">
        <v>44541</v>
      </c>
      <c r="D56532" s="83">
        <v>10</v>
      </c>
      <c r="E56532" s="84">
        <v>44541.416666666664</v>
      </c>
      <c r="F56532" s="86" t="s">
        <v>429</v>
      </c>
      <c r="G56532" s="87" t="s">
        <v>430</v>
      </c>
      <c r="H56532" s="92">
        <v>1614</v>
      </c>
      <c r="I56532" s="92">
        <v>1673</v>
      </c>
      <c r="J56532" s="92">
        <v>897</v>
      </c>
      <c r="K56532" s="92">
        <v>-776</v>
      </c>
      <c r="O56532" s="92">
        <v>1673</v>
      </c>
      <c r="P56532" s="92">
        <v>897</v>
      </c>
      <c r="Q56532" s="92">
        <v>-776</v>
      </c>
      <c r="S56532" s="92">
        <v>-2</v>
      </c>
      <c r="V56532" s="92">
        <v>534</v>
      </c>
      <c r="W56532" s="92">
        <v>0</v>
      </c>
      <c r="X56532" s="92">
        <v>242</v>
      </c>
      <c r="Y56532" s="92">
        <v>123</v>
      </c>
      <c r="AK56532" s="92">
        <v>-2</v>
      </c>
      <c r="AN56532" s="92">
        <v>534</v>
      </c>
      <c r="AO56532" s="92">
        <v>0</v>
      </c>
      <c r="AP56532" s="92">
        <v>242</v>
      </c>
      <c r="AQ56532" s="92">
        <v>123</v>
      </c>
      <c r="AS56532" s="92">
        <v>-703</v>
      </c>
      <c r="AT56532" s="92">
        <v>-13</v>
      </c>
      <c r="AU56532" s="92">
        <v>136</v>
      </c>
      <c r="AV56532" s="92">
        <v>0</v>
      </c>
      <c r="AW56532" s="92">
        <v>-15</v>
      </c>
      <c r="AX56532" s="92">
        <v>-181</v>
      </c>
    </row>
    <row r="56533" spans="1:50">
      <c r="A56533" s="83" t="s">
        <v>182</v>
      </c>
      <c r="B56533" s="84">
        <v>44541.791666666664</v>
      </c>
      <c r="C56533" s="85">
        <v>44541</v>
      </c>
      <c r="D56533" s="83">
        <v>11</v>
      </c>
      <c r="E56533" s="84">
        <v>44541.458333333336</v>
      </c>
      <c r="F56533" s="86" t="s">
        <v>429</v>
      </c>
      <c r="G56533" s="87" t="s">
        <v>430</v>
      </c>
      <c r="H56533" s="92">
        <v>1621</v>
      </c>
      <c r="I56533" s="92">
        <v>1673</v>
      </c>
      <c r="J56533" s="92">
        <v>886</v>
      </c>
      <c r="K56533" s="92">
        <v>-787</v>
      </c>
      <c r="O56533" s="92">
        <v>1673</v>
      </c>
      <c r="P56533" s="92">
        <v>886</v>
      </c>
      <c r="Q56533" s="92">
        <v>-787</v>
      </c>
      <c r="S56533" s="92">
        <v>-4</v>
      </c>
      <c r="V56533" s="92">
        <v>526</v>
      </c>
      <c r="W56533" s="92">
        <v>1</v>
      </c>
      <c r="X56533" s="92">
        <v>245</v>
      </c>
      <c r="Y56533" s="92">
        <v>118</v>
      </c>
      <c r="AK56533" s="92">
        <v>-4</v>
      </c>
      <c r="AN56533" s="92">
        <v>526</v>
      </c>
      <c r="AO56533" s="92">
        <v>1</v>
      </c>
      <c r="AP56533" s="92">
        <v>245</v>
      </c>
      <c r="AQ56533" s="92">
        <v>118</v>
      </c>
      <c r="AS56533" s="92">
        <v>-720</v>
      </c>
      <c r="AT56533" s="92">
        <v>-15</v>
      </c>
      <c r="AU56533" s="92">
        <v>140</v>
      </c>
      <c r="AV56533" s="92">
        <v>0</v>
      </c>
      <c r="AW56533" s="92">
        <v>-20</v>
      </c>
      <c r="AX56533" s="92">
        <v>-172</v>
      </c>
    </row>
    <row r="56534" spans="1:50">
      <c r="A56534" s="83" t="s">
        <v>182</v>
      </c>
      <c r="B56534" s="84">
        <v>44541.833333333336</v>
      </c>
      <c r="C56534" s="85">
        <v>44541</v>
      </c>
      <c r="D56534" s="83">
        <v>12</v>
      </c>
      <c r="E56534" s="84">
        <v>44541.5</v>
      </c>
      <c r="F56534" s="86" t="s">
        <v>429</v>
      </c>
      <c r="G56534" s="87" t="s">
        <v>430</v>
      </c>
      <c r="H56534" s="92">
        <v>1617</v>
      </c>
      <c r="I56534" s="92">
        <v>1672</v>
      </c>
      <c r="J56534" s="92">
        <v>896</v>
      </c>
      <c r="K56534" s="92">
        <v>-776</v>
      </c>
      <c r="O56534" s="92">
        <v>1672</v>
      </c>
      <c r="P56534" s="92">
        <v>896</v>
      </c>
      <c r="Q56534" s="92">
        <v>-776</v>
      </c>
      <c r="S56534" s="92">
        <v>-4</v>
      </c>
      <c r="V56534" s="92">
        <v>528</v>
      </c>
      <c r="W56534" s="92">
        <v>1</v>
      </c>
      <c r="X56534" s="92">
        <v>245</v>
      </c>
      <c r="Y56534" s="92">
        <v>126</v>
      </c>
      <c r="AK56534" s="92">
        <v>-4</v>
      </c>
      <c r="AN56534" s="92">
        <v>528</v>
      </c>
      <c r="AO56534" s="92">
        <v>1</v>
      </c>
      <c r="AP56534" s="92">
        <v>245</v>
      </c>
      <c r="AQ56534" s="92">
        <v>126</v>
      </c>
      <c r="AS56534" s="92">
        <v>-721</v>
      </c>
      <c r="AT56534" s="92">
        <v>-15</v>
      </c>
      <c r="AU56534" s="92">
        <v>121</v>
      </c>
      <c r="AV56534" s="92">
        <v>0</v>
      </c>
      <c r="AW56534" s="92">
        <v>-17</v>
      </c>
      <c r="AX56534" s="92">
        <v>-144</v>
      </c>
    </row>
    <row r="56535" spans="1:50">
      <c r="A56535" s="83" t="s">
        <v>182</v>
      </c>
      <c r="B56535" s="84">
        <v>44541.875</v>
      </c>
      <c r="C56535" s="85">
        <v>44541</v>
      </c>
      <c r="D56535" s="83">
        <v>13</v>
      </c>
      <c r="E56535" s="84">
        <v>44541.541666666664</v>
      </c>
      <c r="F56535" s="86" t="s">
        <v>429</v>
      </c>
      <c r="G56535" s="87" t="s">
        <v>430</v>
      </c>
      <c r="H56535" s="92">
        <v>1595</v>
      </c>
      <c r="I56535" s="92">
        <v>1655</v>
      </c>
      <c r="J56535" s="92">
        <v>894</v>
      </c>
      <c r="K56535" s="92">
        <v>-761</v>
      </c>
      <c r="O56535" s="92">
        <v>1655</v>
      </c>
      <c r="P56535" s="92">
        <v>894</v>
      </c>
      <c r="Q56535" s="92">
        <v>-761</v>
      </c>
      <c r="S56535" s="92">
        <v>-3</v>
      </c>
      <c r="V56535" s="92">
        <v>528</v>
      </c>
      <c r="W56535" s="92">
        <v>3</v>
      </c>
      <c r="X56535" s="92">
        <v>245</v>
      </c>
      <c r="Y56535" s="92">
        <v>121</v>
      </c>
      <c r="AK56535" s="92">
        <v>-3</v>
      </c>
      <c r="AN56535" s="92">
        <v>528</v>
      </c>
      <c r="AO56535" s="92">
        <v>3</v>
      </c>
      <c r="AP56535" s="92">
        <v>245</v>
      </c>
      <c r="AQ56535" s="92">
        <v>121</v>
      </c>
      <c r="AS56535" s="92">
        <v>-702</v>
      </c>
      <c r="AT56535" s="92">
        <v>-14</v>
      </c>
      <c r="AU56535" s="92">
        <v>123</v>
      </c>
      <c r="AV56535" s="92">
        <v>0</v>
      </c>
      <c r="AW56535" s="92">
        <v>-20</v>
      </c>
      <c r="AX56535" s="92">
        <v>-148</v>
      </c>
    </row>
    <row r="56536" spans="1:50">
      <c r="A56536" s="83" t="s">
        <v>182</v>
      </c>
      <c r="B56536" s="84">
        <v>44541.916666666664</v>
      </c>
      <c r="C56536" s="85">
        <v>44541</v>
      </c>
      <c r="D56536" s="83">
        <v>14</v>
      </c>
      <c r="E56536" s="84">
        <v>44541.583333333336</v>
      </c>
      <c r="F56536" s="86" t="s">
        <v>429</v>
      </c>
      <c r="G56536" s="87" t="s">
        <v>430</v>
      </c>
      <c r="H56536" s="92">
        <v>1572</v>
      </c>
      <c r="I56536" s="92">
        <v>1603</v>
      </c>
      <c r="J56536" s="92">
        <v>893</v>
      </c>
      <c r="K56536" s="92">
        <v>-710</v>
      </c>
      <c r="O56536" s="92">
        <v>1603</v>
      </c>
      <c r="P56536" s="92">
        <v>893</v>
      </c>
      <c r="Q56536" s="92">
        <v>-710</v>
      </c>
      <c r="S56536" s="92">
        <v>-2</v>
      </c>
      <c r="V56536" s="92">
        <v>524</v>
      </c>
      <c r="W56536" s="92">
        <v>1</v>
      </c>
      <c r="X56536" s="92">
        <v>246</v>
      </c>
      <c r="Y56536" s="92">
        <v>124</v>
      </c>
      <c r="AK56536" s="92">
        <v>-2</v>
      </c>
      <c r="AN56536" s="92">
        <v>524</v>
      </c>
      <c r="AO56536" s="92">
        <v>1</v>
      </c>
      <c r="AP56536" s="92">
        <v>246</v>
      </c>
      <c r="AQ56536" s="92">
        <v>124</v>
      </c>
      <c r="AS56536" s="92">
        <v>-654</v>
      </c>
      <c r="AT56536" s="92">
        <v>-14</v>
      </c>
      <c r="AU56536" s="92">
        <v>130</v>
      </c>
      <c r="AV56536" s="92">
        <v>0</v>
      </c>
      <c r="AW56536" s="92">
        <v>-18</v>
      </c>
      <c r="AX56536" s="92">
        <v>-154</v>
      </c>
    </row>
    <row r="56537" spans="1:50">
      <c r="A56537" s="83" t="s">
        <v>182</v>
      </c>
      <c r="B56537" s="84">
        <v>44541.958333333336</v>
      </c>
      <c r="C56537" s="85">
        <v>44541</v>
      </c>
      <c r="D56537" s="83">
        <v>15</v>
      </c>
      <c r="E56537" s="84">
        <v>44541.625</v>
      </c>
      <c r="F56537" s="86" t="s">
        <v>429</v>
      </c>
      <c r="G56537" s="87" t="s">
        <v>430</v>
      </c>
      <c r="H56537" s="92">
        <v>1563</v>
      </c>
      <c r="I56537" s="92">
        <v>1583</v>
      </c>
      <c r="J56537" s="92">
        <v>891</v>
      </c>
      <c r="K56537" s="92">
        <v>-692</v>
      </c>
      <c r="O56537" s="92">
        <v>1583</v>
      </c>
      <c r="P56537" s="92">
        <v>891</v>
      </c>
      <c r="Q56537" s="92">
        <v>-692</v>
      </c>
      <c r="S56537" s="92">
        <v>-3</v>
      </c>
      <c r="V56537" s="92">
        <v>529</v>
      </c>
      <c r="W56537" s="92">
        <v>1</v>
      </c>
      <c r="X56537" s="92">
        <v>242</v>
      </c>
      <c r="Y56537" s="92">
        <v>122</v>
      </c>
      <c r="AK56537" s="92">
        <v>-3</v>
      </c>
      <c r="AN56537" s="92">
        <v>529</v>
      </c>
      <c r="AO56537" s="92">
        <v>1</v>
      </c>
      <c r="AP56537" s="92">
        <v>242</v>
      </c>
      <c r="AQ56537" s="92">
        <v>122</v>
      </c>
      <c r="AS56537" s="92">
        <v>-629</v>
      </c>
      <c r="AT56537" s="92">
        <v>-12</v>
      </c>
      <c r="AU56537" s="92">
        <v>130</v>
      </c>
      <c r="AV56537" s="92">
        <v>0</v>
      </c>
      <c r="AW56537" s="92">
        <v>-25</v>
      </c>
      <c r="AX56537" s="92">
        <v>-156</v>
      </c>
    </row>
    <row r="56538" spans="1:50">
      <c r="A56538" s="83" t="s">
        <v>182</v>
      </c>
      <c r="B56538" s="84">
        <v>44542</v>
      </c>
      <c r="C56538" s="85">
        <v>44541</v>
      </c>
      <c r="D56538" s="83">
        <v>16</v>
      </c>
      <c r="E56538" s="84">
        <v>44541.666666666664</v>
      </c>
      <c r="F56538" s="86" t="s">
        <v>429</v>
      </c>
      <c r="G56538" s="87" t="s">
        <v>430</v>
      </c>
      <c r="H56538" s="92">
        <v>1585</v>
      </c>
      <c r="I56538" s="92">
        <v>1603</v>
      </c>
      <c r="J56538" s="92">
        <v>893</v>
      </c>
      <c r="K56538" s="92">
        <v>-710</v>
      </c>
      <c r="O56538" s="92">
        <v>1603</v>
      </c>
      <c r="P56538" s="92">
        <v>893</v>
      </c>
      <c r="Q56538" s="92">
        <v>-710</v>
      </c>
      <c r="S56538" s="92">
        <v>-2</v>
      </c>
      <c r="V56538" s="92">
        <v>528</v>
      </c>
      <c r="W56538" s="92">
        <v>1</v>
      </c>
      <c r="X56538" s="92">
        <v>243</v>
      </c>
      <c r="Y56538" s="92">
        <v>123</v>
      </c>
      <c r="AK56538" s="92">
        <v>-2</v>
      </c>
      <c r="AN56538" s="92">
        <v>528</v>
      </c>
      <c r="AO56538" s="92">
        <v>1</v>
      </c>
      <c r="AP56538" s="92">
        <v>243</v>
      </c>
      <c r="AQ56538" s="92">
        <v>123</v>
      </c>
      <c r="AS56538" s="92">
        <v>-662</v>
      </c>
      <c r="AT56538" s="92">
        <v>-16</v>
      </c>
      <c r="AU56538" s="92">
        <v>108</v>
      </c>
      <c r="AV56538" s="92">
        <v>0</v>
      </c>
      <c r="AW56538" s="92">
        <v>-30</v>
      </c>
      <c r="AX56538" s="92">
        <v>-110</v>
      </c>
    </row>
    <row r="56539" spans="1:50">
      <c r="A56539" s="83" t="s">
        <v>182</v>
      </c>
      <c r="B56539" s="84">
        <v>44542.041666666664</v>
      </c>
      <c r="C56539" s="85">
        <v>44541</v>
      </c>
      <c r="D56539" s="83">
        <v>17</v>
      </c>
      <c r="E56539" s="84">
        <v>44541.708333333336</v>
      </c>
      <c r="F56539" s="86" t="s">
        <v>429</v>
      </c>
      <c r="G56539" s="87" t="s">
        <v>430</v>
      </c>
      <c r="H56539" s="92">
        <v>1645</v>
      </c>
      <c r="I56539" s="92">
        <v>1644</v>
      </c>
      <c r="J56539" s="92">
        <v>894</v>
      </c>
      <c r="K56539" s="92">
        <v>-750</v>
      </c>
      <c r="O56539" s="92">
        <v>1644</v>
      </c>
      <c r="P56539" s="92">
        <v>894</v>
      </c>
      <c r="Q56539" s="92">
        <v>-750</v>
      </c>
      <c r="S56539" s="92">
        <v>-2</v>
      </c>
      <c r="V56539" s="92">
        <v>529</v>
      </c>
      <c r="W56539" s="92">
        <v>0</v>
      </c>
      <c r="X56539" s="92">
        <v>244</v>
      </c>
      <c r="Y56539" s="92">
        <v>123</v>
      </c>
      <c r="AK56539" s="92">
        <v>-2</v>
      </c>
      <c r="AN56539" s="92">
        <v>529</v>
      </c>
      <c r="AO56539" s="92">
        <v>0</v>
      </c>
      <c r="AP56539" s="92">
        <v>244</v>
      </c>
      <c r="AQ56539" s="92">
        <v>123</v>
      </c>
      <c r="AS56539" s="92">
        <v>-715</v>
      </c>
      <c r="AT56539" s="92">
        <v>-17</v>
      </c>
      <c r="AU56539" s="92">
        <v>108</v>
      </c>
      <c r="AV56539" s="92">
        <v>0</v>
      </c>
      <c r="AW56539" s="92">
        <v>-29</v>
      </c>
      <c r="AX56539" s="92">
        <v>-97</v>
      </c>
    </row>
    <row r="56540" spans="1:50">
      <c r="A56540" s="83" t="s">
        <v>182</v>
      </c>
      <c r="B56540" s="84">
        <v>44542.083333333336</v>
      </c>
      <c r="C56540" s="85">
        <v>44541</v>
      </c>
      <c r="D56540" s="83">
        <v>18</v>
      </c>
      <c r="E56540" s="84">
        <v>44541.75</v>
      </c>
      <c r="F56540" s="86" t="s">
        <v>429</v>
      </c>
      <c r="G56540" s="87" t="s">
        <v>430</v>
      </c>
      <c r="H56540" s="92">
        <v>1658</v>
      </c>
      <c r="I56540" s="92">
        <v>1656</v>
      </c>
      <c r="J56540" s="92">
        <v>932</v>
      </c>
      <c r="K56540" s="92">
        <v>-724</v>
      </c>
      <c r="O56540" s="92">
        <v>1656</v>
      </c>
      <c r="P56540" s="92">
        <v>932</v>
      </c>
      <c r="Q56540" s="92">
        <v>-724</v>
      </c>
      <c r="S56540" s="92">
        <v>-3</v>
      </c>
      <c r="V56540" s="92">
        <v>569</v>
      </c>
      <c r="W56540" s="92">
        <v>0</v>
      </c>
      <c r="X56540" s="92">
        <v>245</v>
      </c>
      <c r="Y56540" s="92">
        <v>121</v>
      </c>
      <c r="AK56540" s="92">
        <v>-3</v>
      </c>
      <c r="AN56540" s="92">
        <v>569</v>
      </c>
      <c r="AO56540" s="92">
        <v>0</v>
      </c>
      <c r="AP56540" s="92">
        <v>245</v>
      </c>
      <c r="AQ56540" s="92">
        <v>121</v>
      </c>
      <c r="AS56540" s="92">
        <v>-679</v>
      </c>
      <c r="AT56540" s="92">
        <v>-19</v>
      </c>
      <c r="AU56540" s="92">
        <v>118</v>
      </c>
      <c r="AV56540" s="92">
        <v>0</v>
      </c>
      <c r="AW56540" s="92">
        <v>-49</v>
      </c>
      <c r="AX56540" s="92">
        <v>-95</v>
      </c>
    </row>
    <row r="56541" spans="1:50">
      <c r="A56541" s="83" t="s">
        <v>182</v>
      </c>
      <c r="B56541" s="84">
        <v>44542.125</v>
      </c>
      <c r="C56541" s="85">
        <v>44541</v>
      </c>
      <c r="D56541" s="83">
        <v>19</v>
      </c>
      <c r="E56541" s="84">
        <v>44541.791666666664</v>
      </c>
      <c r="F56541" s="86" t="s">
        <v>429</v>
      </c>
      <c r="G56541" s="87" t="s">
        <v>430</v>
      </c>
      <c r="H56541" s="92">
        <v>1620</v>
      </c>
      <c r="I56541" s="92">
        <v>1605</v>
      </c>
      <c r="J56541" s="92">
        <v>984</v>
      </c>
      <c r="K56541" s="92">
        <v>-621</v>
      </c>
      <c r="O56541" s="92">
        <v>1605</v>
      </c>
      <c r="P56541" s="92">
        <v>984</v>
      </c>
      <c r="Q56541" s="92">
        <v>-621</v>
      </c>
      <c r="S56541" s="92">
        <v>-2</v>
      </c>
      <c r="V56541" s="92">
        <v>620</v>
      </c>
      <c r="W56541" s="92">
        <v>0</v>
      </c>
      <c r="X56541" s="92">
        <v>242</v>
      </c>
      <c r="Y56541" s="92">
        <v>124</v>
      </c>
      <c r="AK56541" s="92">
        <v>-2</v>
      </c>
      <c r="AN56541" s="92">
        <v>620</v>
      </c>
      <c r="AO56541" s="92">
        <v>0</v>
      </c>
      <c r="AP56541" s="92">
        <v>242</v>
      </c>
      <c r="AQ56541" s="92">
        <v>124</v>
      </c>
      <c r="AS56541" s="92">
        <v>-584</v>
      </c>
      <c r="AT56541" s="92">
        <v>-20</v>
      </c>
      <c r="AU56541" s="92">
        <v>114</v>
      </c>
      <c r="AV56541" s="92">
        <v>0</v>
      </c>
      <c r="AW56541" s="92">
        <v>-49</v>
      </c>
      <c r="AX56541" s="92">
        <v>-82</v>
      </c>
    </row>
    <row r="56542" spans="1:50">
      <c r="A56542" s="83" t="s">
        <v>182</v>
      </c>
      <c r="B56542" s="84">
        <v>44542.166666666664</v>
      </c>
      <c r="C56542" s="85">
        <v>44541</v>
      </c>
      <c r="D56542" s="83">
        <v>20</v>
      </c>
      <c r="E56542" s="84">
        <v>44541.833333333336</v>
      </c>
      <c r="F56542" s="86" t="s">
        <v>429</v>
      </c>
      <c r="G56542" s="87" t="s">
        <v>430</v>
      </c>
      <c r="H56542" s="92">
        <v>1579</v>
      </c>
      <c r="I56542" s="92">
        <v>1568</v>
      </c>
      <c r="J56542" s="92">
        <v>961</v>
      </c>
      <c r="K56542" s="92">
        <v>-607</v>
      </c>
      <c r="O56542" s="92">
        <v>1568</v>
      </c>
      <c r="P56542" s="92">
        <v>961</v>
      </c>
      <c r="Q56542" s="92">
        <v>-607</v>
      </c>
      <c r="S56542" s="92">
        <v>-3</v>
      </c>
      <c r="V56542" s="92">
        <v>598</v>
      </c>
      <c r="W56542" s="92">
        <v>0</v>
      </c>
      <c r="X56542" s="92">
        <v>245</v>
      </c>
      <c r="Y56542" s="92">
        <v>121</v>
      </c>
      <c r="AK56542" s="92">
        <v>-3</v>
      </c>
      <c r="AN56542" s="92">
        <v>598</v>
      </c>
      <c r="AO56542" s="92">
        <v>0</v>
      </c>
      <c r="AP56542" s="92">
        <v>245</v>
      </c>
      <c r="AQ56542" s="92">
        <v>121</v>
      </c>
      <c r="AS56542" s="92">
        <v>-597</v>
      </c>
      <c r="AT56542" s="92">
        <v>-19</v>
      </c>
      <c r="AU56542" s="92">
        <v>82</v>
      </c>
      <c r="AV56542" s="92">
        <v>0</v>
      </c>
      <c r="AW56542" s="92">
        <v>-53</v>
      </c>
      <c r="AX56542" s="92">
        <v>-20</v>
      </c>
    </row>
    <row r="56543" spans="1:50">
      <c r="A56543" s="83" t="s">
        <v>182</v>
      </c>
      <c r="B56543" s="84">
        <v>44542.208333333336</v>
      </c>
      <c r="C56543" s="85">
        <v>44541</v>
      </c>
      <c r="D56543" s="83">
        <v>21</v>
      </c>
      <c r="E56543" s="84">
        <v>44541.875</v>
      </c>
      <c r="F56543" s="86" t="s">
        <v>429</v>
      </c>
      <c r="G56543" s="87" t="s">
        <v>430</v>
      </c>
      <c r="H56543" s="92">
        <v>1535</v>
      </c>
      <c r="I56543" s="92">
        <v>1517</v>
      </c>
      <c r="J56543" s="92">
        <v>893</v>
      </c>
      <c r="K56543" s="92">
        <v>-624</v>
      </c>
      <c r="O56543" s="92">
        <v>1517</v>
      </c>
      <c r="P56543" s="92">
        <v>893</v>
      </c>
      <c r="Q56543" s="92">
        <v>-624</v>
      </c>
      <c r="S56543" s="92">
        <v>-3</v>
      </c>
      <c r="V56543" s="92">
        <v>530</v>
      </c>
      <c r="W56543" s="92">
        <v>0</v>
      </c>
      <c r="X56543" s="92">
        <v>241</v>
      </c>
      <c r="Y56543" s="92">
        <v>125</v>
      </c>
      <c r="AK56543" s="92">
        <v>-3</v>
      </c>
      <c r="AN56543" s="92">
        <v>530</v>
      </c>
      <c r="AO56543" s="92">
        <v>0</v>
      </c>
      <c r="AP56543" s="92">
        <v>241</v>
      </c>
      <c r="AQ56543" s="92">
        <v>125</v>
      </c>
      <c r="AS56543" s="92">
        <v>-613</v>
      </c>
      <c r="AT56543" s="92">
        <v>-20</v>
      </c>
      <c r="AU56543" s="92">
        <v>71</v>
      </c>
      <c r="AV56543" s="92">
        <v>0</v>
      </c>
      <c r="AW56543" s="92">
        <v>-59</v>
      </c>
      <c r="AX56543" s="92">
        <v>-3</v>
      </c>
    </row>
    <row r="56544" spans="1:50">
      <c r="A56544" s="83" t="s">
        <v>182</v>
      </c>
      <c r="B56544" s="84">
        <v>44542.25</v>
      </c>
      <c r="C56544" s="85">
        <v>44541</v>
      </c>
      <c r="D56544" s="83">
        <v>22</v>
      </c>
      <c r="E56544" s="84">
        <v>44541.916666666664</v>
      </c>
      <c r="F56544" s="86" t="s">
        <v>429</v>
      </c>
      <c r="G56544" s="87" t="s">
        <v>430</v>
      </c>
      <c r="H56544" s="92">
        <v>1473</v>
      </c>
      <c r="I56544" s="92">
        <v>1457</v>
      </c>
      <c r="J56544" s="92">
        <v>833</v>
      </c>
      <c r="K56544" s="92">
        <v>-624</v>
      </c>
      <c r="O56544" s="92">
        <v>1457</v>
      </c>
      <c r="P56544" s="92">
        <v>833</v>
      </c>
      <c r="Q56544" s="92">
        <v>-624</v>
      </c>
      <c r="S56544" s="92">
        <v>-2</v>
      </c>
      <c r="V56544" s="92">
        <v>485</v>
      </c>
      <c r="W56544" s="92">
        <v>0</v>
      </c>
      <c r="X56544" s="92">
        <v>230</v>
      </c>
      <c r="Y56544" s="92">
        <v>120</v>
      </c>
      <c r="AK56544" s="92">
        <v>-2</v>
      </c>
      <c r="AN56544" s="92">
        <v>485</v>
      </c>
      <c r="AO56544" s="92">
        <v>0</v>
      </c>
      <c r="AP56544" s="92">
        <v>230</v>
      </c>
      <c r="AQ56544" s="92">
        <v>120</v>
      </c>
      <c r="AS56544" s="92">
        <v>-583</v>
      </c>
      <c r="AT56544" s="92">
        <v>-20</v>
      </c>
      <c r="AU56544" s="92">
        <v>85</v>
      </c>
      <c r="AV56544" s="92">
        <v>0</v>
      </c>
      <c r="AW56544" s="92">
        <v>-68</v>
      </c>
      <c r="AX56544" s="92">
        <v>-38</v>
      </c>
    </row>
    <row r="56545" spans="1:50">
      <c r="A56545" s="83" t="s">
        <v>182</v>
      </c>
      <c r="B56545" s="84">
        <v>44542.291666666664</v>
      </c>
      <c r="C56545" s="85">
        <v>44541</v>
      </c>
      <c r="D56545" s="83">
        <v>23</v>
      </c>
      <c r="E56545" s="84">
        <v>44541.958333333336</v>
      </c>
      <c r="F56545" s="86" t="s">
        <v>429</v>
      </c>
      <c r="G56545" s="87" t="s">
        <v>430</v>
      </c>
      <c r="H56545" s="92">
        <v>1395</v>
      </c>
      <c r="I56545" s="92">
        <v>1377</v>
      </c>
      <c r="J56545" s="92">
        <v>795</v>
      </c>
      <c r="K56545" s="92">
        <v>-582</v>
      </c>
      <c r="O56545" s="92">
        <v>1377</v>
      </c>
      <c r="P56545" s="92">
        <v>795</v>
      </c>
      <c r="Q56545" s="92">
        <v>-582</v>
      </c>
      <c r="S56545" s="92">
        <v>-3</v>
      </c>
      <c r="V56545" s="92">
        <v>434</v>
      </c>
      <c r="W56545" s="92">
        <v>0</v>
      </c>
      <c r="X56545" s="92">
        <v>240</v>
      </c>
      <c r="Y56545" s="92">
        <v>124</v>
      </c>
      <c r="AK56545" s="92">
        <v>-3</v>
      </c>
      <c r="AN56545" s="92">
        <v>434</v>
      </c>
      <c r="AO56545" s="92">
        <v>0</v>
      </c>
      <c r="AP56545" s="92">
        <v>240</v>
      </c>
      <c r="AQ56545" s="92">
        <v>124</v>
      </c>
      <c r="AS56545" s="92">
        <v>-533</v>
      </c>
      <c r="AT56545" s="92">
        <v>-19</v>
      </c>
      <c r="AU56545" s="92">
        <v>88</v>
      </c>
      <c r="AV56545" s="92">
        <v>0</v>
      </c>
      <c r="AW56545" s="92">
        <v>-75</v>
      </c>
      <c r="AX56545" s="92">
        <v>-43</v>
      </c>
    </row>
    <row r="56546" spans="1:50">
      <c r="A56546" s="83" t="s">
        <v>182</v>
      </c>
      <c r="B56546" s="84">
        <v>44542.333333333336</v>
      </c>
      <c r="C56546" s="85">
        <v>44541</v>
      </c>
      <c r="D56546" s="83">
        <v>24</v>
      </c>
      <c r="E56546" s="84">
        <v>44542</v>
      </c>
      <c r="F56546" s="86" t="s">
        <v>429</v>
      </c>
      <c r="G56546" s="87" t="s">
        <v>430</v>
      </c>
      <c r="H56546" s="92">
        <v>1331</v>
      </c>
      <c r="I56546" s="92">
        <v>1309</v>
      </c>
      <c r="J56546" s="92">
        <v>780</v>
      </c>
      <c r="K56546" s="92">
        <v>-529</v>
      </c>
      <c r="O56546" s="92">
        <v>1309</v>
      </c>
      <c r="P56546" s="92">
        <v>780</v>
      </c>
      <c r="Q56546" s="92">
        <v>-529</v>
      </c>
      <c r="S56546" s="92">
        <v>-2</v>
      </c>
      <c r="V56546" s="92">
        <v>420</v>
      </c>
      <c r="W56546" s="92">
        <v>0</v>
      </c>
      <c r="X56546" s="92">
        <v>241</v>
      </c>
      <c r="Y56546" s="92">
        <v>121</v>
      </c>
      <c r="AK56546" s="92">
        <v>-2</v>
      </c>
      <c r="AN56546" s="92">
        <v>420</v>
      </c>
      <c r="AO56546" s="92">
        <v>0</v>
      </c>
      <c r="AP56546" s="92">
        <v>241</v>
      </c>
      <c r="AQ56546" s="92">
        <v>121</v>
      </c>
      <c r="AS56546" s="92">
        <v>-471</v>
      </c>
      <c r="AT56546" s="92">
        <v>-20</v>
      </c>
      <c r="AU56546" s="92">
        <v>95</v>
      </c>
      <c r="AV56546" s="92">
        <v>0</v>
      </c>
      <c r="AW56546" s="92">
        <v>-77</v>
      </c>
      <c r="AX56546" s="92">
        <v>-56</v>
      </c>
    </row>
    <row r="56547" spans="1:50">
      <c r="A56547" s="83" t="s">
        <v>182</v>
      </c>
      <c r="B56547" s="84">
        <v>44542.375</v>
      </c>
      <c r="C56547" s="85">
        <v>44542</v>
      </c>
      <c r="D56547" s="83">
        <v>1</v>
      </c>
      <c r="E56547" s="84">
        <v>44542.041666666664</v>
      </c>
      <c r="F56547" s="86" t="s">
        <v>429</v>
      </c>
      <c r="G56547" s="87" t="s">
        <v>430</v>
      </c>
      <c r="H56547" s="92">
        <v>1208</v>
      </c>
      <c r="I56547" s="92">
        <v>1259</v>
      </c>
      <c r="J56547" s="92">
        <v>745</v>
      </c>
      <c r="K56547" s="92">
        <v>-514</v>
      </c>
      <c r="O56547" s="92">
        <v>1259</v>
      </c>
      <c r="P56547" s="92">
        <v>745</v>
      </c>
      <c r="Q56547" s="92">
        <v>-514</v>
      </c>
      <c r="S56547" s="92">
        <v>-2</v>
      </c>
      <c r="V56547" s="92">
        <v>415</v>
      </c>
      <c r="W56547" s="92">
        <v>0</v>
      </c>
      <c r="X56547" s="92">
        <v>213</v>
      </c>
      <c r="Y56547" s="92">
        <v>119</v>
      </c>
      <c r="AK56547" s="92">
        <v>-2</v>
      </c>
      <c r="AN56547" s="92">
        <v>415</v>
      </c>
      <c r="AO56547" s="92">
        <v>0</v>
      </c>
      <c r="AP56547" s="92">
        <v>213</v>
      </c>
      <c r="AQ56547" s="92">
        <v>119</v>
      </c>
      <c r="AS56547" s="92">
        <v>-412</v>
      </c>
      <c r="AT56547" s="92">
        <v>-22</v>
      </c>
      <c r="AU56547" s="92">
        <v>79</v>
      </c>
      <c r="AV56547" s="92">
        <v>0</v>
      </c>
      <c r="AW56547" s="92">
        <v>-78</v>
      </c>
      <c r="AX56547" s="92">
        <v>-81</v>
      </c>
    </row>
    <row r="56548" spans="1:50">
      <c r="A56548" s="83" t="s">
        <v>182</v>
      </c>
      <c r="B56548" s="84">
        <v>44542.416666666664</v>
      </c>
      <c r="C56548" s="85">
        <v>44542</v>
      </c>
      <c r="D56548" s="83">
        <v>2</v>
      </c>
      <c r="E56548" s="84">
        <v>44542.083333333336</v>
      </c>
      <c r="F56548" s="86" t="s">
        <v>429</v>
      </c>
      <c r="G56548" s="87" t="s">
        <v>430</v>
      </c>
      <c r="H56548" s="92">
        <v>1216</v>
      </c>
      <c r="I56548" s="92">
        <v>1237</v>
      </c>
      <c r="J56548" s="92">
        <v>760</v>
      </c>
      <c r="K56548" s="92">
        <v>-477</v>
      </c>
      <c r="O56548" s="92">
        <v>1237</v>
      </c>
      <c r="P56548" s="92">
        <v>760</v>
      </c>
      <c r="Q56548" s="92">
        <v>-477</v>
      </c>
      <c r="S56548" s="92">
        <v>-3</v>
      </c>
      <c r="V56548" s="92">
        <v>420</v>
      </c>
      <c r="W56548" s="92">
        <v>0</v>
      </c>
      <c r="X56548" s="92">
        <v>218</v>
      </c>
      <c r="Y56548" s="92">
        <v>125</v>
      </c>
      <c r="AK56548" s="92">
        <v>-3</v>
      </c>
      <c r="AN56548" s="92">
        <v>420</v>
      </c>
      <c r="AO56548" s="92">
        <v>0</v>
      </c>
      <c r="AP56548" s="92">
        <v>218</v>
      </c>
      <c r="AQ56548" s="92">
        <v>125</v>
      </c>
      <c r="AS56548" s="92">
        <v>-396</v>
      </c>
      <c r="AT56548" s="92">
        <v>-22</v>
      </c>
      <c r="AU56548" s="92">
        <v>82</v>
      </c>
      <c r="AV56548" s="92">
        <v>0</v>
      </c>
      <c r="AW56548" s="92">
        <v>-87</v>
      </c>
      <c r="AX56548" s="92">
        <v>-54</v>
      </c>
    </row>
    <row r="56549" spans="1:50">
      <c r="A56549" s="83" t="s">
        <v>182</v>
      </c>
      <c r="B56549" s="84">
        <v>44542.458333333336</v>
      </c>
      <c r="C56549" s="85">
        <v>44542</v>
      </c>
      <c r="D56549" s="83">
        <v>3</v>
      </c>
      <c r="E56549" s="84">
        <v>44542.125</v>
      </c>
      <c r="F56549" s="86" t="s">
        <v>429</v>
      </c>
      <c r="G56549" s="87" t="s">
        <v>430</v>
      </c>
      <c r="H56549" s="92">
        <v>1237</v>
      </c>
      <c r="I56549" s="92">
        <v>1240</v>
      </c>
      <c r="J56549" s="92">
        <v>767</v>
      </c>
      <c r="K56549" s="92">
        <v>-473</v>
      </c>
      <c r="O56549" s="92">
        <v>1240</v>
      </c>
      <c r="P56549" s="92">
        <v>767</v>
      </c>
      <c r="Q56549" s="92">
        <v>-473</v>
      </c>
      <c r="S56549" s="92">
        <v>-2</v>
      </c>
      <c r="V56549" s="92">
        <v>406</v>
      </c>
      <c r="W56549" s="92">
        <v>0</v>
      </c>
      <c r="X56549" s="92">
        <v>242</v>
      </c>
      <c r="Y56549" s="92">
        <v>121</v>
      </c>
      <c r="AK56549" s="92">
        <v>-2</v>
      </c>
      <c r="AN56549" s="92">
        <v>406</v>
      </c>
      <c r="AO56549" s="92">
        <v>0</v>
      </c>
      <c r="AP56549" s="92">
        <v>242</v>
      </c>
      <c r="AQ56549" s="92">
        <v>121</v>
      </c>
      <c r="AS56549" s="92">
        <v>-448</v>
      </c>
      <c r="AT56549" s="92">
        <v>-21</v>
      </c>
      <c r="AU56549" s="92">
        <v>103</v>
      </c>
      <c r="AV56549" s="92">
        <v>0</v>
      </c>
      <c r="AW56549" s="92">
        <v>-88</v>
      </c>
      <c r="AX56549" s="92">
        <v>-19</v>
      </c>
    </row>
    <row r="56550" spans="1:50">
      <c r="A56550" s="83" t="s">
        <v>182</v>
      </c>
      <c r="B56550" s="84">
        <v>44542.5</v>
      </c>
      <c r="C56550" s="85">
        <v>44542</v>
      </c>
      <c r="D56550" s="83">
        <v>4</v>
      </c>
      <c r="E56550" s="84">
        <v>44542.166666666664</v>
      </c>
      <c r="F56550" s="86" t="s">
        <v>429</v>
      </c>
      <c r="G56550" s="87" t="s">
        <v>430</v>
      </c>
      <c r="H56550" s="92">
        <v>1178</v>
      </c>
      <c r="I56550" s="92">
        <v>1255</v>
      </c>
      <c r="J56550" s="92">
        <v>789</v>
      </c>
      <c r="K56550" s="92">
        <v>-466</v>
      </c>
      <c r="O56550" s="92">
        <v>1255</v>
      </c>
      <c r="P56550" s="92">
        <v>789</v>
      </c>
      <c r="Q56550" s="92">
        <v>-466</v>
      </c>
      <c r="S56550" s="92">
        <v>-2</v>
      </c>
      <c r="V56550" s="92">
        <v>423</v>
      </c>
      <c r="W56550" s="92">
        <v>0</v>
      </c>
      <c r="X56550" s="92">
        <v>245</v>
      </c>
      <c r="Y56550" s="92">
        <v>123</v>
      </c>
      <c r="AK56550" s="92">
        <v>-2</v>
      </c>
      <c r="AN56550" s="92">
        <v>423</v>
      </c>
      <c r="AO56550" s="92">
        <v>0</v>
      </c>
      <c r="AP56550" s="92">
        <v>245</v>
      </c>
      <c r="AQ56550" s="92">
        <v>123</v>
      </c>
      <c r="AS56550" s="92">
        <v>-422</v>
      </c>
      <c r="AT56550" s="92">
        <v>-20</v>
      </c>
      <c r="AU56550" s="92">
        <v>121</v>
      </c>
      <c r="AV56550" s="92">
        <v>0</v>
      </c>
      <c r="AW56550" s="92">
        <v>-80</v>
      </c>
      <c r="AX56550" s="92">
        <v>-65</v>
      </c>
    </row>
    <row r="56551" spans="1:50">
      <c r="A56551" s="83" t="s">
        <v>182</v>
      </c>
      <c r="B56551" s="84">
        <v>44542.541666666664</v>
      </c>
      <c r="C56551" s="85">
        <v>44542</v>
      </c>
      <c r="D56551" s="83">
        <v>5</v>
      </c>
      <c r="E56551" s="84">
        <v>44542.208333333336</v>
      </c>
      <c r="F56551" s="86" t="s">
        <v>429</v>
      </c>
      <c r="G56551" s="87" t="s">
        <v>430</v>
      </c>
      <c r="H56551" s="92">
        <v>1199</v>
      </c>
      <c r="I56551" s="92">
        <v>1280</v>
      </c>
      <c r="J56551" s="92">
        <v>792</v>
      </c>
      <c r="K56551" s="92">
        <v>-488</v>
      </c>
      <c r="O56551" s="92">
        <v>1280</v>
      </c>
      <c r="P56551" s="92">
        <v>792</v>
      </c>
      <c r="Q56551" s="92">
        <v>-488</v>
      </c>
      <c r="S56551" s="92">
        <v>-3</v>
      </c>
      <c r="V56551" s="92">
        <v>428</v>
      </c>
      <c r="W56551" s="92">
        <v>0</v>
      </c>
      <c r="X56551" s="92">
        <v>243</v>
      </c>
      <c r="Y56551" s="92">
        <v>124</v>
      </c>
      <c r="AK56551" s="92">
        <v>-3</v>
      </c>
      <c r="AN56551" s="92">
        <v>428</v>
      </c>
      <c r="AO56551" s="92">
        <v>0</v>
      </c>
      <c r="AP56551" s="92">
        <v>243</v>
      </c>
      <c r="AQ56551" s="92">
        <v>124</v>
      </c>
      <c r="AS56551" s="92">
        <v>-438</v>
      </c>
      <c r="AT56551" s="92">
        <v>-20</v>
      </c>
      <c r="AU56551" s="92">
        <v>111</v>
      </c>
      <c r="AV56551" s="92">
        <v>0</v>
      </c>
      <c r="AW56551" s="92">
        <v>-74</v>
      </c>
      <c r="AX56551" s="92">
        <v>-67</v>
      </c>
    </row>
    <row r="56552" spans="1:50">
      <c r="A56552" s="83" t="s">
        <v>182</v>
      </c>
      <c r="B56552" s="84">
        <v>44542.583333333336</v>
      </c>
      <c r="C56552" s="85">
        <v>44542</v>
      </c>
      <c r="D56552" s="83">
        <v>6</v>
      </c>
      <c r="E56552" s="84">
        <v>44542.25</v>
      </c>
      <c r="F56552" s="86" t="s">
        <v>429</v>
      </c>
      <c r="G56552" s="87" t="s">
        <v>430</v>
      </c>
      <c r="H56552" s="92">
        <v>1250</v>
      </c>
      <c r="I56552" s="92">
        <v>1330</v>
      </c>
      <c r="J56552" s="92">
        <v>798</v>
      </c>
      <c r="K56552" s="92">
        <v>-532</v>
      </c>
      <c r="O56552" s="92">
        <v>1330</v>
      </c>
      <c r="P56552" s="92">
        <v>798</v>
      </c>
      <c r="Q56552" s="92">
        <v>-532</v>
      </c>
      <c r="S56552" s="92">
        <v>-1</v>
      </c>
      <c r="V56552" s="92">
        <v>440</v>
      </c>
      <c r="W56552" s="92">
        <v>0</v>
      </c>
      <c r="X56552" s="92">
        <v>238</v>
      </c>
      <c r="Y56552" s="92">
        <v>121</v>
      </c>
      <c r="AK56552" s="92">
        <v>-1</v>
      </c>
      <c r="AN56552" s="92">
        <v>440</v>
      </c>
      <c r="AO56552" s="92">
        <v>0</v>
      </c>
      <c r="AP56552" s="92">
        <v>238</v>
      </c>
      <c r="AQ56552" s="92">
        <v>121</v>
      </c>
      <c r="AS56552" s="92">
        <v>-464</v>
      </c>
      <c r="AT56552" s="92">
        <v>-20</v>
      </c>
      <c r="AU56552" s="92">
        <v>108</v>
      </c>
      <c r="AV56552" s="92">
        <v>0</v>
      </c>
      <c r="AW56552" s="92">
        <v>-64</v>
      </c>
      <c r="AX56552" s="92">
        <v>-92</v>
      </c>
    </row>
    <row r="56553" spans="1:50">
      <c r="A56553" s="83" t="s">
        <v>182</v>
      </c>
      <c r="B56553" s="84">
        <v>44542.625</v>
      </c>
      <c r="C56553" s="85">
        <v>44542</v>
      </c>
      <c r="D56553" s="83">
        <v>7</v>
      </c>
      <c r="E56553" s="84">
        <v>44542.291666666664</v>
      </c>
      <c r="F56553" s="86" t="s">
        <v>429</v>
      </c>
      <c r="G56553" s="87" t="s">
        <v>430</v>
      </c>
      <c r="H56553" s="92">
        <v>1317</v>
      </c>
      <c r="I56553" s="92">
        <v>1403</v>
      </c>
      <c r="J56553" s="92">
        <v>946</v>
      </c>
      <c r="K56553" s="92">
        <v>-457</v>
      </c>
      <c r="O56553" s="92">
        <v>1403</v>
      </c>
      <c r="P56553" s="92">
        <v>946</v>
      </c>
      <c r="Q56553" s="92">
        <v>-457</v>
      </c>
      <c r="S56553" s="92">
        <v>16</v>
      </c>
      <c r="V56553" s="92">
        <v>569</v>
      </c>
      <c r="W56553" s="92">
        <v>0</v>
      </c>
      <c r="X56553" s="92">
        <v>236</v>
      </c>
      <c r="Y56553" s="92">
        <v>125</v>
      </c>
      <c r="AK56553" s="92">
        <v>16</v>
      </c>
      <c r="AN56553" s="92">
        <v>569</v>
      </c>
      <c r="AO56553" s="92">
        <v>0</v>
      </c>
      <c r="AP56553" s="92">
        <v>236</v>
      </c>
      <c r="AQ56553" s="92">
        <v>125</v>
      </c>
      <c r="AS56553" s="92">
        <v>-420</v>
      </c>
      <c r="AT56553" s="92">
        <v>-20</v>
      </c>
      <c r="AU56553" s="92">
        <v>86</v>
      </c>
      <c r="AV56553" s="92">
        <v>0</v>
      </c>
      <c r="AW56553" s="92">
        <v>-34</v>
      </c>
      <c r="AX56553" s="92">
        <v>-69</v>
      </c>
    </row>
    <row r="56554" spans="1:50">
      <c r="A56554" s="83" t="s">
        <v>182</v>
      </c>
      <c r="B56554" s="84">
        <v>44542.666666666664</v>
      </c>
      <c r="C56554" s="85">
        <v>44542</v>
      </c>
      <c r="D56554" s="83">
        <v>8</v>
      </c>
      <c r="E56554" s="84">
        <v>44542.333333333336</v>
      </c>
      <c r="F56554" s="86" t="s">
        <v>429</v>
      </c>
      <c r="G56554" s="87" t="s">
        <v>430</v>
      </c>
      <c r="H56554" s="92">
        <v>1466</v>
      </c>
      <c r="I56554" s="92">
        <v>1481</v>
      </c>
      <c r="J56554" s="92">
        <v>1046</v>
      </c>
      <c r="K56554" s="92">
        <v>-435</v>
      </c>
      <c r="O56554" s="92">
        <v>1481</v>
      </c>
      <c r="P56554" s="92">
        <v>1046</v>
      </c>
      <c r="Q56554" s="92">
        <v>-435</v>
      </c>
      <c r="S56554" s="92">
        <v>27</v>
      </c>
      <c r="V56554" s="92">
        <v>665</v>
      </c>
      <c r="W56554" s="92">
        <v>0</v>
      </c>
      <c r="X56554" s="92">
        <v>234</v>
      </c>
      <c r="Y56554" s="92">
        <v>120</v>
      </c>
      <c r="AK56554" s="92">
        <v>27</v>
      </c>
      <c r="AN56554" s="92">
        <v>665</v>
      </c>
      <c r="AO56554" s="92">
        <v>0</v>
      </c>
      <c r="AP56554" s="92">
        <v>234</v>
      </c>
      <c r="AQ56554" s="92">
        <v>120</v>
      </c>
      <c r="AS56554" s="92">
        <v>-385</v>
      </c>
      <c r="AT56554" s="92">
        <v>-18</v>
      </c>
      <c r="AU56554" s="92">
        <v>96</v>
      </c>
      <c r="AV56554" s="92">
        <v>0</v>
      </c>
      <c r="AW56554" s="92">
        <v>-30</v>
      </c>
      <c r="AX56554" s="92">
        <v>-98</v>
      </c>
    </row>
    <row r="56555" spans="1:50">
      <c r="A56555" s="83" t="s">
        <v>182</v>
      </c>
      <c r="B56555" s="84">
        <v>44542.708333333336</v>
      </c>
      <c r="C56555" s="85">
        <v>44542</v>
      </c>
      <c r="D56555" s="83">
        <v>9</v>
      </c>
      <c r="E56555" s="84">
        <v>44542.375</v>
      </c>
      <c r="F56555" s="86" t="s">
        <v>429</v>
      </c>
      <c r="G56555" s="87" t="s">
        <v>430</v>
      </c>
      <c r="H56555" s="92">
        <v>1530</v>
      </c>
      <c r="I56555" s="92">
        <v>1526</v>
      </c>
      <c r="J56555" s="92">
        <v>1070</v>
      </c>
      <c r="K56555" s="92">
        <v>-456</v>
      </c>
      <c r="O56555" s="92">
        <v>1526</v>
      </c>
      <c r="P56555" s="92">
        <v>1070</v>
      </c>
      <c r="Q56555" s="92">
        <v>-456</v>
      </c>
      <c r="S56555" s="92">
        <v>67</v>
      </c>
      <c r="V56555" s="92">
        <v>655</v>
      </c>
      <c r="W56555" s="92">
        <v>1</v>
      </c>
      <c r="X56555" s="92">
        <v>224</v>
      </c>
      <c r="Y56555" s="92">
        <v>123</v>
      </c>
      <c r="AK56555" s="92">
        <v>67</v>
      </c>
      <c r="AN56555" s="92">
        <v>655</v>
      </c>
      <c r="AO56555" s="92">
        <v>1</v>
      </c>
      <c r="AP56555" s="92">
        <v>224</v>
      </c>
      <c r="AQ56555" s="92">
        <v>123</v>
      </c>
      <c r="AS56555" s="92">
        <v>-379</v>
      </c>
      <c r="AT56555" s="92">
        <v>-14</v>
      </c>
      <c r="AU56555" s="92">
        <v>110</v>
      </c>
      <c r="AV56555" s="92">
        <v>0</v>
      </c>
      <c r="AW56555" s="92">
        <v>-20</v>
      </c>
      <c r="AX56555" s="92">
        <v>-153</v>
      </c>
    </row>
    <row r="56556" spans="1:50">
      <c r="A56556" s="83" t="s">
        <v>182</v>
      </c>
      <c r="B56556" s="84">
        <v>44542.75</v>
      </c>
      <c r="C56556" s="85">
        <v>44542</v>
      </c>
      <c r="D56556" s="83">
        <v>10</v>
      </c>
      <c r="E56556" s="84">
        <v>44542.416666666664</v>
      </c>
      <c r="F56556" s="86" t="s">
        <v>429</v>
      </c>
      <c r="G56556" s="87" t="s">
        <v>430</v>
      </c>
      <c r="H56556" s="92">
        <v>1571</v>
      </c>
      <c r="I56556" s="92">
        <v>1591</v>
      </c>
      <c r="J56556" s="92">
        <v>1156</v>
      </c>
      <c r="K56556" s="92">
        <v>-435</v>
      </c>
      <c r="O56556" s="92">
        <v>1591</v>
      </c>
      <c r="P56556" s="92">
        <v>1156</v>
      </c>
      <c r="Q56556" s="92">
        <v>-435</v>
      </c>
      <c r="S56556" s="92">
        <v>207</v>
      </c>
      <c r="V56556" s="92">
        <v>639</v>
      </c>
      <c r="W56556" s="92">
        <v>2</v>
      </c>
      <c r="X56556" s="92">
        <v>188</v>
      </c>
      <c r="Y56556" s="92">
        <v>120</v>
      </c>
      <c r="AK56556" s="92">
        <v>207</v>
      </c>
      <c r="AN56556" s="92">
        <v>639</v>
      </c>
      <c r="AO56556" s="92">
        <v>2</v>
      </c>
      <c r="AP56556" s="92">
        <v>188</v>
      </c>
      <c r="AQ56556" s="92">
        <v>120</v>
      </c>
      <c r="AS56556" s="92">
        <v>-335</v>
      </c>
      <c r="AT56556" s="92">
        <v>-14</v>
      </c>
      <c r="AU56556" s="92">
        <v>86</v>
      </c>
      <c r="AV56556" s="92">
        <v>0</v>
      </c>
      <c r="AW56556" s="92">
        <v>-37</v>
      </c>
      <c r="AX56556" s="92">
        <v>-135</v>
      </c>
    </row>
    <row r="56557" spans="1:50">
      <c r="A56557" s="83" t="s">
        <v>182</v>
      </c>
      <c r="B56557" s="84">
        <v>44542.791666666664</v>
      </c>
      <c r="C56557" s="85">
        <v>44542</v>
      </c>
      <c r="D56557" s="83">
        <v>11</v>
      </c>
      <c r="E56557" s="84">
        <v>44542.458333333336</v>
      </c>
      <c r="F56557" s="86" t="s">
        <v>429</v>
      </c>
      <c r="G56557" s="87" t="s">
        <v>430</v>
      </c>
      <c r="H56557" s="92">
        <v>1574</v>
      </c>
      <c r="I56557" s="92">
        <v>1595</v>
      </c>
      <c r="J56557" s="92">
        <v>1173</v>
      </c>
      <c r="K56557" s="92">
        <v>-422</v>
      </c>
      <c r="O56557" s="92">
        <v>1595</v>
      </c>
      <c r="P56557" s="92">
        <v>1173</v>
      </c>
      <c r="Q56557" s="92">
        <v>-422</v>
      </c>
      <c r="S56557" s="92">
        <v>240</v>
      </c>
      <c r="V56557" s="92">
        <v>601</v>
      </c>
      <c r="W56557" s="92">
        <v>2</v>
      </c>
      <c r="X56557" s="92">
        <v>206</v>
      </c>
      <c r="Y56557" s="92">
        <v>124</v>
      </c>
      <c r="AK56557" s="92">
        <v>240</v>
      </c>
      <c r="AN56557" s="92">
        <v>601</v>
      </c>
      <c r="AO56557" s="92">
        <v>2</v>
      </c>
      <c r="AP56557" s="92">
        <v>206</v>
      </c>
      <c r="AQ56557" s="92">
        <v>124</v>
      </c>
      <c r="AS56557" s="92">
        <v>-322</v>
      </c>
      <c r="AT56557" s="92">
        <v>-14</v>
      </c>
      <c r="AU56557" s="92">
        <v>100</v>
      </c>
      <c r="AV56557" s="92">
        <v>0</v>
      </c>
      <c r="AW56557" s="92">
        <v>-67</v>
      </c>
      <c r="AX56557" s="92">
        <v>-119</v>
      </c>
    </row>
    <row r="56558" spans="1:50">
      <c r="A56558" s="83" t="s">
        <v>182</v>
      </c>
      <c r="B56558" s="84">
        <v>44542.833333333336</v>
      </c>
      <c r="C56558" s="85">
        <v>44542</v>
      </c>
      <c r="D56558" s="83">
        <v>12</v>
      </c>
      <c r="E56558" s="84">
        <v>44542.5</v>
      </c>
      <c r="F56558" s="86" t="s">
        <v>429</v>
      </c>
      <c r="G56558" s="87" t="s">
        <v>430</v>
      </c>
      <c r="H56558" s="92">
        <v>1574</v>
      </c>
      <c r="I56558" s="92">
        <v>1602</v>
      </c>
      <c r="J56558" s="92">
        <v>1176</v>
      </c>
      <c r="K56558" s="92">
        <v>-426</v>
      </c>
      <c r="O56558" s="92">
        <v>1602</v>
      </c>
      <c r="P56558" s="92">
        <v>1176</v>
      </c>
      <c r="Q56558" s="92">
        <v>-426</v>
      </c>
      <c r="S56558" s="92">
        <v>241</v>
      </c>
      <c r="V56558" s="92">
        <v>587</v>
      </c>
      <c r="W56558" s="92">
        <v>2</v>
      </c>
      <c r="X56558" s="92">
        <v>225</v>
      </c>
      <c r="Y56558" s="92">
        <v>121</v>
      </c>
      <c r="AK56558" s="92">
        <v>241</v>
      </c>
      <c r="AN56558" s="92">
        <v>587</v>
      </c>
      <c r="AO56558" s="92">
        <v>2</v>
      </c>
      <c r="AP56558" s="92">
        <v>225</v>
      </c>
      <c r="AQ56558" s="92">
        <v>121</v>
      </c>
      <c r="AS56558" s="92">
        <v>-334</v>
      </c>
      <c r="AT56558" s="92">
        <v>-15</v>
      </c>
      <c r="AU56558" s="92">
        <v>118</v>
      </c>
      <c r="AV56558" s="92">
        <v>0</v>
      </c>
      <c r="AW56558" s="92">
        <v>-74</v>
      </c>
      <c r="AX56558" s="92">
        <v>-121</v>
      </c>
    </row>
    <row r="56559" spans="1:50">
      <c r="A56559" s="83" t="s">
        <v>182</v>
      </c>
      <c r="B56559" s="84">
        <v>44542.875</v>
      </c>
      <c r="C56559" s="85">
        <v>44542</v>
      </c>
      <c r="D56559" s="83">
        <v>13</v>
      </c>
      <c r="E56559" s="84">
        <v>44542.541666666664</v>
      </c>
      <c r="F56559" s="86" t="s">
        <v>429</v>
      </c>
      <c r="G56559" s="87" t="s">
        <v>430</v>
      </c>
      <c r="H56559" s="92">
        <v>1570</v>
      </c>
      <c r="I56559" s="92">
        <v>1601</v>
      </c>
      <c r="J56559" s="92">
        <v>1183</v>
      </c>
      <c r="K56559" s="92">
        <v>-418</v>
      </c>
      <c r="O56559" s="92">
        <v>1601</v>
      </c>
      <c r="P56559" s="92">
        <v>1183</v>
      </c>
      <c r="Q56559" s="92">
        <v>-418</v>
      </c>
      <c r="S56559" s="92">
        <v>238</v>
      </c>
      <c r="V56559" s="92">
        <v>571</v>
      </c>
      <c r="W56559" s="92">
        <v>8</v>
      </c>
      <c r="X56559" s="92">
        <v>244</v>
      </c>
      <c r="Y56559" s="92">
        <v>122</v>
      </c>
      <c r="AK56559" s="92">
        <v>238</v>
      </c>
      <c r="AN56559" s="92">
        <v>571</v>
      </c>
      <c r="AO56559" s="92">
        <v>8</v>
      </c>
      <c r="AP56559" s="92">
        <v>244</v>
      </c>
      <c r="AQ56559" s="92">
        <v>122</v>
      </c>
      <c r="AS56559" s="92">
        <v>-349</v>
      </c>
      <c r="AT56559" s="92">
        <v>-12</v>
      </c>
      <c r="AU56559" s="92">
        <v>141</v>
      </c>
      <c r="AV56559" s="92">
        <v>0</v>
      </c>
      <c r="AW56559" s="92">
        <v>-72</v>
      </c>
      <c r="AX56559" s="92">
        <v>-126</v>
      </c>
    </row>
    <row r="56560" spans="1:50">
      <c r="A56560" s="83" t="s">
        <v>182</v>
      </c>
      <c r="B56560" s="84">
        <v>44542.916666666664</v>
      </c>
      <c r="C56560" s="85">
        <v>44542</v>
      </c>
      <c r="D56560" s="83">
        <v>14</v>
      </c>
      <c r="E56560" s="84">
        <v>44542.583333333336</v>
      </c>
      <c r="F56560" s="86" t="s">
        <v>429</v>
      </c>
      <c r="G56560" s="87" t="s">
        <v>430</v>
      </c>
      <c r="H56560" s="92">
        <v>1556</v>
      </c>
      <c r="I56560" s="92">
        <v>1587</v>
      </c>
      <c r="J56560" s="92">
        <v>1176</v>
      </c>
      <c r="K56560" s="92">
        <v>-411</v>
      </c>
      <c r="O56560" s="92">
        <v>1587</v>
      </c>
      <c r="P56560" s="92">
        <v>1176</v>
      </c>
      <c r="Q56560" s="92">
        <v>-411</v>
      </c>
      <c r="S56560" s="92">
        <v>242</v>
      </c>
      <c r="V56560" s="92">
        <v>574</v>
      </c>
      <c r="W56560" s="92">
        <v>9</v>
      </c>
      <c r="X56560" s="92">
        <v>228</v>
      </c>
      <c r="Y56560" s="92">
        <v>123</v>
      </c>
      <c r="AK56560" s="92">
        <v>242</v>
      </c>
      <c r="AN56560" s="92">
        <v>574</v>
      </c>
      <c r="AO56560" s="92">
        <v>9</v>
      </c>
      <c r="AP56560" s="92">
        <v>228</v>
      </c>
      <c r="AQ56560" s="92">
        <v>123</v>
      </c>
      <c r="AS56560" s="92">
        <v>-332</v>
      </c>
      <c r="AT56560" s="92">
        <v>-11</v>
      </c>
      <c r="AU56560" s="92">
        <v>146</v>
      </c>
      <c r="AV56560" s="92">
        <v>0</v>
      </c>
      <c r="AW56560" s="92">
        <v>-68</v>
      </c>
      <c r="AX56560" s="92">
        <v>-146</v>
      </c>
    </row>
    <row r="56561" spans="1:50">
      <c r="A56561" s="83" t="s">
        <v>182</v>
      </c>
      <c r="B56561" s="84">
        <v>44542.958333333336</v>
      </c>
      <c r="C56561" s="85">
        <v>44542</v>
      </c>
      <c r="D56561" s="83">
        <v>15</v>
      </c>
      <c r="E56561" s="84">
        <v>44542.625</v>
      </c>
      <c r="F56561" s="86" t="s">
        <v>429</v>
      </c>
      <c r="G56561" s="87" t="s">
        <v>430</v>
      </c>
      <c r="H56561" s="92">
        <v>1559</v>
      </c>
      <c r="I56561" s="92">
        <v>1581</v>
      </c>
      <c r="J56561" s="92">
        <v>1148</v>
      </c>
      <c r="K56561" s="92">
        <v>-433</v>
      </c>
      <c r="O56561" s="92">
        <v>1581</v>
      </c>
      <c r="P56561" s="92">
        <v>1148</v>
      </c>
      <c r="Q56561" s="92">
        <v>-433</v>
      </c>
      <c r="S56561" s="92">
        <v>242</v>
      </c>
      <c r="V56561" s="92">
        <v>611</v>
      </c>
      <c r="W56561" s="92">
        <v>4</v>
      </c>
      <c r="X56561" s="92">
        <v>171</v>
      </c>
      <c r="Y56561" s="92">
        <v>120</v>
      </c>
      <c r="AK56561" s="92">
        <v>242</v>
      </c>
      <c r="AN56561" s="92">
        <v>611</v>
      </c>
      <c r="AO56561" s="92">
        <v>4</v>
      </c>
      <c r="AP56561" s="92">
        <v>171</v>
      </c>
      <c r="AQ56561" s="92">
        <v>120</v>
      </c>
      <c r="AS56561" s="92">
        <v>-366</v>
      </c>
      <c r="AT56561" s="92">
        <v>-16</v>
      </c>
      <c r="AU56561" s="92">
        <v>92</v>
      </c>
      <c r="AV56561" s="92">
        <v>0</v>
      </c>
      <c r="AW56561" s="92">
        <v>-70</v>
      </c>
      <c r="AX56561" s="92">
        <v>-73</v>
      </c>
    </row>
    <row r="56562" spans="1:50">
      <c r="A56562" s="83" t="s">
        <v>182</v>
      </c>
      <c r="B56562" s="84">
        <v>44543</v>
      </c>
      <c r="C56562" s="85">
        <v>44542</v>
      </c>
      <c r="D56562" s="83">
        <v>16</v>
      </c>
      <c r="E56562" s="84">
        <v>44542.666666666664</v>
      </c>
      <c r="F56562" s="86" t="s">
        <v>429</v>
      </c>
      <c r="G56562" s="87" t="s">
        <v>430</v>
      </c>
      <c r="H56562" s="92">
        <v>1587</v>
      </c>
      <c r="I56562" s="92">
        <v>1628</v>
      </c>
      <c r="J56562" s="92">
        <v>1148</v>
      </c>
      <c r="K56562" s="92">
        <v>-480</v>
      </c>
      <c r="O56562" s="92">
        <v>1628</v>
      </c>
      <c r="P56562" s="92">
        <v>1148</v>
      </c>
      <c r="Q56562" s="92">
        <v>-480</v>
      </c>
      <c r="S56562" s="92">
        <v>259</v>
      </c>
      <c r="V56562" s="92">
        <v>676</v>
      </c>
      <c r="W56562" s="92">
        <v>1</v>
      </c>
      <c r="X56562" s="92">
        <v>91</v>
      </c>
      <c r="Y56562" s="92">
        <v>121</v>
      </c>
      <c r="AK56562" s="92">
        <v>259</v>
      </c>
      <c r="AN56562" s="92">
        <v>676</v>
      </c>
      <c r="AO56562" s="92">
        <v>1</v>
      </c>
      <c r="AP56562" s="92">
        <v>91</v>
      </c>
      <c r="AQ56562" s="92">
        <v>121</v>
      </c>
      <c r="AS56562" s="92">
        <v>-426</v>
      </c>
      <c r="AT56562" s="92">
        <v>-20</v>
      </c>
      <c r="AU56562" s="92">
        <v>-4</v>
      </c>
      <c r="AV56562" s="92">
        <v>0</v>
      </c>
      <c r="AW56562" s="92">
        <v>-44</v>
      </c>
      <c r="AX56562" s="92">
        <v>14</v>
      </c>
    </row>
    <row r="56563" spans="1:50">
      <c r="A56563" s="83" t="s">
        <v>182</v>
      </c>
      <c r="B56563" s="84">
        <v>44543.041666666664</v>
      </c>
      <c r="C56563" s="85">
        <v>44542</v>
      </c>
      <c r="D56563" s="83">
        <v>17</v>
      </c>
      <c r="E56563" s="84">
        <v>44542.708333333336</v>
      </c>
      <c r="F56563" s="86" t="s">
        <v>429</v>
      </c>
      <c r="G56563" s="87" t="s">
        <v>430</v>
      </c>
      <c r="H56563" s="92">
        <v>1671</v>
      </c>
      <c r="I56563" s="92">
        <v>1708</v>
      </c>
      <c r="J56563" s="92">
        <v>1250</v>
      </c>
      <c r="K56563" s="92">
        <v>-458</v>
      </c>
      <c r="O56563" s="92">
        <v>1708</v>
      </c>
      <c r="P56563" s="92">
        <v>1250</v>
      </c>
      <c r="Q56563" s="92">
        <v>-458</v>
      </c>
      <c r="S56563" s="92">
        <v>287</v>
      </c>
      <c r="V56563" s="92">
        <v>754</v>
      </c>
      <c r="W56563" s="92">
        <v>0</v>
      </c>
      <c r="X56563" s="92">
        <v>90</v>
      </c>
      <c r="Y56563" s="92">
        <v>119</v>
      </c>
      <c r="AK56563" s="92">
        <v>287</v>
      </c>
      <c r="AN56563" s="92">
        <v>754</v>
      </c>
      <c r="AO56563" s="92">
        <v>0</v>
      </c>
      <c r="AP56563" s="92">
        <v>90</v>
      </c>
      <c r="AQ56563" s="92">
        <v>119</v>
      </c>
      <c r="AS56563" s="92">
        <v>-459</v>
      </c>
      <c r="AT56563" s="92">
        <v>-21</v>
      </c>
      <c r="AU56563" s="92">
        <v>-20</v>
      </c>
      <c r="AV56563" s="92">
        <v>0</v>
      </c>
      <c r="AW56563" s="92">
        <v>-30</v>
      </c>
      <c r="AX56563" s="92">
        <v>72</v>
      </c>
    </row>
    <row r="56564" spans="1:50">
      <c r="A56564" s="83" t="s">
        <v>182</v>
      </c>
      <c r="B56564" s="84">
        <v>44543.083333333336</v>
      </c>
      <c r="C56564" s="85">
        <v>44542</v>
      </c>
      <c r="D56564" s="83">
        <v>18</v>
      </c>
      <c r="E56564" s="84">
        <v>44542.75</v>
      </c>
      <c r="F56564" s="86" t="s">
        <v>429</v>
      </c>
      <c r="G56564" s="87" t="s">
        <v>430</v>
      </c>
      <c r="H56564" s="92">
        <v>1717</v>
      </c>
      <c r="I56564" s="92">
        <v>1755</v>
      </c>
      <c r="J56564" s="92">
        <v>1268</v>
      </c>
      <c r="K56564" s="92">
        <v>-487</v>
      </c>
      <c r="O56564" s="92">
        <v>1755</v>
      </c>
      <c r="P56564" s="92">
        <v>1268</v>
      </c>
      <c r="Q56564" s="92">
        <v>-487</v>
      </c>
      <c r="S56564" s="92">
        <v>289</v>
      </c>
      <c r="V56564" s="92">
        <v>737</v>
      </c>
      <c r="W56564" s="92">
        <v>0</v>
      </c>
      <c r="X56564" s="92">
        <v>123</v>
      </c>
      <c r="Y56564" s="92">
        <v>119</v>
      </c>
      <c r="AK56564" s="92">
        <v>289</v>
      </c>
      <c r="AN56564" s="92">
        <v>737</v>
      </c>
      <c r="AO56564" s="92">
        <v>0</v>
      </c>
      <c r="AP56564" s="92">
        <v>123</v>
      </c>
      <c r="AQ56564" s="92">
        <v>119</v>
      </c>
      <c r="AS56564" s="92">
        <v>-514</v>
      </c>
      <c r="AT56564" s="92">
        <v>-22</v>
      </c>
      <c r="AU56564" s="92">
        <v>-27</v>
      </c>
      <c r="AV56564" s="92">
        <v>0</v>
      </c>
      <c r="AW56564" s="92">
        <v>-11</v>
      </c>
      <c r="AX56564" s="92">
        <v>87</v>
      </c>
    </row>
    <row r="56565" spans="1:50">
      <c r="A56565" s="83" t="s">
        <v>182</v>
      </c>
      <c r="B56565" s="84">
        <v>44543.125</v>
      </c>
      <c r="C56565" s="85">
        <v>44542</v>
      </c>
      <c r="D56565" s="83">
        <v>19</v>
      </c>
      <c r="E56565" s="84">
        <v>44542.791666666664</v>
      </c>
      <c r="F56565" s="86" t="s">
        <v>429</v>
      </c>
      <c r="G56565" s="87" t="s">
        <v>430</v>
      </c>
      <c r="H56565" s="92">
        <v>1692</v>
      </c>
      <c r="I56565" s="92">
        <v>1740</v>
      </c>
      <c r="J56565" s="92">
        <v>1252</v>
      </c>
      <c r="K56565" s="92">
        <v>-488</v>
      </c>
      <c r="O56565" s="92">
        <v>1740</v>
      </c>
      <c r="P56565" s="92">
        <v>1252</v>
      </c>
      <c r="Q56565" s="92">
        <v>-488</v>
      </c>
      <c r="S56565" s="92">
        <v>290</v>
      </c>
      <c r="V56565" s="92">
        <v>738</v>
      </c>
      <c r="W56565" s="92">
        <v>0</v>
      </c>
      <c r="X56565" s="92">
        <v>101</v>
      </c>
      <c r="Y56565" s="92">
        <v>123</v>
      </c>
      <c r="AK56565" s="92">
        <v>290</v>
      </c>
      <c r="AN56565" s="92">
        <v>738</v>
      </c>
      <c r="AO56565" s="92">
        <v>0</v>
      </c>
      <c r="AP56565" s="92">
        <v>101</v>
      </c>
      <c r="AQ56565" s="92">
        <v>123</v>
      </c>
      <c r="AS56565" s="92">
        <v>-511</v>
      </c>
      <c r="AT56565" s="92">
        <v>-24</v>
      </c>
      <c r="AU56565" s="92">
        <v>-50</v>
      </c>
      <c r="AV56565" s="92">
        <v>0</v>
      </c>
      <c r="AW56565" s="92">
        <v>2</v>
      </c>
      <c r="AX56565" s="92">
        <v>95</v>
      </c>
    </row>
    <row r="56566" spans="1:50">
      <c r="A56566" s="83" t="s">
        <v>182</v>
      </c>
      <c r="B56566" s="84">
        <v>44543.166666666664</v>
      </c>
      <c r="C56566" s="85">
        <v>44542</v>
      </c>
      <c r="D56566" s="83">
        <v>20</v>
      </c>
      <c r="E56566" s="84">
        <v>44542.833333333336</v>
      </c>
      <c r="F56566" s="86" t="s">
        <v>429</v>
      </c>
      <c r="G56566" s="87" t="s">
        <v>430</v>
      </c>
      <c r="H56566" s="92">
        <v>1670</v>
      </c>
      <c r="I56566" s="92">
        <v>1701</v>
      </c>
      <c r="J56566" s="92">
        <v>1273</v>
      </c>
      <c r="K56566" s="92">
        <v>-428</v>
      </c>
      <c r="O56566" s="92">
        <v>1701</v>
      </c>
      <c r="P56566" s="92">
        <v>1273</v>
      </c>
      <c r="Q56566" s="92">
        <v>-428</v>
      </c>
      <c r="S56566" s="92">
        <v>277</v>
      </c>
      <c r="V56566" s="92">
        <v>727</v>
      </c>
      <c r="W56566" s="92">
        <v>0</v>
      </c>
      <c r="X56566" s="92">
        <v>152</v>
      </c>
      <c r="Y56566" s="92">
        <v>117</v>
      </c>
      <c r="AK56566" s="92">
        <v>277</v>
      </c>
      <c r="AN56566" s="92">
        <v>727</v>
      </c>
      <c r="AO56566" s="92">
        <v>0</v>
      </c>
      <c r="AP56566" s="92">
        <v>152</v>
      </c>
      <c r="AQ56566" s="92">
        <v>117</v>
      </c>
      <c r="AS56566" s="92">
        <v>-480</v>
      </c>
      <c r="AT56566" s="92">
        <v>-22</v>
      </c>
      <c r="AU56566" s="92">
        <v>1</v>
      </c>
      <c r="AV56566" s="92">
        <v>0</v>
      </c>
      <c r="AW56566" s="92">
        <v>1</v>
      </c>
      <c r="AX56566" s="92">
        <v>72</v>
      </c>
    </row>
    <row r="56567" spans="1:50">
      <c r="A56567" s="83" t="s">
        <v>182</v>
      </c>
      <c r="B56567" s="84">
        <v>44543.208333333336</v>
      </c>
      <c r="C56567" s="85">
        <v>44542</v>
      </c>
      <c r="D56567" s="83">
        <v>21</v>
      </c>
      <c r="E56567" s="84">
        <v>44542.875</v>
      </c>
      <c r="F56567" s="86" t="s">
        <v>429</v>
      </c>
      <c r="G56567" s="87" t="s">
        <v>430</v>
      </c>
      <c r="H56567" s="92">
        <v>1631</v>
      </c>
      <c r="I56567" s="92">
        <v>1657</v>
      </c>
      <c r="J56567" s="92">
        <v>1203</v>
      </c>
      <c r="K56567" s="92">
        <v>-454</v>
      </c>
      <c r="O56567" s="92">
        <v>1657</v>
      </c>
      <c r="P56567" s="92">
        <v>1203</v>
      </c>
      <c r="Q56567" s="92">
        <v>-454</v>
      </c>
      <c r="S56567" s="92">
        <v>244</v>
      </c>
      <c r="V56567" s="92">
        <v>723</v>
      </c>
      <c r="W56567" s="92">
        <v>0</v>
      </c>
      <c r="X56567" s="92">
        <v>116</v>
      </c>
      <c r="Y56567" s="92">
        <v>120</v>
      </c>
      <c r="AK56567" s="92">
        <v>244</v>
      </c>
      <c r="AN56567" s="92">
        <v>723</v>
      </c>
      <c r="AO56567" s="92">
        <v>0</v>
      </c>
      <c r="AP56567" s="92">
        <v>116</v>
      </c>
      <c r="AQ56567" s="92">
        <v>120</v>
      </c>
      <c r="AS56567" s="92">
        <v>-450</v>
      </c>
      <c r="AT56567" s="92">
        <v>-24</v>
      </c>
      <c r="AU56567" s="92">
        <v>-38</v>
      </c>
      <c r="AV56567" s="92">
        <v>0</v>
      </c>
      <c r="AW56567" s="92">
        <v>-4</v>
      </c>
      <c r="AX56567" s="92">
        <v>62</v>
      </c>
    </row>
    <row r="56568" spans="1:50">
      <c r="A56568" s="83" t="s">
        <v>182</v>
      </c>
      <c r="B56568" s="84">
        <v>44543.25</v>
      </c>
      <c r="C56568" s="85">
        <v>44542</v>
      </c>
      <c r="D56568" s="83">
        <v>22</v>
      </c>
      <c r="E56568" s="84">
        <v>44542.916666666664</v>
      </c>
      <c r="F56568" s="86" t="s">
        <v>429</v>
      </c>
      <c r="G56568" s="87" t="s">
        <v>430</v>
      </c>
      <c r="H56568" s="92">
        <v>1552</v>
      </c>
      <c r="I56568" s="92">
        <v>1578</v>
      </c>
      <c r="J56568" s="92">
        <v>1158</v>
      </c>
      <c r="K56568" s="92">
        <v>-420</v>
      </c>
      <c r="O56568" s="92">
        <v>1578</v>
      </c>
      <c r="P56568" s="92">
        <v>1158</v>
      </c>
      <c r="Q56568" s="92">
        <v>-420</v>
      </c>
      <c r="S56568" s="92">
        <v>245</v>
      </c>
      <c r="V56568" s="92">
        <v>675</v>
      </c>
      <c r="W56568" s="92">
        <v>0</v>
      </c>
      <c r="X56568" s="92">
        <v>119</v>
      </c>
      <c r="Y56568" s="92">
        <v>119</v>
      </c>
      <c r="AK56568" s="92">
        <v>245</v>
      </c>
      <c r="AN56568" s="92">
        <v>675</v>
      </c>
      <c r="AO56568" s="92">
        <v>0</v>
      </c>
      <c r="AP56568" s="92">
        <v>119</v>
      </c>
      <c r="AQ56568" s="92">
        <v>119</v>
      </c>
      <c r="AS56568" s="92">
        <v>-426</v>
      </c>
      <c r="AT56568" s="92">
        <v>-25</v>
      </c>
      <c r="AU56568" s="92">
        <v>-52</v>
      </c>
      <c r="AV56568" s="92">
        <v>0</v>
      </c>
      <c r="AW56568" s="92">
        <v>-9</v>
      </c>
      <c r="AX56568" s="92">
        <v>92</v>
      </c>
    </row>
    <row r="56569" spans="1:50">
      <c r="A56569" s="83" t="s">
        <v>182</v>
      </c>
      <c r="B56569" s="84">
        <v>44543.291666666664</v>
      </c>
      <c r="C56569" s="85">
        <v>44542</v>
      </c>
      <c r="D56569" s="83">
        <v>23</v>
      </c>
      <c r="E56569" s="84">
        <v>44542.958333333336</v>
      </c>
      <c r="F56569" s="86" t="s">
        <v>429</v>
      </c>
      <c r="G56569" s="87" t="s">
        <v>430</v>
      </c>
      <c r="H56569" s="92">
        <v>1455</v>
      </c>
      <c r="I56569" s="92">
        <v>1479</v>
      </c>
      <c r="J56569" s="92">
        <v>1024</v>
      </c>
      <c r="K56569" s="92">
        <v>-455</v>
      </c>
      <c r="O56569" s="92">
        <v>1479</v>
      </c>
      <c r="P56569" s="92">
        <v>1024</v>
      </c>
      <c r="Q56569" s="92">
        <v>-455</v>
      </c>
      <c r="S56569" s="92">
        <v>245</v>
      </c>
      <c r="V56569" s="92">
        <v>538</v>
      </c>
      <c r="W56569" s="92">
        <v>0</v>
      </c>
      <c r="X56569" s="92">
        <v>118</v>
      </c>
      <c r="Y56569" s="92">
        <v>123</v>
      </c>
      <c r="AK56569" s="92">
        <v>245</v>
      </c>
      <c r="AN56569" s="92">
        <v>538</v>
      </c>
      <c r="AO56569" s="92">
        <v>0</v>
      </c>
      <c r="AP56569" s="92">
        <v>118</v>
      </c>
      <c r="AQ56569" s="92">
        <v>123</v>
      </c>
      <c r="AS56569" s="92">
        <v>-441</v>
      </c>
      <c r="AT56569" s="92">
        <v>-23</v>
      </c>
      <c r="AU56569" s="92">
        <v>-45</v>
      </c>
      <c r="AV56569" s="92">
        <v>0</v>
      </c>
      <c r="AW56569" s="92">
        <v>-17</v>
      </c>
      <c r="AX56569" s="92">
        <v>71</v>
      </c>
    </row>
    <row r="56570" spans="1:50">
      <c r="A56570" s="83" t="s">
        <v>182</v>
      </c>
      <c r="B56570" s="84">
        <v>44543.333333333336</v>
      </c>
      <c r="C56570" s="85">
        <v>44542</v>
      </c>
      <c r="D56570" s="83">
        <v>24</v>
      </c>
      <c r="E56570" s="84">
        <v>44543</v>
      </c>
      <c r="F56570" s="86" t="s">
        <v>429</v>
      </c>
      <c r="G56570" s="87" t="s">
        <v>430</v>
      </c>
      <c r="H56570" s="92">
        <v>1386</v>
      </c>
      <c r="I56570" s="92">
        <v>1383</v>
      </c>
      <c r="J56570" s="92">
        <v>906</v>
      </c>
      <c r="K56570" s="92">
        <v>-477</v>
      </c>
      <c r="O56570" s="92">
        <v>1383</v>
      </c>
      <c r="P56570" s="92">
        <v>906</v>
      </c>
      <c r="Q56570" s="92">
        <v>-477</v>
      </c>
      <c r="S56570" s="92">
        <v>246</v>
      </c>
      <c r="V56570" s="92">
        <v>423</v>
      </c>
      <c r="W56570" s="92">
        <v>0</v>
      </c>
      <c r="X56570" s="92">
        <v>117</v>
      </c>
      <c r="Y56570" s="92">
        <v>120</v>
      </c>
      <c r="AK56570" s="92">
        <v>246</v>
      </c>
      <c r="AN56570" s="92">
        <v>423</v>
      </c>
      <c r="AO56570" s="92">
        <v>0</v>
      </c>
      <c r="AP56570" s="92">
        <v>117</v>
      </c>
      <c r="AQ56570" s="92">
        <v>120</v>
      </c>
      <c r="AS56570" s="92">
        <v>-455</v>
      </c>
      <c r="AT56570" s="92">
        <v>-26</v>
      </c>
      <c r="AU56570" s="92">
        <v>-36</v>
      </c>
      <c r="AV56570" s="92">
        <v>0</v>
      </c>
      <c r="AW56570" s="92">
        <v>-21</v>
      </c>
      <c r="AX56570" s="92">
        <v>61</v>
      </c>
    </row>
    <row r="56571" spans="1:50">
      <c r="A56571" s="83" t="s">
        <v>182</v>
      </c>
      <c r="B56571" s="84">
        <v>44543.375</v>
      </c>
      <c r="C56571" s="85">
        <v>44543</v>
      </c>
      <c r="D56571" s="83">
        <v>1</v>
      </c>
      <c r="E56571" s="84">
        <v>44543.041666666664</v>
      </c>
      <c r="F56571" s="86" t="s">
        <v>429</v>
      </c>
      <c r="G56571" s="87" t="s">
        <v>430</v>
      </c>
      <c r="H56571" s="92">
        <v>1318</v>
      </c>
      <c r="I56571" s="92">
        <v>1346</v>
      </c>
      <c r="J56571" s="92">
        <v>934</v>
      </c>
      <c r="K56571" s="92">
        <v>-412</v>
      </c>
      <c r="O56571" s="92">
        <v>1346</v>
      </c>
      <c r="P56571" s="92">
        <v>934</v>
      </c>
      <c r="Q56571" s="92">
        <v>-412</v>
      </c>
      <c r="S56571" s="92">
        <v>246</v>
      </c>
      <c r="V56571" s="92">
        <v>432</v>
      </c>
      <c r="W56571" s="92">
        <v>0</v>
      </c>
      <c r="X56571" s="92">
        <v>135</v>
      </c>
      <c r="Y56571" s="92">
        <v>121</v>
      </c>
      <c r="AK56571" s="92">
        <v>246</v>
      </c>
      <c r="AN56571" s="92">
        <v>432</v>
      </c>
      <c r="AO56571" s="92">
        <v>0</v>
      </c>
      <c r="AP56571" s="92">
        <v>135</v>
      </c>
      <c r="AQ56571" s="92">
        <v>121</v>
      </c>
      <c r="AS56571" s="92">
        <v>-400</v>
      </c>
      <c r="AT56571" s="92">
        <v>-25</v>
      </c>
      <c r="AU56571" s="92">
        <v>-13</v>
      </c>
      <c r="AV56571" s="92">
        <v>0</v>
      </c>
      <c r="AW56571" s="92">
        <v>-10</v>
      </c>
      <c r="AX56571" s="92">
        <v>36</v>
      </c>
    </row>
    <row r="56572" spans="1:50">
      <c r="A56572" s="83" t="s">
        <v>182</v>
      </c>
      <c r="B56572" s="84">
        <v>44543.416666666664</v>
      </c>
      <c r="C56572" s="85">
        <v>44543</v>
      </c>
      <c r="D56572" s="83">
        <v>2</v>
      </c>
      <c r="E56572" s="84">
        <v>44543.083333333336</v>
      </c>
      <c r="F56572" s="86" t="s">
        <v>429</v>
      </c>
      <c r="G56572" s="87" t="s">
        <v>430</v>
      </c>
      <c r="H56572" s="92">
        <v>1300</v>
      </c>
      <c r="I56572" s="92">
        <v>1326</v>
      </c>
      <c r="J56572" s="92">
        <v>988</v>
      </c>
      <c r="K56572" s="92">
        <v>-338</v>
      </c>
      <c r="O56572" s="92">
        <v>1326</v>
      </c>
      <c r="P56572" s="92">
        <v>988</v>
      </c>
      <c r="Q56572" s="92">
        <v>-338</v>
      </c>
      <c r="S56572" s="92">
        <v>247</v>
      </c>
      <c r="V56572" s="92">
        <v>433</v>
      </c>
      <c r="W56572" s="92">
        <v>0</v>
      </c>
      <c r="X56572" s="92">
        <v>186</v>
      </c>
      <c r="Y56572" s="92">
        <v>122</v>
      </c>
      <c r="AK56572" s="92">
        <v>247</v>
      </c>
      <c r="AN56572" s="92">
        <v>433</v>
      </c>
      <c r="AO56572" s="92">
        <v>0</v>
      </c>
      <c r="AP56572" s="92">
        <v>186</v>
      </c>
      <c r="AQ56572" s="92">
        <v>122</v>
      </c>
      <c r="AS56572" s="92">
        <v>-346</v>
      </c>
      <c r="AT56572" s="92">
        <v>-22</v>
      </c>
      <c r="AU56572" s="92">
        <v>39</v>
      </c>
      <c r="AV56572" s="92">
        <v>0</v>
      </c>
      <c r="AW56572" s="92">
        <v>-2</v>
      </c>
      <c r="AX56572" s="92">
        <v>-7</v>
      </c>
    </row>
    <row r="56573" spans="1:50">
      <c r="A56573" s="83" t="s">
        <v>182</v>
      </c>
      <c r="B56573" s="84">
        <v>44543.458333333336</v>
      </c>
      <c r="C56573" s="85">
        <v>44543</v>
      </c>
      <c r="D56573" s="83">
        <v>3</v>
      </c>
      <c r="E56573" s="84">
        <v>44543.125</v>
      </c>
      <c r="F56573" s="86" t="s">
        <v>429</v>
      </c>
      <c r="G56573" s="87" t="s">
        <v>430</v>
      </c>
      <c r="H56573" s="92">
        <v>1302</v>
      </c>
      <c r="I56573" s="92">
        <v>1334</v>
      </c>
      <c r="J56573" s="92">
        <v>1025</v>
      </c>
      <c r="K56573" s="92">
        <v>-309</v>
      </c>
      <c r="O56573" s="92">
        <v>1334</v>
      </c>
      <c r="P56573" s="92">
        <v>1025</v>
      </c>
      <c r="Q56573" s="92">
        <v>-309</v>
      </c>
      <c r="S56573" s="92">
        <v>248</v>
      </c>
      <c r="V56573" s="92">
        <v>433</v>
      </c>
      <c r="W56573" s="92">
        <v>0</v>
      </c>
      <c r="X56573" s="92">
        <v>220</v>
      </c>
      <c r="Y56573" s="92">
        <v>124</v>
      </c>
      <c r="AK56573" s="92">
        <v>248</v>
      </c>
      <c r="AN56573" s="92">
        <v>433</v>
      </c>
      <c r="AO56573" s="92">
        <v>0</v>
      </c>
      <c r="AP56573" s="92">
        <v>220</v>
      </c>
      <c r="AQ56573" s="92">
        <v>124</v>
      </c>
      <c r="AS56573" s="92">
        <v>-347</v>
      </c>
      <c r="AT56573" s="92">
        <v>-20</v>
      </c>
      <c r="AU56573" s="92">
        <v>72</v>
      </c>
      <c r="AV56573" s="92">
        <v>0</v>
      </c>
      <c r="AW56573" s="92">
        <v>-5</v>
      </c>
      <c r="AX56573" s="92">
        <v>-9</v>
      </c>
    </row>
    <row r="56574" spans="1:50">
      <c r="A56574" s="83" t="s">
        <v>182</v>
      </c>
      <c r="B56574" s="84">
        <v>44543.5</v>
      </c>
      <c r="C56574" s="85">
        <v>44543</v>
      </c>
      <c r="D56574" s="83">
        <v>4</v>
      </c>
      <c r="E56574" s="84">
        <v>44543.166666666664</v>
      </c>
      <c r="F56574" s="86" t="s">
        <v>429</v>
      </c>
      <c r="G56574" s="87" t="s">
        <v>430</v>
      </c>
      <c r="H56574" s="92">
        <v>1314</v>
      </c>
      <c r="I56574" s="92">
        <v>1355</v>
      </c>
      <c r="J56574" s="92">
        <v>1031</v>
      </c>
      <c r="K56574" s="92">
        <v>-324</v>
      </c>
      <c r="O56574" s="92">
        <v>1355</v>
      </c>
      <c r="P56574" s="92">
        <v>1031</v>
      </c>
      <c r="Q56574" s="92">
        <v>-324</v>
      </c>
      <c r="S56574" s="92">
        <v>247</v>
      </c>
      <c r="V56574" s="92">
        <v>431</v>
      </c>
      <c r="W56574" s="92">
        <v>0</v>
      </c>
      <c r="X56574" s="92">
        <v>235</v>
      </c>
      <c r="Y56574" s="92">
        <v>118</v>
      </c>
      <c r="AK56574" s="92">
        <v>247</v>
      </c>
      <c r="AN56574" s="92">
        <v>431</v>
      </c>
      <c r="AO56574" s="92">
        <v>0</v>
      </c>
      <c r="AP56574" s="92">
        <v>235</v>
      </c>
      <c r="AQ56574" s="92">
        <v>118</v>
      </c>
      <c r="AS56574" s="92">
        <v>-376</v>
      </c>
      <c r="AT56574" s="92">
        <v>-18</v>
      </c>
      <c r="AU56574" s="92">
        <v>77</v>
      </c>
      <c r="AV56574" s="92">
        <v>0</v>
      </c>
      <c r="AW56574" s="92">
        <v>1</v>
      </c>
      <c r="AX56574" s="92">
        <v>-8</v>
      </c>
    </row>
    <row r="56575" spans="1:50">
      <c r="A56575" s="83" t="s">
        <v>182</v>
      </c>
      <c r="B56575" s="84">
        <v>44543.541666666664</v>
      </c>
      <c r="C56575" s="85">
        <v>44543</v>
      </c>
      <c r="D56575" s="83">
        <v>5</v>
      </c>
      <c r="E56575" s="84">
        <v>44543.208333333336</v>
      </c>
      <c r="F56575" s="86" t="s">
        <v>429</v>
      </c>
      <c r="G56575" s="87" t="s">
        <v>430</v>
      </c>
      <c r="H56575" s="92">
        <v>1375</v>
      </c>
      <c r="I56575" s="92">
        <v>1425</v>
      </c>
      <c r="J56575" s="92">
        <v>1073</v>
      </c>
      <c r="K56575" s="92">
        <v>-352</v>
      </c>
      <c r="O56575" s="92">
        <v>1425</v>
      </c>
      <c r="P56575" s="92">
        <v>1073</v>
      </c>
      <c r="Q56575" s="92">
        <v>-352</v>
      </c>
      <c r="S56575" s="92">
        <v>247</v>
      </c>
      <c r="V56575" s="92">
        <v>485</v>
      </c>
      <c r="W56575" s="92">
        <v>0</v>
      </c>
      <c r="X56575" s="92">
        <v>221</v>
      </c>
      <c r="Y56575" s="92">
        <v>120</v>
      </c>
      <c r="AK56575" s="92">
        <v>247</v>
      </c>
      <c r="AN56575" s="92">
        <v>485</v>
      </c>
      <c r="AO56575" s="92">
        <v>0</v>
      </c>
      <c r="AP56575" s="92">
        <v>221</v>
      </c>
      <c r="AQ56575" s="92">
        <v>120</v>
      </c>
      <c r="AS56575" s="92">
        <v>-403</v>
      </c>
      <c r="AT56575" s="92">
        <v>-19</v>
      </c>
      <c r="AU56575" s="92">
        <v>66</v>
      </c>
      <c r="AV56575" s="92">
        <v>0</v>
      </c>
      <c r="AW56575" s="92">
        <v>15</v>
      </c>
      <c r="AX56575" s="92">
        <v>-11</v>
      </c>
    </row>
    <row r="56576" spans="1:50">
      <c r="A56576" s="83" t="s">
        <v>182</v>
      </c>
      <c r="B56576" s="84">
        <v>44543.583333333336</v>
      </c>
      <c r="C56576" s="85">
        <v>44543</v>
      </c>
      <c r="D56576" s="83">
        <v>6</v>
      </c>
      <c r="E56576" s="84">
        <v>44543.25</v>
      </c>
      <c r="F56576" s="86" t="s">
        <v>429</v>
      </c>
      <c r="G56576" s="87" t="s">
        <v>430</v>
      </c>
      <c r="H56576" s="92">
        <v>1503</v>
      </c>
      <c r="I56576" s="92">
        <v>1552</v>
      </c>
      <c r="J56576" s="92">
        <v>1137</v>
      </c>
      <c r="K56576" s="92">
        <v>-415</v>
      </c>
      <c r="O56576" s="92">
        <v>1552</v>
      </c>
      <c r="P56576" s="92">
        <v>1137</v>
      </c>
      <c r="Q56576" s="92">
        <v>-415</v>
      </c>
      <c r="S56576" s="92">
        <v>246</v>
      </c>
      <c r="V56576" s="92">
        <v>567</v>
      </c>
      <c r="W56576" s="92">
        <v>0</v>
      </c>
      <c r="X56576" s="92">
        <v>201</v>
      </c>
      <c r="Y56576" s="92">
        <v>123</v>
      </c>
      <c r="AK56576" s="92">
        <v>246</v>
      </c>
      <c r="AN56576" s="92">
        <v>567</v>
      </c>
      <c r="AO56576" s="92">
        <v>0</v>
      </c>
      <c r="AP56576" s="92">
        <v>201</v>
      </c>
      <c r="AQ56576" s="92">
        <v>123</v>
      </c>
      <c r="AS56576" s="92">
        <v>-460</v>
      </c>
      <c r="AT56576" s="92">
        <v>-20</v>
      </c>
      <c r="AU56576" s="92">
        <v>40</v>
      </c>
      <c r="AV56576" s="92">
        <v>0</v>
      </c>
      <c r="AW56576" s="92">
        <v>28</v>
      </c>
      <c r="AX56576" s="92">
        <v>-3</v>
      </c>
    </row>
    <row r="56577" spans="1:50">
      <c r="A56577" s="83" t="s">
        <v>182</v>
      </c>
      <c r="B56577" s="84">
        <v>44543.625</v>
      </c>
      <c r="C56577" s="85">
        <v>44543</v>
      </c>
      <c r="D56577" s="83">
        <v>7</v>
      </c>
      <c r="E56577" s="84">
        <v>44543.291666666664</v>
      </c>
      <c r="F56577" s="86" t="s">
        <v>429</v>
      </c>
      <c r="G56577" s="87" t="s">
        <v>430</v>
      </c>
      <c r="H56577" s="92">
        <v>1654</v>
      </c>
      <c r="I56577" s="92">
        <v>1715</v>
      </c>
      <c r="J56577" s="92">
        <v>1268</v>
      </c>
      <c r="K56577" s="92">
        <v>-447</v>
      </c>
      <c r="O56577" s="92">
        <v>1715</v>
      </c>
      <c r="P56577" s="92">
        <v>1268</v>
      </c>
      <c r="Q56577" s="92">
        <v>-447</v>
      </c>
      <c r="S56577" s="92">
        <v>269</v>
      </c>
      <c r="V56577" s="92">
        <v>698</v>
      </c>
      <c r="W56577" s="92">
        <v>0</v>
      </c>
      <c r="X56577" s="92">
        <v>178</v>
      </c>
      <c r="Y56577" s="92">
        <v>123</v>
      </c>
      <c r="AK56577" s="92">
        <v>269</v>
      </c>
      <c r="AN56577" s="92">
        <v>698</v>
      </c>
      <c r="AO56577" s="92">
        <v>0</v>
      </c>
      <c r="AP56577" s="92">
        <v>178</v>
      </c>
      <c r="AQ56577" s="92">
        <v>123</v>
      </c>
      <c r="AS56577" s="92">
        <v>-493</v>
      </c>
      <c r="AT56577" s="92">
        <v>-22</v>
      </c>
      <c r="AU56577" s="92">
        <v>6</v>
      </c>
      <c r="AV56577" s="92">
        <v>0</v>
      </c>
      <c r="AW56577" s="92">
        <v>36</v>
      </c>
      <c r="AX56577" s="92">
        <v>26</v>
      </c>
    </row>
    <row r="56578" spans="1:50">
      <c r="A56578" s="83" t="s">
        <v>182</v>
      </c>
      <c r="B56578" s="84">
        <v>44543.666666666664</v>
      </c>
      <c r="C56578" s="85">
        <v>44543</v>
      </c>
      <c r="D56578" s="83">
        <v>8</v>
      </c>
      <c r="E56578" s="84">
        <v>44543.333333333336</v>
      </c>
      <c r="F56578" s="86" t="s">
        <v>429</v>
      </c>
      <c r="G56578" s="87" t="s">
        <v>430</v>
      </c>
      <c r="H56578" s="92">
        <v>1747</v>
      </c>
      <c r="I56578" s="92">
        <v>1791</v>
      </c>
      <c r="J56578" s="92">
        <v>1262</v>
      </c>
      <c r="K56578" s="92">
        <v>-529</v>
      </c>
      <c r="O56578" s="92">
        <v>1791</v>
      </c>
      <c r="P56578" s="92">
        <v>1262</v>
      </c>
      <c r="Q56578" s="92">
        <v>-529</v>
      </c>
      <c r="S56578" s="92">
        <v>268</v>
      </c>
      <c r="V56578" s="92">
        <v>739</v>
      </c>
      <c r="W56578" s="92">
        <v>0</v>
      </c>
      <c r="X56578" s="92">
        <v>136</v>
      </c>
      <c r="Y56578" s="92">
        <v>119</v>
      </c>
      <c r="AK56578" s="92">
        <v>268</v>
      </c>
      <c r="AN56578" s="92">
        <v>739</v>
      </c>
      <c r="AO56578" s="92">
        <v>0</v>
      </c>
      <c r="AP56578" s="92">
        <v>136</v>
      </c>
      <c r="AQ56578" s="92">
        <v>119</v>
      </c>
      <c r="AS56578" s="92">
        <v>-497</v>
      </c>
      <c r="AT56578" s="92">
        <v>-21</v>
      </c>
      <c r="AU56578" s="92">
        <v>2</v>
      </c>
      <c r="AV56578" s="92">
        <v>0</v>
      </c>
      <c r="AW56578" s="92">
        <v>33</v>
      </c>
      <c r="AX56578" s="92">
        <v>-46</v>
      </c>
    </row>
    <row r="56579" spans="1:50">
      <c r="A56579" s="83" t="s">
        <v>182</v>
      </c>
      <c r="B56579" s="84">
        <v>44543.708333333336</v>
      </c>
      <c r="C56579" s="85">
        <v>44543</v>
      </c>
      <c r="D56579" s="83">
        <v>9</v>
      </c>
      <c r="E56579" s="84">
        <v>44543.375</v>
      </c>
      <c r="F56579" s="86" t="s">
        <v>429</v>
      </c>
      <c r="G56579" s="87" t="s">
        <v>430</v>
      </c>
      <c r="H56579" s="92">
        <v>1748</v>
      </c>
      <c r="I56579" s="92">
        <v>1778</v>
      </c>
      <c r="J56579" s="92">
        <v>1178</v>
      </c>
      <c r="K56579" s="92">
        <v>-600</v>
      </c>
      <c r="O56579" s="92">
        <v>1778</v>
      </c>
      <c r="P56579" s="92">
        <v>1178</v>
      </c>
      <c r="Q56579" s="92">
        <v>-600</v>
      </c>
      <c r="S56579" s="92">
        <v>268</v>
      </c>
      <c r="V56579" s="92">
        <v>702</v>
      </c>
      <c r="W56579" s="92">
        <v>1</v>
      </c>
      <c r="X56579" s="92">
        <v>89</v>
      </c>
      <c r="Y56579" s="92">
        <v>118</v>
      </c>
      <c r="AK56579" s="92">
        <v>268</v>
      </c>
      <c r="AN56579" s="92">
        <v>702</v>
      </c>
      <c r="AO56579" s="92">
        <v>1</v>
      </c>
      <c r="AP56579" s="92">
        <v>89</v>
      </c>
      <c r="AQ56579" s="92">
        <v>118</v>
      </c>
      <c r="AS56579" s="92">
        <v>-545</v>
      </c>
      <c r="AT56579" s="92">
        <v>-21</v>
      </c>
      <c r="AU56579" s="92">
        <v>-45</v>
      </c>
      <c r="AV56579" s="92">
        <v>0</v>
      </c>
      <c r="AW56579" s="92">
        <v>17</v>
      </c>
      <c r="AX56579" s="92">
        <v>-6</v>
      </c>
    </row>
    <row r="56580" spans="1:50">
      <c r="A56580" s="83" t="s">
        <v>182</v>
      </c>
      <c r="B56580" s="84">
        <v>44543.75</v>
      </c>
      <c r="C56580" s="85">
        <v>44543</v>
      </c>
      <c r="D56580" s="83">
        <v>10</v>
      </c>
      <c r="E56580" s="84">
        <v>44543.416666666664</v>
      </c>
      <c r="F56580" s="86" t="s">
        <v>429</v>
      </c>
      <c r="G56580" s="87" t="s">
        <v>430</v>
      </c>
      <c r="H56580" s="92">
        <v>1743</v>
      </c>
      <c r="I56580" s="92">
        <v>1754</v>
      </c>
      <c r="J56580" s="92">
        <v>1179</v>
      </c>
      <c r="K56580" s="92">
        <v>-575</v>
      </c>
      <c r="O56580" s="92">
        <v>1754</v>
      </c>
      <c r="P56580" s="92">
        <v>1179</v>
      </c>
      <c r="Q56580" s="92">
        <v>-575</v>
      </c>
      <c r="S56580" s="92">
        <v>267</v>
      </c>
      <c r="V56580" s="92">
        <v>698</v>
      </c>
      <c r="W56580" s="92">
        <v>3</v>
      </c>
      <c r="X56580" s="92">
        <v>90</v>
      </c>
      <c r="Y56580" s="92">
        <v>121</v>
      </c>
      <c r="AK56580" s="92">
        <v>267</v>
      </c>
      <c r="AN56580" s="92">
        <v>698</v>
      </c>
      <c r="AO56580" s="92">
        <v>3</v>
      </c>
      <c r="AP56580" s="92">
        <v>90</v>
      </c>
      <c r="AQ56580" s="92">
        <v>121</v>
      </c>
      <c r="AS56580" s="92">
        <v>-485</v>
      </c>
      <c r="AT56580" s="92">
        <v>-21</v>
      </c>
      <c r="AU56580" s="92">
        <v>-39</v>
      </c>
      <c r="AV56580" s="92">
        <v>0</v>
      </c>
      <c r="AW56580" s="92">
        <v>3</v>
      </c>
      <c r="AX56580" s="92">
        <v>-33</v>
      </c>
    </row>
    <row r="56581" spans="1:50">
      <c r="A56581" s="83" t="s">
        <v>182</v>
      </c>
      <c r="B56581" s="84">
        <v>44543.791666666664</v>
      </c>
      <c r="C56581" s="85">
        <v>44543</v>
      </c>
      <c r="D56581" s="83">
        <v>11</v>
      </c>
      <c r="E56581" s="84">
        <v>44543.458333333336</v>
      </c>
      <c r="F56581" s="86" t="s">
        <v>429</v>
      </c>
      <c r="G56581" s="87" t="s">
        <v>430</v>
      </c>
      <c r="H56581" s="92">
        <v>1728</v>
      </c>
      <c r="I56581" s="92">
        <v>1745</v>
      </c>
      <c r="J56581" s="92">
        <v>1197</v>
      </c>
      <c r="K56581" s="92">
        <v>-548</v>
      </c>
      <c r="O56581" s="92">
        <v>1745</v>
      </c>
      <c r="P56581" s="92">
        <v>1197</v>
      </c>
      <c r="Q56581" s="92">
        <v>-548</v>
      </c>
      <c r="S56581" s="92">
        <v>266</v>
      </c>
      <c r="V56581" s="92">
        <v>725</v>
      </c>
      <c r="W56581" s="92">
        <v>4</v>
      </c>
      <c r="X56581" s="92">
        <v>82</v>
      </c>
      <c r="Y56581" s="92">
        <v>120</v>
      </c>
      <c r="AK56581" s="92">
        <v>266</v>
      </c>
      <c r="AN56581" s="92">
        <v>725</v>
      </c>
      <c r="AO56581" s="92">
        <v>4</v>
      </c>
      <c r="AP56581" s="92">
        <v>82</v>
      </c>
      <c r="AQ56581" s="92">
        <v>120</v>
      </c>
      <c r="AS56581" s="92">
        <v>-441</v>
      </c>
      <c r="AT56581" s="92">
        <v>-21</v>
      </c>
      <c r="AU56581" s="92">
        <v>-32</v>
      </c>
      <c r="AV56581" s="92">
        <v>0</v>
      </c>
      <c r="AW56581" s="92">
        <v>-9</v>
      </c>
      <c r="AX56581" s="92">
        <v>-45</v>
      </c>
    </row>
    <row r="56582" spans="1:50">
      <c r="A56582" s="83" t="s">
        <v>182</v>
      </c>
      <c r="B56582" s="84">
        <v>44543.833333333336</v>
      </c>
      <c r="C56582" s="85">
        <v>44543</v>
      </c>
      <c r="D56582" s="83">
        <v>12</v>
      </c>
      <c r="E56582" s="84">
        <v>44543.5</v>
      </c>
      <c r="F56582" s="86" t="s">
        <v>429</v>
      </c>
      <c r="G56582" s="87" t="s">
        <v>430</v>
      </c>
      <c r="H56582" s="92">
        <v>1713</v>
      </c>
      <c r="I56582" s="92">
        <v>1766</v>
      </c>
      <c r="J56582" s="92">
        <v>1257</v>
      </c>
      <c r="K56582" s="92">
        <v>-509</v>
      </c>
      <c r="O56582" s="92">
        <v>1766</v>
      </c>
      <c r="P56582" s="92">
        <v>1257</v>
      </c>
      <c r="Q56582" s="92">
        <v>-509</v>
      </c>
      <c r="S56582" s="92">
        <v>266</v>
      </c>
      <c r="V56582" s="92">
        <v>784</v>
      </c>
      <c r="W56582" s="92">
        <v>3</v>
      </c>
      <c r="X56582" s="92">
        <v>81</v>
      </c>
      <c r="Y56582" s="92">
        <v>123</v>
      </c>
      <c r="AK56582" s="92">
        <v>266</v>
      </c>
      <c r="AN56582" s="92">
        <v>784</v>
      </c>
      <c r="AO56582" s="92">
        <v>3</v>
      </c>
      <c r="AP56582" s="92">
        <v>81</v>
      </c>
      <c r="AQ56582" s="92">
        <v>123</v>
      </c>
      <c r="AS56582" s="92">
        <v>-453</v>
      </c>
      <c r="AT56582" s="92">
        <v>-21</v>
      </c>
      <c r="AU56582" s="92">
        <v>-47</v>
      </c>
      <c r="AV56582" s="92">
        <v>0</v>
      </c>
      <c r="AW56582" s="92">
        <v>-16</v>
      </c>
      <c r="AX56582" s="92">
        <v>28</v>
      </c>
    </row>
    <row r="56583" spans="1:50">
      <c r="A56583" s="83" t="s">
        <v>182</v>
      </c>
      <c r="B56583" s="84">
        <v>44543.875</v>
      </c>
      <c r="C56583" s="85">
        <v>44543</v>
      </c>
      <c r="D56583" s="83">
        <v>13</v>
      </c>
      <c r="E56583" s="84">
        <v>44543.541666666664</v>
      </c>
      <c r="F56583" s="86" t="s">
        <v>429</v>
      </c>
      <c r="G56583" s="87" t="s">
        <v>430</v>
      </c>
      <c r="H56583" s="92">
        <v>1697</v>
      </c>
      <c r="I56583" s="92">
        <v>1764</v>
      </c>
      <c r="J56583" s="92">
        <v>1215</v>
      </c>
      <c r="K56583" s="92">
        <v>-549</v>
      </c>
      <c r="O56583" s="92">
        <v>1764</v>
      </c>
      <c r="P56583" s="92">
        <v>1215</v>
      </c>
      <c r="Q56583" s="92">
        <v>-549</v>
      </c>
      <c r="S56583" s="92">
        <v>267</v>
      </c>
      <c r="V56583" s="92">
        <v>734</v>
      </c>
      <c r="W56583" s="92">
        <v>3</v>
      </c>
      <c r="X56583" s="92">
        <v>92</v>
      </c>
      <c r="Y56583" s="92">
        <v>119</v>
      </c>
      <c r="AK56583" s="92">
        <v>267</v>
      </c>
      <c r="AN56583" s="92">
        <v>734</v>
      </c>
      <c r="AO56583" s="92">
        <v>3</v>
      </c>
      <c r="AP56583" s="92">
        <v>92</v>
      </c>
      <c r="AQ56583" s="92">
        <v>119</v>
      </c>
      <c r="AS56583" s="92">
        <v>-508</v>
      </c>
      <c r="AT56583" s="92">
        <v>-23</v>
      </c>
      <c r="AU56583" s="92">
        <v>-52</v>
      </c>
      <c r="AV56583" s="92">
        <v>0</v>
      </c>
      <c r="AW56583" s="92">
        <v>-17</v>
      </c>
      <c r="AX56583" s="92">
        <v>51</v>
      </c>
    </row>
    <row r="56584" spans="1:50">
      <c r="A56584" s="83" t="s">
        <v>182</v>
      </c>
      <c r="B56584" s="84">
        <v>44543.916666666664</v>
      </c>
      <c r="C56584" s="85">
        <v>44543</v>
      </c>
      <c r="D56584" s="83">
        <v>14</v>
      </c>
      <c r="E56584" s="84">
        <v>44543.583333333336</v>
      </c>
      <c r="F56584" s="86" t="s">
        <v>429</v>
      </c>
      <c r="G56584" s="87" t="s">
        <v>430</v>
      </c>
      <c r="H56584" s="92">
        <v>1679</v>
      </c>
      <c r="I56584" s="92">
        <v>1731</v>
      </c>
      <c r="J56584" s="92">
        <v>1172</v>
      </c>
      <c r="K56584" s="92">
        <v>-559</v>
      </c>
      <c r="O56584" s="92">
        <v>1731</v>
      </c>
      <c r="P56584" s="92">
        <v>1172</v>
      </c>
      <c r="Q56584" s="92">
        <v>-559</v>
      </c>
      <c r="S56584" s="92">
        <v>264</v>
      </c>
      <c r="V56584" s="92">
        <v>691</v>
      </c>
      <c r="W56584" s="92">
        <v>0</v>
      </c>
      <c r="X56584" s="92">
        <v>96</v>
      </c>
      <c r="Y56584" s="92">
        <v>121</v>
      </c>
      <c r="AK56584" s="92">
        <v>264</v>
      </c>
      <c r="AN56584" s="92">
        <v>691</v>
      </c>
      <c r="AO56584" s="92">
        <v>0</v>
      </c>
      <c r="AP56584" s="92">
        <v>96</v>
      </c>
      <c r="AQ56584" s="92">
        <v>121</v>
      </c>
      <c r="AS56584" s="92">
        <v>-493</v>
      </c>
      <c r="AT56584" s="92">
        <v>-22</v>
      </c>
      <c r="AU56584" s="92">
        <v>-51</v>
      </c>
      <c r="AV56584" s="92">
        <v>0</v>
      </c>
      <c r="AW56584" s="92">
        <v>-21</v>
      </c>
      <c r="AX56584" s="92">
        <v>28</v>
      </c>
    </row>
    <row r="56585" spans="1:50">
      <c r="A56585" s="83" t="s">
        <v>182</v>
      </c>
      <c r="B56585" s="84">
        <v>44543.958333333336</v>
      </c>
      <c r="C56585" s="85">
        <v>44543</v>
      </c>
      <c r="D56585" s="83">
        <v>15</v>
      </c>
      <c r="E56585" s="84">
        <v>44543.625</v>
      </c>
      <c r="F56585" s="86" t="s">
        <v>429</v>
      </c>
      <c r="G56585" s="87" t="s">
        <v>430</v>
      </c>
      <c r="H56585" s="92">
        <v>1664</v>
      </c>
      <c r="I56585" s="92">
        <v>1723</v>
      </c>
      <c r="J56585" s="92">
        <v>1158</v>
      </c>
      <c r="K56585" s="92">
        <v>-565</v>
      </c>
      <c r="O56585" s="92">
        <v>1723</v>
      </c>
      <c r="P56585" s="92">
        <v>1158</v>
      </c>
      <c r="Q56585" s="92">
        <v>-565</v>
      </c>
      <c r="S56585" s="92">
        <v>265</v>
      </c>
      <c r="V56585" s="92">
        <v>674</v>
      </c>
      <c r="W56585" s="92">
        <v>4</v>
      </c>
      <c r="X56585" s="92">
        <v>94</v>
      </c>
      <c r="Y56585" s="92">
        <v>121</v>
      </c>
      <c r="AK56585" s="92">
        <v>265</v>
      </c>
      <c r="AN56585" s="92">
        <v>674</v>
      </c>
      <c r="AO56585" s="92">
        <v>4</v>
      </c>
      <c r="AP56585" s="92">
        <v>94</v>
      </c>
      <c r="AQ56585" s="92">
        <v>121</v>
      </c>
      <c r="AS56585" s="92">
        <v>-467</v>
      </c>
      <c r="AT56585" s="92">
        <v>-22</v>
      </c>
      <c r="AU56585" s="92">
        <v>-32</v>
      </c>
      <c r="AV56585" s="92">
        <v>0</v>
      </c>
      <c r="AW56585" s="92">
        <v>-23</v>
      </c>
      <c r="AX56585" s="92">
        <v>-21</v>
      </c>
    </row>
    <row r="56586" spans="1:50">
      <c r="A56586" s="83" t="s">
        <v>182</v>
      </c>
      <c r="B56586" s="84">
        <v>44544</v>
      </c>
      <c r="C56586" s="85">
        <v>44543</v>
      </c>
      <c r="D56586" s="83">
        <v>16</v>
      </c>
      <c r="E56586" s="84">
        <v>44543.666666666664</v>
      </c>
      <c r="F56586" s="86" t="s">
        <v>429</v>
      </c>
      <c r="G56586" s="87" t="s">
        <v>430</v>
      </c>
      <c r="H56586" s="92">
        <v>1683</v>
      </c>
      <c r="I56586" s="92">
        <v>1728</v>
      </c>
      <c r="J56586" s="92">
        <v>1210</v>
      </c>
      <c r="K56586" s="92">
        <v>-518</v>
      </c>
      <c r="O56586" s="92">
        <v>1728</v>
      </c>
      <c r="P56586" s="92">
        <v>1210</v>
      </c>
      <c r="Q56586" s="92">
        <v>-518</v>
      </c>
      <c r="S56586" s="92">
        <v>266</v>
      </c>
      <c r="V56586" s="92">
        <v>727</v>
      </c>
      <c r="W56586" s="92">
        <v>1</v>
      </c>
      <c r="X56586" s="92">
        <v>96</v>
      </c>
      <c r="Y56586" s="92">
        <v>120</v>
      </c>
      <c r="AK56586" s="92">
        <v>266</v>
      </c>
      <c r="AN56586" s="92">
        <v>727</v>
      </c>
      <c r="AO56586" s="92">
        <v>1</v>
      </c>
      <c r="AP56586" s="92">
        <v>96</v>
      </c>
      <c r="AQ56586" s="92">
        <v>120</v>
      </c>
      <c r="AS56586" s="92">
        <v>-423</v>
      </c>
      <c r="AT56586" s="92">
        <v>-23</v>
      </c>
      <c r="AU56586" s="92">
        <v>-31</v>
      </c>
      <c r="AV56586" s="92">
        <v>0</v>
      </c>
      <c r="AW56586" s="92">
        <v>2</v>
      </c>
      <c r="AX56586" s="92">
        <v>-43</v>
      </c>
    </row>
    <row r="56587" spans="1:50">
      <c r="A56587" s="83" t="s">
        <v>182</v>
      </c>
      <c r="B56587" s="84">
        <v>44544.041666666664</v>
      </c>
      <c r="C56587" s="85">
        <v>44543</v>
      </c>
      <c r="D56587" s="83">
        <v>17</v>
      </c>
      <c r="E56587" s="84">
        <v>44543.708333333336</v>
      </c>
      <c r="F56587" s="86" t="s">
        <v>429</v>
      </c>
      <c r="G56587" s="87" t="s">
        <v>430</v>
      </c>
      <c r="H56587" s="92">
        <v>1753</v>
      </c>
      <c r="I56587" s="92">
        <v>1810</v>
      </c>
      <c r="J56587" s="92">
        <v>1241</v>
      </c>
      <c r="K56587" s="92">
        <v>-569</v>
      </c>
      <c r="O56587" s="92">
        <v>1810</v>
      </c>
      <c r="P56587" s="92">
        <v>1241</v>
      </c>
      <c r="Q56587" s="92">
        <v>-569</v>
      </c>
      <c r="S56587" s="92">
        <v>285</v>
      </c>
      <c r="V56587" s="92">
        <v>732</v>
      </c>
      <c r="W56587" s="92">
        <v>0</v>
      </c>
      <c r="X56587" s="92">
        <v>103</v>
      </c>
      <c r="Y56587" s="92">
        <v>121</v>
      </c>
      <c r="AK56587" s="92">
        <v>285</v>
      </c>
      <c r="AN56587" s="92">
        <v>732</v>
      </c>
      <c r="AO56587" s="92">
        <v>0</v>
      </c>
      <c r="AP56587" s="92">
        <v>103</v>
      </c>
      <c r="AQ56587" s="92">
        <v>121</v>
      </c>
      <c r="AS56587" s="92">
        <v>-451</v>
      </c>
      <c r="AT56587" s="92">
        <v>-21</v>
      </c>
      <c r="AU56587" s="92">
        <v>-17</v>
      </c>
      <c r="AV56587" s="92">
        <v>0</v>
      </c>
      <c r="AW56587" s="92">
        <v>-8</v>
      </c>
      <c r="AX56587" s="92">
        <v>-72</v>
      </c>
    </row>
    <row r="56588" spans="1:50">
      <c r="A56588" s="83" t="s">
        <v>182</v>
      </c>
      <c r="B56588" s="84">
        <v>44544.083333333336</v>
      </c>
      <c r="C56588" s="85">
        <v>44543</v>
      </c>
      <c r="D56588" s="83">
        <v>18</v>
      </c>
      <c r="E56588" s="84">
        <v>44543.75</v>
      </c>
      <c r="F56588" s="86" t="s">
        <v>429</v>
      </c>
      <c r="G56588" s="87" t="s">
        <v>430</v>
      </c>
      <c r="H56588" s="92">
        <v>1785</v>
      </c>
      <c r="I56588" s="92">
        <v>1823</v>
      </c>
      <c r="J56588" s="92">
        <v>1233</v>
      </c>
      <c r="K56588" s="92">
        <v>-590</v>
      </c>
      <c r="O56588" s="92">
        <v>1823</v>
      </c>
      <c r="P56588" s="92">
        <v>1233</v>
      </c>
      <c r="Q56588" s="92">
        <v>-590</v>
      </c>
      <c r="S56588" s="92">
        <v>285</v>
      </c>
      <c r="V56588" s="92">
        <v>725</v>
      </c>
      <c r="W56588" s="92">
        <v>0</v>
      </c>
      <c r="X56588" s="92">
        <v>103</v>
      </c>
      <c r="Y56588" s="92">
        <v>120</v>
      </c>
      <c r="AK56588" s="92">
        <v>285</v>
      </c>
      <c r="AN56588" s="92">
        <v>725</v>
      </c>
      <c r="AO56588" s="92">
        <v>0</v>
      </c>
      <c r="AP56588" s="92">
        <v>103</v>
      </c>
      <c r="AQ56588" s="92">
        <v>120</v>
      </c>
      <c r="AS56588" s="92">
        <v>-454</v>
      </c>
      <c r="AT56588" s="92">
        <v>-21</v>
      </c>
      <c r="AU56588" s="92">
        <v>-8</v>
      </c>
      <c r="AV56588" s="92">
        <v>0</v>
      </c>
      <c r="AW56588" s="92">
        <v>-13</v>
      </c>
      <c r="AX56588" s="92">
        <v>-94</v>
      </c>
    </row>
    <row r="56589" spans="1:50">
      <c r="A56589" s="83" t="s">
        <v>182</v>
      </c>
      <c r="B56589" s="84">
        <v>44544.125</v>
      </c>
      <c r="C56589" s="85">
        <v>44543</v>
      </c>
      <c r="D56589" s="83">
        <v>19</v>
      </c>
      <c r="E56589" s="84">
        <v>44543.791666666664</v>
      </c>
      <c r="F56589" s="86" t="s">
        <v>429</v>
      </c>
      <c r="G56589" s="87" t="s">
        <v>430</v>
      </c>
      <c r="H56589" s="92">
        <v>1752</v>
      </c>
      <c r="I56589" s="92">
        <v>1784</v>
      </c>
      <c r="J56589" s="92">
        <v>1236</v>
      </c>
      <c r="K56589" s="92">
        <v>-548</v>
      </c>
      <c r="O56589" s="92">
        <v>1784</v>
      </c>
      <c r="P56589" s="92">
        <v>1236</v>
      </c>
      <c r="Q56589" s="92">
        <v>-548</v>
      </c>
      <c r="S56589" s="92">
        <v>288</v>
      </c>
      <c r="V56589" s="92">
        <v>724</v>
      </c>
      <c r="W56589" s="92">
        <v>0</v>
      </c>
      <c r="X56589" s="92">
        <v>103</v>
      </c>
      <c r="Y56589" s="92">
        <v>121</v>
      </c>
      <c r="AK56589" s="92">
        <v>288</v>
      </c>
      <c r="AN56589" s="92">
        <v>724</v>
      </c>
      <c r="AO56589" s="92">
        <v>0</v>
      </c>
      <c r="AP56589" s="92">
        <v>103</v>
      </c>
      <c r="AQ56589" s="92">
        <v>121</v>
      </c>
      <c r="AS56589" s="92">
        <v>-443</v>
      </c>
      <c r="AT56589" s="92">
        <v>-20</v>
      </c>
      <c r="AU56589" s="92">
        <v>-10</v>
      </c>
      <c r="AV56589" s="92">
        <v>0</v>
      </c>
      <c r="AW56589" s="92">
        <v>7</v>
      </c>
      <c r="AX56589" s="92">
        <v>-82</v>
      </c>
    </row>
    <row r="56590" spans="1:50">
      <c r="A56590" s="83" t="s">
        <v>182</v>
      </c>
      <c r="B56590" s="84">
        <v>44544.166666666664</v>
      </c>
      <c r="C56590" s="85">
        <v>44543</v>
      </c>
      <c r="D56590" s="83">
        <v>20</v>
      </c>
      <c r="E56590" s="84">
        <v>44543.833333333336</v>
      </c>
      <c r="F56590" s="86" t="s">
        <v>429</v>
      </c>
      <c r="G56590" s="87" t="s">
        <v>430</v>
      </c>
      <c r="H56590" s="92">
        <v>1716</v>
      </c>
      <c r="I56590" s="92">
        <v>1736</v>
      </c>
      <c r="J56590" s="92">
        <v>1164</v>
      </c>
      <c r="K56590" s="92">
        <v>-572</v>
      </c>
      <c r="O56590" s="92">
        <v>1736</v>
      </c>
      <c r="P56590" s="92">
        <v>1164</v>
      </c>
      <c r="Q56590" s="92">
        <v>-572</v>
      </c>
      <c r="S56590" s="92">
        <v>285</v>
      </c>
      <c r="V56590" s="92">
        <v>657</v>
      </c>
      <c r="W56590" s="92">
        <v>0</v>
      </c>
      <c r="X56590" s="92">
        <v>102</v>
      </c>
      <c r="Y56590" s="92">
        <v>120</v>
      </c>
      <c r="AK56590" s="92">
        <v>285</v>
      </c>
      <c r="AN56590" s="92">
        <v>657</v>
      </c>
      <c r="AO56590" s="92">
        <v>0</v>
      </c>
      <c r="AP56590" s="92">
        <v>102</v>
      </c>
      <c r="AQ56590" s="92">
        <v>120</v>
      </c>
      <c r="AS56590" s="92">
        <v>-448</v>
      </c>
      <c r="AT56590" s="92">
        <v>-20</v>
      </c>
      <c r="AU56590" s="92">
        <v>-12</v>
      </c>
      <c r="AV56590" s="92">
        <v>0</v>
      </c>
      <c r="AW56590" s="92">
        <v>-13</v>
      </c>
      <c r="AX56590" s="92">
        <v>-79</v>
      </c>
    </row>
    <row r="56591" spans="1:50">
      <c r="A56591" s="83" t="s">
        <v>182</v>
      </c>
      <c r="B56591" s="84">
        <v>44544.208333333336</v>
      </c>
      <c r="C56591" s="85">
        <v>44543</v>
      </c>
      <c r="D56591" s="83">
        <v>21</v>
      </c>
      <c r="E56591" s="84">
        <v>44543.875</v>
      </c>
      <c r="F56591" s="86" t="s">
        <v>429</v>
      </c>
      <c r="G56591" s="87" t="s">
        <v>430</v>
      </c>
      <c r="H56591" s="92">
        <v>1660</v>
      </c>
      <c r="I56591" s="92">
        <v>1684</v>
      </c>
      <c r="J56591" s="92">
        <v>1056</v>
      </c>
      <c r="K56591" s="92">
        <v>-628</v>
      </c>
      <c r="O56591" s="92">
        <v>1684</v>
      </c>
      <c r="P56591" s="92">
        <v>1056</v>
      </c>
      <c r="Q56591" s="92">
        <v>-628</v>
      </c>
      <c r="S56591" s="92">
        <v>243</v>
      </c>
      <c r="V56591" s="92">
        <v>599</v>
      </c>
      <c r="W56591" s="92">
        <v>0</v>
      </c>
      <c r="X56591" s="92">
        <v>90</v>
      </c>
      <c r="Y56591" s="92">
        <v>124</v>
      </c>
      <c r="AK56591" s="92">
        <v>243</v>
      </c>
      <c r="AN56591" s="92">
        <v>599</v>
      </c>
      <c r="AO56591" s="92">
        <v>0</v>
      </c>
      <c r="AP56591" s="92">
        <v>90</v>
      </c>
      <c r="AQ56591" s="92">
        <v>124</v>
      </c>
      <c r="AS56591" s="92">
        <v>-522</v>
      </c>
      <c r="AT56591" s="92">
        <v>-22</v>
      </c>
      <c r="AU56591" s="92">
        <v>-32</v>
      </c>
      <c r="AV56591" s="92">
        <v>0</v>
      </c>
      <c r="AW56591" s="92">
        <v>-21</v>
      </c>
      <c r="AX56591" s="92">
        <v>-31</v>
      </c>
    </row>
    <row r="56592" spans="1:50">
      <c r="A56592" s="83" t="s">
        <v>182</v>
      </c>
      <c r="B56592" s="84">
        <v>44544.25</v>
      </c>
      <c r="C56592" s="85">
        <v>44543</v>
      </c>
      <c r="D56592" s="83">
        <v>22</v>
      </c>
      <c r="E56592" s="84">
        <v>44543.916666666664</v>
      </c>
      <c r="F56592" s="86" t="s">
        <v>429</v>
      </c>
      <c r="G56592" s="87" t="s">
        <v>430</v>
      </c>
      <c r="H56592" s="92">
        <v>1564</v>
      </c>
      <c r="I56592" s="92">
        <v>1581</v>
      </c>
      <c r="J56592" s="92">
        <v>960</v>
      </c>
      <c r="K56592" s="92">
        <v>-621</v>
      </c>
      <c r="O56592" s="92">
        <v>1581</v>
      </c>
      <c r="P56592" s="92">
        <v>960</v>
      </c>
      <c r="Q56592" s="92">
        <v>-621</v>
      </c>
      <c r="S56592" s="92">
        <v>240</v>
      </c>
      <c r="V56592" s="92">
        <v>532</v>
      </c>
      <c r="W56592" s="92">
        <v>0</v>
      </c>
      <c r="X56592" s="92">
        <v>69</v>
      </c>
      <c r="Y56592" s="92">
        <v>119</v>
      </c>
      <c r="AK56592" s="92">
        <v>240</v>
      </c>
      <c r="AN56592" s="92">
        <v>532</v>
      </c>
      <c r="AO56592" s="92">
        <v>0</v>
      </c>
      <c r="AP56592" s="92">
        <v>69</v>
      </c>
      <c r="AQ56592" s="92">
        <v>119</v>
      </c>
      <c r="AS56592" s="92">
        <v>-534</v>
      </c>
      <c r="AT56592" s="92">
        <v>-21</v>
      </c>
      <c r="AU56592" s="92">
        <v>-44</v>
      </c>
      <c r="AV56592" s="92">
        <v>0</v>
      </c>
      <c r="AW56592" s="92">
        <v>-40</v>
      </c>
      <c r="AX56592" s="92">
        <v>18</v>
      </c>
    </row>
    <row r="56593" spans="1:50">
      <c r="A56593" s="83" t="s">
        <v>182</v>
      </c>
      <c r="B56593" s="84">
        <v>44544.291666666664</v>
      </c>
      <c r="C56593" s="85">
        <v>44543</v>
      </c>
      <c r="D56593" s="83">
        <v>23</v>
      </c>
      <c r="E56593" s="84">
        <v>44543.958333333336</v>
      </c>
      <c r="F56593" s="86" t="s">
        <v>429</v>
      </c>
      <c r="G56593" s="87" t="s">
        <v>430</v>
      </c>
      <c r="H56593" s="92">
        <v>1461</v>
      </c>
      <c r="I56593" s="92">
        <v>1480</v>
      </c>
      <c r="J56593" s="92">
        <v>961</v>
      </c>
      <c r="K56593" s="92">
        <v>-519</v>
      </c>
      <c r="O56593" s="92">
        <v>1480</v>
      </c>
      <c r="P56593" s="92">
        <v>961</v>
      </c>
      <c r="Q56593" s="92">
        <v>-519</v>
      </c>
      <c r="S56593" s="92">
        <v>240</v>
      </c>
      <c r="V56593" s="92">
        <v>565</v>
      </c>
      <c r="W56593" s="92">
        <v>0</v>
      </c>
      <c r="X56593" s="92">
        <v>38</v>
      </c>
      <c r="Y56593" s="92">
        <v>118</v>
      </c>
      <c r="AK56593" s="92">
        <v>240</v>
      </c>
      <c r="AN56593" s="92">
        <v>565</v>
      </c>
      <c r="AO56593" s="92">
        <v>0</v>
      </c>
      <c r="AP56593" s="92">
        <v>38</v>
      </c>
      <c r="AQ56593" s="92">
        <v>118</v>
      </c>
      <c r="AS56593" s="92">
        <v>-429</v>
      </c>
      <c r="AT56593" s="92">
        <v>-22</v>
      </c>
      <c r="AU56593" s="92">
        <v>-51</v>
      </c>
      <c r="AV56593" s="92">
        <v>0</v>
      </c>
      <c r="AW56593" s="92">
        <v>-28</v>
      </c>
      <c r="AX56593" s="92">
        <v>11</v>
      </c>
    </row>
    <row r="56594" spans="1:50">
      <c r="A56594" s="83" t="s">
        <v>182</v>
      </c>
      <c r="B56594" s="84">
        <v>44544.333333333336</v>
      </c>
      <c r="C56594" s="85">
        <v>44543</v>
      </c>
      <c r="D56594" s="83">
        <v>24</v>
      </c>
      <c r="E56594" s="84">
        <v>44544</v>
      </c>
      <c r="F56594" s="86" t="s">
        <v>429</v>
      </c>
      <c r="G56594" s="87" t="s">
        <v>430</v>
      </c>
      <c r="H56594" s="92">
        <v>1375</v>
      </c>
      <c r="I56594" s="92">
        <v>1387</v>
      </c>
      <c r="J56594" s="92">
        <v>903</v>
      </c>
      <c r="K56594" s="92">
        <v>-484</v>
      </c>
      <c r="O56594" s="92">
        <v>1387</v>
      </c>
      <c r="P56594" s="92">
        <v>903</v>
      </c>
      <c r="Q56594" s="92">
        <v>-484</v>
      </c>
      <c r="S56594" s="92">
        <v>241</v>
      </c>
      <c r="V56594" s="92">
        <v>478</v>
      </c>
      <c r="W56594" s="92">
        <v>0</v>
      </c>
      <c r="X56594" s="92">
        <v>63</v>
      </c>
      <c r="Y56594" s="92">
        <v>121</v>
      </c>
      <c r="AK56594" s="92">
        <v>241</v>
      </c>
      <c r="AN56594" s="92">
        <v>478</v>
      </c>
      <c r="AO56594" s="92">
        <v>0</v>
      </c>
      <c r="AP56594" s="92">
        <v>63</v>
      </c>
      <c r="AQ56594" s="92">
        <v>121</v>
      </c>
      <c r="AS56594" s="92">
        <v>-392</v>
      </c>
      <c r="AT56594" s="92">
        <v>-22</v>
      </c>
      <c r="AU56594" s="92">
        <v>-52</v>
      </c>
      <c r="AV56594" s="92">
        <v>0</v>
      </c>
      <c r="AW56594" s="92">
        <v>-37</v>
      </c>
      <c r="AX56594" s="92">
        <v>19</v>
      </c>
    </row>
    <row r="56595" spans="1:50">
      <c r="A56595" s="83" t="s">
        <v>182</v>
      </c>
      <c r="B56595" s="84">
        <v>44544.375</v>
      </c>
      <c r="C56595" s="85">
        <v>44544</v>
      </c>
      <c r="D56595" s="83">
        <v>1</v>
      </c>
      <c r="E56595" s="84">
        <v>44544.041666666664</v>
      </c>
      <c r="F56595" s="86" t="s">
        <v>429</v>
      </c>
      <c r="G56595" s="87" t="s">
        <v>430</v>
      </c>
      <c r="H56595" s="92">
        <v>1316</v>
      </c>
      <c r="I56595" s="92">
        <v>1338</v>
      </c>
      <c r="J56595" s="92">
        <v>814</v>
      </c>
      <c r="K56595" s="92">
        <v>-524</v>
      </c>
      <c r="O56595" s="92">
        <v>1338</v>
      </c>
      <c r="P56595" s="92">
        <v>814</v>
      </c>
      <c r="Q56595" s="92">
        <v>-524</v>
      </c>
      <c r="S56595" s="92">
        <v>240</v>
      </c>
      <c r="V56595" s="92">
        <v>402</v>
      </c>
      <c r="W56595" s="92">
        <v>0</v>
      </c>
      <c r="X56595" s="92">
        <v>50</v>
      </c>
      <c r="Y56595" s="92">
        <v>122</v>
      </c>
      <c r="AK56595" s="92">
        <v>240</v>
      </c>
      <c r="AN56595" s="92">
        <v>402</v>
      </c>
      <c r="AO56595" s="92">
        <v>0</v>
      </c>
      <c r="AP56595" s="92">
        <v>50</v>
      </c>
      <c r="AQ56595" s="92">
        <v>122</v>
      </c>
      <c r="AS56595" s="92">
        <v>-457</v>
      </c>
      <c r="AT56595" s="92">
        <v>-23</v>
      </c>
      <c r="AU56595" s="92">
        <v>-58</v>
      </c>
      <c r="AV56595" s="92">
        <v>0</v>
      </c>
      <c r="AW56595" s="92">
        <v>-50</v>
      </c>
      <c r="AX56595" s="92">
        <v>64</v>
      </c>
    </row>
    <row r="56596" spans="1:50">
      <c r="A56596" s="83" t="s">
        <v>182</v>
      </c>
      <c r="B56596" s="84">
        <v>44544.416666666664</v>
      </c>
      <c r="C56596" s="85">
        <v>44544</v>
      </c>
      <c r="D56596" s="83">
        <v>2</v>
      </c>
      <c r="E56596" s="84">
        <v>44544.083333333336</v>
      </c>
      <c r="F56596" s="86" t="s">
        <v>429</v>
      </c>
      <c r="G56596" s="87" t="s">
        <v>430</v>
      </c>
      <c r="H56596" s="92">
        <v>1313</v>
      </c>
      <c r="I56596" s="92">
        <v>1314</v>
      </c>
      <c r="J56596" s="92">
        <v>855</v>
      </c>
      <c r="K56596" s="92">
        <v>-459</v>
      </c>
      <c r="O56596" s="92">
        <v>1314</v>
      </c>
      <c r="P56596" s="92">
        <v>855</v>
      </c>
      <c r="Q56596" s="92">
        <v>-459</v>
      </c>
      <c r="S56596" s="92">
        <v>241</v>
      </c>
      <c r="V56596" s="92">
        <v>436</v>
      </c>
      <c r="W56596" s="92">
        <v>0</v>
      </c>
      <c r="X56596" s="92">
        <v>56</v>
      </c>
      <c r="Y56596" s="92">
        <v>122</v>
      </c>
      <c r="AK56596" s="92">
        <v>241</v>
      </c>
      <c r="AN56596" s="92">
        <v>436</v>
      </c>
      <c r="AO56596" s="92">
        <v>0</v>
      </c>
      <c r="AP56596" s="92">
        <v>56</v>
      </c>
      <c r="AQ56596" s="92">
        <v>122</v>
      </c>
      <c r="AS56596" s="92">
        <v>-405</v>
      </c>
      <c r="AT56596" s="92">
        <v>-22</v>
      </c>
      <c r="AU56596" s="92">
        <v>-50</v>
      </c>
      <c r="AV56596" s="92">
        <v>0</v>
      </c>
      <c r="AW56596" s="92">
        <v>-51</v>
      </c>
      <c r="AX56596" s="92">
        <v>69</v>
      </c>
    </row>
    <row r="56597" spans="1:50">
      <c r="A56597" s="83" t="s">
        <v>182</v>
      </c>
      <c r="B56597" s="84">
        <v>44544.458333333336</v>
      </c>
      <c r="C56597" s="85">
        <v>44544</v>
      </c>
      <c r="D56597" s="83">
        <v>3</v>
      </c>
      <c r="E56597" s="84">
        <v>44544.125</v>
      </c>
      <c r="F56597" s="86" t="s">
        <v>429</v>
      </c>
      <c r="G56597" s="87" t="s">
        <v>430</v>
      </c>
      <c r="H56597" s="92">
        <v>1317</v>
      </c>
      <c r="I56597" s="92">
        <v>1282</v>
      </c>
      <c r="J56597" s="92">
        <v>842</v>
      </c>
      <c r="K56597" s="92">
        <v>-440</v>
      </c>
      <c r="O56597" s="92">
        <v>1282</v>
      </c>
      <c r="P56597" s="92">
        <v>842</v>
      </c>
      <c r="Q56597" s="92">
        <v>-440</v>
      </c>
      <c r="S56597" s="92">
        <v>241</v>
      </c>
      <c r="V56597" s="92">
        <v>437</v>
      </c>
      <c r="W56597" s="92">
        <v>0</v>
      </c>
      <c r="X56597" s="92">
        <v>46</v>
      </c>
      <c r="Y56597" s="92">
        <v>118</v>
      </c>
      <c r="AK56597" s="92">
        <v>241</v>
      </c>
      <c r="AN56597" s="92">
        <v>437</v>
      </c>
      <c r="AO56597" s="92">
        <v>0</v>
      </c>
      <c r="AP56597" s="92">
        <v>46</v>
      </c>
      <c r="AQ56597" s="92">
        <v>118</v>
      </c>
      <c r="AS56597" s="92">
        <v>-381</v>
      </c>
      <c r="AT56597" s="92">
        <v>-21</v>
      </c>
      <c r="AU56597" s="92">
        <v>-39</v>
      </c>
      <c r="AV56597" s="92">
        <v>0</v>
      </c>
      <c r="AW56597" s="92">
        <v>-60</v>
      </c>
      <c r="AX56597" s="92">
        <v>61</v>
      </c>
    </row>
    <row r="56598" spans="1:50">
      <c r="A56598" s="83" t="s">
        <v>182</v>
      </c>
      <c r="B56598" s="84">
        <v>44544.5</v>
      </c>
      <c r="C56598" s="85">
        <v>44544</v>
      </c>
      <c r="D56598" s="83">
        <v>4</v>
      </c>
      <c r="E56598" s="84">
        <v>44544.166666666664</v>
      </c>
      <c r="F56598" s="86" t="s">
        <v>429</v>
      </c>
      <c r="G56598" s="87" t="s">
        <v>430</v>
      </c>
      <c r="H56598" s="92">
        <v>1324</v>
      </c>
      <c r="I56598" s="92">
        <v>1288</v>
      </c>
      <c r="J56598" s="92">
        <v>839</v>
      </c>
      <c r="K56598" s="92">
        <v>-449</v>
      </c>
      <c r="O56598" s="92">
        <v>1288</v>
      </c>
      <c r="P56598" s="92">
        <v>839</v>
      </c>
      <c r="Q56598" s="92">
        <v>-449</v>
      </c>
      <c r="S56598" s="92">
        <v>242</v>
      </c>
      <c r="V56598" s="92">
        <v>434</v>
      </c>
      <c r="W56598" s="92">
        <v>0</v>
      </c>
      <c r="X56598" s="92">
        <v>42</v>
      </c>
      <c r="Y56598" s="92">
        <v>121</v>
      </c>
      <c r="AK56598" s="92">
        <v>242</v>
      </c>
      <c r="AN56598" s="92">
        <v>434</v>
      </c>
      <c r="AO56598" s="92">
        <v>0</v>
      </c>
      <c r="AP56598" s="92">
        <v>42</v>
      </c>
      <c r="AQ56598" s="92">
        <v>121</v>
      </c>
      <c r="AS56598" s="92">
        <v>-370</v>
      </c>
      <c r="AT56598" s="92">
        <v>-18</v>
      </c>
      <c r="AU56598" s="92">
        <v>-38</v>
      </c>
      <c r="AV56598" s="92">
        <v>0</v>
      </c>
      <c r="AW56598" s="92">
        <v>-68</v>
      </c>
      <c r="AX56598" s="92">
        <v>45</v>
      </c>
    </row>
    <row r="56599" spans="1:50">
      <c r="A56599" s="83" t="s">
        <v>182</v>
      </c>
      <c r="B56599" s="84">
        <v>44544.541666666664</v>
      </c>
      <c r="C56599" s="85">
        <v>44544</v>
      </c>
      <c r="D56599" s="83">
        <v>5</v>
      </c>
      <c r="E56599" s="84">
        <v>44544.208333333336</v>
      </c>
      <c r="F56599" s="86" t="s">
        <v>429</v>
      </c>
      <c r="G56599" s="87" t="s">
        <v>430</v>
      </c>
      <c r="H56599" s="92">
        <v>1382</v>
      </c>
      <c r="I56599" s="92">
        <v>1350</v>
      </c>
      <c r="J56599" s="92">
        <v>864</v>
      </c>
      <c r="K56599" s="92">
        <v>-486</v>
      </c>
      <c r="O56599" s="92">
        <v>1350</v>
      </c>
      <c r="P56599" s="92">
        <v>864</v>
      </c>
      <c r="Q56599" s="92">
        <v>-486</v>
      </c>
      <c r="S56599" s="92">
        <v>242</v>
      </c>
      <c r="V56599" s="92">
        <v>448</v>
      </c>
      <c r="W56599" s="92">
        <v>0</v>
      </c>
      <c r="X56599" s="92">
        <v>55</v>
      </c>
      <c r="Y56599" s="92">
        <v>119</v>
      </c>
      <c r="AK56599" s="92">
        <v>242</v>
      </c>
      <c r="AN56599" s="92">
        <v>448</v>
      </c>
      <c r="AO56599" s="92">
        <v>0</v>
      </c>
      <c r="AP56599" s="92">
        <v>55</v>
      </c>
      <c r="AQ56599" s="92">
        <v>119</v>
      </c>
      <c r="AS56599" s="92">
        <v>-414</v>
      </c>
      <c r="AT56599" s="92">
        <v>-20</v>
      </c>
      <c r="AU56599" s="92">
        <v>-39</v>
      </c>
      <c r="AV56599" s="92">
        <v>0</v>
      </c>
      <c r="AW56599" s="92">
        <v>-62</v>
      </c>
      <c r="AX56599" s="92">
        <v>49</v>
      </c>
    </row>
    <row r="56600" spans="1:50">
      <c r="A56600" s="83" t="s">
        <v>182</v>
      </c>
      <c r="B56600" s="84">
        <v>44544.583333333336</v>
      </c>
      <c r="C56600" s="85">
        <v>44544</v>
      </c>
      <c r="D56600" s="83">
        <v>6</v>
      </c>
      <c r="E56600" s="84">
        <v>44544.25</v>
      </c>
      <c r="F56600" s="86" t="s">
        <v>429</v>
      </c>
      <c r="G56600" s="87" t="s">
        <v>430</v>
      </c>
      <c r="H56600" s="92">
        <v>1519</v>
      </c>
      <c r="I56600" s="92">
        <v>1470</v>
      </c>
      <c r="J56600" s="92">
        <v>921</v>
      </c>
      <c r="K56600" s="92">
        <v>-549</v>
      </c>
      <c r="O56600" s="92">
        <v>1470</v>
      </c>
      <c r="P56600" s="92">
        <v>921</v>
      </c>
      <c r="Q56600" s="92">
        <v>-549</v>
      </c>
      <c r="S56600" s="92">
        <v>243</v>
      </c>
      <c r="V56600" s="92">
        <v>499</v>
      </c>
      <c r="W56600" s="92">
        <v>0</v>
      </c>
      <c r="X56600" s="92">
        <v>59</v>
      </c>
      <c r="Y56600" s="92">
        <v>120</v>
      </c>
      <c r="AK56600" s="92">
        <v>243</v>
      </c>
      <c r="AN56600" s="92">
        <v>499</v>
      </c>
      <c r="AO56600" s="92">
        <v>0</v>
      </c>
      <c r="AP56600" s="92">
        <v>59</v>
      </c>
      <c r="AQ56600" s="92">
        <v>120</v>
      </c>
      <c r="AS56600" s="92">
        <v>-478</v>
      </c>
      <c r="AT56600" s="92">
        <v>-20</v>
      </c>
      <c r="AU56600" s="92">
        <v>-42</v>
      </c>
      <c r="AV56600" s="92">
        <v>0</v>
      </c>
      <c r="AW56600" s="92">
        <v>-48</v>
      </c>
      <c r="AX56600" s="92">
        <v>39</v>
      </c>
    </row>
    <row r="56601" spans="1:50">
      <c r="A56601" s="83" t="s">
        <v>182</v>
      </c>
      <c r="B56601" s="84">
        <v>44544.625</v>
      </c>
      <c r="C56601" s="85">
        <v>44544</v>
      </c>
      <c r="D56601" s="83">
        <v>7</v>
      </c>
      <c r="E56601" s="84">
        <v>44544.291666666664</v>
      </c>
      <c r="F56601" s="86" t="s">
        <v>429</v>
      </c>
      <c r="G56601" s="87" t="s">
        <v>430</v>
      </c>
      <c r="H56601" s="92">
        <v>1675</v>
      </c>
      <c r="I56601" s="92">
        <v>1625</v>
      </c>
      <c r="J56601" s="92">
        <v>1114</v>
      </c>
      <c r="K56601" s="92">
        <v>-511</v>
      </c>
      <c r="O56601" s="92">
        <v>1625</v>
      </c>
      <c r="P56601" s="92">
        <v>1114</v>
      </c>
      <c r="Q56601" s="92">
        <v>-511</v>
      </c>
      <c r="S56601" s="92">
        <v>259</v>
      </c>
      <c r="V56601" s="92">
        <v>670</v>
      </c>
      <c r="W56601" s="92">
        <v>0</v>
      </c>
      <c r="X56601" s="92">
        <v>66</v>
      </c>
      <c r="Y56601" s="92">
        <v>119</v>
      </c>
      <c r="AK56601" s="92">
        <v>259</v>
      </c>
      <c r="AN56601" s="92">
        <v>670</v>
      </c>
      <c r="AO56601" s="92">
        <v>0</v>
      </c>
      <c r="AP56601" s="92">
        <v>66</v>
      </c>
      <c r="AQ56601" s="92">
        <v>119</v>
      </c>
      <c r="AS56601" s="92">
        <v>-423</v>
      </c>
      <c r="AT56601" s="92">
        <v>-16</v>
      </c>
      <c r="AU56601" s="92">
        <v>-33</v>
      </c>
      <c r="AV56601" s="92">
        <v>0</v>
      </c>
      <c r="AW56601" s="92">
        <v>-10</v>
      </c>
      <c r="AX56601" s="92">
        <v>-29</v>
      </c>
    </row>
    <row r="56602" spans="1:50">
      <c r="A56602" s="83" t="s">
        <v>182</v>
      </c>
      <c r="B56602" s="84">
        <v>44544.666666666664</v>
      </c>
      <c r="C56602" s="85">
        <v>44544</v>
      </c>
      <c r="D56602" s="83">
        <v>8</v>
      </c>
      <c r="E56602" s="84">
        <v>44544.333333333336</v>
      </c>
      <c r="F56602" s="86" t="s">
        <v>429</v>
      </c>
      <c r="G56602" s="87" t="s">
        <v>430</v>
      </c>
      <c r="H56602" s="92">
        <v>1765</v>
      </c>
      <c r="I56602" s="92">
        <v>1721</v>
      </c>
      <c r="J56602" s="92">
        <v>1187</v>
      </c>
      <c r="K56602" s="92">
        <v>-534</v>
      </c>
      <c r="O56602" s="92">
        <v>1721</v>
      </c>
      <c r="P56602" s="92">
        <v>1187</v>
      </c>
      <c r="Q56602" s="92">
        <v>-534</v>
      </c>
      <c r="S56602" s="92">
        <v>266</v>
      </c>
      <c r="V56602" s="92">
        <v>727</v>
      </c>
      <c r="W56602" s="92">
        <v>0</v>
      </c>
      <c r="X56602" s="92">
        <v>70</v>
      </c>
      <c r="Y56602" s="92">
        <v>124</v>
      </c>
      <c r="AK56602" s="92">
        <v>266</v>
      </c>
      <c r="AN56602" s="92">
        <v>727</v>
      </c>
      <c r="AO56602" s="92">
        <v>0</v>
      </c>
      <c r="AP56602" s="92">
        <v>70</v>
      </c>
      <c r="AQ56602" s="92">
        <v>124</v>
      </c>
      <c r="AS56602" s="92">
        <v>-430</v>
      </c>
      <c r="AT56602" s="92">
        <v>-14</v>
      </c>
      <c r="AU56602" s="92">
        <v>-27</v>
      </c>
      <c r="AV56602" s="92">
        <v>0</v>
      </c>
      <c r="AW56602" s="92">
        <v>-3</v>
      </c>
      <c r="AX56602" s="92">
        <v>-60</v>
      </c>
    </row>
    <row r="56603" spans="1:50">
      <c r="A56603" s="83" t="s">
        <v>182</v>
      </c>
      <c r="B56603" s="84">
        <v>44544.708333333336</v>
      </c>
      <c r="C56603" s="85">
        <v>44544</v>
      </c>
      <c r="D56603" s="83">
        <v>9</v>
      </c>
      <c r="E56603" s="84">
        <v>44544.375</v>
      </c>
      <c r="F56603" s="86" t="s">
        <v>429</v>
      </c>
      <c r="G56603" s="87" t="s">
        <v>430</v>
      </c>
      <c r="H56603" s="92">
        <v>1765</v>
      </c>
      <c r="I56603" s="92">
        <v>1710</v>
      </c>
      <c r="J56603" s="92">
        <v>1177</v>
      </c>
      <c r="K56603" s="92">
        <v>-533</v>
      </c>
      <c r="O56603" s="92">
        <v>1710</v>
      </c>
      <c r="P56603" s="92">
        <v>1177</v>
      </c>
      <c r="Q56603" s="92">
        <v>-533</v>
      </c>
      <c r="S56603" s="92">
        <v>267</v>
      </c>
      <c r="V56603" s="92">
        <v>722</v>
      </c>
      <c r="W56603" s="92">
        <v>1</v>
      </c>
      <c r="X56603" s="92">
        <v>70</v>
      </c>
      <c r="Y56603" s="92">
        <v>117</v>
      </c>
      <c r="AK56603" s="92">
        <v>267</v>
      </c>
      <c r="AN56603" s="92">
        <v>722</v>
      </c>
      <c r="AO56603" s="92">
        <v>1</v>
      </c>
      <c r="AP56603" s="92">
        <v>70</v>
      </c>
      <c r="AQ56603" s="92">
        <v>117</v>
      </c>
      <c r="AS56603" s="92">
        <v>-408</v>
      </c>
      <c r="AT56603" s="92">
        <v>-9</v>
      </c>
      <c r="AU56603" s="92">
        <v>6</v>
      </c>
      <c r="AV56603" s="92">
        <v>0</v>
      </c>
      <c r="AW56603" s="92">
        <v>0</v>
      </c>
      <c r="AX56603" s="92">
        <v>-122</v>
      </c>
    </row>
    <row r="56604" spans="1:50">
      <c r="A56604" s="83" t="s">
        <v>182</v>
      </c>
      <c r="B56604" s="84">
        <v>44544.75</v>
      </c>
      <c r="C56604" s="85">
        <v>44544</v>
      </c>
      <c r="D56604" s="83">
        <v>10</v>
      </c>
      <c r="E56604" s="84">
        <v>44544.416666666664</v>
      </c>
      <c r="F56604" s="86" t="s">
        <v>429</v>
      </c>
      <c r="G56604" s="87" t="s">
        <v>430</v>
      </c>
      <c r="H56604" s="92">
        <v>1752</v>
      </c>
      <c r="I56604" s="92">
        <v>1703</v>
      </c>
      <c r="J56604" s="92">
        <v>1165</v>
      </c>
      <c r="K56604" s="92">
        <v>-538</v>
      </c>
      <c r="O56604" s="92">
        <v>1703</v>
      </c>
      <c r="P56604" s="92">
        <v>1165</v>
      </c>
      <c r="Q56604" s="92">
        <v>-538</v>
      </c>
      <c r="S56604" s="92">
        <v>269</v>
      </c>
      <c r="V56604" s="92">
        <v>711</v>
      </c>
      <c r="W56604" s="92">
        <v>9</v>
      </c>
      <c r="X56604" s="92">
        <v>54</v>
      </c>
      <c r="Y56604" s="92">
        <v>122</v>
      </c>
      <c r="AK56604" s="92">
        <v>269</v>
      </c>
      <c r="AN56604" s="92">
        <v>711</v>
      </c>
      <c r="AO56604" s="92">
        <v>9</v>
      </c>
      <c r="AP56604" s="92">
        <v>54</v>
      </c>
      <c r="AQ56604" s="92">
        <v>122</v>
      </c>
      <c r="AS56604" s="92">
        <v>-411</v>
      </c>
      <c r="AT56604" s="92">
        <v>-10</v>
      </c>
      <c r="AU56604" s="92">
        <v>4</v>
      </c>
      <c r="AV56604" s="92">
        <v>0</v>
      </c>
      <c r="AW56604" s="92">
        <v>1</v>
      </c>
      <c r="AX56604" s="92">
        <v>-122</v>
      </c>
    </row>
    <row r="56605" spans="1:50">
      <c r="A56605" s="83" t="s">
        <v>182</v>
      </c>
      <c r="B56605" s="84">
        <v>44544.791666666664</v>
      </c>
      <c r="C56605" s="85">
        <v>44544</v>
      </c>
      <c r="D56605" s="83">
        <v>11</v>
      </c>
      <c r="E56605" s="84">
        <v>44544.458333333336</v>
      </c>
      <c r="F56605" s="86" t="s">
        <v>429</v>
      </c>
      <c r="G56605" s="87" t="s">
        <v>430</v>
      </c>
      <c r="H56605" s="92">
        <v>1736</v>
      </c>
      <c r="I56605" s="92">
        <v>1698</v>
      </c>
      <c r="J56605" s="92">
        <v>1198</v>
      </c>
      <c r="K56605" s="92">
        <v>-500</v>
      </c>
      <c r="O56605" s="92">
        <v>1698</v>
      </c>
      <c r="P56605" s="92">
        <v>1198</v>
      </c>
      <c r="Q56605" s="92">
        <v>-500</v>
      </c>
      <c r="S56605" s="92">
        <v>267</v>
      </c>
      <c r="V56605" s="92">
        <v>709</v>
      </c>
      <c r="W56605" s="92">
        <v>10</v>
      </c>
      <c r="X56605" s="92">
        <v>89</v>
      </c>
      <c r="Y56605" s="92">
        <v>123</v>
      </c>
      <c r="AK56605" s="92">
        <v>267</v>
      </c>
      <c r="AN56605" s="92">
        <v>709</v>
      </c>
      <c r="AO56605" s="92">
        <v>10</v>
      </c>
      <c r="AP56605" s="92">
        <v>89</v>
      </c>
      <c r="AQ56605" s="92">
        <v>123</v>
      </c>
      <c r="AS56605" s="92">
        <v>-431</v>
      </c>
      <c r="AT56605" s="92">
        <v>-12</v>
      </c>
      <c r="AU56605" s="92">
        <v>0</v>
      </c>
      <c r="AV56605" s="92">
        <v>0</v>
      </c>
      <c r="AW56605" s="92">
        <v>54</v>
      </c>
      <c r="AX56605" s="92">
        <v>-111</v>
      </c>
    </row>
    <row r="56606" spans="1:50">
      <c r="A56606" s="83" t="s">
        <v>182</v>
      </c>
      <c r="B56606" s="84">
        <v>44544.833333333336</v>
      </c>
      <c r="C56606" s="85">
        <v>44544</v>
      </c>
      <c r="D56606" s="83">
        <v>12</v>
      </c>
      <c r="E56606" s="84">
        <v>44544.5</v>
      </c>
      <c r="F56606" s="86" t="s">
        <v>429</v>
      </c>
      <c r="G56606" s="87" t="s">
        <v>430</v>
      </c>
      <c r="H56606" s="92">
        <v>1726</v>
      </c>
      <c r="I56606" s="92">
        <v>1721</v>
      </c>
      <c r="J56606" s="92">
        <v>1139</v>
      </c>
      <c r="K56606" s="92">
        <v>-582</v>
      </c>
      <c r="O56606" s="92">
        <v>1721</v>
      </c>
      <c r="P56606" s="92">
        <v>1139</v>
      </c>
      <c r="Q56606" s="92">
        <v>-582</v>
      </c>
      <c r="S56606" s="92">
        <v>268</v>
      </c>
      <c r="V56606" s="92">
        <v>670</v>
      </c>
      <c r="W56606" s="92">
        <v>8</v>
      </c>
      <c r="X56606" s="92">
        <v>72</v>
      </c>
      <c r="Y56606" s="92">
        <v>121</v>
      </c>
      <c r="AK56606" s="92">
        <v>268</v>
      </c>
      <c r="AN56606" s="92">
        <v>670</v>
      </c>
      <c r="AO56606" s="92">
        <v>8</v>
      </c>
      <c r="AP56606" s="92">
        <v>72</v>
      </c>
      <c r="AQ56606" s="92">
        <v>121</v>
      </c>
      <c r="AS56606" s="92">
        <v>-507</v>
      </c>
      <c r="AT56606" s="92">
        <v>-10</v>
      </c>
      <c r="AU56606" s="92">
        <v>1</v>
      </c>
      <c r="AV56606" s="92">
        <v>0</v>
      </c>
      <c r="AW56606" s="92">
        <v>55</v>
      </c>
      <c r="AX56606" s="92">
        <v>-121</v>
      </c>
    </row>
    <row r="56607" spans="1:50">
      <c r="A56607" s="83" t="s">
        <v>182</v>
      </c>
      <c r="B56607" s="84">
        <v>44544.875</v>
      </c>
      <c r="C56607" s="85">
        <v>44544</v>
      </c>
      <c r="D56607" s="83">
        <v>13</v>
      </c>
      <c r="E56607" s="84">
        <v>44544.541666666664</v>
      </c>
      <c r="F56607" s="86" t="s">
        <v>429</v>
      </c>
      <c r="G56607" s="87" t="s">
        <v>430</v>
      </c>
      <c r="H56607" s="92">
        <v>1715</v>
      </c>
      <c r="I56607" s="92">
        <v>1716</v>
      </c>
      <c r="J56607" s="92">
        <v>1151</v>
      </c>
      <c r="K56607" s="92">
        <v>-565</v>
      </c>
      <c r="O56607" s="92">
        <v>1716</v>
      </c>
      <c r="P56607" s="92">
        <v>1151</v>
      </c>
      <c r="Q56607" s="92">
        <v>-565</v>
      </c>
      <c r="S56607" s="92">
        <v>266</v>
      </c>
      <c r="V56607" s="92">
        <v>692</v>
      </c>
      <c r="W56607" s="92">
        <v>9</v>
      </c>
      <c r="X56607" s="92">
        <v>63</v>
      </c>
      <c r="Y56607" s="92">
        <v>121</v>
      </c>
      <c r="AK56607" s="92">
        <v>266</v>
      </c>
      <c r="AN56607" s="92">
        <v>692</v>
      </c>
      <c r="AO56607" s="92">
        <v>9</v>
      </c>
      <c r="AP56607" s="92">
        <v>63</v>
      </c>
      <c r="AQ56607" s="92">
        <v>121</v>
      </c>
      <c r="AS56607" s="92">
        <v>-507</v>
      </c>
      <c r="AT56607" s="92">
        <v>-9</v>
      </c>
      <c r="AU56607" s="92">
        <v>-1</v>
      </c>
      <c r="AV56607" s="92">
        <v>0</v>
      </c>
      <c r="AW56607" s="92">
        <v>65</v>
      </c>
      <c r="AX56607" s="92">
        <v>-113</v>
      </c>
    </row>
    <row r="56608" spans="1:50">
      <c r="A56608" s="83" t="s">
        <v>182</v>
      </c>
      <c r="B56608" s="84">
        <v>44544.916666666664</v>
      </c>
      <c r="C56608" s="85">
        <v>44544</v>
      </c>
      <c r="D56608" s="83">
        <v>14</v>
      </c>
      <c r="E56608" s="84">
        <v>44544.583333333336</v>
      </c>
      <c r="F56608" s="86" t="s">
        <v>429</v>
      </c>
      <c r="G56608" s="87" t="s">
        <v>430</v>
      </c>
      <c r="H56608" s="92">
        <v>1691</v>
      </c>
      <c r="I56608" s="92">
        <v>1708</v>
      </c>
      <c r="J56608" s="92">
        <v>1175</v>
      </c>
      <c r="K56608" s="92">
        <v>-533</v>
      </c>
      <c r="O56608" s="92">
        <v>1708</v>
      </c>
      <c r="P56608" s="92">
        <v>1175</v>
      </c>
      <c r="Q56608" s="92">
        <v>-533</v>
      </c>
      <c r="S56608" s="92">
        <v>270</v>
      </c>
      <c r="V56608" s="92">
        <v>704</v>
      </c>
      <c r="W56608" s="92">
        <v>10</v>
      </c>
      <c r="X56608" s="92">
        <v>68</v>
      </c>
      <c r="Y56608" s="92">
        <v>123</v>
      </c>
      <c r="AK56608" s="92">
        <v>270</v>
      </c>
      <c r="AN56608" s="92">
        <v>704</v>
      </c>
      <c r="AO56608" s="92">
        <v>10</v>
      </c>
      <c r="AP56608" s="92">
        <v>68</v>
      </c>
      <c r="AQ56608" s="92">
        <v>123</v>
      </c>
      <c r="AS56608" s="92">
        <v>-468</v>
      </c>
      <c r="AT56608" s="92">
        <v>-11</v>
      </c>
      <c r="AU56608" s="92">
        <v>-8</v>
      </c>
      <c r="AV56608" s="92">
        <v>0</v>
      </c>
      <c r="AW56608" s="92">
        <v>48</v>
      </c>
      <c r="AX56608" s="92">
        <v>-94</v>
      </c>
    </row>
    <row r="56609" spans="1:50">
      <c r="A56609" s="83" t="s">
        <v>182</v>
      </c>
      <c r="B56609" s="84">
        <v>44544.958333333336</v>
      </c>
      <c r="C56609" s="85">
        <v>44544</v>
      </c>
      <c r="D56609" s="83">
        <v>15</v>
      </c>
      <c r="E56609" s="84">
        <v>44544.625</v>
      </c>
      <c r="F56609" s="86" t="s">
        <v>429</v>
      </c>
      <c r="G56609" s="87" t="s">
        <v>430</v>
      </c>
      <c r="H56609" s="92">
        <v>1688</v>
      </c>
      <c r="I56609" s="92">
        <v>1685</v>
      </c>
      <c r="J56609" s="92">
        <v>1125</v>
      </c>
      <c r="K56609" s="92">
        <v>-560</v>
      </c>
      <c r="O56609" s="92">
        <v>1685</v>
      </c>
      <c r="P56609" s="92">
        <v>1125</v>
      </c>
      <c r="Q56609" s="92">
        <v>-560</v>
      </c>
      <c r="S56609" s="92">
        <v>267</v>
      </c>
      <c r="V56609" s="92">
        <v>659</v>
      </c>
      <c r="W56609" s="92">
        <v>10</v>
      </c>
      <c r="X56609" s="92">
        <v>65</v>
      </c>
      <c r="Y56609" s="92">
        <v>124</v>
      </c>
      <c r="AK56609" s="92">
        <v>267</v>
      </c>
      <c r="AN56609" s="92">
        <v>659</v>
      </c>
      <c r="AO56609" s="92">
        <v>10</v>
      </c>
      <c r="AP56609" s="92">
        <v>65</v>
      </c>
      <c r="AQ56609" s="92">
        <v>124</v>
      </c>
      <c r="AS56609" s="92">
        <v>-506</v>
      </c>
      <c r="AT56609" s="92">
        <v>-10</v>
      </c>
      <c r="AU56609" s="92">
        <v>-18</v>
      </c>
      <c r="AV56609" s="92">
        <v>0</v>
      </c>
      <c r="AW56609" s="92">
        <v>46</v>
      </c>
      <c r="AX56609" s="92">
        <v>-72</v>
      </c>
    </row>
    <row r="56610" spans="1:50">
      <c r="A56610" s="83" t="s">
        <v>182</v>
      </c>
      <c r="B56610" s="84">
        <v>44545</v>
      </c>
      <c r="C56610" s="85">
        <v>44544</v>
      </c>
      <c r="D56610" s="83">
        <v>16</v>
      </c>
      <c r="E56610" s="84">
        <v>44544.666666666664</v>
      </c>
      <c r="F56610" s="86" t="s">
        <v>429</v>
      </c>
      <c r="G56610" s="87" t="s">
        <v>430</v>
      </c>
      <c r="H56610" s="92">
        <v>1703</v>
      </c>
      <c r="I56610" s="92">
        <v>1714</v>
      </c>
      <c r="J56610" s="92">
        <v>1177</v>
      </c>
      <c r="K56610" s="92">
        <v>-537</v>
      </c>
      <c r="O56610" s="92">
        <v>1714</v>
      </c>
      <c r="P56610" s="92">
        <v>1177</v>
      </c>
      <c r="Q56610" s="92">
        <v>-537</v>
      </c>
      <c r="S56610" s="92">
        <v>273</v>
      </c>
      <c r="V56610" s="92">
        <v>704</v>
      </c>
      <c r="W56610" s="92">
        <v>3</v>
      </c>
      <c r="X56610" s="92">
        <v>74</v>
      </c>
      <c r="Y56610" s="92">
        <v>123</v>
      </c>
      <c r="AK56610" s="92">
        <v>273</v>
      </c>
      <c r="AN56610" s="92">
        <v>704</v>
      </c>
      <c r="AO56610" s="92">
        <v>3</v>
      </c>
      <c r="AP56610" s="92">
        <v>74</v>
      </c>
      <c r="AQ56610" s="92">
        <v>123</v>
      </c>
      <c r="AS56610" s="92">
        <v>-501</v>
      </c>
      <c r="AT56610" s="92">
        <v>-16</v>
      </c>
      <c r="AU56610" s="92">
        <v>-32</v>
      </c>
      <c r="AV56610" s="92">
        <v>0</v>
      </c>
      <c r="AW56610" s="92">
        <v>55</v>
      </c>
      <c r="AX56610" s="92">
        <v>-43</v>
      </c>
    </row>
    <row r="56611" spans="1:50">
      <c r="A56611" s="83" t="s">
        <v>182</v>
      </c>
      <c r="B56611" s="84">
        <v>44545.041666666664</v>
      </c>
      <c r="C56611" s="85">
        <v>44544</v>
      </c>
      <c r="D56611" s="83">
        <v>17</v>
      </c>
      <c r="E56611" s="84">
        <v>44544.708333333336</v>
      </c>
      <c r="F56611" s="86" t="s">
        <v>429</v>
      </c>
      <c r="G56611" s="87" t="s">
        <v>430</v>
      </c>
      <c r="H56611" s="92">
        <v>1797</v>
      </c>
      <c r="I56611" s="92">
        <v>1795</v>
      </c>
      <c r="J56611" s="92">
        <v>1343</v>
      </c>
      <c r="K56611" s="92">
        <v>-452</v>
      </c>
      <c r="O56611" s="92">
        <v>1795</v>
      </c>
      <c r="P56611" s="92">
        <v>1343</v>
      </c>
      <c r="Q56611" s="92">
        <v>-452</v>
      </c>
      <c r="S56611" s="92">
        <v>360</v>
      </c>
      <c r="V56611" s="92">
        <v>797</v>
      </c>
      <c r="W56611" s="92">
        <v>0</v>
      </c>
      <c r="X56611" s="92">
        <v>70</v>
      </c>
      <c r="Y56611" s="92">
        <v>116</v>
      </c>
      <c r="AK56611" s="92">
        <v>360</v>
      </c>
      <c r="AN56611" s="92">
        <v>797</v>
      </c>
      <c r="AO56611" s="92">
        <v>0</v>
      </c>
      <c r="AP56611" s="92">
        <v>70</v>
      </c>
      <c r="AQ56611" s="92">
        <v>116</v>
      </c>
      <c r="AS56611" s="92">
        <v>-427</v>
      </c>
      <c r="AT56611" s="92">
        <v>-19</v>
      </c>
      <c r="AU56611" s="92">
        <v>-38</v>
      </c>
      <c r="AV56611" s="92">
        <v>0</v>
      </c>
      <c r="AW56611" s="92">
        <v>47</v>
      </c>
      <c r="AX56611" s="92">
        <v>-15</v>
      </c>
    </row>
    <row r="56612" spans="1:50">
      <c r="A56612" s="83" t="s">
        <v>182</v>
      </c>
      <c r="B56612" s="84">
        <v>44545.083333333336</v>
      </c>
      <c r="C56612" s="85">
        <v>44544</v>
      </c>
      <c r="D56612" s="83">
        <v>18</v>
      </c>
      <c r="E56612" s="84">
        <v>44544.75</v>
      </c>
      <c r="F56612" s="86" t="s">
        <v>429</v>
      </c>
      <c r="G56612" s="87" t="s">
        <v>430</v>
      </c>
      <c r="H56612" s="92">
        <v>1840</v>
      </c>
      <c r="I56612" s="92">
        <v>1844</v>
      </c>
      <c r="J56612" s="92">
        <v>1396</v>
      </c>
      <c r="K56612" s="92">
        <v>-448</v>
      </c>
      <c r="O56612" s="92">
        <v>1844</v>
      </c>
      <c r="P56612" s="92">
        <v>1396</v>
      </c>
      <c r="Q56612" s="92">
        <v>-448</v>
      </c>
      <c r="S56612" s="92">
        <v>371</v>
      </c>
      <c r="V56612" s="92">
        <v>816</v>
      </c>
      <c r="W56612" s="92">
        <v>0</v>
      </c>
      <c r="X56612" s="92">
        <v>88</v>
      </c>
      <c r="Y56612" s="92">
        <v>121</v>
      </c>
      <c r="AK56612" s="92">
        <v>371</v>
      </c>
      <c r="AN56612" s="92">
        <v>816</v>
      </c>
      <c r="AO56612" s="92">
        <v>0</v>
      </c>
      <c r="AP56612" s="92">
        <v>88</v>
      </c>
      <c r="AQ56612" s="92">
        <v>121</v>
      </c>
      <c r="AS56612" s="92">
        <v>-449</v>
      </c>
      <c r="AT56612" s="92">
        <v>-21</v>
      </c>
      <c r="AU56612" s="92">
        <v>-45</v>
      </c>
      <c r="AV56612" s="92">
        <v>0</v>
      </c>
      <c r="AW56612" s="92">
        <v>48</v>
      </c>
      <c r="AX56612" s="92">
        <v>19</v>
      </c>
    </row>
    <row r="56613" spans="1:50">
      <c r="A56613" s="83" t="s">
        <v>182</v>
      </c>
      <c r="B56613" s="84">
        <v>44545.125</v>
      </c>
      <c r="C56613" s="85">
        <v>44544</v>
      </c>
      <c r="D56613" s="83">
        <v>19</v>
      </c>
      <c r="E56613" s="84">
        <v>44544.791666666664</v>
      </c>
      <c r="F56613" s="86" t="s">
        <v>429</v>
      </c>
      <c r="G56613" s="87" t="s">
        <v>430</v>
      </c>
      <c r="H56613" s="92">
        <v>1820</v>
      </c>
      <c r="I56613" s="92">
        <v>1820</v>
      </c>
      <c r="J56613" s="92">
        <v>1397</v>
      </c>
      <c r="K56613" s="92">
        <v>-423</v>
      </c>
      <c r="O56613" s="92">
        <v>1820</v>
      </c>
      <c r="P56613" s="92">
        <v>1397</v>
      </c>
      <c r="Q56613" s="92">
        <v>-423</v>
      </c>
      <c r="S56613" s="92">
        <v>363</v>
      </c>
      <c r="V56613" s="92">
        <v>774</v>
      </c>
      <c r="W56613" s="92">
        <v>0</v>
      </c>
      <c r="X56613" s="92">
        <v>142</v>
      </c>
      <c r="Y56613" s="92">
        <v>118</v>
      </c>
      <c r="AK56613" s="92">
        <v>363</v>
      </c>
      <c r="AN56613" s="92">
        <v>774</v>
      </c>
      <c r="AO56613" s="92">
        <v>0</v>
      </c>
      <c r="AP56613" s="92">
        <v>142</v>
      </c>
      <c r="AQ56613" s="92">
        <v>118</v>
      </c>
      <c r="AS56613" s="92">
        <v>-479</v>
      </c>
      <c r="AT56613" s="92">
        <v>-21</v>
      </c>
      <c r="AU56613" s="92">
        <v>-7</v>
      </c>
      <c r="AV56613" s="92">
        <v>0</v>
      </c>
      <c r="AW56613" s="92">
        <v>50</v>
      </c>
      <c r="AX56613" s="92">
        <v>34</v>
      </c>
    </row>
    <row r="56614" spans="1:50">
      <c r="A56614" s="83" t="s">
        <v>182</v>
      </c>
      <c r="B56614" s="84">
        <v>44545.166666666664</v>
      </c>
      <c r="C56614" s="85">
        <v>44544</v>
      </c>
      <c r="D56614" s="83">
        <v>20</v>
      </c>
      <c r="E56614" s="84">
        <v>44544.833333333336</v>
      </c>
      <c r="F56614" s="86" t="s">
        <v>429</v>
      </c>
      <c r="G56614" s="87" t="s">
        <v>430</v>
      </c>
      <c r="H56614" s="92">
        <v>1801</v>
      </c>
      <c r="I56614" s="92">
        <v>1796</v>
      </c>
      <c r="J56614" s="92">
        <v>1306</v>
      </c>
      <c r="K56614" s="92">
        <v>-490</v>
      </c>
      <c r="O56614" s="92">
        <v>1796</v>
      </c>
      <c r="P56614" s="92">
        <v>1306</v>
      </c>
      <c r="Q56614" s="92">
        <v>-490</v>
      </c>
      <c r="S56614" s="92">
        <v>284</v>
      </c>
      <c r="V56614" s="92">
        <v>734</v>
      </c>
      <c r="W56614" s="92">
        <v>0</v>
      </c>
      <c r="X56614" s="92">
        <v>166</v>
      </c>
      <c r="Y56614" s="92">
        <v>122</v>
      </c>
      <c r="AK56614" s="92">
        <v>284</v>
      </c>
      <c r="AN56614" s="92">
        <v>734</v>
      </c>
      <c r="AO56614" s="92">
        <v>0</v>
      </c>
      <c r="AP56614" s="92">
        <v>166</v>
      </c>
      <c r="AQ56614" s="92">
        <v>122</v>
      </c>
      <c r="AS56614" s="92">
        <v>-535</v>
      </c>
      <c r="AT56614" s="92">
        <v>-21</v>
      </c>
      <c r="AU56614" s="92">
        <v>24</v>
      </c>
      <c r="AV56614" s="92">
        <v>0</v>
      </c>
      <c r="AW56614" s="92">
        <v>20</v>
      </c>
      <c r="AX56614" s="92">
        <v>22</v>
      </c>
    </row>
    <row r="56615" spans="1:50">
      <c r="A56615" s="83" t="s">
        <v>182</v>
      </c>
      <c r="B56615" s="84">
        <v>44545.208333333336</v>
      </c>
      <c r="C56615" s="85">
        <v>44544</v>
      </c>
      <c r="D56615" s="83">
        <v>21</v>
      </c>
      <c r="E56615" s="84">
        <v>44544.875</v>
      </c>
      <c r="F56615" s="86" t="s">
        <v>429</v>
      </c>
      <c r="G56615" s="87" t="s">
        <v>430</v>
      </c>
      <c r="H56615" s="92">
        <v>1763</v>
      </c>
      <c r="I56615" s="92">
        <v>1749</v>
      </c>
      <c r="J56615" s="92">
        <v>1170</v>
      </c>
      <c r="K56615" s="92">
        <v>-579</v>
      </c>
      <c r="O56615" s="92">
        <v>1749</v>
      </c>
      <c r="P56615" s="92">
        <v>1170</v>
      </c>
      <c r="Q56615" s="92">
        <v>-579</v>
      </c>
      <c r="S56615" s="92">
        <v>247</v>
      </c>
      <c r="V56615" s="92">
        <v>632</v>
      </c>
      <c r="W56615" s="92">
        <v>0</v>
      </c>
      <c r="X56615" s="92">
        <v>170</v>
      </c>
      <c r="Y56615" s="92">
        <v>121</v>
      </c>
      <c r="AK56615" s="92">
        <v>247</v>
      </c>
      <c r="AN56615" s="92">
        <v>632</v>
      </c>
      <c r="AO56615" s="92">
        <v>0</v>
      </c>
      <c r="AP56615" s="92">
        <v>170</v>
      </c>
      <c r="AQ56615" s="92">
        <v>121</v>
      </c>
      <c r="AS56615" s="92">
        <v>-567</v>
      </c>
      <c r="AT56615" s="92">
        <v>-21</v>
      </c>
      <c r="AU56615" s="92">
        <v>27</v>
      </c>
      <c r="AV56615" s="92">
        <v>0</v>
      </c>
      <c r="AW56615" s="92">
        <v>-2</v>
      </c>
      <c r="AX56615" s="92">
        <v>-16</v>
      </c>
    </row>
    <row r="56616" spans="1:50">
      <c r="A56616" s="83" t="s">
        <v>182</v>
      </c>
      <c r="B56616" s="84">
        <v>44545.25</v>
      </c>
      <c r="C56616" s="85">
        <v>44544</v>
      </c>
      <c r="D56616" s="83">
        <v>22</v>
      </c>
      <c r="E56616" s="84">
        <v>44544.916666666664</v>
      </c>
      <c r="F56616" s="86" t="s">
        <v>429</v>
      </c>
      <c r="G56616" s="87" t="s">
        <v>430</v>
      </c>
      <c r="H56616" s="92">
        <v>1669</v>
      </c>
      <c r="I56616" s="92">
        <v>1662</v>
      </c>
      <c r="J56616" s="92">
        <v>1085</v>
      </c>
      <c r="K56616" s="92">
        <v>-577</v>
      </c>
      <c r="O56616" s="92">
        <v>1662</v>
      </c>
      <c r="P56616" s="92">
        <v>1085</v>
      </c>
      <c r="Q56616" s="92">
        <v>-577</v>
      </c>
      <c r="S56616" s="92">
        <v>247</v>
      </c>
      <c r="V56616" s="92">
        <v>596</v>
      </c>
      <c r="W56616" s="92">
        <v>0</v>
      </c>
      <c r="X56616" s="92">
        <v>123</v>
      </c>
      <c r="Y56616" s="92">
        <v>119</v>
      </c>
      <c r="AK56616" s="92">
        <v>247</v>
      </c>
      <c r="AN56616" s="92">
        <v>596</v>
      </c>
      <c r="AO56616" s="92">
        <v>0</v>
      </c>
      <c r="AP56616" s="92">
        <v>123</v>
      </c>
      <c r="AQ56616" s="92">
        <v>119</v>
      </c>
      <c r="AS56616" s="92">
        <v>-509</v>
      </c>
      <c r="AT56616" s="92">
        <v>-21</v>
      </c>
      <c r="AU56616" s="92">
        <v>12</v>
      </c>
      <c r="AV56616" s="92">
        <v>0</v>
      </c>
      <c r="AW56616" s="92">
        <v>-27</v>
      </c>
      <c r="AX56616" s="92">
        <v>-32</v>
      </c>
    </row>
    <row r="56617" spans="1:50">
      <c r="A56617" s="83" t="s">
        <v>182</v>
      </c>
      <c r="B56617" s="84">
        <v>44545.291666666664</v>
      </c>
      <c r="C56617" s="85">
        <v>44544</v>
      </c>
      <c r="D56617" s="83">
        <v>23</v>
      </c>
      <c r="E56617" s="84">
        <v>44544.958333333336</v>
      </c>
      <c r="F56617" s="86" t="s">
        <v>429</v>
      </c>
      <c r="G56617" s="87" t="s">
        <v>430</v>
      </c>
      <c r="H56617" s="92">
        <v>1568</v>
      </c>
      <c r="I56617" s="92">
        <v>1538</v>
      </c>
      <c r="J56617" s="92">
        <v>975</v>
      </c>
      <c r="K56617" s="92">
        <v>-563</v>
      </c>
      <c r="O56617" s="92">
        <v>1538</v>
      </c>
      <c r="P56617" s="92">
        <v>975</v>
      </c>
      <c r="Q56617" s="92">
        <v>-563</v>
      </c>
      <c r="S56617" s="92">
        <v>248</v>
      </c>
      <c r="V56617" s="92">
        <v>503</v>
      </c>
      <c r="W56617" s="92">
        <v>0</v>
      </c>
      <c r="X56617" s="92">
        <v>99</v>
      </c>
      <c r="Y56617" s="92">
        <v>125</v>
      </c>
      <c r="AK56617" s="92">
        <v>248</v>
      </c>
      <c r="AN56617" s="92">
        <v>503</v>
      </c>
      <c r="AO56617" s="92">
        <v>0</v>
      </c>
      <c r="AP56617" s="92">
        <v>99</v>
      </c>
      <c r="AQ56617" s="92">
        <v>125</v>
      </c>
      <c r="AS56617" s="92">
        <v>-488</v>
      </c>
      <c r="AT56617" s="92">
        <v>-21</v>
      </c>
      <c r="AU56617" s="92">
        <v>17</v>
      </c>
      <c r="AV56617" s="92">
        <v>0</v>
      </c>
      <c r="AW56617" s="92">
        <v>-38</v>
      </c>
      <c r="AX56617" s="92">
        <v>-33</v>
      </c>
    </row>
    <row r="56618" spans="1:50">
      <c r="A56618" s="83" t="s">
        <v>182</v>
      </c>
      <c r="B56618" s="84">
        <v>44545.333333333336</v>
      </c>
      <c r="C56618" s="85">
        <v>44544</v>
      </c>
      <c r="D56618" s="83">
        <v>24</v>
      </c>
      <c r="E56618" s="84">
        <v>44545</v>
      </c>
      <c r="F56618" s="86" t="s">
        <v>429</v>
      </c>
      <c r="G56618" s="87" t="s">
        <v>430</v>
      </c>
      <c r="H56618" s="92">
        <v>1487</v>
      </c>
      <c r="I56618" s="92">
        <v>1480</v>
      </c>
      <c r="J56618" s="92">
        <v>921</v>
      </c>
      <c r="K56618" s="92">
        <v>-559</v>
      </c>
      <c r="O56618" s="92">
        <v>1480</v>
      </c>
      <c r="P56618" s="92">
        <v>921</v>
      </c>
      <c r="Q56618" s="92">
        <v>-559</v>
      </c>
      <c r="S56618" s="92">
        <v>249</v>
      </c>
      <c r="V56618" s="92">
        <v>440</v>
      </c>
      <c r="W56618" s="92">
        <v>0</v>
      </c>
      <c r="X56618" s="92">
        <v>114</v>
      </c>
      <c r="Y56618" s="92">
        <v>118</v>
      </c>
      <c r="AK56618" s="92">
        <v>249</v>
      </c>
      <c r="AN56618" s="92">
        <v>440</v>
      </c>
      <c r="AO56618" s="92">
        <v>0</v>
      </c>
      <c r="AP56618" s="92">
        <v>114</v>
      </c>
      <c r="AQ56618" s="92">
        <v>118</v>
      </c>
      <c r="AS56618" s="92">
        <v>-500</v>
      </c>
      <c r="AT56618" s="92">
        <v>-20</v>
      </c>
      <c r="AU56618" s="92">
        <v>36</v>
      </c>
      <c r="AV56618" s="92">
        <v>0</v>
      </c>
      <c r="AW56618" s="92">
        <v>-48</v>
      </c>
      <c r="AX56618" s="92">
        <v>-27</v>
      </c>
    </row>
    <row r="56619" spans="1:50">
      <c r="A56619" s="83" t="s">
        <v>182</v>
      </c>
      <c r="B56619" s="84">
        <v>44545.375</v>
      </c>
      <c r="C56619" s="85">
        <v>44545</v>
      </c>
      <c r="D56619" s="83">
        <v>1</v>
      </c>
      <c r="E56619" s="84">
        <v>44545.041666666664</v>
      </c>
      <c r="F56619" s="86" t="s">
        <v>429</v>
      </c>
      <c r="G56619" s="87" t="s">
        <v>430</v>
      </c>
      <c r="H56619" s="92">
        <v>1410</v>
      </c>
      <c r="I56619" s="92">
        <v>1435</v>
      </c>
      <c r="J56619" s="92">
        <v>789</v>
      </c>
      <c r="K56619" s="92">
        <v>-646</v>
      </c>
      <c r="O56619" s="92">
        <v>1435</v>
      </c>
      <c r="P56619" s="92">
        <v>789</v>
      </c>
      <c r="Q56619" s="92">
        <v>-646</v>
      </c>
      <c r="S56619" s="92">
        <v>250</v>
      </c>
      <c r="V56619" s="92">
        <v>293</v>
      </c>
      <c r="W56619" s="92">
        <v>0</v>
      </c>
      <c r="X56619" s="92">
        <v>126</v>
      </c>
      <c r="Y56619" s="92">
        <v>120</v>
      </c>
      <c r="AK56619" s="92">
        <v>250</v>
      </c>
      <c r="AN56619" s="92">
        <v>293</v>
      </c>
      <c r="AO56619" s="92">
        <v>0</v>
      </c>
      <c r="AP56619" s="92">
        <v>126</v>
      </c>
      <c r="AQ56619" s="92">
        <v>120</v>
      </c>
      <c r="AS56619" s="92">
        <v>-572</v>
      </c>
      <c r="AT56619" s="92">
        <v>-20</v>
      </c>
      <c r="AU56619" s="92">
        <v>49</v>
      </c>
      <c r="AV56619" s="92">
        <v>0</v>
      </c>
      <c r="AW56619" s="92">
        <v>-56</v>
      </c>
      <c r="AX56619" s="92">
        <v>-47</v>
      </c>
    </row>
    <row r="56620" spans="1:50">
      <c r="A56620" s="83" t="s">
        <v>182</v>
      </c>
      <c r="B56620" s="84">
        <v>44545.416666666664</v>
      </c>
      <c r="C56620" s="85">
        <v>44545</v>
      </c>
      <c r="D56620" s="83">
        <v>2</v>
      </c>
      <c r="E56620" s="84">
        <v>44545.083333333336</v>
      </c>
      <c r="F56620" s="86" t="s">
        <v>429</v>
      </c>
      <c r="G56620" s="87" t="s">
        <v>430</v>
      </c>
      <c r="H56620" s="92">
        <v>1406</v>
      </c>
      <c r="I56620" s="92">
        <v>1421</v>
      </c>
      <c r="J56620" s="92">
        <v>754</v>
      </c>
      <c r="K56620" s="92">
        <v>-667</v>
      </c>
      <c r="O56620" s="92">
        <v>1421</v>
      </c>
      <c r="P56620" s="92">
        <v>754</v>
      </c>
      <c r="Q56620" s="92">
        <v>-667</v>
      </c>
      <c r="S56620" s="92">
        <v>250</v>
      </c>
      <c r="V56620" s="92">
        <v>296</v>
      </c>
      <c r="W56620" s="92">
        <v>0</v>
      </c>
      <c r="X56620" s="92">
        <v>85</v>
      </c>
      <c r="Y56620" s="92">
        <v>123</v>
      </c>
      <c r="AK56620" s="92">
        <v>250</v>
      </c>
      <c r="AN56620" s="92">
        <v>296</v>
      </c>
      <c r="AO56620" s="92">
        <v>0</v>
      </c>
      <c r="AP56620" s="92">
        <v>85</v>
      </c>
      <c r="AQ56620" s="92">
        <v>123</v>
      </c>
      <c r="AS56620" s="92">
        <v>-565</v>
      </c>
      <c r="AT56620" s="92">
        <v>-20</v>
      </c>
      <c r="AU56620" s="92">
        <v>6</v>
      </c>
      <c r="AV56620" s="92">
        <v>0</v>
      </c>
      <c r="AW56620" s="92">
        <v>-67</v>
      </c>
      <c r="AX56620" s="92">
        <v>-21</v>
      </c>
    </row>
    <row r="56621" spans="1:50">
      <c r="A56621" s="83" t="s">
        <v>182</v>
      </c>
      <c r="B56621" s="84">
        <v>44545.458333333336</v>
      </c>
      <c r="C56621" s="85">
        <v>44545</v>
      </c>
      <c r="D56621" s="83">
        <v>3</v>
      </c>
      <c r="E56621" s="84">
        <v>44545.125</v>
      </c>
      <c r="F56621" s="86" t="s">
        <v>429</v>
      </c>
      <c r="G56621" s="87" t="s">
        <v>430</v>
      </c>
      <c r="H56621" s="92">
        <v>1405</v>
      </c>
      <c r="I56621" s="92">
        <v>1404</v>
      </c>
      <c r="J56621" s="92">
        <v>705</v>
      </c>
      <c r="K56621" s="92">
        <v>-699</v>
      </c>
      <c r="O56621" s="92">
        <v>1404</v>
      </c>
      <c r="P56621" s="92">
        <v>705</v>
      </c>
      <c r="Q56621" s="92">
        <v>-699</v>
      </c>
      <c r="S56621" s="92">
        <v>250</v>
      </c>
      <c r="V56621" s="92">
        <v>262</v>
      </c>
      <c r="W56621" s="92">
        <v>0</v>
      </c>
      <c r="X56621" s="92">
        <v>74</v>
      </c>
      <c r="Y56621" s="92">
        <v>119</v>
      </c>
      <c r="AK56621" s="92">
        <v>250</v>
      </c>
      <c r="AN56621" s="92">
        <v>262</v>
      </c>
      <c r="AO56621" s="92">
        <v>0</v>
      </c>
      <c r="AP56621" s="92">
        <v>74</v>
      </c>
      <c r="AQ56621" s="92">
        <v>119</v>
      </c>
      <c r="AS56621" s="92">
        <v>-606</v>
      </c>
      <c r="AT56621" s="92">
        <v>-18</v>
      </c>
      <c r="AU56621" s="92">
        <v>-3</v>
      </c>
      <c r="AV56621" s="92">
        <v>0</v>
      </c>
      <c r="AW56621" s="92">
        <v>-77</v>
      </c>
      <c r="AX56621" s="92">
        <v>5</v>
      </c>
    </row>
    <row r="56622" spans="1:50">
      <c r="A56622" s="83" t="s">
        <v>182</v>
      </c>
      <c r="B56622" s="84">
        <v>44545.5</v>
      </c>
      <c r="C56622" s="85">
        <v>44545</v>
      </c>
      <c r="D56622" s="83">
        <v>4</v>
      </c>
      <c r="E56622" s="84">
        <v>44545.166666666664</v>
      </c>
      <c r="F56622" s="86" t="s">
        <v>429</v>
      </c>
      <c r="G56622" s="87" t="s">
        <v>430</v>
      </c>
      <c r="H56622" s="92">
        <v>1422</v>
      </c>
      <c r="I56622" s="92">
        <v>1431</v>
      </c>
      <c r="J56622" s="92">
        <v>721</v>
      </c>
      <c r="K56622" s="92">
        <v>-710</v>
      </c>
      <c r="O56622" s="92">
        <v>1431</v>
      </c>
      <c r="P56622" s="92">
        <v>721</v>
      </c>
      <c r="Q56622" s="92">
        <v>-710</v>
      </c>
      <c r="S56622" s="92">
        <v>250</v>
      </c>
      <c r="V56622" s="92">
        <v>261</v>
      </c>
      <c r="W56622" s="92">
        <v>0</v>
      </c>
      <c r="X56622" s="92">
        <v>88</v>
      </c>
      <c r="Y56622" s="92">
        <v>122</v>
      </c>
      <c r="AK56622" s="92">
        <v>250</v>
      </c>
      <c r="AN56622" s="92">
        <v>261</v>
      </c>
      <c r="AO56622" s="92">
        <v>0</v>
      </c>
      <c r="AP56622" s="92">
        <v>88</v>
      </c>
      <c r="AQ56622" s="92">
        <v>122</v>
      </c>
      <c r="AS56622" s="92">
        <v>-635</v>
      </c>
      <c r="AT56622" s="92">
        <v>-20</v>
      </c>
      <c r="AU56622" s="92">
        <v>5</v>
      </c>
      <c r="AV56622" s="92">
        <v>0</v>
      </c>
      <c r="AW56622" s="92">
        <v>-74</v>
      </c>
      <c r="AX56622" s="92">
        <v>14</v>
      </c>
    </row>
    <row r="56623" spans="1:50">
      <c r="A56623" s="83" t="s">
        <v>182</v>
      </c>
      <c r="B56623" s="84">
        <v>44545.541666666664</v>
      </c>
      <c r="C56623" s="85">
        <v>44545</v>
      </c>
      <c r="D56623" s="83">
        <v>5</v>
      </c>
      <c r="E56623" s="84">
        <v>44545.208333333336</v>
      </c>
      <c r="F56623" s="86" t="s">
        <v>429</v>
      </c>
      <c r="G56623" s="87" t="s">
        <v>430</v>
      </c>
      <c r="H56623" s="92">
        <v>1482</v>
      </c>
      <c r="I56623" s="92">
        <v>1482</v>
      </c>
      <c r="J56623" s="92">
        <v>791</v>
      </c>
      <c r="K56623" s="92">
        <v>-691</v>
      </c>
      <c r="O56623" s="92">
        <v>1482</v>
      </c>
      <c r="P56623" s="92">
        <v>791</v>
      </c>
      <c r="Q56623" s="92">
        <v>-691</v>
      </c>
      <c r="S56623" s="92">
        <v>249</v>
      </c>
      <c r="V56623" s="92">
        <v>317</v>
      </c>
      <c r="W56623" s="92">
        <v>0</v>
      </c>
      <c r="X56623" s="92">
        <v>103</v>
      </c>
      <c r="Y56623" s="92">
        <v>122</v>
      </c>
      <c r="AK56623" s="92">
        <v>249</v>
      </c>
      <c r="AN56623" s="92">
        <v>317</v>
      </c>
      <c r="AO56623" s="92">
        <v>0</v>
      </c>
      <c r="AP56623" s="92">
        <v>103</v>
      </c>
      <c r="AQ56623" s="92">
        <v>122</v>
      </c>
      <c r="AS56623" s="92">
        <v>-653</v>
      </c>
      <c r="AT56623" s="92">
        <v>-20</v>
      </c>
      <c r="AU56623" s="92">
        <v>5</v>
      </c>
      <c r="AV56623" s="92">
        <v>0</v>
      </c>
      <c r="AW56623" s="92">
        <v>-61</v>
      </c>
      <c r="AX56623" s="92">
        <v>38</v>
      </c>
    </row>
    <row r="56624" spans="1:50">
      <c r="A56624" s="83" t="s">
        <v>182</v>
      </c>
      <c r="B56624" s="84">
        <v>44545.583333333336</v>
      </c>
      <c r="C56624" s="85">
        <v>44545</v>
      </c>
      <c r="D56624" s="83">
        <v>6</v>
      </c>
      <c r="E56624" s="84">
        <v>44545.25</v>
      </c>
      <c r="F56624" s="86" t="s">
        <v>429</v>
      </c>
      <c r="G56624" s="87" t="s">
        <v>430</v>
      </c>
      <c r="H56624" s="92">
        <v>1617</v>
      </c>
      <c r="I56624" s="92">
        <v>1616</v>
      </c>
      <c r="J56624" s="92">
        <v>863</v>
      </c>
      <c r="K56624" s="92">
        <v>-753</v>
      </c>
      <c r="O56624" s="92">
        <v>1616</v>
      </c>
      <c r="P56624" s="92">
        <v>863</v>
      </c>
      <c r="Q56624" s="92">
        <v>-753</v>
      </c>
      <c r="S56624" s="92">
        <v>252</v>
      </c>
      <c r="V56624" s="92">
        <v>385</v>
      </c>
      <c r="W56624" s="92">
        <v>0</v>
      </c>
      <c r="X56624" s="92">
        <v>106</v>
      </c>
      <c r="Y56624" s="92">
        <v>120</v>
      </c>
      <c r="AK56624" s="92">
        <v>252</v>
      </c>
      <c r="AN56624" s="92">
        <v>385</v>
      </c>
      <c r="AO56624" s="92">
        <v>0</v>
      </c>
      <c r="AP56624" s="92">
        <v>106</v>
      </c>
      <c r="AQ56624" s="92">
        <v>120</v>
      </c>
      <c r="AS56624" s="92">
        <v>-733</v>
      </c>
      <c r="AT56624" s="92">
        <v>-20</v>
      </c>
      <c r="AU56624" s="92">
        <v>-10</v>
      </c>
      <c r="AV56624" s="92">
        <v>0</v>
      </c>
      <c r="AW56624" s="92">
        <v>-41</v>
      </c>
      <c r="AX56624" s="92">
        <v>51</v>
      </c>
    </row>
    <row r="56625" spans="1:50">
      <c r="A56625" s="83" t="s">
        <v>182</v>
      </c>
      <c r="B56625" s="84">
        <v>44545.625</v>
      </c>
      <c r="C56625" s="85">
        <v>44545</v>
      </c>
      <c r="D56625" s="83">
        <v>7</v>
      </c>
      <c r="E56625" s="84">
        <v>44545.291666666664</v>
      </c>
      <c r="F56625" s="86" t="s">
        <v>429</v>
      </c>
      <c r="G56625" s="87" t="s">
        <v>430</v>
      </c>
      <c r="H56625" s="92">
        <v>1771</v>
      </c>
      <c r="I56625" s="92">
        <v>1749</v>
      </c>
      <c r="J56625" s="92">
        <v>1108</v>
      </c>
      <c r="K56625" s="92">
        <v>-641</v>
      </c>
      <c r="O56625" s="92">
        <v>1749</v>
      </c>
      <c r="P56625" s="92">
        <v>1108</v>
      </c>
      <c r="Q56625" s="92">
        <v>-641</v>
      </c>
      <c r="S56625" s="92">
        <v>252</v>
      </c>
      <c r="V56625" s="92">
        <v>652</v>
      </c>
      <c r="W56625" s="92">
        <v>0</v>
      </c>
      <c r="X56625" s="92">
        <v>79</v>
      </c>
      <c r="Y56625" s="92">
        <v>125</v>
      </c>
      <c r="AK56625" s="92">
        <v>252</v>
      </c>
      <c r="AN56625" s="92">
        <v>652</v>
      </c>
      <c r="AO56625" s="92">
        <v>0</v>
      </c>
      <c r="AP56625" s="92">
        <v>79</v>
      </c>
      <c r="AQ56625" s="92">
        <v>125</v>
      </c>
      <c r="AS56625" s="92">
        <v>-638</v>
      </c>
      <c r="AT56625" s="92">
        <v>-20</v>
      </c>
      <c r="AU56625" s="92">
        <v>-44</v>
      </c>
      <c r="AV56625" s="92">
        <v>0</v>
      </c>
      <c r="AW56625" s="92">
        <v>-17</v>
      </c>
      <c r="AX56625" s="92">
        <v>78</v>
      </c>
    </row>
    <row r="56626" spans="1:50">
      <c r="A56626" s="83" t="s">
        <v>182</v>
      </c>
      <c r="B56626" s="84">
        <v>44545.666666666664</v>
      </c>
      <c r="C56626" s="85">
        <v>44545</v>
      </c>
      <c r="D56626" s="83">
        <v>8</v>
      </c>
      <c r="E56626" s="84">
        <v>44545.333333333336</v>
      </c>
      <c r="F56626" s="86" t="s">
        <v>429</v>
      </c>
      <c r="G56626" s="87" t="s">
        <v>430</v>
      </c>
      <c r="H56626" s="92">
        <v>1863</v>
      </c>
      <c r="I56626" s="92">
        <v>1844</v>
      </c>
      <c r="J56626" s="92">
        <v>1189</v>
      </c>
      <c r="K56626" s="92">
        <v>-655</v>
      </c>
      <c r="O56626" s="92">
        <v>1844</v>
      </c>
      <c r="P56626" s="92">
        <v>1189</v>
      </c>
      <c r="Q56626" s="92">
        <v>-655</v>
      </c>
      <c r="S56626" s="92">
        <v>262</v>
      </c>
      <c r="V56626" s="92">
        <v>738</v>
      </c>
      <c r="W56626" s="92">
        <v>0</v>
      </c>
      <c r="X56626" s="92">
        <v>71</v>
      </c>
      <c r="Y56626" s="92">
        <v>118</v>
      </c>
      <c r="AK56626" s="92">
        <v>262</v>
      </c>
      <c r="AN56626" s="92">
        <v>738</v>
      </c>
      <c r="AO56626" s="92">
        <v>0</v>
      </c>
      <c r="AP56626" s="92">
        <v>71</v>
      </c>
      <c r="AQ56626" s="92">
        <v>118</v>
      </c>
      <c r="AS56626" s="92">
        <v>-651</v>
      </c>
      <c r="AT56626" s="92">
        <v>-20</v>
      </c>
      <c r="AU56626" s="92">
        <v>-43</v>
      </c>
      <c r="AV56626" s="92">
        <v>0</v>
      </c>
      <c r="AW56626" s="92">
        <v>9</v>
      </c>
      <c r="AX56626" s="92">
        <v>50</v>
      </c>
    </row>
    <row r="56627" spans="1:50">
      <c r="A56627" s="83" t="s">
        <v>182</v>
      </c>
      <c r="B56627" s="84">
        <v>44545.708333333336</v>
      </c>
      <c r="C56627" s="85">
        <v>44545</v>
      </c>
      <c r="D56627" s="83">
        <v>9</v>
      </c>
      <c r="E56627" s="84">
        <v>44545.375</v>
      </c>
      <c r="F56627" s="86" t="s">
        <v>429</v>
      </c>
      <c r="G56627" s="87" t="s">
        <v>430</v>
      </c>
      <c r="H56627" s="92">
        <v>1846</v>
      </c>
      <c r="I56627" s="92">
        <v>1834</v>
      </c>
      <c r="J56627" s="92">
        <v>1200</v>
      </c>
      <c r="K56627" s="92">
        <v>-634</v>
      </c>
      <c r="O56627" s="92">
        <v>1834</v>
      </c>
      <c r="P56627" s="92">
        <v>1200</v>
      </c>
      <c r="Q56627" s="92">
        <v>-634</v>
      </c>
      <c r="S56627" s="92">
        <v>275</v>
      </c>
      <c r="V56627" s="92">
        <v>727</v>
      </c>
      <c r="W56627" s="92">
        <v>2</v>
      </c>
      <c r="X56627" s="92">
        <v>74</v>
      </c>
      <c r="Y56627" s="92">
        <v>122</v>
      </c>
      <c r="AK56627" s="92">
        <v>275</v>
      </c>
      <c r="AN56627" s="92">
        <v>727</v>
      </c>
      <c r="AO56627" s="92">
        <v>2</v>
      </c>
      <c r="AP56627" s="92">
        <v>74</v>
      </c>
      <c r="AQ56627" s="92">
        <v>122</v>
      </c>
      <c r="AS56627" s="92">
        <v>-590</v>
      </c>
      <c r="AT56627" s="92">
        <v>-17</v>
      </c>
      <c r="AU56627" s="92">
        <v>-31</v>
      </c>
      <c r="AV56627" s="92">
        <v>0</v>
      </c>
      <c r="AW56627" s="92">
        <v>-14</v>
      </c>
      <c r="AX56627" s="92">
        <v>18</v>
      </c>
    </row>
    <row r="56628" spans="1:50">
      <c r="A56628" s="83" t="s">
        <v>182</v>
      </c>
      <c r="B56628" s="84">
        <v>44545.75</v>
      </c>
      <c r="C56628" s="85">
        <v>44545</v>
      </c>
      <c r="D56628" s="83">
        <v>10</v>
      </c>
      <c r="E56628" s="84">
        <v>44545.416666666664</v>
      </c>
      <c r="F56628" s="86" t="s">
        <v>429</v>
      </c>
      <c r="G56628" s="87" t="s">
        <v>430</v>
      </c>
      <c r="H56628" s="92">
        <v>1822</v>
      </c>
      <c r="I56628" s="92">
        <v>1826</v>
      </c>
      <c r="J56628" s="92">
        <v>1204</v>
      </c>
      <c r="K56628" s="92">
        <v>-622</v>
      </c>
      <c r="O56628" s="92">
        <v>1826</v>
      </c>
      <c r="P56628" s="92">
        <v>1204</v>
      </c>
      <c r="Q56628" s="92">
        <v>-622</v>
      </c>
      <c r="S56628" s="92">
        <v>272</v>
      </c>
      <c r="V56628" s="92">
        <v>740</v>
      </c>
      <c r="W56628" s="92">
        <v>3</v>
      </c>
      <c r="X56628" s="92">
        <v>73</v>
      </c>
      <c r="Y56628" s="92">
        <v>116</v>
      </c>
      <c r="AK56628" s="92">
        <v>272</v>
      </c>
      <c r="AN56628" s="92">
        <v>740</v>
      </c>
      <c r="AO56628" s="92">
        <v>3</v>
      </c>
      <c r="AP56628" s="92">
        <v>73</v>
      </c>
      <c r="AQ56628" s="92">
        <v>116</v>
      </c>
      <c r="AS56628" s="92">
        <v>-580</v>
      </c>
      <c r="AT56628" s="92">
        <v>-16</v>
      </c>
      <c r="AU56628" s="92">
        <v>-39</v>
      </c>
      <c r="AV56628" s="92">
        <v>0</v>
      </c>
      <c r="AW56628" s="92">
        <v>-19</v>
      </c>
      <c r="AX56628" s="92">
        <v>32</v>
      </c>
    </row>
    <row r="56629" spans="1:50">
      <c r="A56629" s="83" t="s">
        <v>182</v>
      </c>
      <c r="B56629" s="84">
        <v>44545.791666666664</v>
      </c>
      <c r="C56629" s="85">
        <v>44545</v>
      </c>
      <c r="D56629" s="83">
        <v>11</v>
      </c>
      <c r="E56629" s="84">
        <v>44545.458333333336</v>
      </c>
      <c r="F56629" s="86" t="s">
        <v>429</v>
      </c>
      <c r="G56629" s="87" t="s">
        <v>430</v>
      </c>
      <c r="H56629" s="92">
        <v>1790</v>
      </c>
      <c r="I56629" s="92">
        <v>1794</v>
      </c>
      <c r="J56629" s="92">
        <v>1195</v>
      </c>
      <c r="K56629" s="92">
        <v>-599</v>
      </c>
      <c r="O56629" s="92">
        <v>1794</v>
      </c>
      <c r="P56629" s="92">
        <v>1195</v>
      </c>
      <c r="Q56629" s="92">
        <v>-599</v>
      </c>
      <c r="S56629" s="92">
        <v>271</v>
      </c>
      <c r="V56629" s="92">
        <v>737</v>
      </c>
      <c r="W56629" s="92">
        <v>5</v>
      </c>
      <c r="X56629" s="92">
        <v>61</v>
      </c>
      <c r="Y56629" s="92">
        <v>121</v>
      </c>
      <c r="AK56629" s="92">
        <v>271</v>
      </c>
      <c r="AN56629" s="92">
        <v>737</v>
      </c>
      <c r="AO56629" s="92">
        <v>5</v>
      </c>
      <c r="AP56629" s="92">
        <v>61</v>
      </c>
      <c r="AQ56629" s="92">
        <v>121</v>
      </c>
      <c r="AS56629" s="92">
        <v>-568</v>
      </c>
      <c r="AT56629" s="92">
        <v>-16</v>
      </c>
      <c r="AU56629" s="92">
        <v>-36</v>
      </c>
      <c r="AV56629" s="92">
        <v>0</v>
      </c>
      <c r="AW56629" s="92">
        <v>-9</v>
      </c>
      <c r="AX56629" s="92">
        <v>30</v>
      </c>
    </row>
    <row r="56630" spans="1:50">
      <c r="A56630" s="83" t="s">
        <v>182</v>
      </c>
      <c r="B56630" s="84">
        <v>44545.833333333336</v>
      </c>
      <c r="C56630" s="85">
        <v>44545</v>
      </c>
      <c r="D56630" s="83">
        <v>12</v>
      </c>
      <c r="E56630" s="84">
        <v>44545.5</v>
      </c>
      <c r="F56630" s="86" t="s">
        <v>429</v>
      </c>
      <c r="G56630" s="87" t="s">
        <v>430</v>
      </c>
      <c r="H56630" s="92">
        <v>1767</v>
      </c>
      <c r="I56630" s="92">
        <v>1772</v>
      </c>
      <c r="J56630" s="92">
        <v>1190</v>
      </c>
      <c r="K56630" s="92">
        <v>-582</v>
      </c>
      <c r="O56630" s="92">
        <v>1772</v>
      </c>
      <c r="P56630" s="92">
        <v>1190</v>
      </c>
      <c r="Q56630" s="92">
        <v>-582</v>
      </c>
      <c r="S56630" s="92">
        <v>271</v>
      </c>
      <c r="V56630" s="92">
        <v>736</v>
      </c>
      <c r="W56630" s="92">
        <v>7</v>
      </c>
      <c r="X56630" s="92">
        <v>57</v>
      </c>
      <c r="Y56630" s="92">
        <v>119</v>
      </c>
      <c r="AK56630" s="92">
        <v>271</v>
      </c>
      <c r="AN56630" s="92">
        <v>736</v>
      </c>
      <c r="AO56630" s="92">
        <v>7</v>
      </c>
      <c r="AP56630" s="92">
        <v>57</v>
      </c>
      <c r="AQ56630" s="92">
        <v>119</v>
      </c>
      <c r="AS56630" s="92">
        <v>-538</v>
      </c>
      <c r="AT56630" s="92">
        <v>-15</v>
      </c>
      <c r="AU56630" s="92">
        <v>-16</v>
      </c>
      <c r="AV56630" s="92">
        <v>0</v>
      </c>
      <c r="AW56630" s="92">
        <v>-21</v>
      </c>
      <c r="AX56630" s="92">
        <v>8</v>
      </c>
    </row>
    <row r="56631" spans="1:50">
      <c r="A56631" s="83" t="s">
        <v>182</v>
      </c>
      <c r="B56631" s="84">
        <v>44545.875</v>
      </c>
      <c r="C56631" s="85">
        <v>44545</v>
      </c>
      <c r="D56631" s="83">
        <v>13</v>
      </c>
      <c r="E56631" s="84">
        <v>44545.541666666664</v>
      </c>
      <c r="F56631" s="86" t="s">
        <v>429</v>
      </c>
      <c r="G56631" s="87" t="s">
        <v>430</v>
      </c>
      <c r="H56631" s="92">
        <v>1751</v>
      </c>
      <c r="I56631" s="92">
        <v>1753</v>
      </c>
      <c r="J56631" s="92">
        <v>1199</v>
      </c>
      <c r="K56631" s="92">
        <v>-554</v>
      </c>
      <c r="O56631" s="92">
        <v>1753</v>
      </c>
      <c r="P56631" s="92">
        <v>1199</v>
      </c>
      <c r="Q56631" s="92">
        <v>-554</v>
      </c>
      <c r="S56631" s="92">
        <v>261</v>
      </c>
      <c r="V56631" s="92">
        <v>738</v>
      </c>
      <c r="W56631" s="92">
        <v>7</v>
      </c>
      <c r="X56631" s="92">
        <v>71</v>
      </c>
      <c r="Y56631" s="92">
        <v>122</v>
      </c>
      <c r="AK56631" s="92">
        <v>261</v>
      </c>
      <c r="AN56631" s="92">
        <v>738</v>
      </c>
      <c r="AO56631" s="92">
        <v>7</v>
      </c>
      <c r="AP56631" s="92">
        <v>71</v>
      </c>
      <c r="AQ56631" s="92">
        <v>122</v>
      </c>
      <c r="AS56631" s="92">
        <v>-521</v>
      </c>
      <c r="AT56631" s="92">
        <v>-13</v>
      </c>
      <c r="AU56631" s="92">
        <v>-16</v>
      </c>
      <c r="AV56631" s="92">
        <v>0</v>
      </c>
      <c r="AW56631" s="92">
        <v>-28</v>
      </c>
      <c r="AX56631" s="92">
        <v>24</v>
      </c>
    </row>
    <row r="56632" spans="1:50">
      <c r="A56632" s="83" t="s">
        <v>182</v>
      </c>
      <c r="B56632" s="84">
        <v>44545.916666666664</v>
      </c>
      <c r="C56632" s="85">
        <v>44545</v>
      </c>
      <c r="D56632" s="83">
        <v>14</v>
      </c>
      <c r="E56632" s="84">
        <v>44545.583333333336</v>
      </c>
      <c r="F56632" s="86" t="s">
        <v>429</v>
      </c>
      <c r="G56632" s="87" t="s">
        <v>430</v>
      </c>
      <c r="H56632" s="92">
        <v>1731</v>
      </c>
      <c r="I56632" s="92">
        <v>1713</v>
      </c>
      <c r="J56632" s="92">
        <v>1168</v>
      </c>
      <c r="K56632" s="92">
        <v>-545</v>
      </c>
      <c r="O56632" s="92">
        <v>1713</v>
      </c>
      <c r="P56632" s="92">
        <v>1168</v>
      </c>
      <c r="Q56632" s="92">
        <v>-545</v>
      </c>
      <c r="S56632" s="92">
        <v>246</v>
      </c>
      <c r="V56632" s="92">
        <v>695</v>
      </c>
      <c r="W56632" s="92">
        <v>9</v>
      </c>
      <c r="X56632" s="92">
        <v>98</v>
      </c>
      <c r="Y56632" s="92">
        <v>120</v>
      </c>
      <c r="AK56632" s="92">
        <v>246</v>
      </c>
      <c r="AN56632" s="92">
        <v>695</v>
      </c>
      <c r="AO56632" s="92">
        <v>9</v>
      </c>
      <c r="AP56632" s="92">
        <v>98</v>
      </c>
      <c r="AQ56632" s="92">
        <v>120</v>
      </c>
      <c r="AS56632" s="92">
        <v>-518</v>
      </c>
      <c r="AT56632" s="92">
        <v>-12</v>
      </c>
      <c r="AU56632" s="92">
        <v>8</v>
      </c>
      <c r="AV56632" s="92">
        <v>0</v>
      </c>
      <c r="AW56632" s="92">
        <v>-34</v>
      </c>
      <c r="AX56632" s="92">
        <v>11</v>
      </c>
    </row>
    <row r="56633" spans="1:50">
      <c r="A56633" s="83" t="s">
        <v>182</v>
      </c>
      <c r="B56633" s="84">
        <v>44545.958333333336</v>
      </c>
      <c r="C56633" s="85">
        <v>44545</v>
      </c>
      <c r="D56633" s="83">
        <v>15</v>
      </c>
      <c r="E56633" s="84">
        <v>44545.625</v>
      </c>
      <c r="F56633" s="86" t="s">
        <v>429</v>
      </c>
      <c r="G56633" s="87" t="s">
        <v>430</v>
      </c>
      <c r="H56633" s="92">
        <v>1720</v>
      </c>
      <c r="I56633" s="92">
        <v>1705</v>
      </c>
      <c r="J56633" s="92">
        <v>1179</v>
      </c>
      <c r="K56633" s="92">
        <v>-526</v>
      </c>
      <c r="O56633" s="92">
        <v>1705</v>
      </c>
      <c r="P56633" s="92">
        <v>1179</v>
      </c>
      <c r="Q56633" s="92">
        <v>-526</v>
      </c>
      <c r="S56633" s="92">
        <v>246</v>
      </c>
      <c r="V56633" s="92">
        <v>666</v>
      </c>
      <c r="W56633" s="92">
        <v>9</v>
      </c>
      <c r="X56633" s="92">
        <v>136</v>
      </c>
      <c r="Y56633" s="92">
        <v>122</v>
      </c>
      <c r="AK56633" s="92">
        <v>246</v>
      </c>
      <c r="AN56633" s="92">
        <v>666</v>
      </c>
      <c r="AO56633" s="92">
        <v>9</v>
      </c>
      <c r="AP56633" s="92">
        <v>136</v>
      </c>
      <c r="AQ56633" s="92">
        <v>122</v>
      </c>
      <c r="AS56633" s="92">
        <v>-503</v>
      </c>
      <c r="AT56633" s="92">
        <v>-10</v>
      </c>
      <c r="AU56633" s="92">
        <v>26</v>
      </c>
      <c r="AV56633" s="92">
        <v>0</v>
      </c>
      <c r="AW56633" s="92">
        <v>-31</v>
      </c>
      <c r="AX56633" s="92">
        <v>-8</v>
      </c>
    </row>
    <row r="56634" spans="1:50">
      <c r="A56634" s="83" t="s">
        <v>182</v>
      </c>
      <c r="B56634" s="84">
        <v>44546</v>
      </c>
      <c r="C56634" s="85">
        <v>44545</v>
      </c>
      <c r="D56634" s="83">
        <v>16</v>
      </c>
      <c r="E56634" s="84">
        <v>44545.666666666664</v>
      </c>
      <c r="F56634" s="86" t="s">
        <v>429</v>
      </c>
      <c r="G56634" s="87" t="s">
        <v>430</v>
      </c>
      <c r="H56634" s="92">
        <v>1749</v>
      </c>
      <c r="I56634" s="92">
        <v>1718</v>
      </c>
      <c r="J56634" s="92">
        <v>1201</v>
      </c>
      <c r="K56634" s="92">
        <v>-517</v>
      </c>
      <c r="O56634" s="92">
        <v>1718</v>
      </c>
      <c r="P56634" s="92">
        <v>1201</v>
      </c>
      <c r="Q56634" s="92">
        <v>-517</v>
      </c>
      <c r="S56634" s="92">
        <v>246</v>
      </c>
      <c r="V56634" s="92">
        <v>668</v>
      </c>
      <c r="W56634" s="92">
        <v>1</v>
      </c>
      <c r="X56634" s="92">
        <v>165</v>
      </c>
      <c r="Y56634" s="92">
        <v>121</v>
      </c>
      <c r="AK56634" s="92">
        <v>246</v>
      </c>
      <c r="AN56634" s="92">
        <v>668</v>
      </c>
      <c r="AO56634" s="92">
        <v>1</v>
      </c>
      <c r="AP56634" s="92">
        <v>165</v>
      </c>
      <c r="AQ56634" s="92">
        <v>121</v>
      </c>
      <c r="AS56634" s="92">
        <v>-518</v>
      </c>
      <c r="AT56634" s="92">
        <v>-15</v>
      </c>
      <c r="AU56634" s="92">
        <v>19</v>
      </c>
      <c r="AV56634" s="92">
        <v>0</v>
      </c>
      <c r="AW56634" s="92">
        <v>-22</v>
      </c>
      <c r="AX56634" s="92">
        <v>19</v>
      </c>
    </row>
    <row r="56635" spans="1:50">
      <c r="A56635" s="83" t="s">
        <v>182</v>
      </c>
      <c r="B56635" s="84">
        <v>44546.041666666664</v>
      </c>
      <c r="C56635" s="85">
        <v>44545</v>
      </c>
      <c r="D56635" s="83">
        <v>17</v>
      </c>
      <c r="E56635" s="84">
        <v>44545.708333333336</v>
      </c>
      <c r="F56635" s="86" t="s">
        <v>429</v>
      </c>
      <c r="G56635" s="87" t="s">
        <v>430</v>
      </c>
      <c r="H56635" s="92">
        <v>1842</v>
      </c>
      <c r="I56635" s="92">
        <v>1823</v>
      </c>
      <c r="J56635" s="92">
        <v>1302</v>
      </c>
      <c r="K56635" s="92">
        <v>-521</v>
      </c>
      <c r="O56635" s="92">
        <v>1823</v>
      </c>
      <c r="P56635" s="92">
        <v>1302</v>
      </c>
      <c r="Q56635" s="92">
        <v>-521</v>
      </c>
      <c r="S56635" s="92">
        <v>248</v>
      </c>
      <c r="V56635" s="92">
        <v>749</v>
      </c>
      <c r="W56635" s="92">
        <v>0</v>
      </c>
      <c r="X56635" s="92">
        <v>182</v>
      </c>
      <c r="Y56635" s="92">
        <v>123</v>
      </c>
      <c r="AK56635" s="92">
        <v>248</v>
      </c>
      <c r="AN56635" s="92">
        <v>749</v>
      </c>
      <c r="AO56635" s="92">
        <v>0</v>
      </c>
      <c r="AP56635" s="92">
        <v>182</v>
      </c>
      <c r="AQ56635" s="92">
        <v>123</v>
      </c>
      <c r="AS56635" s="92">
        <v>-522</v>
      </c>
      <c r="AT56635" s="92">
        <v>-16</v>
      </c>
      <c r="AU56635" s="92">
        <v>17</v>
      </c>
      <c r="AV56635" s="92">
        <v>0</v>
      </c>
      <c r="AW56635" s="92">
        <v>-8</v>
      </c>
      <c r="AX56635" s="92">
        <v>8</v>
      </c>
    </row>
    <row r="56636" spans="1:50">
      <c r="A56636" s="83" t="s">
        <v>182</v>
      </c>
      <c r="B56636" s="84">
        <v>44546.083333333336</v>
      </c>
      <c r="C56636" s="85">
        <v>44545</v>
      </c>
      <c r="D56636" s="83">
        <v>18</v>
      </c>
      <c r="E56636" s="84">
        <v>44545.75</v>
      </c>
      <c r="F56636" s="86" t="s">
        <v>429</v>
      </c>
      <c r="G56636" s="87" t="s">
        <v>430</v>
      </c>
      <c r="H56636" s="92">
        <v>1891</v>
      </c>
      <c r="I56636" s="92">
        <v>1879</v>
      </c>
      <c r="J56636" s="92">
        <v>1315</v>
      </c>
      <c r="K56636" s="92">
        <v>-564</v>
      </c>
      <c r="O56636" s="92">
        <v>1879</v>
      </c>
      <c r="P56636" s="92">
        <v>1315</v>
      </c>
      <c r="Q56636" s="92">
        <v>-564</v>
      </c>
      <c r="S56636" s="92">
        <v>248</v>
      </c>
      <c r="V56636" s="92">
        <v>763</v>
      </c>
      <c r="W56636" s="92">
        <v>0</v>
      </c>
      <c r="X56636" s="92">
        <v>184</v>
      </c>
      <c r="Y56636" s="92">
        <v>120</v>
      </c>
      <c r="AK56636" s="92">
        <v>248</v>
      </c>
      <c r="AN56636" s="92">
        <v>763</v>
      </c>
      <c r="AO56636" s="92">
        <v>0</v>
      </c>
      <c r="AP56636" s="92">
        <v>184</v>
      </c>
      <c r="AQ56636" s="92">
        <v>120</v>
      </c>
      <c r="AS56636" s="92">
        <v>-553</v>
      </c>
      <c r="AT56636" s="92">
        <v>-17</v>
      </c>
      <c r="AU56636" s="92">
        <v>23</v>
      </c>
      <c r="AV56636" s="92">
        <v>0</v>
      </c>
      <c r="AW56636" s="92">
        <v>-5</v>
      </c>
      <c r="AX56636" s="92">
        <v>-12</v>
      </c>
    </row>
    <row r="56637" spans="1:50">
      <c r="A56637" s="83" t="s">
        <v>182</v>
      </c>
      <c r="B56637" s="84">
        <v>44546.125</v>
      </c>
      <c r="C56637" s="85">
        <v>44545</v>
      </c>
      <c r="D56637" s="83">
        <v>19</v>
      </c>
      <c r="E56637" s="84">
        <v>44545.791666666664</v>
      </c>
      <c r="F56637" s="86" t="s">
        <v>429</v>
      </c>
      <c r="G56637" s="87" t="s">
        <v>430</v>
      </c>
      <c r="H56637" s="92">
        <v>1871</v>
      </c>
      <c r="I56637" s="92">
        <v>1844</v>
      </c>
      <c r="J56637" s="92">
        <v>1280</v>
      </c>
      <c r="K56637" s="92">
        <v>-564</v>
      </c>
      <c r="O56637" s="92">
        <v>1844</v>
      </c>
      <c r="P56637" s="92">
        <v>1280</v>
      </c>
      <c r="Q56637" s="92">
        <v>-564</v>
      </c>
      <c r="S56637" s="92">
        <v>249</v>
      </c>
      <c r="V56637" s="92">
        <v>760</v>
      </c>
      <c r="W56637" s="92">
        <v>0</v>
      </c>
      <c r="X56637" s="92">
        <v>150</v>
      </c>
      <c r="Y56637" s="92">
        <v>121</v>
      </c>
      <c r="AK56637" s="92">
        <v>249</v>
      </c>
      <c r="AN56637" s="92">
        <v>760</v>
      </c>
      <c r="AO56637" s="92">
        <v>0</v>
      </c>
      <c r="AP56637" s="92">
        <v>150</v>
      </c>
      <c r="AQ56637" s="92">
        <v>121</v>
      </c>
      <c r="AS56637" s="92">
        <v>-537</v>
      </c>
      <c r="AT56637" s="92">
        <v>-19</v>
      </c>
      <c r="AU56637" s="92">
        <v>-7</v>
      </c>
      <c r="AV56637" s="92">
        <v>0</v>
      </c>
      <c r="AW56637" s="92">
        <v>0</v>
      </c>
      <c r="AX56637" s="92">
        <v>-1</v>
      </c>
    </row>
    <row r="56638" spans="1:50">
      <c r="A56638" s="83" t="s">
        <v>182</v>
      </c>
      <c r="B56638" s="84">
        <v>44546.166666666664</v>
      </c>
      <c r="C56638" s="85">
        <v>44545</v>
      </c>
      <c r="D56638" s="83">
        <v>20</v>
      </c>
      <c r="E56638" s="84">
        <v>44545.833333333336</v>
      </c>
      <c r="F56638" s="86" t="s">
        <v>429</v>
      </c>
      <c r="G56638" s="87" t="s">
        <v>430</v>
      </c>
      <c r="H56638" s="92">
        <v>1841</v>
      </c>
      <c r="I56638" s="92">
        <v>1825</v>
      </c>
      <c r="J56638" s="92">
        <v>1241</v>
      </c>
      <c r="K56638" s="92">
        <v>-584</v>
      </c>
      <c r="O56638" s="92">
        <v>1825</v>
      </c>
      <c r="P56638" s="92">
        <v>1241</v>
      </c>
      <c r="Q56638" s="92">
        <v>-584</v>
      </c>
      <c r="S56638" s="92">
        <v>249</v>
      </c>
      <c r="V56638" s="92">
        <v>736</v>
      </c>
      <c r="W56638" s="92">
        <v>0</v>
      </c>
      <c r="X56638" s="92">
        <v>134</v>
      </c>
      <c r="Y56638" s="92">
        <v>122</v>
      </c>
      <c r="AK56638" s="92">
        <v>249</v>
      </c>
      <c r="AN56638" s="92">
        <v>736</v>
      </c>
      <c r="AO56638" s="92">
        <v>0</v>
      </c>
      <c r="AP56638" s="92">
        <v>134</v>
      </c>
      <c r="AQ56638" s="92">
        <v>122</v>
      </c>
      <c r="AS56638" s="92">
        <v>-581</v>
      </c>
      <c r="AT56638" s="92">
        <v>-20</v>
      </c>
      <c r="AU56638" s="92">
        <v>-48</v>
      </c>
      <c r="AV56638" s="92">
        <v>0</v>
      </c>
      <c r="AW56638" s="92">
        <v>-7</v>
      </c>
      <c r="AX56638" s="92">
        <v>72</v>
      </c>
    </row>
    <row r="56639" spans="1:50">
      <c r="A56639" s="83" t="s">
        <v>182</v>
      </c>
      <c r="B56639" s="84">
        <v>44546.208333333336</v>
      </c>
      <c r="C56639" s="85">
        <v>44545</v>
      </c>
      <c r="D56639" s="83">
        <v>21</v>
      </c>
      <c r="E56639" s="84">
        <v>44545.875</v>
      </c>
      <c r="F56639" s="86" t="s">
        <v>429</v>
      </c>
      <c r="G56639" s="87" t="s">
        <v>430</v>
      </c>
      <c r="H56639" s="92">
        <v>1786</v>
      </c>
      <c r="I56639" s="92">
        <v>1783</v>
      </c>
      <c r="J56639" s="92">
        <v>1185</v>
      </c>
      <c r="K56639" s="92">
        <v>-598</v>
      </c>
      <c r="O56639" s="92">
        <v>1783</v>
      </c>
      <c r="P56639" s="92">
        <v>1185</v>
      </c>
      <c r="Q56639" s="92">
        <v>-598</v>
      </c>
      <c r="S56639" s="92">
        <v>250</v>
      </c>
      <c r="V56639" s="92">
        <v>712</v>
      </c>
      <c r="W56639" s="92">
        <v>0</v>
      </c>
      <c r="X56639" s="92">
        <v>102</v>
      </c>
      <c r="Y56639" s="92">
        <v>121</v>
      </c>
      <c r="AK56639" s="92">
        <v>250</v>
      </c>
      <c r="AN56639" s="92">
        <v>712</v>
      </c>
      <c r="AO56639" s="92">
        <v>0</v>
      </c>
      <c r="AP56639" s="92">
        <v>102</v>
      </c>
      <c r="AQ56639" s="92">
        <v>121</v>
      </c>
      <c r="AS56639" s="92">
        <v>-592</v>
      </c>
      <c r="AT56639" s="92">
        <v>-22</v>
      </c>
      <c r="AU56639" s="92">
        <v>-80</v>
      </c>
      <c r="AV56639" s="92">
        <v>0</v>
      </c>
      <c r="AW56639" s="92">
        <v>-26</v>
      </c>
      <c r="AX56639" s="92">
        <v>122</v>
      </c>
    </row>
    <row r="56640" spans="1:50">
      <c r="A56640" s="83" t="s">
        <v>182</v>
      </c>
      <c r="B56640" s="84">
        <v>44546.25</v>
      </c>
      <c r="C56640" s="85">
        <v>44545</v>
      </c>
      <c r="D56640" s="83">
        <v>22</v>
      </c>
      <c r="E56640" s="84">
        <v>44545.916666666664</v>
      </c>
      <c r="F56640" s="86" t="s">
        <v>429</v>
      </c>
      <c r="G56640" s="87" t="s">
        <v>430</v>
      </c>
      <c r="H56640" s="92">
        <v>1695</v>
      </c>
      <c r="I56640" s="92">
        <v>1704</v>
      </c>
      <c r="J56640" s="92">
        <v>1154</v>
      </c>
      <c r="K56640" s="92">
        <v>-550</v>
      </c>
      <c r="O56640" s="92">
        <v>1704</v>
      </c>
      <c r="P56640" s="92">
        <v>1154</v>
      </c>
      <c r="Q56640" s="92">
        <v>-550</v>
      </c>
      <c r="S56640" s="92">
        <v>250</v>
      </c>
      <c r="V56640" s="92">
        <v>701</v>
      </c>
      <c r="W56640" s="92">
        <v>0</v>
      </c>
      <c r="X56640" s="92">
        <v>81</v>
      </c>
      <c r="Y56640" s="92">
        <v>122</v>
      </c>
      <c r="AK56640" s="92">
        <v>250</v>
      </c>
      <c r="AN56640" s="92">
        <v>701</v>
      </c>
      <c r="AO56640" s="92">
        <v>0</v>
      </c>
      <c r="AP56640" s="92">
        <v>81</v>
      </c>
      <c r="AQ56640" s="92">
        <v>122</v>
      </c>
      <c r="AS56640" s="92">
        <v>-554</v>
      </c>
      <c r="AT56640" s="92">
        <v>-20</v>
      </c>
      <c r="AU56640" s="92">
        <v>-91</v>
      </c>
      <c r="AV56640" s="92">
        <v>0</v>
      </c>
      <c r="AW56640" s="92">
        <v>-30</v>
      </c>
      <c r="AX56640" s="92">
        <v>145</v>
      </c>
    </row>
    <row r="56641" spans="1:50">
      <c r="A56641" s="83" t="s">
        <v>182</v>
      </c>
      <c r="B56641" s="84">
        <v>44546.291666666664</v>
      </c>
      <c r="C56641" s="85">
        <v>44545</v>
      </c>
      <c r="D56641" s="83">
        <v>23</v>
      </c>
      <c r="E56641" s="84">
        <v>44545.958333333336</v>
      </c>
      <c r="F56641" s="86" t="s">
        <v>429</v>
      </c>
      <c r="G56641" s="87" t="s">
        <v>430</v>
      </c>
      <c r="H56641" s="92">
        <v>1582</v>
      </c>
      <c r="I56641" s="92">
        <v>1607</v>
      </c>
      <c r="J56641" s="92">
        <v>877</v>
      </c>
      <c r="K56641" s="92">
        <v>-730</v>
      </c>
      <c r="O56641" s="92">
        <v>1607</v>
      </c>
      <c r="P56641" s="92">
        <v>877</v>
      </c>
      <c r="Q56641" s="92">
        <v>-730</v>
      </c>
      <c r="S56641" s="92">
        <v>252</v>
      </c>
      <c r="V56641" s="92">
        <v>443</v>
      </c>
      <c r="W56641" s="92">
        <v>0</v>
      </c>
      <c r="X56641" s="92">
        <v>62</v>
      </c>
      <c r="Y56641" s="92">
        <v>120</v>
      </c>
      <c r="AK56641" s="92">
        <v>252</v>
      </c>
      <c r="AN56641" s="92">
        <v>443</v>
      </c>
      <c r="AO56641" s="92">
        <v>0</v>
      </c>
      <c r="AP56641" s="92">
        <v>62</v>
      </c>
      <c r="AQ56641" s="92">
        <v>120</v>
      </c>
      <c r="AS56641" s="92">
        <v>-716</v>
      </c>
      <c r="AT56641" s="92">
        <v>-23</v>
      </c>
      <c r="AU56641" s="92">
        <v>-91</v>
      </c>
      <c r="AV56641" s="92">
        <v>0</v>
      </c>
      <c r="AW56641" s="92">
        <v>-56</v>
      </c>
      <c r="AX56641" s="92">
        <v>156</v>
      </c>
    </row>
    <row r="56642" spans="1:50">
      <c r="A56642" s="83" t="s">
        <v>182</v>
      </c>
      <c r="B56642" s="84">
        <v>44546.333333333336</v>
      </c>
      <c r="C56642" s="85">
        <v>44545</v>
      </c>
      <c r="D56642" s="83">
        <v>24</v>
      </c>
      <c r="E56642" s="84">
        <v>44546</v>
      </c>
      <c r="F56642" s="86" t="s">
        <v>429</v>
      </c>
      <c r="G56642" s="87" t="s">
        <v>430</v>
      </c>
      <c r="H56642" s="92">
        <v>1509</v>
      </c>
      <c r="I56642" s="92">
        <v>1531</v>
      </c>
      <c r="J56642" s="92">
        <v>784</v>
      </c>
      <c r="K56642" s="92">
        <v>-747</v>
      </c>
      <c r="O56642" s="92">
        <v>1531</v>
      </c>
      <c r="P56642" s="92">
        <v>784</v>
      </c>
      <c r="Q56642" s="92">
        <v>-747</v>
      </c>
      <c r="S56642" s="92">
        <v>251</v>
      </c>
      <c r="V56642" s="92">
        <v>354</v>
      </c>
      <c r="W56642" s="92">
        <v>0</v>
      </c>
      <c r="X56642" s="92">
        <v>59</v>
      </c>
      <c r="Y56642" s="92">
        <v>120</v>
      </c>
      <c r="AK56642" s="92">
        <v>251</v>
      </c>
      <c r="AN56642" s="92">
        <v>354</v>
      </c>
      <c r="AO56642" s="92">
        <v>0</v>
      </c>
      <c r="AP56642" s="92">
        <v>59</v>
      </c>
      <c r="AQ56642" s="92">
        <v>120</v>
      </c>
      <c r="AS56642" s="92">
        <v>-738</v>
      </c>
      <c r="AT56642" s="92">
        <v>-23</v>
      </c>
      <c r="AU56642" s="92">
        <v>-79</v>
      </c>
      <c r="AV56642" s="92">
        <v>0</v>
      </c>
      <c r="AW56642" s="92">
        <v>-53</v>
      </c>
      <c r="AX56642" s="92">
        <v>146</v>
      </c>
    </row>
    <row r="56643" spans="1:50">
      <c r="A56643" s="83" t="s">
        <v>182</v>
      </c>
      <c r="B56643" s="84">
        <v>44546.375</v>
      </c>
      <c r="C56643" s="85">
        <v>44546</v>
      </c>
      <c r="D56643" s="83">
        <v>1</v>
      </c>
      <c r="E56643" s="84">
        <v>44546.041666666664</v>
      </c>
      <c r="F56643" s="86" t="s">
        <v>429</v>
      </c>
      <c r="G56643" s="87" t="s">
        <v>430</v>
      </c>
      <c r="H56643" s="92">
        <v>1441</v>
      </c>
      <c r="I56643" s="92">
        <v>1475</v>
      </c>
      <c r="J56643" s="92">
        <v>703</v>
      </c>
      <c r="K56643" s="92">
        <v>-772</v>
      </c>
      <c r="O56643" s="92">
        <v>1475</v>
      </c>
      <c r="P56643" s="92">
        <v>703</v>
      </c>
      <c r="Q56643" s="92">
        <v>-772</v>
      </c>
      <c r="S56643" s="92">
        <v>251</v>
      </c>
      <c r="V56643" s="92">
        <v>292</v>
      </c>
      <c r="W56643" s="92">
        <v>0</v>
      </c>
      <c r="X56643" s="92">
        <v>38</v>
      </c>
      <c r="Y56643" s="92">
        <v>122</v>
      </c>
      <c r="AK56643" s="92">
        <v>251</v>
      </c>
      <c r="AN56643" s="92">
        <v>292</v>
      </c>
      <c r="AO56643" s="92">
        <v>0</v>
      </c>
      <c r="AP56643" s="92">
        <v>38</v>
      </c>
      <c r="AQ56643" s="92">
        <v>122</v>
      </c>
      <c r="AS56643" s="92">
        <v>-758</v>
      </c>
      <c r="AT56643" s="92">
        <v>-21</v>
      </c>
      <c r="AU56643" s="92">
        <v>-94</v>
      </c>
      <c r="AV56643" s="92">
        <v>0</v>
      </c>
      <c r="AW56643" s="92">
        <v>-48</v>
      </c>
      <c r="AX56643" s="92">
        <v>149</v>
      </c>
    </row>
    <row r="56644" spans="1:50">
      <c r="A56644" s="83" t="s">
        <v>182</v>
      </c>
      <c r="B56644" s="84">
        <v>44546.416666666664</v>
      </c>
      <c r="C56644" s="85">
        <v>44546</v>
      </c>
      <c r="D56644" s="83">
        <v>2</v>
      </c>
      <c r="E56644" s="84">
        <v>44546.083333333336</v>
      </c>
      <c r="F56644" s="86" t="s">
        <v>429</v>
      </c>
      <c r="G56644" s="87" t="s">
        <v>430</v>
      </c>
      <c r="H56644" s="92">
        <v>1424</v>
      </c>
      <c r="I56644" s="92">
        <v>1458</v>
      </c>
      <c r="J56644" s="92">
        <v>708</v>
      </c>
      <c r="K56644" s="92">
        <v>-750</v>
      </c>
      <c r="O56644" s="92">
        <v>1458</v>
      </c>
      <c r="P56644" s="92">
        <v>708</v>
      </c>
      <c r="Q56644" s="92">
        <v>-750</v>
      </c>
      <c r="S56644" s="92">
        <v>250</v>
      </c>
      <c r="V56644" s="92">
        <v>299</v>
      </c>
      <c r="W56644" s="92">
        <v>0</v>
      </c>
      <c r="X56644" s="92">
        <v>36</v>
      </c>
      <c r="Y56644" s="92">
        <v>123</v>
      </c>
      <c r="AK56644" s="92">
        <v>250</v>
      </c>
      <c r="AN56644" s="92">
        <v>299</v>
      </c>
      <c r="AO56644" s="92">
        <v>0</v>
      </c>
      <c r="AP56644" s="92">
        <v>36</v>
      </c>
      <c r="AQ56644" s="92">
        <v>123</v>
      </c>
      <c r="AS56644" s="92">
        <v>-749</v>
      </c>
      <c r="AT56644" s="92">
        <v>-23</v>
      </c>
      <c r="AU56644" s="92">
        <v>-112</v>
      </c>
      <c r="AV56644" s="92">
        <v>0</v>
      </c>
      <c r="AW56644" s="92">
        <v>-46</v>
      </c>
      <c r="AX56644" s="92">
        <v>180</v>
      </c>
    </row>
    <row r="56645" spans="1:50">
      <c r="A56645" s="83" t="s">
        <v>182</v>
      </c>
      <c r="B56645" s="84">
        <v>44546.458333333336</v>
      </c>
      <c r="C56645" s="85">
        <v>44546</v>
      </c>
      <c r="D56645" s="83">
        <v>3</v>
      </c>
      <c r="E56645" s="84">
        <v>44546.125</v>
      </c>
      <c r="F56645" s="86" t="s">
        <v>429</v>
      </c>
      <c r="G56645" s="87" t="s">
        <v>430</v>
      </c>
      <c r="H56645" s="92">
        <v>1415</v>
      </c>
      <c r="I56645" s="92">
        <v>1437</v>
      </c>
      <c r="J56645" s="92">
        <v>675</v>
      </c>
      <c r="K56645" s="92">
        <v>-762</v>
      </c>
      <c r="O56645" s="92">
        <v>1437</v>
      </c>
      <c r="P56645" s="92">
        <v>675</v>
      </c>
      <c r="Q56645" s="92">
        <v>-762</v>
      </c>
      <c r="S56645" s="92">
        <v>250</v>
      </c>
      <c r="V56645" s="92">
        <v>263</v>
      </c>
      <c r="W56645" s="92">
        <v>0</v>
      </c>
      <c r="X56645" s="92">
        <v>38</v>
      </c>
      <c r="Y56645" s="92">
        <v>124</v>
      </c>
      <c r="AK56645" s="92">
        <v>250</v>
      </c>
      <c r="AN56645" s="92">
        <v>263</v>
      </c>
      <c r="AO56645" s="92">
        <v>0</v>
      </c>
      <c r="AP56645" s="92">
        <v>38</v>
      </c>
      <c r="AQ56645" s="92">
        <v>124</v>
      </c>
      <c r="AS56645" s="92">
        <v>-754</v>
      </c>
      <c r="AT56645" s="92">
        <v>-21</v>
      </c>
      <c r="AU56645" s="92">
        <v>-124</v>
      </c>
      <c r="AV56645" s="92">
        <v>0</v>
      </c>
      <c r="AW56645" s="92">
        <v>-55</v>
      </c>
      <c r="AX56645" s="92">
        <v>192</v>
      </c>
    </row>
    <row r="56646" spans="1:50">
      <c r="A56646" s="83" t="s">
        <v>182</v>
      </c>
      <c r="B56646" s="84">
        <v>44546.5</v>
      </c>
      <c r="C56646" s="85">
        <v>44546</v>
      </c>
      <c r="D56646" s="83">
        <v>4</v>
      </c>
      <c r="E56646" s="84">
        <v>44546.166666666664</v>
      </c>
      <c r="F56646" s="86" t="s">
        <v>429</v>
      </c>
      <c r="G56646" s="87" t="s">
        <v>430</v>
      </c>
      <c r="H56646" s="92">
        <v>1425</v>
      </c>
      <c r="I56646" s="92">
        <v>1455</v>
      </c>
      <c r="J56646" s="92">
        <v>685</v>
      </c>
      <c r="K56646" s="92">
        <v>-770</v>
      </c>
      <c r="O56646" s="92">
        <v>1455</v>
      </c>
      <c r="P56646" s="92">
        <v>685</v>
      </c>
      <c r="Q56646" s="92">
        <v>-770</v>
      </c>
      <c r="S56646" s="92">
        <v>250</v>
      </c>
      <c r="V56646" s="92">
        <v>277</v>
      </c>
      <c r="W56646" s="92">
        <v>0</v>
      </c>
      <c r="X56646" s="92">
        <v>34</v>
      </c>
      <c r="Y56646" s="92">
        <v>124</v>
      </c>
      <c r="AK56646" s="92">
        <v>250</v>
      </c>
      <c r="AN56646" s="92">
        <v>277</v>
      </c>
      <c r="AO56646" s="92">
        <v>0</v>
      </c>
      <c r="AP56646" s="92">
        <v>34</v>
      </c>
      <c r="AQ56646" s="92">
        <v>124</v>
      </c>
      <c r="AS56646" s="92">
        <v>-766</v>
      </c>
      <c r="AT56646" s="92">
        <v>-20</v>
      </c>
      <c r="AU56646" s="92">
        <v>-131</v>
      </c>
      <c r="AV56646" s="92">
        <v>0</v>
      </c>
      <c r="AW56646" s="92">
        <v>-52</v>
      </c>
      <c r="AX56646" s="92">
        <v>199</v>
      </c>
    </row>
    <row r="56647" spans="1:50">
      <c r="A56647" s="83" t="s">
        <v>182</v>
      </c>
      <c r="B56647" s="84">
        <v>44546.541666666664</v>
      </c>
      <c r="C56647" s="85">
        <v>44546</v>
      </c>
      <c r="D56647" s="83">
        <v>5</v>
      </c>
      <c r="E56647" s="84">
        <v>44546.208333333336</v>
      </c>
      <c r="F56647" s="86" t="s">
        <v>429</v>
      </c>
      <c r="G56647" s="87" t="s">
        <v>430</v>
      </c>
      <c r="H56647" s="92">
        <v>1478</v>
      </c>
      <c r="I56647" s="92">
        <v>1499</v>
      </c>
      <c r="J56647" s="92">
        <v>683</v>
      </c>
      <c r="K56647" s="92">
        <v>-816</v>
      </c>
      <c r="O56647" s="92">
        <v>1499</v>
      </c>
      <c r="P56647" s="92">
        <v>683</v>
      </c>
      <c r="Q56647" s="92">
        <v>-816</v>
      </c>
      <c r="S56647" s="92">
        <v>250</v>
      </c>
      <c r="V56647" s="92">
        <v>291</v>
      </c>
      <c r="W56647" s="92">
        <v>0</v>
      </c>
      <c r="X56647" s="92">
        <v>21</v>
      </c>
      <c r="Y56647" s="92">
        <v>121</v>
      </c>
      <c r="AK56647" s="92">
        <v>250</v>
      </c>
      <c r="AN56647" s="92">
        <v>291</v>
      </c>
      <c r="AO56647" s="92">
        <v>0</v>
      </c>
      <c r="AP56647" s="92">
        <v>21</v>
      </c>
      <c r="AQ56647" s="92">
        <v>121</v>
      </c>
      <c r="AS56647" s="92">
        <v>-809</v>
      </c>
      <c r="AT56647" s="92">
        <v>-23</v>
      </c>
      <c r="AU56647" s="92">
        <v>-133</v>
      </c>
      <c r="AV56647" s="92">
        <v>0</v>
      </c>
      <c r="AW56647" s="92">
        <v>-40</v>
      </c>
      <c r="AX56647" s="92">
        <v>189</v>
      </c>
    </row>
    <row r="56648" spans="1:50">
      <c r="A56648" s="83" t="s">
        <v>182</v>
      </c>
      <c r="B56648" s="84">
        <v>44546.583333333336</v>
      </c>
      <c r="C56648" s="85">
        <v>44546</v>
      </c>
      <c r="D56648" s="83">
        <v>6</v>
      </c>
      <c r="E56648" s="84">
        <v>44546.25</v>
      </c>
      <c r="F56648" s="86" t="s">
        <v>429</v>
      </c>
      <c r="G56648" s="87" t="s">
        <v>430</v>
      </c>
      <c r="H56648" s="92">
        <v>1609</v>
      </c>
      <c r="I56648" s="92">
        <v>1623</v>
      </c>
      <c r="J56648" s="92">
        <v>858</v>
      </c>
      <c r="K56648" s="92">
        <v>-765</v>
      </c>
      <c r="O56648" s="92">
        <v>1623</v>
      </c>
      <c r="P56648" s="92">
        <v>858</v>
      </c>
      <c r="Q56648" s="92">
        <v>-765</v>
      </c>
      <c r="S56648" s="92">
        <v>250</v>
      </c>
      <c r="V56648" s="92">
        <v>468</v>
      </c>
      <c r="W56648" s="92">
        <v>0</v>
      </c>
      <c r="X56648" s="92">
        <v>15</v>
      </c>
      <c r="Y56648" s="92">
        <v>125</v>
      </c>
      <c r="AK56648" s="92">
        <v>250</v>
      </c>
      <c r="AN56648" s="92">
        <v>468</v>
      </c>
      <c r="AO56648" s="92">
        <v>0</v>
      </c>
      <c r="AP56648" s="92">
        <v>15</v>
      </c>
      <c r="AQ56648" s="92">
        <v>125</v>
      </c>
      <c r="AS56648" s="92">
        <v>-774</v>
      </c>
      <c r="AT56648" s="92">
        <v>-22</v>
      </c>
      <c r="AU56648" s="92">
        <v>-128</v>
      </c>
      <c r="AV56648" s="92">
        <v>0</v>
      </c>
      <c r="AW56648" s="92">
        <v>-24</v>
      </c>
      <c r="AX56648" s="92">
        <v>183</v>
      </c>
    </row>
    <row r="56649" spans="1:50">
      <c r="A56649" s="83" t="s">
        <v>182</v>
      </c>
      <c r="B56649" s="84">
        <v>44546.625</v>
      </c>
      <c r="C56649" s="85">
        <v>44546</v>
      </c>
      <c r="D56649" s="83">
        <v>7</v>
      </c>
      <c r="E56649" s="84">
        <v>44546.291666666664</v>
      </c>
      <c r="F56649" s="86" t="s">
        <v>429</v>
      </c>
      <c r="G56649" s="87" t="s">
        <v>430</v>
      </c>
      <c r="H56649" s="92">
        <v>1760</v>
      </c>
      <c r="I56649" s="92">
        <v>1778</v>
      </c>
      <c r="J56649" s="92">
        <v>1173</v>
      </c>
      <c r="K56649" s="92">
        <v>-605</v>
      </c>
      <c r="O56649" s="92">
        <v>1778</v>
      </c>
      <c r="P56649" s="92">
        <v>1173</v>
      </c>
      <c r="Q56649" s="92">
        <v>-605</v>
      </c>
      <c r="S56649" s="92">
        <v>274</v>
      </c>
      <c r="V56649" s="92">
        <v>764</v>
      </c>
      <c r="W56649" s="92">
        <v>0</v>
      </c>
      <c r="X56649" s="92">
        <v>13</v>
      </c>
      <c r="Y56649" s="92">
        <v>122</v>
      </c>
      <c r="AK56649" s="92">
        <v>274</v>
      </c>
      <c r="AN56649" s="92">
        <v>764</v>
      </c>
      <c r="AO56649" s="92">
        <v>0</v>
      </c>
      <c r="AP56649" s="92">
        <v>13</v>
      </c>
      <c r="AQ56649" s="92">
        <v>122</v>
      </c>
      <c r="AS56649" s="92">
        <v>-634</v>
      </c>
      <c r="AT56649" s="92">
        <v>-21</v>
      </c>
      <c r="AU56649" s="92">
        <v>-126</v>
      </c>
      <c r="AV56649" s="92">
        <v>0</v>
      </c>
      <c r="AW56649" s="92">
        <v>-2</v>
      </c>
      <c r="AX56649" s="92">
        <v>178</v>
      </c>
    </row>
    <row r="56650" spans="1:50">
      <c r="A56650" s="83" t="s">
        <v>182</v>
      </c>
      <c r="B56650" s="84">
        <v>44546.666666666664</v>
      </c>
      <c r="C56650" s="85">
        <v>44546</v>
      </c>
      <c r="D56650" s="83">
        <v>8</v>
      </c>
      <c r="E56650" s="84">
        <v>44546.333333333336</v>
      </c>
      <c r="F56650" s="86" t="s">
        <v>429</v>
      </c>
      <c r="G56650" s="87" t="s">
        <v>430</v>
      </c>
      <c r="H56650" s="92">
        <v>1853</v>
      </c>
      <c r="I56650" s="92">
        <v>1865</v>
      </c>
      <c r="J56650" s="92">
        <v>1257</v>
      </c>
      <c r="K56650" s="92">
        <v>-608</v>
      </c>
      <c r="O56650" s="92">
        <v>1865</v>
      </c>
      <c r="P56650" s="92">
        <v>1257</v>
      </c>
      <c r="Q56650" s="92">
        <v>-608</v>
      </c>
      <c r="S56650" s="92">
        <v>273</v>
      </c>
      <c r="V56650" s="92">
        <v>825</v>
      </c>
      <c r="W56650" s="92">
        <v>0</v>
      </c>
      <c r="X56650" s="92">
        <v>35</v>
      </c>
      <c r="Y56650" s="92">
        <v>124</v>
      </c>
      <c r="AK56650" s="92">
        <v>273</v>
      </c>
      <c r="AN56650" s="92">
        <v>825</v>
      </c>
      <c r="AO56650" s="92">
        <v>0</v>
      </c>
      <c r="AP56650" s="92">
        <v>35</v>
      </c>
      <c r="AQ56650" s="92">
        <v>124</v>
      </c>
      <c r="AS56650" s="92">
        <v>-611</v>
      </c>
      <c r="AT56650" s="92">
        <v>-19</v>
      </c>
      <c r="AU56650" s="92">
        <v>-97</v>
      </c>
      <c r="AV56650" s="92">
        <v>0</v>
      </c>
      <c r="AW56650" s="92">
        <v>-6</v>
      </c>
      <c r="AX56650" s="92">
        <v>125</v>
      </c>
    </row>
    <row r="56651" spans="1:50">
      <c r="A56651" s="83" t="s">
        <v>182</v>
      </c>
      <c r="B56651" s="84">
        <v>44546.708333333336</v>
      </c>
      <c r="C56651" s="85">
        <v>44546</v>
      </c>
      <c r="D56651" s="83">
        <v>9</v>
      </c>
      <c r="E56651" s="84">
        <v>44546.375</v>
      </c>
      <c r="F56651" s="86" t="s">
        <v>429</v>
      </c>
      <c r="G56651" s="87" t="s">
        <v>430</v>
      </c>
      <c r="H56651" s="92">
        <v>1850</v>
      </c>
      <c r="I56651" s="92">
        <v>1861</v>
      </c>
      <c r="J56651" s="92">
        <v>1221</v>
      </c>
      <c r="K56651" s="92">
        <v>-640</v>
      </c>
      <c r="O56651" s="92">
        <v>1861</v>
      </c>
      <c r="P56651" s="92">
        <v>1221</v>
      </c>
      <c r="Q56651" s="92">
        <v>-640</v>
      </c>
      <c r="S56651" s="92">
        <v>255</v>
      </c>
      <c r="V56651" s="92">
        <v>787</v>
      </c>
      <c r="W56651" s="92">
        <v>0</v>
      </c>
      <c r="X56651" s="92">
        <v>55</v>
      </c>
      <c r="Y56651" s="92">
        <v>124</v>
      </c>
      <c r="AK56651" s="92">
        <v>255</v>
      </c>
      <c r="AN56651" s="92">
        <v>787</v>
      </c>
      <c r="AO56651" s="92">
        <v>0</v>
      </c>
      <c r="AP56651" s="92">
        <v>55</v>
      </c>
      <c r="AQ56651" s="92">
        <v>124</v>
      </c>
      <c r="AS56651" s="92">
        <v>-630</v>
      </c>
      <c r="AT56651" s="92">
        <v>-17</v>
      </c>
      <c r="AU56651" s="92">
        <v>-90</v>
      </c>
      <c r="AV56651" s="92">
        <v>0</v>
      </c>
      <c r="AW56651" s="92">
        <v>2</v>
      </c>
      <c r="AX56651" s="92">
        <v>95</v>
      </c>
    </row>
    <row r="56652" spans="1:50">
      <c r="A56652" s="83" t="s">
        <v>182</v>
      </c>
      <c r="B56652" s="84">
        <v>44546.75</v>
      </c>
      <c r="C56652" s="85">
        <v>44546</v>
      </c>
      <c r="D56652" s="83">
        <v>10</v>
      </c>
      <c r="E56652" s="84">
        <v>44546.416666666664</v>
      </c>
      <c r="F56652" s="86" t="s">
        <v>429</v>
      </c>
      <c r="G56652" s="87" t="s">
        <v>430</v>
      </c>
      <c r="H56652" s="92">
        <v>1838</v>
      </c>
      <c r="I56652" s="92">
        <v>1859</v>
      </c>
      <c r="J56652" s="92">
        <v>1208</v>
      </c>
      <c r="K56652" s="92">
        <v>-651</v>
      </c>
      <c r="O56652" s="92">
        <v>1859</v>
      </c>
      <c r="P56652" s="92">
        <v>1208</v>
      </c>
      <c r="Q56652" s="92">
        <v>-651</v>
      </c>
      <c r="S56652" s="92">
        <v>248</v>
      </c>
      <c r="V56652" s="92">
        <v>766</v>
      </c>
      <c r="W56652" s="92">
        <v>2</v>
      </c>
      <c r="X56652" s="92">
        <v>70</v>
      </c>
      <c r="Y56652" s="92">
        <v>122</v>
      </c>
      <c r="AK56652" s="92">
        <v>248</v>
      </c>
      <c r="AN56652" s="92">
        <v>766</v>
      </c>
      <c r="AO56652" s="92">
        <v>2</v>
      </c>
      <c r="AP56652" s="92">
        <v>70</v>
      </c>
      <c r="AQ56652" s="92">
        <v>122</v>
      </c>
      <c r="AS56652" s="92">
        <v>-644</v>
      </c>
      <c r="AT56652" s="92">
        <v>-17</v>
      </c>
      <c r="AU56652" s="92">
        <v>-89</v>
      </c>
      <c r="AV56652" s="92">
        <v>0</v>
      </c>
      <c r="AW56652" s="92">
        <v>-7</v>
      </c>
      <c r="AX56652" s="92">
        <v>106</v>
      </c>
    </row>
    <row r="56653" spans="1:50">
      <c r="A56653" s="83" t="s">
        <v>182</v>
      </c>
      <c r="B56653" s="84">
        <v>44546.791666666664</v>
      </c>
      <c r="C56653" s="85">
        <v>44546</v>
      </c>
      <c r="D56653" s="83">
        <v>11</v>
      </c>
      <c r="E56653" s="84">
        <v>44546.458333333336</v>
      </c>
      <c r="F56653" s="86" t="s">
        <v>429</v>
      </c>
      <c r="G56653" s="87" t="s">
        <v>430</v>
      </c>
      <c r="H56653" s="92">
        <v>1819</v>
      </c>
      <c r="I56653" s="92">
        <v>1851</v>
      </c>
      <c r="J56653" s="92">
        <v>1297</v>
      </c>
      <c r="K56653" s="92">
        <v>-554</v>
      </c>
      <c r="O56653" s="92">
        <v>1851</v>
      </c>
      <c r="P56653" s="92">
        <v>1297</v>
      </c>
      <c r="Q56653" s="92">
        <v>-554</v>
      </c>
      <c r="S56653" s="92">
        <v>246</v>
      </c>
      <c r="V56653" s="92">
        <v>792</v>
      </c>
      <c r="W56653" s="92">
        <v>4</v>
      </c>
      <c r="X56653" s="92">
        <v>128</v>
      </c>
      <c r="Y56653" s="92">
        <v>127</v>
      </c>
      <c r="AK56653" s="92">
        <v>246</v>
      </c>
      <c r="AN56653" s="92">
        <v>792</v>
      </c>
      <c r="AO56653" s="92">
        <v>4</v>
      </c>
      <c r="AP56653" s="92">
        <v>128</v>
      </c>
      <c r="AQ56653" s="92">
        <v>127</v>
      </c>
      <c r="AS56653" s="92">
        <v>-536</v>
      </c>
      <c r="AT56653" s="92">
        <v>-15</v>
      </c>
      <c r="AU56653" s="92">
        <v>1</v>
      </c>
      <c r="AV56653" s="92">
        <v>0</v>
      </c>
      <c r="AW56653" s="92">
        <v>-38</v>
      </c>
      <c r="AX56653" s="92">
        <v>34</v>
      </c>
    </row>
    <row r="56654" spans="1:50">
      <c r="A56654" s="83" t="s">
        <v>182</v>
      </c>
      <c r="B56654" s="84">
        <v>44546.833333333336</v>
      </c>
      <c r="C56654" s="85">
        <v>44546</v>
      </c>
      <c r="D56654" s="83">
        <v>12</v>
      </c>
      <c r="E56654" s="84">
        <v>44546.5</v>
      </c>
      <c r="F56654" s="86" t="s">
        <v>429</v>
      </c>
      <c r="G56654" s="87" t="s">
        <v>430</v>
      </c>
      <c r="H56654" s="92">
        <v>1801</v>
      </c>
      <c r="I56654" s="92">
        <v>1854</v>
      </c>
      <c r="J56654" s="92">
        <v>1297</v>
      </c>
      <c r="K56654" s="92">
        <v>-557</v>
      </c>
      <c r="O56654" s="92">
        <v>1854</v>
      </c>
      <c r="P56654" s="92">
        <v>1297</v>
      </c>
      <c r="Q56654" s="92">
        <v>-557</v>
      </c>
      <c r="S56654" s="92">
        <v>247</v>
      </c>
      <c r="V56654" s="92">
        <v>741</v>
      </c>
      <c r="W56654" s="92">
        <v>2</v>
      </c>
      <c r="X56654" s="92">
        <v>185</v>
      </c>
      <c r="Y56654" s="92">
        <v>122</v>
      </c>
      <c r="AK56654" s="92">
        <v>247</v>
      </c>
      <c r="AN56654" s="92">
        <v>741</v>
      </c>
      <c r="AO56654" s="92">
        <v>2</v>
      </c>
      <c r="AP56654" s="92">
        <v>185</v>
      </c>
      <c r="AQ56654" s="92">
        <v>122</v>
      </c>
      <c r="AS56654" s="92">
        <v>-564</v>
      </c>
      <c r="AT56654" s="92">
        <v>-15</v>
      </c>
      <c r="AU56654" s="92">
        <v>67</v>
      </c>
      <c r="AV56654" s="92">
        <v>0</v>
      </c>
      <c r="AW56654" s="92">
        <v>-37</v>
      </c>
      <c r="AX56654" s="92">
        <v>-8</v>
      </c>
    </row>
    <row r="56655" spans="1:50">
      <c r="A56655" s="83" t="s">
        <v>182</v>
      </c>
      <c r="B56655" s="84">
        <v>44546.875</v>
      </c>
      <c r="C56655" s="85">
        <v>44546</v>
      </c>
      <c r="D56655" s="83">
        <v>13</v>
      </c>
      <c r="E56655" s="84">
        <v>44546.541666666664</v>
      </c>
      <c r="F56655" s="86" t="s">
        <v>429</v>
      </c>
      <c r="G56655" s="87" t="s">
        <v>430</v>
      </c>
      <c r="H56655" s="92">
        <v>1785</v>
      </c>
      <c r="I56655" s="92">
        <v>1849</v>
      </c>
      <c r="J56655" s="92">
        <v>1302</v>
      </c>
      <c r="K56655" s="92">
        <v>-547</v>
      </c>
      <c r="O56655" s="92">
        <v>1849</v>
      </c>
      <c r="P56655" s="92">
        <v>1302</v>
      </c>
      <c r="Q56655" s="92">
        <v>-547</v>
      </c>
      <c r="S56655" s="92">
        <v>245</v>
      </c>
      <c r="V56655" s="92">
        <v>713</v>
      </c>
      <c r="W56655" s="92">
        <v>1</v>
      </c>
      <c r="X56655" s="92">
        <v>218</v>
      </c>
      <c r="Y56655" s="92">
        <v>125</v>
      </c>
      <c r="AK56655" s="92">
        <v>245</v>
      </c>
      <c r="AN56655" s="92">
        <v>713</v>
      </c>
      <c r="AO56655" s="92">
        <v>1</v>
      </c>
      <c r="AP56655" s="92">
        <v>218</v>
      </c>
      <c r="AQ56655" s="92">
        <v>125</v>
      </c>
      <c r="AS56655" s="92">
        <v>-527</v>
      </c>
      <c r="AT56655" s="92">
        <v>-16</v>
      </c>
      <c r="AU56655" s="92">
        <v>86</v>
      </c>
      <c r="AV56655" s="92">
        <v>0</v>
      </c>
      <c r="AW56655" s="92">
        <v>-42</v>
      </c>
      <c r="AX56655" s="92">
        <v>-48</v>
      </c>
    </row>
    <row r="56656" spans="1:50">
      <c r="A56656" s="83" t="s">
        <v>182</v>
      </c>
      <c r="B56656" s="84">
        <v>44546.916666666664</v>
      </c>
      <c r="C56656" s="85">
        <v>44546</v>
      </c>
      <c r="D56656" s="83">
        <v>14</v>
      </c>
      <c r="E56656" s="84">
        <v>44546.583333333336</v>
      </c>
      <c r="F56656" s="86" t="s">
        <v>429</v>
      </c>
      <c r="G56656" s="87" t="s">
        <v>430</v>
      </c>
      <c r="H56656" s="92">
        <v>1759</v>
      </c>
      <c r="I56656" s="92">
        <v>1836</v>
      </c>
      <c r="J56656" s="92">
        <v>1352</v>
      </c>
      <c r="K56656" s="92">
        <v>-484</v>
      </c>
      <c r="O56656" s="92">
        <v>1836</v>
      </c>
      <c r="P56656" s="92">
        <v>1352</v>
      </c>
      <c r="Q56656" s="92">
        <v>-484</v>
      </c>
      <c r="S56656" s="92">
        <v>246</v>
      </c>
      <c r="V56656" s="92">
        <v>753</v>
      </c>
      <c r="W56656" s="92">
        <v>2</v>
      </c>
      <c r="X56656" s="92">
        <v>229</v>
      </c>
      <c r="Y56656" s="92">
        <v>122</v>
      </c>
      <c r="AK56656" s="92">
        <v>246</v>
      </c>
      <c r="AN56656" s="92">
        <v>753</v>
      </c>
      <c r="AO56656" s="92">
        <v>2</v>
      </c>
      <c r="AP56656" s="92">
        <v>229</v>
      </c>
      <c r="AQ56656" s="92">
        <v>122</v>
      </c>
      <c r="AS56656" s="92">
        <v>-452</v>
      </c>
      <c r="AT56656" s="92">
        <v>-16</v>
      </c>
      <c r="AU56656" s="92">
        <v>95</v>
      </c>
      <c r="AV56656" s="92">
        <v>0</v>
      </c>
      <c r="AW56656" s="92">
        <v>-43</v>
      </c>
      <c r="AX56656" s="92">
        <v>-68</v>
      </c>
    </row>
    <row r="56657" spans="1:50">
      <c r="A56657" s="83" t="s">
        <v>182</v>
      </c>
      <c r="B56657" s="84">
        <v>44546.958333333336</v>
      </c>
      <c r="C56657" s="85">
        <v>44546</v>
      </c>
      <c r="D56657" s="83">
        <v>15</v>
      </c>
      <c r="E56657" s="84">
        <v>44546.625</v>
      </c>
      <c r="F56657" s="86" t="s">
        <v>429</v>
      </c>
      <c r="G56657" s="87" t="s">
        <v>430</v>
      </c>
      <c r="H56657" s="92">
        <v>1746</v>
      </c>
      <c r="I56657" s="92">
        <v>1829</v>
      </c>
      <c r="J56657" s="92">
        <v>1356</v>
      </c>
      <c r="K56657" s="92">
        <v>-473</v>
      </c>
      <c r="O56657" s="92">
        <v>1829</v>
      </c>
      <c r="P56657" s="92">
        <v>1356</v>
      </c>
      <c r="Q56657" s="92">
        <v>-473</v>
      </c>
      <c r="S56657" s="92">
        <v>247</v>
      </c>
      <c r="V56657" s="92">
        <v>764</v>
      </c>
      <c r="W56657" s="92">
        <v>2</v>
      </c>
      <c r="X56657" s="92">
        <v>221</v>
      </c>
      <c r="Y56657" s="92">
        <v>122</v>
      </c>
      <c r="AK56657" s="92">
        <v>247</v>
      </c>
      <c r="AN56657" s="92">
        <v>764</v>
      </c>
      <c r="AO56657" s="92">
        <v>2</v>
      </c>
      <c r="AP56657" s="92">
        <v>221</v>
      </c>
      <c r="AQ56657" s="92">
        <v>122</v>
      </c>
      <c r="AS56657" s="92">
        <v>-445</v>
      </c>
      <c r="AT56657" s="92">
        <v>-15</v>
      </c>
      <c r="AU56657" s="92">
        <v>109</v>
      </c>
      <c r="AV56657" s="92">
        <v>0</v>
      </c>
      <c r="AW56657" s="92">
        <v>-45</v>
      </c>
      <c r="AX56657" s="92">
        <v>-77</v>
      </c>
    </row>
    <row r="56658" spans="1:50">
      <c r="A56658" s="83" t="s">
        <v>182</v>
      </c>
      <c r="B56658" s="84">
        <v>44547</v>
      </c>
      <c r="C56658" s="85">
        <v>44546</v>
      </c>
      <c r="D56658" s="83">
        <v>16</v>
      </c>
      <c r="E56658" s="84">
        <v>44546.666666666664</v>
      </c>
      <c r="F56658" s="86" t="s">
        <v>429</v>
      </c>
      <c r="G56658" s="87" t="s">
        <v>430</v>
      </c>
      <c r="H56658" s="92">
        <v>1759</v>
      </c>
      <c r="I56658" s="92">
        <v>1839</v>
      </c>
      <c r="J56658" s="92">
        <v>1318</v>
      </c>
      <c r="K56658" s="92">
        <v>-521</v>
      </c>
      <c r="O56658" s="92">
        <v>1839</v>
      </c>
      <c r="P56658" s="92">
        <v>1318</v>
      </c>
      <c r="Q56658" s="92">
        <v>-521</v>
      </c>
      <c r="S56658" s="92">
        <v>247</v>
      </c>
      <c r="V56658" s="92">
        <v>751</v>
      </c>
      <c r="W56658" s="92">
        <v>2</v>
      </c>
      <c r="X56658" s="92">
        <v>196</v>
      </c>
      <c r="Y56658" s="92">
        <v>122</v>
      </c>
      <c r="AK56658" s="92">
        <v>247</v>
      </c>
      <c r="AN56658" s="92">
        <v>751</v>
      </c>
      <c r="AO56658" s="92">
        <v>2</v>
      </c>
      <c r="AP56658" s="92">
        <v>196</v>
      </c>
      <c r="AQ56658" s="92">
        <v>122</v>
      </c>
      <c r="AS56658" s="92">
        <v>-505</v>
      </c>
      <c r="AT56658" s="92">
        <v>-16</v>
      </c>
      <c r="AU56658" s="92">
        <v>68</v>
      </c>
      <c r="AV56658" s="92">
        <v>0</v>
      </c>
      <c r="AW56658" s="92">
        <v>-24</v>
      </c>
      <c r="AX56658" s="92">
        <v>-44</v>
      </c>
    </row>
    <row r="56659" spans="1:50">
      <c r="A56659" s="83" t="s">
        <v>182</v>
      </c>
      <c r="B56659" s="84">
        <v>44547.041666666664</v>
      </c>
      <c r="C56659" s="85">
        <v>44546</v>
      </c>
      <c r="D56659" s="83">
        <v>17</v>
      </c>
      <c r="E56659" s="84">
        <v>44546.708333333336</v>
      </c>
      <c r="F56659" s="86" t="s">
        <v>429</v>
      </c>
      <c r="G56659" s="87" t="s">
        <v>430</v>
      </c>
      <c r="H56659" s="92">
        <v>1836</v>
      </c>
      <c r="I56659" s="92">
        <v>1905</v>
      </c>
      <c r="J56659" s="92">
        <v>1278</v>
      </c>
      <c r="K56659" s="92">
        <v>-627</v>
      </c>
      <c r="O56659" s="92">
        <v>1905</v>
      </c>
      <c r="P56659" s="92">
        <v>1278</v>
      </c>
      <c r="Q56659" s="92">
        <v>-627</v>
      </c>
      <c r="S56659" s="92">
        <v>247</v>
      </c>
      <c r="V56659" s="92">
        <v>784</v>
      </c>
      <c r="W56659" s="92">
        <v>0</v>
      </c>
      <c r="X56659" s="92">
        <v>125</v>
      </c>
      <c r="Y56659" s="92">
        <v>122</v>
      </c>
      <c r="AK56659" s="92">
        <v>247</v>
      </c>
      <c r="AN56659" s="92">
        <v>784</v>
      </c>
      <c r="AO56659" s="92">
        <v>0</v>
      </c>
      <c r="AP56659" s="92">
        <v>125</v>
      </c>
      <c r="AQ56659" s="92">
        <v>122</v>
      </c>
      <c r="AS56659" s="92">
        <v>-558</v>
      </c>
      <c r="AT56659" s="92">
        <v>-20</v>
      </c>
      <c r="AU56659" s="92">
        <v>16</v>
      </c>
      <c r="AV56659" s="92">
        <v>0</v>
      </c>
      <c r="AW56659" s="92">
        <v>-20</v>
      </c>
      <c r="AX56659" s="92">
        <v>-45</v>
      </c>
    </row>
    <row r="56660" spans="1:50">
      <c r="A56660" s="83" t="s">
        <v>182</v>
      </c>
      <c r="B56660" s="84">
        <v>44547.083333333336</v>
      </c>
      <c r="C56660" s="85">
        <v>44546</v>
      </c>
      <c r="D56660" s="83">
        <v>18</v>
      </c>
      <c r="E56660" s="84">
        <v>44546.75</v>
      </c>
      <c r="F56660" s="86" t="s">
        <v>429</v>
      </c>
      <c r="G56660" s="87" t="s">
        <v>430</v>
      </c>
      <c r="H56660" s="92">
        <v>1879</v>
      </c>
      <c r="I56660" s="92">
        <v>1912</v>
      </c>
      <c r="J56660" s="92">
        <v>1276</v>
      </c>
      <c r="K56660" s="92">
        <v>-636</v>
      </c>
      <c r="O56660" s="92">
        <v>1912</v>
      </c>
      <c r="P56660" s="92">
        <v>1276</v>
      </c>
      <c r="Q56660" s="92">
        <v>-636</v>
      </c>
      <c r="S56660" s="92">
        <v>263</v>
      </c>
      <c r="V56660" s="92">
        <v>816</v>
      </c>
      <c r="W56660" s="92">
        <v>0</v>
      </c>
      <c r="X56660" s="92">
        <v>74</v>
      </c>
      <c r="Y56660" s="92">
        <v>123</v>
      </c>
      <c r="AK56660" s="92">
        <v>263</v>
      </c>
      <c r="AN56660" s="92">
        <v>816</v>
      </c>
      <c r="AO56660" s="92">
        <v>0</v>
      </c>
      <c r="AP56660" s="92">
        <v>74</v>
      </c>
      <c r="AQ56660" s="92">
        <v>123</v>
      </c>
      <c r="AS56660" s="92">
        <v>-536</v>
      </c>
      <c r="AT56660" s="92">
        <v>-19</v>
      </c>
      <c r="AU56660" s="92">
        <v>-5</v>
      </c>
      <c r="AV56660" s="92">
        <v>0</v>
      </c>
      <c r="AW56660" s="92">
        <v>-28</v>
      </c>
      <c r="AX56660" s="92">
        <v>-48</v>
      </c>
    </row>
    <row r="56661" spans="1:50">
      <c r="A56661" s="83" t="s">
        <v>182</v>
      </c>
      <c r="B56661" s="84">
        <v>44547.125</v>
      </c>
      <c r="C56661" s="85">
        <v>44546</v>
      </c>
      <c r="D56661" s="83">
        <v>19</v>
      </c>
      <c r="E56661" s="84">
        <v>44546.791666666664</v>
      </c>
      <c r="F56661" s="86" t="s">
        <v>429</v>
      </c>
      <c r="G56661" s="87" t="s">
        <v>430</v>
      </c>
      <c r="H56661" s="92">
        <v>1859</v>
      </c>
      <c r="I56661" s="92">
        <v>1904</v>
      </c>
      <c r="J56661" s="92">
        <v>1271</v>
      </c>
      <c r="K56661" s="92">
        <v>-633</v>
      </c>
      <c r="O56661" s="92">
        <v>1904</v>
      </c>
      <c r="P56661" s="92">
        <v>1271</v>
      </c>
      <c r="Q56661" s="92">
        <v>-633</v>
      </c>
      <c r="S56661" s="92">
        <v>293</v>
      </c>
      <c r="V56661" s="92">
        <v>813</v>
      </c>
      <c r="W56661" s="92">
        <v>0</v>
      </c>
      <c r="X56661" s="92">
        <v>43</v>
      </c>
      <c r="Y56661" s="92">
        <v>122</v>
      </c>
      <c r="AK56661" s="92">
        <v>293</v>
      </c>
      <c r="AN56661" s="92">
        <v>813</v>
      </c>
      <c r="AO56661" s="92">
        <v>0</v>
      </c>
      <c r="AP56661" s="92">
        <v>43</v>
      </c>
      <c r="AQ56661" s="92">
        <v>122</v>
      </c>
      <c r="AS56661" s="92">
        <v>-539</v>
      </c>
      <c r="AT56661" s="92">
        <v>-21</v>
      </c>
      <c r="AU56661" s="92">
        <v>-21</v>
      </c>
      <c r="AV56661" s="92">
        <v>0</v>
      </c>
      <c r="AW56661" s="92">
        <v>-23</v>
      </c>
      <c r="AX56661" s="92">
        <v>-29</v>
      </c>
    </row>
    <row r="56662" spans="1:50">
      <c r="A56662" s="83" t="s">
        <v>182</v>
      </c>
      <c r="B56662" s="84">
        <v>44547.166666666664</v>
      </c>
      <c r="C56662" s="85">
        <v>44546</v>
      </c>
      <c r="D56662" s="83">
        <v>20</v>
      </c>
      <c r="E56662" s="84">
        <v>44546.833333333336</v>
      </c>
      <c r="F56662" s="86" t="s">
        <v>429</v>
      </c>
      <c r="G56662" s="87" t="s">
        <v>430</v>
      </c>
      <c r="H56662" s="92">
        <v>1831</v>
      </c>
      <c r="I56662" s="92">
        <v>1856</v>
      </c>
      <c r="J56662" s="92">
        <v>1250</v>
      </c>
      <c r="K56662" s="92">
        <v>-606</v>
      </c>
      <c r="O56662" s="92">
        <v>1856</v>
      </c>
      <c r="P56662" s="92">
        <v>1250</v>
      </c>
      <c r="Q56662" s="92">
        <v>-606</v>
      </c>
      <c r="S56662" s="92">
        <v>293</v>
      </c>
      <c r="V56662" s="92">
        <v>787</v>
      </c>
      <c r="W56662" s="92">
        <v>0</v>
      </c>
      <c r="X56662" s="92">
        <v>45</v>
      </c>
      <c r="Y56662" s="92">
        <v>125</v>
      </c>
      <c r="AK56662" s="92">
        <v>293</v>
      </c>
      <c r="AN56662" s="92">
        <v>787</v>
      </c>
      <c r="AO56662" s="92">
        <v>0</v>
      </c>
      <c r="AP56662" s="92">
        <v>45</v>
      </c>
      <c r="AQ56662" s="92">
        <v>125</v>
      </c>
      <c r="AS56662" s="92">
        <v>-546</v>
      </c>
      <c r="AT56662" s="92">
        <v>-22</v>
      </c>
      <c r="AU56662" s="92">
        <v>-40</v>
      </c>
      <c r="AV56662" s="92">
        <v>0</v>
      </c>
      <c r="AW56662" s="92">
        <v>-47</v>
      </c>
      <c r="AX56662" s="92">
        <v>49</v>
      </c>
    </row>
    <row r="56663" spans="1:50">
      <c r="A56663" s="83" t="s">
        <v>182</v>
      </c>
      <c r="B56663" s="84">
        <v>44547.208333333336</v>
      </c>
      <c r="C56663" s="85">
        <v>44546</v>
      </c>
      <c r="D56663" s="83">
        <v>21</v>
      </c>
      <c r="E56663" s="84">
        <v>44546.875</v>
      </c>
      <c r="F56663" s="86" t="s">
        <v>429</v>
      </c>
      <c r="G56663" s="87" t="s">
        <v>430</v>
      </c>
      <c r="H56663" s="92">
        <v>1773</v>
      </c>
      <c r="I56663" s="92">
        <v>1818</v>
      </c>
      <c r="J56663" s="92">
        <v>1184</v>
      </c>
      <c r="K56663" s="92">
        <v>-634</v>
      </c>
      <c r="O56663" s="92">
        <v>1818</v>
      </c>
      <c r="P56663" s="92">
        <v>1184</v>
      </c>
      <c r="Q56663" s="92">
        <v>-634</v>
      </c>
      <c r="S56663" s="92">
        <v>297</v>
      </c>
      <c r="V56663" s="92">
        <v>702</v>
      </c>
      <c r="W56663" s="92">
        <v>0</v>
      </c>
      <c r="X56663" s="92">
        <v>64</v>
      </c>
      <c r="Y56663" s="92">
        <v>121</v>
      </c>
      <c r="AK56663" s="92">
        <v>297</v>
      </c>
      <c r="AN56663" s="92">
        <v>702</v>
      </c>
      <c r="AO56663" s="92">
        <v>0</v>
      </c>
      <c r="AP56663" s="92">
        <v>64</v>
      </c>
      <c r="AQ56663" s="92">
        <v>121</v>
      </c>
      <c r="AS56663" s="92">
        <v>-628</v>
      </c>
      <c r="AT56663" s="92">
        <v>-23</v>
      </c>
      <c r="AU56663" s="92">
        <v>-55</v>
      </c>
      <c r="AV56663" s="92">
        <v>0</v>
      </c>
      <c r="AW56663" s="92">
        <v>-63</v>
      </c>
      <c r="AX56663" s="92">
        <v>135</v>
      </c>
    </row>
    <row r="56664" spans="1:50">
      <c r="A56664" s="83" t="s">
        <v>182</v>
      </c>
      <c r="B56664" s="84">
        <v>44547.25</v>
      </c>
      <c r="C56664" s="85">
        <v>44546</v>
      </c>
      <c r="D56664" s="83">
        <v>22</v>
      </c>
      <c r="E56664" s="84">
        <v>44546.916666666664</v>
      </c>
      <c r="F56664" s="86" t="s">
        <v>429</v>
      </c>
      <c r="G56664" s="87" t="s">
        <v>430</v>
      </c>
      <c r="H56664" s="92">
        <v>1686</v>
      </c>
      <c r="I56664" s="92">
        <v>1737</v>
      </c>
      <c r="J56664" s="92">
        <v>1079</v>
      </c>
      <c r="K56664" s="92">
        <v>-658</v>
      </c>
      <c r="O56664" s="92">
        <v>1737</v>
      </c>
      <c r="P56664" s="92">
        <v>1079</v>
      </c>
      <c r="Q56664" s="92">
        <v>-658</v>
      </c>
      <c r="S56664" s="92">
        <v>264</v>
      </c>
      <c r="V56664" s="92">
        <v>605</v>
      </c>
      <c r="W56664" s="92">
        <v>0</v>
      </c>
      <c r="X56664" s="92">
        <v>87</v>
      </c>
      <c r="Y56664" s="92">
        <v>123</v>
      </c>
      <c r="AK56664" s="92">
        <v>264</v>
      </c>
      <c r="AN56664" s="92">
        <v>605</v>
      </c>
      <c r="AO56664" s="92">
        <v>0</v>
      </c>
      <c r="AP56664" s="92">
        <v>87</v>
      </c>
      <c r="AQ56664" s="92">
        <v>123</v>
      </c>
      <c r="AS56664" s="92">
        <v>-681</v>
      </c>
      <c r="AT56664" s="92">
        <v>-23</v>
      </c>
      <c r="AU56664" s="92">
        <v>-38</v>
      </c>
      <c r="AV56664" s="92">
        <v>0</v>
      </c>
      <c r="AW56664" s="92">
        <v>-76</v>
      </c>
      <c r="AX56664" s="92">
        <v>160</v>
      </c>
    </row>
    <row r="56665" spans="1:50">
      <c r="A56665" s="83" t="s">
        <v>182</v>
      </c>
      <c r="B56665" s="84">
        <v>44547.291666666664</v>
      </c>
      <c r="C56665" s="85">
        <v>44546</v>
      </c>
      <c r="D56665" s="83">
        <v>23</v>
      </c>
      <c r="E56665" s="84">
        <v>44546.958333333336</v>
      </c>
      <c r="F56665" s="86" t="s">
        <v>429</v>
      </c>
      <c r="G56665" s="87" t="s">
        <v>430</v>
      </c>
      <c r="H56665" s="92">
        <v>1593</v>
      </c>
      <c r="I56665" s="92">
        <v>1628</v>
      </c>
      <c r="J56665" s="92">
        <v>819</v>
      </c>
      <c r="K56665" s="92">
        <v>-809</v>
      </c>
      <c r="O56665" s="92">
        <v>1628</v>
      </c>
      <c r="P56665" s="92">
        <v>819</v>
      </c>
      <c r="Q56665" s="92">
        <v>-809</v>
      </c>
      <c r="S56665" s="92">
        <v>252</v>
      </c>
      <c r="V56665" s="92">
        <v>377</v>
      </c>
      <c r="W56665" s="92">
        <v>0</v>
      </c>
      <c r="X56665" s="92">
        <v>70</v>
      </c>
      <c r="Y56665" s="92">
        <v>120</v>
      </c>
      <c r="AK56665" s="92">
        <v>252</v>
      </c>
      <c r="AN56665" s="92">
        <v>377</v>
      </c>
      <c r="AO56665" s="92">
        <v>0</v>
      </c>
      <c r="AP56665" s="92">
        <v>70</v>
      </c>
      <c r="AQ56665" s="92">
        <v>120</v>
      </c>
      <c r="AS56665" s="92">
        <v>-807</v>
      </c>
      <c r="AT56665" s="92">
        <v>-26</v>
      </c>
      <c r="AU56665" s="92">
        <v>-73</v>
      </c>
      <c r="AV56665" s="92">
        <v>0</v>
      </c>
      <c r="AW56665" s="92">
        <v>-67</v>
      </c>
      <c r="AX56665" s="92">
        <v>164</v>
      </c>
    </row>
    <row r="56666" spans="1:50">
      <c r="A56666" s="83" t="s">
        <v>182</v>
      </c>
      <c r="B56666" s="84">
        <v>44547.333333333336</v>
      </c>
      <c r="C56666" s="85">
        <v>44546</v>
      </c>
      <c r="D56666" s="83">
        <v>24</v>
      </c>
      <c r="E56666" s="84">
        <v>44547</v>
      </c>
      <c r="F56666" s="86" t="s">
        <v>429</v>
      </c>
      <c r="G56666" s="87" t="s">
        <v>430</v>
      </c>
      <c r="H56666" s="92">
        <v>1515</v>
      </c>
      <c r="I56666" s="92">
        <v>1560</v>
      </c>
      <c r="J56666" s="92">
        <v>815</v>
      </c>
      <c r="K56666" s="92">
        <v>-745</v>
      </c>
      <c r="O56666" s="92">
        <v>1560</v>
      </c>
      <c r="P56666" s="92">
        <v>815</v>
      </c>
      <c r="Q56666" s="92">
        <v>-745</v>
      </c>
      <c r="S56666" s="92">
        <v>224</v>
      </c>
      <c r="V56666" s="92">
        <v>376</v>
      </c>
      <c r="W56666" s="92">
        <v>0</v>
      </c>
      <c r="X56666" s="92">
        <v>89</v>
      </c>
      <c r="Y56666" s="92">
        <v>126</v>
      </c>
      <c r="AK56666" s="92">
        <v>224</v>
      </c>
      <c r="AN56666" s="92">
        <v>376</v>
      </c>
      <c r="AO56666" s="92">
        <v>0</v>
      </c>
      <c r="AP56666" s="92">
        <v>89</v>
      </c>
      <c r="AQ56666" s="92">
        <v>126</v>
      </c>
      <c r="AS56666" s="92">
        <v>-747</v>
      </c>
      <c r="AT56666" s="92">
        <v>-28</v>
      </c>
      <c r="AU56666" s="92">
        <v>-96</v>
      </c>
      <c r="AV56666" s="92">
        <v>0</v>
      </c>
      <c r="AW56666" s="92">
        <v>-65</v>
      </c>
      <c r="AX56666" s="92">
        <v>191</v>
      </c>
    </row>
    <row r="56667" spans="1:50">
      <c r="A56667" s="83" t="s">
        <v>182</v>
      </c>
      <c r="B56667" s="84">
        <v>44547.375</v>
      </c>
      <c r="C56667" s="85">
        <v>44547</v>
      </c>
      <c r="D56667" s="83">
        <v>1</v>
      </c>
      <c r="E56667" s="84">
        <v>44547.041666666664</v>
      </c>
      <c r="F56667" s="86" t="s">
        <v>429</v>
      </c>
      <c r="G56667" s="87" t="s">
        <v>430</v>
      </c>
      <c r="H56667" s="92">
        <v>1480</v>
      </c>
      <c r="I56667" s="92">
        <v>1529</v>
      </c>
      <c r="J56667" s="92">
        <v>867</v>
      </c>
      <c r="K56667" s="92">
        <v>-662</v>
      </c>
      <c r="O56667" s="92">
        <v>1529</v>
      </c>
      <c r="P56667" s="92">
        <v>867</v>
      </c>
      <c r="Q56667" s="92">
        <v>-662</v>
      </c>
      <c r="S56667" s="92">
        <v>193</v>
      </c>
      <c r="V56667" s="92">
        <v>395</v>
      </c>
      <c r="W56667" s="92">
        <v>0</v>
      </c>
      <c r="X56667" s="92">
        <v>156</v>
      </c>
      <c r="Y56667" s="92">
        <v>123</v>
      </c>
      <c r="AK56667" s="92">
        <v>193</v>
      </c>
      <c r="AN56667" s="92">
        <v>395</v>
      </c>
      <c r="AO56667" s="92">
        <v>0</v>
      </c>
      <c r="AP56667" s="92">
        <v>156</v>
      </c>
      <c r="AQ56667" s="92">
        <v>123</v>
      </c>
      <c r="AS56667" s="92">
        <v>-716</v>
      </c>
      <c r="AT56667" s="92">
        <v>-25</v>
      </c>
      <c r="AU56667" s="92">
        <v>-37</v>
      </c>
      <c r="AV56667" s="92">
        <v>0</v>
      </c>
      <c r="AW56667" s="92">
        <v>-84</v>
      </c>
      <c r="AX56667" s="92">
        <v>200</v>
      </c>
    </row>
    <row r="56668" spans="1:50">
      <c r="A56668" s="83" t="s">
        <v>182</v>
      </c>
      <c r="B56668" s="84">
        <v>44547.416666666664</v>
      </c>
      <c r="C56668" s="85">
        <v>44547</v>
      </c>
      <c r="D56668" s="83">
        <v>2</v>
      </c>
      <c r="E56668" s="84">
        <v>44547.083333333336</v>
      </c>
      <c r="F56668" s="86" t="s">
        <v>429</v>
      </c>
      <c r="G56668" s="87" t="s">
        <v>430</v>
      </c>
      <c r="H56668" s="92">
        <v>1494</v>
      </c>
      <c r="I56668" s="92">
        <v>1516</v>
      </c>
      <c r="J56668" s="92">
        <v>822</v>
      </c>
      <c r="K56668" s="92">
        <v>-694</v>
      </c>
      <c r="O56668" s="92">
        <v>1516</v>
      </c>
      <c r="P56668" s="92">
        <v>822</v>
      </c>
      <c r="Q56668" s="92">
        <v>-694</v>
      </c>
      <c r="S56668" s="92">
        <v>190</v>
      </c>
      <c r="V56668" s="92">
        <v>391</v>
      </c>
      <c r="W56668" s="92">
        <v>0</v>
      </c>
      <c r="X56668" s="92">
        <v>118</v>
      </c>
      <c r="Y56668" s="92">
        <v>123</v>
      </c>
      <c r="AK56668" s="92">
        <v>190</v>
      </c>
      <c r="AN56668" s="92">
        <v>391</v>
      </c>
      <c r="AO56668" s="92">
        <v>0</v>
      </c>
      <c r="AP56668" s="92">
        <v>118</v>
      </c>
      <c r="AQ56668" s="92">
        <v>123</v>
      </c>
      <c r="AS56668" s="92">
        <v>-708</v>
      </c>
      <c r="AT56668" s="92">
        <v>-24</v>
      </c>
      <c r="AU56668" s="92">
        <v>-59</v>
      </c>
      <c r="AV56668" s="92">
        <v>0</v>
      </c>
      <c r="AW56668" s="92">
        <v>-83</v>
      </c>
      <c r="AX56668" s="92">
        <v>180</v>
      </c>
    </row>
    <row r="56669" spans="1:50">
      <c r="A56669" s="83" t="s">
        <v>182</v>
      </c>
      <c r="B56669" s="84">
        <v>44547.458333333336</v>
      </c>
      <c r="C56669" s="85">
        <v>44547</v>
      </c>
      <c r="D56669" s="83">
        <v>3</v>
      </c>
      <c r="E56669" s="84">
        <v>44547.125</v>
      </c>
      <c r="F56669" s="86" t="s">
        <v>429</v>
      </c>
      <c r="G56669" s="87" t="s">
        <v>430</v>
      </c>
      <c r="H56669" s="92">
        <v>1518</v>
      </c>
      <c r="I56669" s="92">
        <v>1528</v>
      </c>
      <c r="J56669" s="92">
        <v>800</v>
      </c>
      <c r="K56669" s="92">
        <v>-728</v>
      </c>
      <c r="O56669" s="92">
        <v>1528</v>
      </c>
      <c r="P56669" s="92">
        <v>800</v>
      </c>
      <c r="Q56669" s="92">
        <v>-728</v>
      </c>
      <c r="S56669" s="92">
        <v>207</v>
      </c>
      <c r="V56669" s="92">
        <v>396</v>
      </c>
      <c r="W56669" s="92">
        <v>0</v>
      </c>
      <c r="X56669" s="92">
        <v>69</v>
      </c>
      <c r="Y56669" s="92">
        <v>128</v>
      </c>
      <c r="AK56669" s="92">
        <v>207</v>
      </c>
      <c r="AN56669" s="92">
        <v>396</v>
      </c>
      <c r="AO56669" s="92">
        <v>0</v>
      </c>
      <c r="AP56669" s="92">
        <v>69</v>
      </c>
      <c r="AQ56669" s="92">
        <v>128</v>
      </c>
      <c r="AS56669" s="92">
        <v>-736</v>
      </c>
      <c r="AT56669" s="92">
        <v>-25</v>
      </c>
      <c r="AU56669" s="92">
        <v>-83</v>
      </c>
      <c r="AV56669" s="92">
        <v>0</v>
      </c>
      <c r="AW56669" s="92">
        <v>-79</v>
      </c>
      <c r="AX56669" s="92">
        <v>195</v>
      </c>
    </row>
    <row r="56670" spans="1:50">
      <c r="A56670" s="83" t="s">
        <v>182</v>
      </c>
      <c r="B56670" s="84">
        <v>44547.5</v>
      </c>
      <c r="C56670" s="85">
        <v>44547</v>
      </c>
      <c r="D56670" s="83">
        <v>4</v>
      </c>
      <c r="E56670" s="84">
        <v>44547.166666666664</v>
      </c>
      <c r="F56670" s="86" t="s">
        <v>429</v>
      </c>
      <c r="G56670" s="87" t="s">
        <v>430</v>
      </c>
      <c r="H56670" s="92">
        <v>1532</v>
      </c>
      <c r="I56670" s="92">
        <v>1548</v>
      </c>
      <c r="J56670" s="92">
        <v>811</v>
      </c>
      <c r="K56670" s="92">
        <v>-737</v>
      </c>
      <c r="O56670" s="92">
        <v>1548</v>
      </c>
      <c r="P56670" s="92">
        <v>811</v>
      </c>
      <c r="Q56670" s="92">
        <v>-737</v>
      </c>
      <c r="S56670" s="92">
        <v>217</v>
      </c>
      <c r="V56670" s="92">
        <v>391</v>
      </c>
      <c r="W56670" s="92">
        <v>0</v>
      </c>
      <c r="X56670" s="92">
        <v>81</v>
      </c>
      <c r="Y56670" s="92">
        <v>122</v>
      </c>
      <c r="AK56670" s="92">
        <v>217</v>
      </c>
      <c r="AN56670" s="92">
        <v>391</v>
      </c>
      <c r="AO56670" s="92">
        <v>0</v>
      </c>
      <c r="AP56670" s="92">
        <v>81</v>
      </c>
      <c r="AQ56670" s="92">
        <v>122</v>
      </c>
      <c r="AS56670" s="92">
        <v>-776</v>
      </c>
      <c r="AT56670" s="92">
        <v>-24</v>
      </c>
      <c r="AU56670" s="92">
        <v>-58</v>
      </c>
      <c r="AV56670" s="92">
        <v>0</v>
      </c>
      <c r="AW56670" s="92">
        <v>-76</v>
      </c>
      <c r="AX56670" s="92">
        <v>197</v>
      </c>
    </row>
    <row r="56671" spans="1:50">
      <c r="A56671" s="83" t="s">
        <v>182</v>
      </c>
      <c r="B56671" s="84">
        <v>44547.541666666664</v>
      </c>
      <c r="C56671" s="85">
        <v>44547</v>
      </c>
      <c r="D56671" s="83">
        <v>5</v>
      </c>
      <c r="E56671" s="84">
        <v>44547.208333333336</v>
      </c>
      <c r="F56671" s="86" t="s">
        <v>429</v>
      </c>
      <c r="G56671" s="87" t="s">
        <v>430</v>
      </c>
      <c r="H56671" s="92">
        <v>1598</v>
      </c>
      <c r="I56671" s="92">
        <v>1621</v>
      </c>
      <c r="J56671" s="92">
        <v>866</v>
      </c>
      <c r="K56671" s="92">
        <v>-755</v>
      </c>
      <c r="O56671" s="92">
        <v>1621</v>
      </c>
      <c r="P56671" s="92">
        <v>866</v>
      </c>
      <c r="Q56671" s="92">
        <v>-755</v>
      </c>
      <c r="S56671" s="92">
        <v>219</v>
      </c>
      <c r="V56671" s="92">
        <v>407</v>
      </c>
      <c r="W56671" s="92">
        <v>0</v>
      </c>
      <c r="X56671" s="92">
        <v>118</v>
      </c>
      <c r="Y56671" s="92">
        <v>122</v>
      </c>
      <c r="AK56671" s="92">
        <v>219</v>
      </c>
      <c r="AN56671" s="92">
        <v>407</v>
      </c>
      <c r="AO56671" s="92">
        <v>0</v>
      </c>
      <c r="AP56671" s="92">
        <v>118</v>
      </c>
      <c r="AQ56671" s="92">
        <v>122</v>
      </c>
      <c r="AS56671" s="92">
        <v>-859</v>
      </c>
      <c r="AT56671" s="92">
        <v>-25</v>
      </c>
      <c r="AU56671" s="92">
        <v>-32</v>
      </c>
      <c r="AV56671" s="92">
        <v>0</v>
      </c>
      <c r="AW56671" s="92">
        <v>-57</v>
      </c>
      <c r="AX56671" s="92">
        <v>218</v>
      </c>
    </row>
    <row r="56672" spans="1:50">
      <c r="A56672" s="83" t="s">
        <v>182</v>
      </c>
      <c r="B56672" s="84">
        <v>44547.583333333336</v>
      </c>
      <c r="C56672" s="85">
        <v>44547</v>
      </c>
      <c r="D56672" s="83">
        <v>6</v>
      </c>
      <c r="E56672" s="84">
        <v>44547.25</v>
      </c>
      <c r="F56672" s="86" t="s">
        <v>429</v>
      </c>
      <c r="G56672" s="87" t="s">
        <v>430</v>
      </c>
      <c r="H56672" s="92">
        <v>1729</v>
      </c>
      <c r="I56672" s="92">
        <v>1765</v>
      </c>
      <c r="J56672" s="92">
        <v>967</v>
      </c>
      <c r="K56672" s="92">
        <v>-798</v>
      </c>
      <c r="O56672" s="92">
        <v>1765</v>
      </c>
      <c r="P56672" s="92">
        <v>967</v>
      </c>
      <c r="Q56672" s="92">
        <v>-798</v>
      </c>
      <c r="S56672" s="92">
        <v>260</v>
      </c>
      <c r="V56672" s="92">
        <v>488</v>
      </c>
      <c r="W56672" s="92">
        <v>0</v>
      </c>
      <c r="X56672" s="92">
        <v>95</v>
      </c>
      <c r="Y56672" s="92">
        <v>124</v>
      </c>
      <c r="AK56672" s="92">
        <v>260</v>
      </c>
      <c r="AN56672" s="92">
        <v>488</v>
      </c>
      <c r="AO56672" s="92">
        <v>0</v>
      </c>
      <c r="AP56672" s="92">
        <v>95</v>
      </c>
      <c r="AQ56672" s="92">
        <v>124</v>
      </c>
      <c r="AS56672" s="92">
        <v>-881</v>
      </c>
      <c r="AT56672" s="92">
        <v>-24</v>
      </c>
      <c r="AU56672" s="92">
        <v>-54</v>
      </c>
      <c r="AV56672" s="92">
        <v>0</v>
      </c>
      <c r="AW56672" s="92">
        <v>-52</v>
      </c>
      <c r="AX56672" s="92">
        <v>213</v>
      </c>
    </row>
    <row r="56673" spans="1:50">
      <c r="A56673" s="83" t="s">
        <v>182</v>
      </c>
      <c r="B56673" s="84">
        <v>44547.625</v>
      </c>
      <c r="C56673" s="85">
        <v>44547</v>
      </c>
      <c r="D56673" s="83">
        <v>7</v>
      </c>
      <c r="E56673" s="84">
        <v>44547.291666666664</v>
      </c>
      <c r="F56673" s="86" t="s">
        <v>429</v>
      </c>
      <c r="G56673" s="87" t="s">
        <v>430</v>
      </c>
      <c r="H56673" s="92">
        <v>1883</v>
      </c>
      <c r="I56673" s="92">
        <v>1935</v>
      </c>
      <c r="J56673" s="92">
        <v>1212</v>
      </c>
      <c r="K56673" s="92">
        <v>-723</v>
      </c>
      <c r="O56673" s="92">
        <v>1935</v>
      </c>
      <c r="P56673" s="92">
        <v>1212</v>
      </c>
      <c r="Q56673" s="92">
        <v>-723</v>
      </c>
      <c r="S56673" s="92">
        <v>257</v>
      </c>
      <c r="V56673" s="92">
        <v>812</v>
      </c>
      <c r="W56673" s="92">
        <v>0</v>
      </c>
      <c r="X56673" s="92">
        <v>18</v>
      </c>
      <c r="Y56673" s="92">
        <v>125</v>
      </c>
      <c r="AK56673" s="92">
        <v>257</v>
      </c>
      <c r="AN56673" s="92">
        <v>812</v>
      </c>
      <c r="AO56673" s="92">
        <v>0</v>
      </c>
      <c r="AP56673" s="92">
        <v>18</v>
      </c>
      <c r="AQ56673" s="92">
        <v>125</v>
      </c>
      <c r="AS56673" s="92">
        <v>-764</v>
      </c>
      <c r="AT56673" s="92">
        <v>-25</v>
      </c>
      <c r="AU56673" s="92">
        <v>-118</v>
      </c>
      <c r="AV56673" s="92">
        <v>0</v>
      </c>
      <c r="AW56673" s="92">
        <v>-21</v>
      </c>
      <c r="AX56673" s="92">
        <v>205</v>
      </c>
    </row>
    <row r="56674" spans="1:50">
      <c r="A56674" s="83" t="s">
        <v>182</v>
      </c>
      <c r="B56674" s="84">
        <v>44547.666666666664</v>
      </c>
      <c r="C56674" s="85">
        <v>44547</v>
      </c>
      <c r="D56674" s="83">
        <v>8</v>
      </c>
      <c r="E56674" s="84">
        <v>44547.333333333336</v>
      </c>
      <c r="F56674" s="86" t="s">
        <v>429</v>
      </c>
      <c r="G56674" s="87" t="s">
        <v>430</v>
      </c>
      <c r="H56674" s="92">
        <v>1981</v>
      </c>
      <c r="I56674" s="92">
        <v>2043</v>
      </c>
      <c r="J56674" s="92">
        <v>1284</v>
      </c>
      <c r="K56674" s="92">
        <v>-759</v>
      </c>
      <c r="O56674" s="92">
        <v>2043</v>
      </c>
      <c r="P56674" s="92">
        <v>1284</v>
      </c>
      <c r="Q56674" s="92">
        <v>-759</v>
      </c>
      <c r="S56674" s="92">
        <v>282</v>
      </c>
      <c r="V56674" s="92">
        <v>870</v>
      </c>
      <c r="W56674" s="92">
        <v>0</v>
      </c>
      <c r="X56674" s="92">
        <v>5</v>
      </c>
      <c r="Y56674" s="92">
        <v>127</v>
      </c>
      <c r="AK56674" s="92">
        <v>282</v>
      </c>
      <c r="AN56674" s="92">
        <v>870</v>
      </c>
      <c r="AO56674" s="92">
        <v>0</v>
      </c>
      <c r="AP56674" s="92">
        <v>5</v>
      </c>
      <c r="AQ56674" s="92">
        <v>127</v>
      </c>
      <c r="AS56674" s="92">
        <v>-805</v>
      </c>
      <c r="AT56674" s="92">
        <v>-23</v>
      </c>
      <c r="AU56674" s="92">
        <v>-113</v>
      </c>
      <c r="AV56674" s="92">
        <v>0</v>
      </c>
      <c r="AW56674" s="92">
        <v>6</v>
      </c>
      <c r="AX56674" s="92">
        <v>176</v>
      </c>
    </row>
    <row r="56675" spans="1:50">
      <c r="A56675" s="83" t="s">
        <v>182</v>
      </c>
      <c r="B56675" s="84">
        <v>44547.708333333336</v>
      </c>
      <c r="C56675" s="85">
        <v>44547</v>
      </c>
      <c r="D56675" s="83">
        <v>9</v>
      </c>
      <c r="E56675" s="84">
        <v>44547.375</v>
      </c>
      <c r="F56675" s="86" t="s">
        <v>429</v>
      </c>
      <c r="G56675" s="87" t="s">
        <v>430</v>
      </c>
      <c r="H56675" s="92">
        <v>1972</v>
      </c>
      <c r="I56675" s="92">
        <v>2047</v>
      </c>
      <c r="J56675" s="92">
        <v>1269</v>
      </c>
      <c r="K56675" s="92">
        <v>-778</v>
      </c>
      <c r="O56675" s="92">
        <v>2047</v>
      </c>
      <c r="P56675" s="92">
        <v>1269</v>
      </c>
      <c r="Q56675" s="92">
        <v>-778</v>
      </c>
      <c r="S56675" s="92">
        <v>279</v>
      </c>
      <c r="V56675" s="92">
        <v>861</v>
      </c>
      <c r="W56675" s="92">
        <v>2</v>
      </c>
      <c r="X56675" s="92">
        <v>2</v>
      </c>
      <c r="Y56675" s="92">
        <v>125</v>
      </c>
      <c r="AK56675" s="92">
        <v>279</v>
      </c>
      <c r="AN56675" s="92">
        <v>861</v>
      </c>
      <c r="AO56675" s="92">
        <v>2</v>
      </c>
      <c r="AP56675" s="92">
        <v>2</v>
      </c>
      <c r="AQ56675" s="92">
        <v>125</v>
      </c>
      <c r="AS56675" s="92">
        <v>-811</v>
      </c>
      <c r="AT56675" s="92">
        <v>-20</v>
      </c>
      <c r="AU56675" s="92">
        <v>-98</v>
      </c>
      <c r="AV56675" s="92">
        <v>0</v>
      </c>
      <c r="AW56675" s="92">
        <v>12</v>
      </c>
      <c r="AX56675" s="92">
        <v>139</v>
      </c>
    </row>
    <row r="56676" spans="1:50">
      <c r="A56676" s="83" t="s">
        <v>182</v>
      </c>
      <c r="B56676" s="84">
        <v>44547.75</v>
      </c>
      <c r="C56676" s="85">
        <v>44547</v>
      </c>
      <c r="D56676" s="83">
        <v>10</v>
      </c>
      <c r="E56676" s="84">
        <v>44547.416666666664</v>
      </c>
      <c r="F56676" s="86" t="s">
        <v>429</v>
      </c>
      <c r="G56676" s="87" t="s">
        <v>430</v>
      </c>
      <c r="H56676" s="92">
        <v>1939</v>
      </c>
      <c r="I56676" s="92">
        <v>1998</v>
      </c>
      <c r="J56676" s="92">
        <v>1236</v>
      </c>
      <c r="K56676" s="92">
        <v>-762</v>
      </c>
      <c r="O56676" s="92">
        <v>1998</v>
      </c>
      <c r="P56676" s="92">
        <v>1236</v>
      </c>
      <c r="Q56676" s="92">
        <v>-762</v>
      </c>
      <c r="S56676" s="92">
        <v>280</v>
      </c>
      <c r="V56676" s="92">
        <v>827</v>
      </c>
      <c r="W56676" s="92">
        <v>6</v>
      </c>
      <c r="X56676" s="92">
        <v>0</v>
      </c>
      <c r="Y56676" s="92">
        <v>123</v>
      </c>
      <c r="AK56676" s="92">
        <v>280</v>
      </c>
      <c r="AN56676" s="92">
        <v>827</v>
      </c>
      <c r="AO56676" s="92">
        <v>6</v>
      </c>
      <c r="AP56676" s="92">
        <v>0</v>
      </c>
      <c r="AQ56676" s="92">
        <v>123</v>
      </c>
      <c r="AS56676" s="92">
        <v>-803</v>
      </c>
      <c r="AT56676" s="92">
        <v>-21</v>
      </c>
      <c r="AU56676" s="92">
        <v>-102</v>
      </c>
      <c r="AV56676" s="92">
        <v>0</v>
      </c>
      <c r="AW56676" s="92">
        <v>15</v>
      </c>
      <c r="AX56676" s="92">
        <v>149</v>
      </c>
    </row>
    <row r="56677" spans="1:50">
      <c r="A56677" s="83" t="s">
        <v>182</v>
      </c>
      <c r="B56677" s="84">
        <v>44547.791666666664</v>
      </c>
      <c r="C56677" s="85">
        <v>44547</v>
      </c>
      <c r="D56677" s="83">
        <v>11</v>
      </c>
      <c r="E56677" s="84">
        <v>44547.458333333336</v>
      </c>
      <c r="F56677" s="86" t="s">
        <v>429</v>
      </c>
      <c r="G56677" s="87" t="s">
        <v>430</v>
      </c>
      <c r="H56677" s="92">
        <v>1907</v>
      </c>
      <c r="I56677" s="92">
        <v>1960</v>
      </c>
      <c r="J56677" s="92">
        <v>1181</v>
      </c>
      <c r="K56677" s="92">
        <v>-779</v>
      </c>
      <c r="O56677" s="92">
        <v>1960</v>
      </c>
      <c r="P56677" s="92">
        <v>1181</v>
      </c>
      <c r="Q56677" s="92">
        <v>-779</v>
      </c>
      <c r="S56677" s="92">
        <v>280</v>
      </c>
      <c r="V56677" s="92">
        <v>763</v>
      </c>
      <c r="W56677" s="92">
        <v>10</v>
      </c>
      <c r="X56677" s="92">
        <v>1</v>
      </c>
      <c r="Y56677" s="92">
        <v>127</v>
      </c>
      <c r="AK56677" s="92">
        <v>280</v>
      </c>
      <c r="AN56677" s="92">
        <v>763</v>
      </c>
      <c r="AO56677" s="92">
        <v>10</v>
      </c>
      <c r="AP56677" s="92">
        <v>1</v>
      </c>
      <c r="AQ56677" s="92">
        <v>127</v>
      </c>
      <c r="AS56677" s="92">
        <v>-816</v>
      </c>
      <c r="AT56677" s="92">
        <v>-22</v>
      </c>
      <c r="AU56677" s="92">
        <v>-102</v>
      </c>
      <c r="AV56677" s="92">
        <v>0</v>
      </c>
      <c r="AW56677" s="92">
        <v>16</v>
      </c>
      <c r="AX56677" s="92">
        <v>145</v>
      </c>
    </row>
    <row r="56678" spans="1:50">
      <c r="A56678" s="83" t="s">
        <v>182</v>
      </c>
      <c r="B56678" s="84">
        <v>44547.833333333336</v>
      </c>
      <c r="C56678" s="85">
        <v>44547</v>
      </c>
      <c r="D56678" s="83">
        <v>12</v>
      </c>
      <c r="E56678" s="84">
        <v>44547.5</v>
      </c>
      <c r="F56678" s="86" t="s">
        <v>429</v>
      </c>
      <c r="G56678" s="87" t="s">
        <v>430</v>
      </c>
      <c r="H56678" s="92">
        <v>1880</v>
      </c>
      <c r="I56678" s="92">
        <v>1907</v>
      </c>
      <c r="J56678" s="92">
        <v>1112</v>
      </c>
      <c r="K56678" s="92">
        <v>-795</v>
      </c>
      <c r="O56678" s="92">
        <v>1907</v>
      </c>
      <c r="P56678" s="92">
        <v>1112</v>
      </c>
      <c r="Q56678" s="92">
        <v>-795</v>
      </c>
      <c r="S56678" s="92">
        <v>254</v>
      </c>
      <c r="V56678" s="92">
        <v>730</v>
      </c>
      <c r="W56678" s="92">
        <v>4</v>
      </c>
      <c r="X56678" s="92">
        <v>0</v>
      </c>
      <c r="Y56678" s="92">
        <v>124</v>
      </c>
      <c r="AK56678" s="92">
        <v>254</v>
      </c>
      <c r="AN56678" s="92">
        <v>730</v>
      </c>
      <c r="AO56678" s="92">
        <v>4</v>
      </c>
      <c r="AP56678" s="92">
        <v>0</v>
      </c>
      <c r="AQ56678" s="92">
        <v>124</v>
      </c>
      <c r="AS56678" s="92">
        <v>-795</v>
      </c>
      <c r="AT56678" s="92">
        <v>-22</v>
      </c>
      <c r="AU56678" s="92">
        <v>-93</v>
      </c>
      <c r="AV56678" s="92">
        <v>0</v>
      </c>
      <c r="AW56678" s="92">
        <v>2</v>
      </c>
      <c r="AX56678" s="92">
        <v>113</v>
      </c>
    </row>
    <row r="56679" spans="1:50">
      <c r="A56679" s="83" t="s">
        <v>182</v>
      </c>
      <c r="B56679" s="84">
        <v>44547.875</v>
      </c>
      <c r="C56679" s="85">
        <v>44547</v>
      </c>
      <c r="D56679" s="83">
        <v>13</v>
      </c>
      <c r="E56679" s="84">
        <v>44547.541666666664</v>
      </c>
      <c r="F56679" s="86" t="s">
        <v>429</v>
      </c>
      <c r="G56679" s="87" t="s">
        <v>430</v>
      </c>
      <c r="H56679" s="92">
        <v>1848</v>
      </c>
      <c r="I56679" s="92">
        <v>1883</v>
      </c>
      <c r="J56679" s="92">
        <v>1103</v>
      </c>
      <c r="K56679" s="92">
        <v>-780</v>
      </c>
      <c r="O56679" s="92">
        <v>1883</v>
      </c>
      <c r="P56679" s="92">
        <v>1103</v>
      </c>
      <c r="Q56679" s="92">
        <v>-780</v>
      </c>
      <c r="S56679" s="92">
        <v>254</v>
      </c>
      <c r="V56679" s="92">
        <v>713</v>
      </c>
      <c r="W56679" s="92">
        <v>5</v>
      </c>
      <c r="X56679" s="92">
        <v>7</v>
      </c>
      <c r="Y56679" s="92">
        <v>124</v>
      </c>
      <c r="AK56679" s="92">
        <v>254</v>
      </c>
      <c r="AN56679" s="92">
        <v>713</v>
      </c>
      <c r="AO56679" s="92">
        <v>5</v>
      </c>
      <c r="AP56679" s="92">
        <v>7</v>
      </c>
      <c r="AQ56679" s="92">
        <v>124</v>
      </c>
      <c r="AS56679" s="92">
        <v>-779</v>
      </c>
      <c r="AT56679" s="92">
        <v>-21</v>
      </c>
      <c r="AU56679" s="92">
        <v>-81</v>
      </c>
      <c r="AV56679" s="92">
        <v>0</v>
      </c>
      <c r="AW56679" s="92">
        <v>3</v>
      </c>
      <c r="AX56679" s="92">
        <v>98</v>
      </c>
    </row>
    <row r="56680" spans="1:50">
      <c r="A56680" s="83" t="s">
        <v>182</v>
      </c>
      <c r="B56680" s="84">
        <v>44547.916666666664</v>
      </c>
      <c r="C56680" s="85">
        <v>44547</v>
      </c>
      <c r="D56680" s="83">
        <v>14</v>
      </c>
      <c r="E56680" s="84">
        <v>44547.583333333336</v>
      </c>
      <c r="F56680" s="86" t="s">
        <v>429</v>
      </c>
      <c r="G56680" s="87" t="s">
        <v>430</v>
      </c>
      <c r="H56680" s="92">
        <v>1823</v>
      </c>
      <c r="I56680" s="92">
        <v>1860</v>
      </c>
      <c r="J56680" s="92">
        <v>1097</v>
      </c>
      <c r="K56680" s="92">
        <v>-763</v>
      </c>
      <c r="O56680" s="92">
        <v>1860</v>
      </c>
      <c r="P56680" s="92">
        <v>1097</v>
      </c>
      <c r="Q56680" s="92">
        <v>-763</v>
      </c>
      <c r="S56680" s="92">
        <v>251</v>
      </c>
      <c r="V56680" s="92">
        <v>703</v>
      </c>
      <c r="W56680" s="92">
        <v>8</v>
      </c>
      <c r="X56680" s="92">
        <v>14</v>
      </c>
      <c r="Y56680" s="92">
        <v>121</v>
      </c>
      <c r="AK56680" s="92">
        <v>251</v>
      </c>
      <c r="AN56680" s="92">
        <v>703</v>
      </c>
      <c r="AO56680" s="92">
        <v>8</v>
      </c>
      <c r="AP56680" s="92">
        <v>14</v>
      </c>
      <c r="AQ56680" s="92">
        <v>121</v>
      </c>
      <c r="AS56680" s="92">
        <v>-776</v>
      </c>
      <c r="AT56680" s="92">
        <v>-20</v>
      </c>
      <c r="AU56680" s="92">
        <v>-69</v>
      </c>
      <c r="AV56680" s="92">
        <v>0</v>
      </c>
      <c r="AW56680" s="92">
        <v>12</v>
      </c>
      <c r="AX56680" s="92">
        <v>90</v>
      </c>
    </row>
    <row r="56681" spans="1:50">
      <c r="A56681" s="83" t="s">
        <v>182</v>
      </c>
      <c r="B56681" s="84">
        <v>44547.958333333336</v>
      </c>
      <c r="C56681" s="85">
        <v>44547</v>
      </c>
      <c r="D56681" s="83">
        <v>15</v>
      </c>
      <c r="E56681" s="84">
        <v>44547.625</v>
      </c>
      <c r="F56681" s="86" t="s">
        <v>429</v>
      </c>
      <c r="G56681" s="87" t="s">
        <v>430</v>
      </c>
      <c r="H56681" s="92">
        <v>1811</v>
      </c>
      <c r="I56681" s="92">
        <v>1861</v>
      </c>
      <c r="J56681" s="92">
        <v>1084</v>
      </c>
      <c r="K56681" s="92">
        <v>-777</v>
      </c>
      <c r="O56681" s="92">
        <v>1861</v>
      </c>
      <c r="P56681" s="92">
        <v>1084</v>
      </c>
      <c r="Q56681" s="92">
        <v>-777</v>
      </c>
      <c r="S56681" s="92">
        <v>251</v>
      </c>
      <c r="V56681" s="92">
        <v>672</v>
      </c>
      <c r="W56681" s="92">
        <v>9</v>
      </c>
      <c r="X56681" s="92">
        <v>29</v>
      </c>
      <c r="Y56681" s="92">
        <v>123</v>
      </c>
      <c r="AK56681" s="92">
        <v>251</v>
      </c>
      <c r="AN56681" s="92">
        <v>672</v>
      </c>
      <c r="AO56681" s="92">
        <v>9</v>
      </c>
      <c r="AP56681" s="92">
        <v>29</v>
      </c>
      <c r="AQ56681" s="92">
        <v>123</v>
      </c>
      <c r="AS56681" s="92">
        <v>-826</v>
      </c>
      <c r="AT56681" s="92">
        <v>-19</v>
      </c>
      <c r="AU56681" s="92">
        <v>-61</v>
      </c>
      <c r="AV56681" s="92">
        <v>0</v>
      </c>
      <c r="AW56681" s="92">
        <v>29</v>
      </c>
      <c r="AX56681" s="92">
        <v>100</v>
      </c>
    </row>
    <row r="56682" spans="1:50">
      <c r="A56682" s="83" t="s">
        <v>182</v>
      </c>
      <c r="B56682" s="84">
        <v>44548</v>
      </c>
      <c r="C56682" s="85">
        <v>44547</v>
      </c>
      <c r="D56682" s="83">
        <v>16</v>
      </c>
      <c r="E56682" s="84">
        <v>44547.666666666664</v>
      </c>
      <c r="F56682" s="86" t="s">
        <v>429</v>
      </c>
      <c r="G56682" s="87" t="s">
        <v>430</v>
      </c>
      <c r="H56682" s="92">
        <v>1833</v>
      </c>
      <c r="I56682" s="92">
        <v>1886</v>
      </c>
      <c r="J56682" s="92">
        <v>1109</v>
      </c>
      <c r="K56682" s="92">
        <v>-777</v>
      </c>
      <c r="O56682" s="92">
        <v>1886</v>
      </c>
      <c r="P56682" s="92">
        <v>1109</v>
      </c>
      <c r="Q56682" s="92">
        <v>-777</v>
      </c>
      <c r="S56682" s="92">
        <v>253</v>
      </c>
      <c r="V56682" s="92">
        <v>672</v>
      </c>
      <c r="W56682" s="92">
        <v>2</v>
      </c>
      <c r="X56682" s="92">
        <v>60</v>
      </c>
      <c r="Y56682" s="92">
        <v>122</v>
      </c>
      <c r="AK56682" s="92">
        <v>253</v>
      </c>
      <c r="AN56682" s="92">
        <v>672</v>
      </c>
      <c r="AO56682" s="92">
        <v>2</v>
      </c>
      <c r="AP56682" s="92">
        <v>60</v>
      </c>
      <c r="AQ56682" s="92">
        <v>122</v>
      </c>
      <c r="AS56682" s="92">
        <v>-867</v>
      </c>
      <c r="AT56682" s="92">
        <v>-21</v>
      </c>
      <c r="AU56682" s="92">
        <v>-79</v>
      </c>
      <c r="AV56682" s="92">
        <v>0</v>
      </c>
      <c r="AW56682" s="92">
        <v>17</v>
      </c>
      <c r="AX56682" s="92">
        <v>173</v>
      </c>
    </row>
    <row r="56683" spans="1:50">
      <c r="A56683" s="83" t="s">
        <v>182</v>
      </c>
      <c r="B56683" s="84">
        <v>44548.041666666664</v>
      </c>
      <c r="C56683" s="85">
        <v>44547</v>
      </c>
      <c r="D56683" s="83">
        <v>17</v>
      </c>
      <c r="E56683" s="84">
        <v>44547.708333333336</v>
      </c>
      <c r="F56683" s="86" t="s">
        <v>429</v>
      </c>
      <c r="G56683" s="87" t="s">
        <v>430</v>
      </c>
      <c r="H56683" s="92">
        <v>1924</v>
      </c>
      <c r="I56683" s="92">
        <v>1981</v>
      </c>
      <c r="J56683" s="92">
        <v>1242</v>
      </c>
      <c r="K56683" s="92">
        <v>-739</v>
      </c>
      <c r="O56683" s="92">
        <v>1981</v>
      </c>
      <c r="P56683" s="92">
        <v>1242</v>
      </c>
      <c r="Q56683" s="92">
        <v>-739</v>
      </c>
      <c r="S56683" s="92">
        <v>275</v>
      </c>
      <c r="V56683" s="92">
        <v>779</v>
      </c>
      <c r="W56683" s="92">
        <v>0</v>
      </c>
      <c r="X56683" s="92">
        <v>66</v>
      </c>
      <c r="Y56683" s="92">
        <v>122</v>
      </c>
      <c r="AK56683" s="92">
        <v>275</v>
      </c>
      <c r="AN56683" s="92">
        <v>779</v>
      </c>
      <c r="AO56683" s="92">
        <v>0</v>
      </c>
      <c r="AP56683" s="92">
        <v>66</v>
      </c>
      <c r="AQ56683" s="92">
        <v>122</v>
      </c>
      <c r="AS56683" s="92">
        <v>-860</v>
      </c>
      <c r="AT56683" s="92">
        <v>-22</v>
      </c>
      <c r="AU56683" s="92">
        <v>-99</v>
      </c>
      <c r="AV56683" s="92">
        <v>0</v>
      </c>
      <c r="AW56683" s="92">
        <v>30</v>
      </c>
      <c r="AX56683" s="92">
        <v>212</v>
      </c>
    </row>
    <row r="56684" spans="1:50">
      <c r="A56684" s="83" t="s">
        <v>182</v>
      </c>
      <c r="B56684" s="84">
        <v>44548.083333333336</v>
      </c>
      <c r="C56684" s="85">
        <v>44547</v>
      </c>
      <c r="D56684" s="83">
        <v>18</v>
      </c>
      <c r="E56684" s="84">
        <v>44547.75</v>
      </c>
      <c r="F56684" s="86" t="s">
        <v>429</v>
      </c>
      <c r="G56684" s="87" t="s">
        <v>430</v>
      </c>
      <c r="H56684" s="92">
        <v>1959</v>
      </c>
      <c r="I56684" s="92">
        <v>2014</v>
      </c>
      <c r="J56684" s="92">
        <v>1300</v>
      </c>
      <c r="K56684" s="92">
        <v>-714</v>
      </c>
      <c r="O56684" s="92">
        <v>2014</v>
      </c>
      <c r="P56684" s="92">
        <v>1300</v>
      </c>
      <c r="Q56684" s="92">
        <v>-714</v>
      </c>
      <c r="S56684" s="92">
        <v>277</v>
      </c>
      <c r="V56684" s="92">
        <v>807</v>
      </c>
      <c r="W56684" s="92">
        <v>0</v>
      </c>
      <c r="X56684" s="92">
        <v>92</v>
      </c>
      <c r="Y56684" s="92">
        <v>124</v>
      </c>
      <c r="AK56684" s="92">
        <v>277</v>
      </c>
      <c r="AN56684" s="92">
        <v>807</v>
      </c>
      <c r="AO56684" s="92">
        <v>0</v>
      </c>
      <c r="AP56684" s="92">
        <v>92</v>
      </c>
      <c r="AQ56684" s="92">
        <v>124</v>
      </c>
      <c r="AS56684" s="92">
        <v>-834</v>
      </c>
      <c r="AT56684" s="92">
        <v>-22</v>
      </c>
      <c r="AU56684" s="92">
        <v>-94</v>
      </c>
      <c r="AV56684" s="92">
        <v>0</v>
      </c>
      <c r="AW56684" s="92">
        <v>13</v>
      </c>
      <c r="AX56684" s="92">
        <v>223</v>
      </c>
    </row>
    <row r="56685" spans="1:50">
      <c r="A56685" s="83" t="s">
        <v>182</v>
      </c>
      <c r="B56685" s="84">
        <v>44548.125</v>
      </c>
      <c r="C56685" s="85">
        <v>44547</v>
      </c>
      <c r="D56685" s="83">
        <v>19</v>
      </c>
      <c r="E56685" s="84">
        <v>44547.791666666664</v>
      </c>
      <c r="F56685" s="86" t="s">
        <v>429</v>
      </c>
      <c r="G56685" s="87" t="s">
        <v>430</v>
      </c>
      <c r="H56685" s="92">
        <v>1933</v>
      </c>
      <c r="I56685" s="92">
        <v>1978</v>
      </c>
      <c r="J56685" s="92">
        <v>1280</v>
      </c>
      <c r="K56685" s="92">
        <v>-698</v>
      </c>
      <c r="O56685" s="92">
        <v>1978</v>
      </c>
      <c r="P56685" s="92">
        <v>1280</v>
      </c>
      <c r="Q56685" s="92">
        <v>-698</v>
      </c>
      <c r="S56685" s="92">
        <v>278</v>
      </c>
      <c r="V56685" s="92">
        <v>795</v>
      </c>
      <c r="W56685" s="92">
        <v>0</v>
      </c>
      <c r="X56685" s="92">
        <v>83</v>
      </c>
      <c r="Y56685" s="92">
        <v>124</v>
      </c>
      <c r="AK56685" s="92">
        <v>278</v>
      </c>
      <c r="AN56685" s="92">
        <v>795</v>
      </c>
      <c r="AO56685" s="92">
        <v>0</v>
      </c>
      <c r="AP56685" s="92">
        <v>83</v>
      </c>
      <c r="AQ56685" s="92">
        <v>124</v>
      </c>
      <c r="AS56685" s="92">
        <v>-794</v>
      </c>
      <c r="AT56685" s="92">
        <v>-24</v>
      </c>
      <c r="AU56685" s="92">
        <v>-114</v>
      </c>
      <c r="AV56685" s="92">
        <v>0</v>
      </c>
      <c r="AW56685" s="92">
        <v>6</v>
      </c>
      <c r="AX56685" s="92">
        <v>228</v>
      </c>
    </row>
    <row r="56686" spans="1:50">
      <c r="A56686" s="83" t="s">
        <v>182</v>
      </c>
      <c r="B56686" s="84">
        <v>44548.166666666664</v>
      </c>
      <c r="C56686" s="85">
        <v>44547</v>
      </c>
      <c r="D56686" s="83">
        <v>20</v>
      </c>
      <c r="E56686" s="84">
        <v>44547.833333333336</v>
      </c>
      <c r="F56686" s="86" t="s">
        <v>429</v>
      </c>
      <c r="G56686" s="87" t="s">
        <v>430</v>
      </c>
      <c r="H56686" s="92">
        <v>1887</v>
      </c>
      <c r="I56686" s="92">
        <v>1933</v>
      </c>
      <c r="J56686" s="92">
        <v>1236</v>
      </c>
      <c r="K56686" s="92">
        <v>-697</v>
      </c>
      <c r="O56686" s="92">
        <v>1933</v>
      </c>
      <c r="P56686" s="92">
        <v>1236</v>
      </c>
      <c r="Q56686" s="92">
        <v>-697</v>
      </c>
      <c r="S56686" s="92">
        <v>280</v>
      </c>
      <c r="V56686" s="92">
        <v>729</v>
      </c>
      <c r="W56686" s="92">
        <v>0</v>
      </c>
      <c r="X56686" s="92">
        <v>101</v>
      </c>
      <c r="Y56686" s="92">
        <v>126</v>
      </c>
      <c r="AK56686" s="92">
        <v>280</v>
      </c>
      <c r="AN56686" s="92">
        <v>729</v>
      </c>
      <c r="AO56686" s="92">
        <v>0</v>
      </c>
      <c r="AP56686" s="92">
        <v>101</v>
      </c>
      <c r="AQ56686" s="92">
        <v>126</v>
      </c>
      <c r="AS56686" s="92">
        <v>-796</v>
      </c>
      <c r="AT56686" s="92">
        <v>-24</v>
      </c>
      <c r="AU56686" s="92">
        <v>-107</v>
      </c>
      <c r="AV56686" s="92">
        <v>0</v>
      </c>
      <c r="AW56686" s="92">
        <v>-7</v>
      </c>
      <c r="AX56686" s="92">
        <v>237</v>
      </c>
    </row>
    <row r="56687" spans="1:50">
      <c r="A56687" s="83" t="s">
        <v>182</v>
      </c>
      <c r="B56687" s="84">
        <v>44548.208333333336</v>
      </c>
      <c r="C56687" s="85">
        <v>44547</v>
      </c>
      <c r="D56687" s="83">
        <v>21</v>
      </c>
      <c r="E56687" s="84">
        <v>44547.875</v>
      </c>
      <c r="F56687" s="86" t="s">
        <v>429</v>
      </c>
      <c r="G56687" s="87" t="s">
        <v>430</v>
      </c>
      <c r="H56687" s="92">
        <v>1843</v>
      </c>
      <c r="I56687" s="92">
        <v>1870</v>
      </c>
      <c r="J56687" s="92">
        <v>1166</v>
      </c>
      <c r="K56687" s="92">
        <v>-704</v>
      </c>
      <c r="O56687" s="92">
        <v>1870</v>
      </c>
      <c r="P56687" s="92">
        <v>1166</v>
      </c>
      <c r="Q56687" s="92">
        <v>-704</v>
      </c>
      <c r="S56687" s="92">
        <v>254</v>
      </c>
      <c r="V56687" s="92">
        <v>672</v>
      </c>
      <c r="W56687" s="92">
        <v>0</v>
      </c>
      <c r="X56687" s="92">
        <v>115</v>
      </c>
      <c r="Y56687" s="92">
        <v>125</v>
      </c>
      <c r="AK56687" s="92">
        <v>254</v>
      </c>
      <c r="AN56687" s="92">
        <v>672</v>
      </c>
      <c r="AO56687" s="92">
        <v>0</v>
      </c>
      <c r="AP56687" s="92">
        <v>115</v>
      </c>
      <c r="AQ56687" s="92">
        <v>125</v>
      </c>
      <c r="AS56687" s="92">
        <v>-790</v>
      </c>
      <c r="AT56687" s="92">
        <v>-24</v>
      </c>
      <c r="AU56687" s="92">
        <v>-105</v>
      </c>
      <c r="AV56687" s="92">
        <v>0</v>
      </c>
      <c r="AW56687" s="92">
        <v>-17</v>
      </c>
      <c r="AX56687" s="92">
        <v>232</v>
      </c>
    </row>
    <row r="56688" spans="1:50">
      <c r="A56688" s="83" t="s">
        <v>182</v>
      </c>
      <c r="B56688" s="84">
        <v>44548.25</v>
      </c>
      <c r="C56688" s="85">
        <v>44547</v>
      </c>
      <c r="D56688" s="83">
        <v>22</v>
      </c>
      <c r="E56688" s="84">
        <v>44547.916666666664</v>
      </c>
      <c r="F56688" s="86" t="s">
        <v>429</v>
      </c>
      <c r="G56688" s="87" t="s">
        <v>430</v>
      </c>
      <c r="H56688" s="92">
        <v>1763</v>
      </c>
      <c r="I56688" s="92">
        <v>1793</v>
      </c>
      <c r="J56688" s="92">
        <v>1091</v>
      </c>
      <c r="K56688" s="92">
        <v>-702</v>
      </c>
      <c r="O56688" s="92">
        <v>1793</v>
      </c>
      <c r="P56688" s="92">
        <v>1091</v>
      </c>
      <c r="Q56688" s="92">
        <v>-702</v>
      </c>
      <c r="S56688" s="92">
        <v>249</v>
      </c>
      <c r="V56688" s="92">
        <v>636</v>
      </c>
      <c r="W56688" s="92">
        <v>0</v>
      </c>
      <c r="X56688" s="92">
        <v>82</v>
      </c>
      <c r="Y56688" s="92">
        <v>124</v>
      </c>
      <c r="AK56688" s="92">
        <v>249</v>
      </c>
      <c r="AN56688" s="92">
        <v>636</v>
      </c>
      <c r="AO56688" s="92">
        <v>0</v>
      </c>
      <c r="AP56688" s="92">
        <v>82</v>
      </c>
      <c r="AQ56688" s="92">
        <v>124</v>
      </c>
      <c r="AS56688" s="92">
        <v>-741</v>
      </c>
      <c r="AT56688" s="92">
        <v>-26</v>
      </c>
      <c r="AU56688" s="92">
        <v>-132</v>
      </c>
      <c r="AV56688" s="92">
        <v>0</v>
      </c>
      <c r="AW56688" s="92">
        <v>-31</v>
      </c>
      <c r="AX56688" s="92">
        <v>228</v>
      </c>
    </row>
    <row r="56689" spans="1:50">
      <c r="A56689" s="83" t="s">
        <v>182</v>
      </c>
      <c r="B56689" s="84">
        <v>44548.291666666664</v>
      </c>
      <c r="C56689" s="85">
        <v>44547</v>
      </c>
      <c r="D56689" s="83">
        <v>23</v>
      </c>
      <c r="E56689" s="84">
        <v>44547.958333333336</v>
      </c>
      <c r="F56689" s="86" t="s">
        <v>429</v>
      </c>
      <c r="G56689" s="87" t="s">
        <v>430</v>
      </c>
      <c r="H56689" s="92">
        <v>1672</v>
      </c>
      <c r="I56689" s="92">
        <v>1701</v>
      </c>
      <c r="J56689" s="92">
        <v>974</v>
      </c>
      <c r="K56689" s="92">
        <v>-727</v>
      </c>
      <c r="O56689" s="92">
        <v>1701</v>
      </c>
      <c r="P56689" s="92">
        <v>974</v>
      </c>
      <c r="Q56689" s="92">
        <v>-727</v>
      </c>
      <c r="S56689" s="92">
        <v>251</v>
      </c>
      <c r="V56689" s="92">
        <v>527</v>
      </c>
      <c r="W56689" s="92">
        <v>0</v>
      </c>
      <c r="X56689" s="92">
        <v>70</v>
      </c>
      <c r="Y56689" s="92">
        <v>126</v>
      </c>
      <c r="AK56689" s="92">
        <v>251</v>
      </c>
      <c r="AN56689" s="92">
        <v>527</v>
      </c>
      <c r="AO56689" s="92">
        <v>0</v>
      </c>
      <c r="AP56689" s="92">
        <v>70</v>
      </c>
      <c r="AQ56689" s="92">
        <v>126</v>
      </c>
      <c r="AS56689" s="92">
        <v>-752</v>
      </c>
      <c r="AT56689" s="92">
        <v>-28</v>
      </c>
      <c r="AU56689" s="92">
        <v>-149</v>
      </c>
      <c r="AV56689" s="92">
        <v>0</v>
      </c>
      <c r="AW56689" s="92">
        <v>-42</v>
      </c>
      <c r="AX56689" s="92">
        <v>244</v>
      </c>
    </row>
    <row r="56690" spans="1:50">
      <c r="A56690" s="83" t="s">
        <v>182</v>
      </c>
      <c r="B56690" s="84">
        <v>44548.333333333336</v>
      </c>
      <c r="C56690" s="85">
        <v>44547</v>
      </c>
      <c r="D56690" s="83">
        <v>24</v>
      </c>
      <c r="E56690" s="84">
        <v>44548</v>
      </c>
      <c r="F56690" s="86" t="s">
        <v>429</v>
      </c>
      <c r="G56690" s="87" t="s">
        <v>430</v>
      </c>
      <c r="H56690" s="92">
        <v>1603</v>
      </c>
      <c r="I56690" s="92">
        <v>1626</v>
      </c>
      <c r="J56690" s="92">
        <v>903</v>
      </c>
      <c r="K56690" s="92">
        <v>-723</v>
      </c>
      <c r="O56690" s="92">
        <v>1626</v>
      </c>
      <c r="P56690" s="92">
        <v>903</v>
      </c>
      <c r="Q56690" s="92">
        <v>-723</v>
      </c>
      <c r="S56690" s="92">
        <v>249</v>
      </c>
      <c r="V56690" s="92">
        <v>463</v>
      </c>
      <c r="W56690" s="92">
        <v>0</v>
      </c>
      <c r="X56690" s="92">
        <v>67</v>
      </c>
      <c r="Y56690" s="92">
        <v>124</v>
      </c>
      <c r="AK56690" s="92">
        <v>249</v>
      </c>
      <c r="AN56690" s="92">
        <v>463</v>
      </c>
      <c r="AO56690" s="92">
        <v>0</v>
      </c>
      <c r="AP56690" s="92">
        <v>67</v>
      </c>
      <c r="AQ56690" s="92">
        <v>124</v>
      </c>
      <c r="AS56690" s="92">
        <v>-744</v>
      </c>
      <c r="AT56690" s="92">
        <v>-27</v>
      </c>
      <c r="AU56690" s="92">
        <v>-149</v>
      </c>
      <c r="AV56690" s="92">
        <v>0</v>
      </c>
      <c r="AW56690" s="92">
        <v>-56</v>
      </c>
      <c r="AX56690" s="92">
        <v>253</v>
      </c>
    </row>
    <row r="56691" spans="1:50">
      <c r="A56691" s="83" t="s">
        <v>182</v>
      </c>
      <c r="B56691" s="84">
        <v>44548.375</v>
      </c>
      <c r="C56691" s="85">
        <v>44548</v>
      </c>
      <c r="D56691" s="83">
        <v>1</v>
      </c>
      <c r="E56691" s="84">
        <v>44548.041666666664</v>
      </c>
      <c r="F56691" s="86" t="s">
        <v>429</v>
      </c>
      <c r="G56691" s="87" t="s">
        <v>430</v>
      </c>
      <c r="H56691" s="92">
        <v>1530</v>
      </c>
      <c r="I56691" s="92">
        <v>1576</v>
      </c>
      <c r="J56691" s="92">
        <v>856</v>
      </c>
      <c r="K56691" s="92">
        <v>-720</v>
      </c>
      <c r="O56691" s="92">
        <v>1576</v>
      </c>
      <c r="P56691" s="92">
        <v>856</v>
      </c>
      <c r="Q56691" s="92">
        <v>-720</v>
      </c>
      <c r="S56691" s="92">
        <v>251</v>
      </c>
      <c r="V56691" s="92">
        <v>417</v>
      </c>
      <c r="W56691" s="92">
        <v>0</v>
      </c>
      <c r="X56691" s="92">
        <v>62</v>
      </c>
      <c r="Y56691" s="92">
        <v>126</v>
      </c>
      <c r="AK56691" s="92">
        <v>251</v>
      </c>
      <c r="AN56691" s="92">
        <v>417</v>
      </c>
      <c r="AO56691" s="92">
        <v>0</v>
      </c>
      <c r="AP56691" s="92">
        <v>62</v>
      </c>
      <c r="AQ56691" s="92">
        <v>126</v>
      </c>
      <c r="AS56691" s="92">
        <v>-731</v>
      </c>
      <c r="AT56691" s="92">
        <v>-27</v>
      </c>
      <c r="AU56691" s="92">
        <v>-144</v>
      </c>
      <c r="AV56691" s="92">
        <v>0</v>
      </c>
      <c r="AW56691" s="92">
        <v>-68</v>
      </c>
      <c r="AX56691" s="92">
        <v>250</v>
      </c>
    </row>
    <row r="56692" spans="1:50">
      <c r="A56692" s="83" t="s">
        <v>182</v>
      </c>
      <c r="B56692" s="84">
        <v>44548.416666666664</v>
      </c>
      <c r="C56692" s="85">
        <v>44548</v>
      </c>
      <c r="D56692" s="83">
        <v>2</v>
      </c>
      <c r="E56692" s="84">
        <v>44548.083333333336</v>
      </c>
      <c r="F56692" s="86" t="s">
        <v>429</v>
      </c>
      <c r="G56692" s="87" t="s">
        <v>430</v>
      </c>
      <c r="H56692" s="92">
        <v>1525</v>
      </c>
      <c r="I56692" s="92">
        <v>1532</v>
      </c>
      <c r="J56692" s="92">
        <v>825</v>
      </c>
      <c r="K56692" s="92">
        <v>-707</v>
      </c>
      <c r="O56692" s="92">
        <v>1532</v>
      </c>
      <c r="P56692" s="92">
        <v>825</v>
      </c>
      <c r="Q56692" s="92">
        <v>-707</v>
      </c>
      <c r="S56692" s="92">
        <v>250</v>
      </c>
      <c r="V56692" s="92">
        <v>390</v>
      </c>
      <c r="W56692" s="92">
        <v>0</v>
      </c>
      <c r="X56692" s="92">
        <v>65</v>
      </c>
      <c r="Y56692" s="92">
        <v>120</v>
      </c>
      <c r="AK56692" s="92">
        <v>250</v>
      </c>
      <c r="AN56692" s="92">
        <v>390</v>
      </c>
      <c r="AO56692" s="92">
        <v>0</v>
      </c>
      <c r="AP56692" s="92">
        <v>65</v>
      </c>
      <c r="AQ56692" s="92">
        <v>120</v>
      </c>
      <c r="AS56692" s="92">
        <v>-705</v>
      </c>
      <c r="AT56692" s="92">
        <v>-26</v>
      </c>
      <c r="AU56692" s="92">
        <v>-140</v>
      </c>
      <c r="AV56692" s="92">
        <v>0</v>
      </c>
      <c r="AW56692" s="92">
        <v>-71</v>
      </c>
      <c r="AX56692" s="92">
        <v>235</v>
      </c>
    </row>
    <row r="56693" spans="1:50">
      <c r="A56693" s="83" t="s">
        <v>182</v>
      </c>
      <c r="B56693" s="84">
        <v>44548.458333333336</v>
      </c>
      <c r="C56693" s="85">
        <v>44548</v>
      </c>
      <c r="D56693" s="83">
        <v>3</v>
      </c>
      <c r="E56693" s="84">
        <v>44548.125</v>
      </c>
      <c r="F56693" s="86" t="s">
        <v>429</v>
      </c>
      <c r="G56693" s="87" t="s">
        <v>430</v>
      </c>
      <c r="H56693" s="92">
        <v>1481</v>
      </c>
      <c r="I56693" s="92">
        <v>1527</v>
      </c>
      <c r="J56693" s="92">
        <v>834</v>
      </c>
      <c r="K56693" s="92">
        <v>-693</v>
      </c>
      <c r="O56693" s="92">
        <v>1527</v>
      </c>
      <c r="P56693" s="92">
        <v>834</v>
      </c>
      <c r="Q56693" s="92">
        <v>-693</v>
      </c>
      <c r="S56693" s="92">
        <v>250</v>
      </c>
      <c r="V56693" s="92">
        <v>395</v>
      </c>
      <c r="W56693" s="92">
        <v>0</v>
      </c>
      <c r="X56693" s="92">
        <v>66</v>
      </c>
      <c r="Y56693" s="92">
        <v>123</v>
      </c>
      <c r="AK56693" s="92">
        <v>250</v>
      </c>
      <c r="AN56693" s="92">
        <v>395</v>
      </c>
      <c r="AO56693" s="92">
        <v>0</v>
      </c>
      <c r="AP56693" s="92">
        <v>66</v>
      </c>
      <c r="AQ56693" s="92">
        <v>123</v>
      </c>
      <c r="AS56693" s="92">
        <v>-689</v>
      </c>
      <c r="AT56693" s="92">
        <v>-26</v>
      </c>
      <c r="AU56693" s="92">
        <v>-139</v>
      </c>
      <c r="AV56693" s="92">
        <v>0</v>
      </c>
      <c r="AW56693" s="92">
        <v>-76</v>
      </c>
      <c r="AX56693" s="92">
        <v>237</v>
      </c>
    </row>
    <row r="56694" spans="1:50">
      <c r="A56694" s="83" t="s">
        <v>182</v>
      </c>
      <c r="B56694" s="84">
        <v>44548.5</v>
      </c>
      <c r="C56694" s="85">
        <v>44548</v>
      </c>
      <c r="D56694" s="83">
        <v>4</v>
      </c>
      <c r="E56694" s="84">
        <v>44548.166666666664</v>
      </c>
      <c r="F56694" s="86" t="s">
        <v>429</v>
      </c>
      <c r="G56694" s="87" t="s">
        <v>430</v>
      </c>
      <c r="H56694" s="92">
        <v>1481</v>
      </c>
      <c r="I56694" s="92">
        <v>1525</v>
      </c>
      <c r="J56694" s="92">
        <v>839</v>
      </c>
      <c r="K56694" s="92">
        <v>-686</v>
      </c>
      <c r="O56694" s="92">
        <v>1525</v>
      </c>
      <c r="P56694" s="92">
        <v>839</v>
      </c>
      <c r="Q56694" s="92">
        <v>-686</v>
      </c>
      <c r="S56694" s="92">
        <v>249</v>
      </c>
      <c r="V56694" s="92">
        <v>381</v>
      </c>
      <c r="W56694" s="92">
        <v>0</v>
      </c>
      <c r="X56694" s="92">
        <v>87</v>
      </c>
      <c r="Y56694" s="92">
        <v>122</v>
      </c>
      <c r="AK56694" s="92">
        <v>249</v>
      </c>
      <c r="AN56694" s="92">
        <v>381</v>
      </c>
      <c r="AO56694" s="92">
        <v>0</v>
      </c>
      <c r="AP56694" s="92">
        <v>87</v>
      </c>
      <c r="AQ56694" s="92">
        <v>122</v>
      </c>
      <c r="AS56694" s="92">
        <v>-697</v>
      </c>
      <c r="AT56694" s="92">
        <v>-24</v>
      </c>
      <c r="AU56694" s="92">
        <v>-120</v>
      </c>
      <c r="AV56694" s="92">
        <v>0</v>
      </c>
      <c r="AW56694" s="92">
        <v>-72</v>
      </c>
      <c r="AX56694" s="92">
        <v>227</v>
      </c>
    </row>
    <row r="56695" spans="1:50">
      <c r="A56695" s="83" t="s">
        <v>182</v>
      </c>
      <c r="B56695" s="84">
        <v>44548.541666666664</v>
      </c>
      <c r="C56695" s="85">
        <v>44548</v>
      </c>
      <c r="D56695" s="83">
        <v>5</v>
      </c>
      <c r="E56695" s="84">
        <v>44548.208333333336</v>
      </c>
      <c r="F56695" s="86" t="s">
        <v>429</v>
      </c>
      <c r="G56695" s="87" t="s">
        <v>430</v>
      </c>
      <c r="H56695" s="92">
        <v>1501</v>
      </c>
      <c r="I56695" s="92">
        <v>1553</v>
      </c>
      <c r="J56695" s="92">
        <v>872</v>
      </c>
      <c r="K56695" s="92">
        <v>-681</v>
      </c>
      <c r="O56695" s="92">
        <v>1553</v>
      </c>
      <c r="P56695" s="92">
        <v>872</v>
      </c>
      <c r="Q56695" s="92">
        <v>-681</v>
      </c>
      <c r="S56695" s="92">
        <v>249</v>
      </c>
      <c r="V56695" s="92">
        <v>368</v>
      </c>
      <c r="W56695" s="92">
        <v>0</v>
      </c>
      <c r="X56695" s="92">
        <v>130</v>
      </c>
      <c r="Y56695" s="92">
        <v>125</v>
      </c>
      <c r="AK56695" s="92">
        <v>249</v>
      </c>
      <c r="AN56695" s="92">
        <v>368</v>
      </c>
      <c r="AO56695" s="92">
        <v>0</v>
      </c>
      <c r="AP56695" s="92">
        <v>130</v>
      </c>
      <c r="AQ56695" s="92">
        <v>125</v>
      </c>
      <c r="AS56695" s="92">
        <v>-719</v>
      </c>
      <c r="AT56695" s="92">
        <v>-23</v>
      </c>
      <c r="AU56695" s="92">
        <v>-88</v>
      </c>
      <c r="AV56695" s="92">
        <v>0</v>
      </c>
      <c r="AW56695" s="92">
        <v>-63</v>
      </c>
      <c r="AX56695" s="92">
        <v>212</v>
      </c>
    </row>
    <row r="56696" spans="1:50">
      <c r="A56696" s="83" t="s">
        <v>182</v>
      </c>
      <c r="B56696" s="84">
        <v>44548.583333333336</v>
      </c>
      <c r="C56696" s="85">
        <v>44548</v>
      </c>
      <c r="D56696" s="83">
        <v>6</v>
      </c>
      <c r="E56696" s="84">
        <v>44548.25</v>
      </c>
      <c r="F56696" s="86" t="s">
        <v>429</v>
      </c>
      <c r="G56696" s="87" t="s">
        <v>430</v>
      </c>
      <c r="H56696" s="92">
        <v>1558</v>
      </c>
      <c r="I56696" s="92">
        <v>1596</v>
      </c>
      <c r="J56696" s="92">
        <v>864</v>
      </c>
      <c r="K56696" s="92">
        <v>-732</v>
      </c>
      <c r="O56696" s="92">
        <v>1596</v>
      </c>
      <c r="P56696" s="92">
        <v>864</v>
      </c>
      <c r="Q56696" s="92">
        <v>-732</v>
      </c>
      <c r="S56696" s="92">
        <v>249</v>
      </c>
      <c r="V56696" s="92">
        <v>364</v>
      </c>
      <c r="W56696" s="92">
        <v>0</v>
      </c>
      <c r="X56696" s="92">
        <v>128</v>
      </c>
      <c r="Y56696" s="92">
        <v>123</v>
      </c>
      <c r="AK56696" s="92">
        <v>249</v>
      </c>
      <c r="AN56696" s="92">
        <v>364</v>
      </c>
      <c r="AO56696" s="92">
        <v>0</v>
      </c>
      <c r="AP56696" s="92">
        <v>128</v>
      </c>
      <c r="AQ56696" s="92">
        <v>123</v>
      </c>
      <c r="AS56696" s="92">
        <v>-775</v>
      </c>
      <c r="AT56696" s="92">
        <v>-23</v>
      </c>
      <c r="AU56696" s="92">
        <v>-90</v>
      </c>
      <c r="AV56696" s="92">
        <v>0</v>
      </c>
      <c r="AW56696" s="92">
        <v>-57</v>
      </c>
      <c r="AX56696" s="92">
        <v>213</v>
      </c>
    </row>
    <row r="56697" spans="1:50">
      <c r="A56697" s="83" t="s">
        <v>182</v>
      </c>
      <c r="B56697" s="84">
        <v>44548.625</v>
      </c>
      <c r="C56697" s="85">
        <v>44548</v>
      </c>
      <c r="D56697" s="83">
        <v>7</v>
      </c>
      <c r="E56697" s="84">
        <v>44548.291666666664</v>
      </c>
      <c r="F56697" s="86" t="s">
        <v>429</v>
      </c>
      <c r="G56697" s="87" t="s">
        <v>430</v>
      </c>
      <c r="H56697" s="92">
        <v>1628</v>
      </c>
      <c r="I56697" s="92">
        <v>1670</v>
      </c>
      <c r="J56697" s="92">
        <v>1012</v>
      </c>
      <c r="K56697" s="92">
        <v>-658</v>
      </c>
      <c r="O56697" s="92">
        <v>1670</v>
      </c>
      <c r="P56697" s="92">
        <v>1012</v>
      </c>
      <c r="Q56697" s="92">
        <v>-658</v>
      </c>
      <c r="S56697" s="92">
        <v>250</v>
      </c>
      <c r="V56697" s="92">
        <v>537</v>
      </c>
      <c r="W56697" s="92">
        <v>0</v>
      </c>
      <c r="X56697" s="92">
        <v>101</v>
      </c>
      <c r="Y56697" s="92">
        <v>124</v>
      </c>
      <c r="AK56697" s="92">
        <v>250</v>
      </c>
      <c r="AN56697" s="92">
        <v>537</v>
      </c>
      <c r="AO56697" s="92">
        <v>0</v>
      </c>
      <c r="AP56697" s="92">
        <v>101</v>
      </c>
      <c r="AQ56697" s="92">
        <v>124</v>
      </c>
      <c r="AS56697" s="92">
        <v>-640</v>
      </c>
      <c r="AT56697" s="92">
        <v>-22</v>
      </c>
      <c r="AU56697" s="92">
        <v>-106</v>
      </c>
      <c r="AV56697" s="92">
        <v>0</v>
      </c>
      <c r="AW56697" s="92">
        <v>-58</v>
      </c>
      <c r="AX56697" s="92">
        <v>168</v>
      </c>
    </row>
    <row r="56698" spans="1:50">
      <c r="A56698" s="83" t="s">
        <v>182</v>
      </c>
      <c r="B56698" s="84">
        <v>44548.666666666664</v>
      </c>
      <c r="C56698" s="85">
        <v>44548</v>
      </c>
      <c r="D56698" s="83">
        <v>8</v>
      </c>
      <c r="E56698" s="84">
        <v>44548.333333333336</v>
      </c>
      <c r="F56698" s="86" t="s">
        <v>429</v>
      </c>
      <c r="G56698" s="87" t="s">
        <v>430</v>
      </c>
      <c r="H56698" s="92">
        <v>1705</v>
      </c>
      <c r="I56698" s="92">
        <v>1743</v>
      </c>
      <c r="J56698" s="92">
        <v>1107</v>
      </c>
      <c r="K56698" s="92">
        <v>-636</v>
      </c>
      <c r="O56698" s="92">
        <v>1743</v>
      </c>
      <c r="P56698" s="92">
        <v>1107</v>
      </c>
      <c r="Q56698" s="92">
        <v>-636</v>
      </c>
      <c r="S56698" s="92">
        <v>247</v>
      </c>
      <c r="V56698" s="92">
        <v>629</v>
      </c>
      <c r="W56698" s="92">
        <v>0</v>
      </c>
      <c r="X56698" s="92">
        <v>108</v>
      </c>
      <c r="Y56698" s="92">
        <v>123</v>
      </c>
      <c r="AK56698" s="92">
        <v>247</v>
      </c>
      <c r="AN56698" s="92">
        <v>629</v>
      </c>
      <c r="AO56698" s="92">
        <v>0</v>
      </c>
      <c r="AP56698" s="92">
        <v>108</v>
      </c>
      <c r="AQ56698" s="92">
        <v>123</v>
      </c>
      <c r="AS56698" s="92">
        <v>-586</v>
      </c>
      <c r="AT56698" s="92">
        <v>-21</v>
      </c>
      <c r="AU56698" s="92">
        <v>-100</v>
      </c>
      <c r="AV56698" s="92">
        <v>0</v>
      </c>
      <c r="AW56698" s="92">
        <v>-60</v>
      </c>
      <c r="AX56698" s="92">
        <v>131</v>
      </c>
    </row>
    <row r="56699" spans="1:50">
      <c r="A56699" s="83" t="s">
        <v>182</v>
      </c>
      <c r="B56699" s="84">
        <v>44548.708333333336</v>
      </c>
      <c r="C56699" s="85">
        <v>44548</v>
      </c>
      <c r="D56699" s="83">
        <v>9</v>
      </c>
      <c r="E56699" s="84">
        <v>44548.375</v>
      </c>
      <c r="F56699" s="86" t="s">
        <v>429</v>
      </c>
      <c r="G56699" s="87" t="s">
        <v>430</v>
      </c>
      <c r="H56699" s="92">
        <v>1761</v>
      </c>
      <c r="I56699" s="92">
        <v>1809</v>
      </c>
      <c r="J56699" s="92">
        <v>1142</v>
      </c>
      <c r="K56699" s="92">
        <v>-667</v>
      </c>
      <c r="O56699" s="92">
        <v>1809</v>
      </c>
      <c r="P56699" s="92">
        <v>1142</v>
      </c>
      <c r="Q56699" s="92">
        <v>-667</v>
      </c>
      <c r="S56699" s="92">
        <v>248</v>
      </c>
      <c r="V56699" s="92">
        <v>644</v>
      </c>
      <c r="W56699" s="92">
        <v>0</v>
      </c>
      <c r="X56699" s="92">
        <v>126</v>
      </c>
      <c r="Y56699" s="92">
        <v>124</v>
      </c>
      <c r="AK56699" s="92">
        <v>248</v>
      </c>
      <c r="AN56699" s="92">
        <v>644</v>
      </c>
      <c r="AO56699" s="92">
        <v>0</v>
      </c>
      <c r="AP56699" s="92">
        <v>126</v>
      </c>
      <c r="AQ56699" s="92">
        <v>124</v>
      </c>
      <c r="AS56699" s="92">
        <v>-580</v>
      </c>
      <c r="AT56699" s="92">
        <v>-19</v>
      </c>
      <c r="AU56699" s="92">
        <v>-57</v>
      </c>
      <c r="AV56699" s="92">
        <v>0</v>
      </c>
      <c r="AW56699" s="92">
        <v>-56</v>
      </c>
      <c r="AX56699" s="92">
        <v>45</v>
      </c>
    </row>
    <row r="56700" spans="1:50">
      <c r="A56700" s="83" t="s">
        <v>182</v>
      </c>
      <c r="B56700" s="84">
        <v>44548.75</v>
      </c>
      <c r="C56700" s="85">
        <v>44548</v>
      </c>
      <c r="D56700" s="83">
        <v>10</v>
      </c>
      <c r="E56700" s="84">
        <v>44548.416666666664</v>
      </c>
      <c r="F56700" s="86" t="s">
        <v>429</v>
      </c>
      <c r="G56700" s="87" t="s">
        <v>430</v>
      </c>
      <c r="H56700" s="92">
        <v>1801</v>
      </c>
      <c r="I56700" s="92">
        <v>1837</v>
      </c>
      <c r="J56700" s="92">
        <v>1123</v>
      </c>
      <c r="K56700" s="92">
        <v>-714</v>
      </c>
      <c r="O56700" s="92">
        <v>1837</v>
      </c>
      <c r="P56700" s="92">
        <v>1123</v>
      </c>
      <c r="Q56700" s="92">
        <v>-714</v>
      </c>
      <c r="S56700" s="92">
        <v>247</v>
      </c>
      <c r="V56700" s="92">
        <v>614</v>
      </c>
      <c r="W56700" s="92">
        <v>1</v>
      </c>
      <c r="X56700" s="92">
        <v>134</v>
      </c>
      <c r="Y56700" s="92">
        <v>127</v>
      </c>
      <c r="AK56700" s="92">
        <v>247</v>
      </c>
      <c r="AN56700" s="92">
        <v>614</v>
      </c>
      <c r="AO56700" s="92">
        <v>1</v>
      </c>
      <c r="AP56700" s="92">
        <v>134</v>
      </c>
      <c r="AQ56700" s="92">
        <v>127</v>
      </c>
      <c r="AS56700" s="92">
        <v>-663</v>
      </c>
      <c r="AT56700" s="92">
        <v>-18</v>
      </c>
      <c r="AU56700" s="92">
        <v>-53</v>
      </c>
      <c r="AV56700" s="92">
        <v>0</v>
      </c>
      <c r="AW56700" s="92">
        <v>-46</v>
      </c>
      <c r="AX56700" s="92">
        <v>66</v>
      </c>
    </row>
    <row r="56701" spans="1:50">
      <c r="A56701" s="83" t="s">
        <v>182</v>
      </c>
      <c r="B56701" s="84">
        <v>44548.791666666664</v>
      </c>
      <c r="C56701" s="85">
        <v>44548</v>
      </c>
      <c r="D56701" s="83">
        <v>11</v>
      </c>
      <c r="E56701" s="84">
        <v>44548.458333333336</v>
      </c>
      <c r="F56701" s="86" t="s">
        <v>429</v>
      </c>
      <c r="G56701" s="87" t="s">
        <v>430</v>
      </c>
      <c r="H56701" s="92">
        <v>1802</v>
      </c>
      <c r="I56701" s="92">
        <v>1843</v>
      </c>
      <c r="J56701" s="92">
        <v>1121</v>
      </c>
      <c r="K56701" s="92">
        <v>-722</v>
      </c>
      <c r="O56701" s="92">
        <v>1843</v>
      </c>
      <c r="P56701" s="92">
        <v>1121</v>
      </c>
      <c r="Q56701" s="92">
        <v>-722</v>
      </c>
      <c r="S56701" s="92">
        <v>245</v>
      </c>
      <c r="V56701" s="92">
        <v>605</v>
      </c>
      <c r="W56701" s="92">
        <v>3</v>
      </c>
      <c r="X56701" s="92">
        <v>142</v>
      </c>
      <c r="Y56701" s="92">
        <v>126</v>
      </c>
      <c r="AK56701" s="92">
        <v>245</v>
      </c>
      <c r="AN56701" s="92">
        <v>605</v>
      </c>
      <c r="AO56701" s="92">
        <v>3</v>
      </c>
      <c r="AP56701" s="92">
        <v>142</v>
      </c>
      <c r="AQ56701" s="92">
        <v>126</v>
      </c>
      <c r="AS56701" s="92">
        <v>-627</v>
      </c>
      <c r="AT56701" s="92">
        <v>-19</v>
      </c>
      <c r="AU56701" s="92">
        <v>-30</v>
      </c>
      <c r="AV56701" s="92">
        <v>0</v>
      </c>
      <c r="AW56701" s="92">
        <v>-42</v>
      </c>
      <c r="AX56701" s="92">
        <v>-4</v>
      </c>
    </row>
    <row r="56702" spans="1:50">
      <c r="A56702" s="83" t="s">
        <v>182</v>
      </c>
      <c r="B56702" s="84">
        <v>44548.833333333336</v>
      </c>
      <c r="C56702" s="85">
        <v>44548</v>
      </c>
      <c r="D56702" s="83">
        <v>12</v>
      </c>
      <c r="E56702" s="84">
        <v>44548.5</v>
      </c>
      <c r="F56702" s="86" t="s">
        <v>429</v>
      </c>
      <c r="G56702" s="87" t="s">
        <v>430</v>
      </c>
      <c r="H56702" s="92">
        <v>1794</v>
      </c>
      <c r="I56702" s="92">
        <v>1825</v>
      </c>
      <c r="J56702" s="92">
        <v>1152</v>
      </c>
      <c r="K56702" s="92">
        <v>-673</v>
      </c>
      <c r="O56702" s="92">
        <v>1825</v>
      </c>
      <c r="P56702" s="92">
        <v>1152</v>
      </c>
      <c r="Q56702" s="92">
        <v>-673</v>
      </c>
      <c r="S56702" s="92">
        <v>246</v>
      </c>
      <c r="V56702" s="92">
        <v>603</v>
      </c>
      <c r="W56702" s="92">
        <v>3</v>
      </c>
      <c r="X56702" s="92">
        <v>176</v>
      </c>
      <c r="Y56702" s="92">
        <v>124</v>
      </c>
      <c r="AK56702" s="92">
        <v>246</v>
      </c>
      <c r="AN56702" s="92">
        <v>603</v>
      </c>
      <c r="AO56702" s="92">
        <v>3</v>
      </c>
      <c r="AP56702" s="92">
        <v>176</v>
      </c>
      <c r="AQ56702" s="92">
        <v>124</v>
      </c>
      <c r="AS56702" s="92">
        <v>-611</v>
      </c>
      <c r="AT56702" s="92">
        <v>-17</v>
      </c>
      <c r="AU56702" s="92">
        <v>2</v>
      </c>
      <c r="AV56702" s="92">
        <v>0</v>
      </c>
      <c r="AW56702" s="92">
        <v>-43</v>
      </c>
      <c r="AX56702" s="92">
        <v>-4</v>
      </c>
    </row>
    <row r="56703" spans="1:50">
      <c r="A56703" s="83" t="s">
        <v>182</v>
      </c>
      <c r="B56703" s="84">
        <v>44548.875</v>
      </c>
      <c r="C56703" s="85">
        <v>44548</v>
      </c>
      <c r="D56703" s="83">
        <v>13</v>
      </c>
      <c r="E56703" s="84">
        <v>44548.541666666664</v>
      </c>
      <c r="F56703" s="86" t="s">
        <v>429</v>
      </c>
      <c r="G56703" s="87" t="s">
        <v>430</v>
      </c>
      <c r="H56703" s="92">
        <v>1770</v>
      </c>
      <c r="I56703" s="92">
        <v>1812</v>
      </c>
      <c r="J56703" s="92">
        <v>1125</v>
      </c>
      <c r="K56703" s="92">
        <v>-687</v>
      </c>
      <c r="O56703" s="92">
        <v>1812</v>
      </c>
      <c r="P56703" s="92">
        <v>1125</v>
      </c>
      <c r="Q56703" s="92">
        <v>-687</v>
      </c>
      <c r="S56703" s="92">
        <v>247</v>
      </c>
      <c r="V56703" s="92">
        <v>582</v>
      </c>
      <c r="W56703" s="92">
        <v>2</v>
      </c>
      <c r="X56703" s="92">
        <v>171</v>
      </c>
      <c r="Y56703" s="92">
        <v>123</v>
      </c>
      <c r="AK56703" s="92">
        <v>247</v>
      </c>
      <c r="AN56703" s="92">
        <v>582</v>
      </c>
      <c r="AO56703" s="92">
        <v>2</v>
      </c>
      <c r="AP56703" s="92">
        <v>171</v>
      </c>
      <c r="AQ56703" s="92">
        <v>123</v>
      </c>
      <c r="AS56703" s="92">
        <v>-582</v>
      </c>
      <c r="AT56703" s="92">
        <v>-17</v>
      </c>
      <c r="AU56703" s="92">
        <v>17</v>
      </c>
      <c r="AV56703" s="92">
        <v>0</v>
      </c>
      <c r="AW56703" s="92">
        <v>-41</v>
      </c>
      <c r="AX56703" s="92">
        <v>-64</v>
      </c>
    </row>
    <row r="56704" spans="1:50">
      <c r="A56704" s="83" t="s">
        <v>182</v>
      </c>
      <c r="B56704" s="84">
        <v>44548.916666666664</v>
      </c>
      <c r="C56704" s="85">
        <v>44548</v>
      </c>
      <c r="D56704" s="83">
        <v>14</v>
      </c>
      <c r="E56704" s="84">
        <v>44548.583333333336</v>
      </c>
      <c r="F56704" s="86" t="s">
        <v>429</v>
      </c>
      <c r="G56704" s="87" t="s">
        <v>430</v>
      </c>
      <c r="H56704" s="92">
        <v>1740</v>
      </c>
      <c r="I56704" s="92">
        <v>1777</v>
      </c>
      <c r="J56704" s="92">
        <v>1072</v>
      </c>
      <c r="K56704" s="92">
        <v>-705</v>
      </c>
      <c r="O56704" s="92">
        <v>1777</v>
      </c>
      <c r="P56704" s="92">
        <v>1072</v>
      </c>
      <c r="Q56704" s="92">
        <v>-705</v>
      </c>
      <c r="S56704" s="92">
        <v>246</v>
      </c>
      <c r="V56704" s="92">
        <v>469</v>
      </c>
      <c r="W56704" s="92">
        <v>1</v>
      </c>
      <c r="X56704" s="92">
        <v>232</v>
      </c>
      <c r="Y56704" s="92">
        <v>124</v>
      </c>
      <c r="AK56704" s="92">
        <v>246</v>
      </c>
      <c r="AN56704" s="92">
        <v>469</v>
      </c>
      <c r="AO56704" s="92">
        <v>1</v>
      </c>
      <c r="AP56704" s="92">
        <v>232</v>
      </c>
      <c r="AQ56704" s="92">
        <v>124</v>
      </c>
      <c r="AS56704" s="92">
        <v>-635</v>
      </c>
      <c r="AT56704" s="92">
        <v>-14</v>
      </c>
      <c r="AU56704" s="92">
        <v>74</v>
      </c>
      <c r="AV56704" s="92">
        <v>0</v>
      </c>
      <c r="AW56704" s="92">
        <v>-59</v>
      </c>
      <c r="AX56704" s="92">
        <v>-71</v>
      </c>
    </row>
    <row r="56705" spans="1:50">
      <c r="A56705" s="83" t="s">
        <v>182</v>
      </c>
      <c r="B56705" s="84">
        <v>44548.958333333336</v>
      </c>
      <c r="C56705" s="85">
        <v>44548</v>
      </c>
      <c r="D56705" s="83">
        <v>15</v>
      </c>
      <c r="E56705" s="84">
        <v>44548.625</v>
      </c>
      <c r="F56705" s="86" t="s">
        <v>429</v>
      </c>
      <c r="G56705" s="87" t="s">
        <v>430</v>
      </c>
      <c r="H56705" s="92">
        <v>1724</v>
      </c>
      <c r="I56705" s="92">
        <v>1772</v>
      </c>
      <c r="J56705" s="92">
        <v>1010</v>
      </c>
      <c r="K56705" s="92">
        <v>-762</v>
      </c>
      <c r="O56705" s="92">
        <v>1772</v>
      </c>
      <c r="P56705" s="92">
        <v>1010</v>
      </c>
      <c r="Q56705" s="92">
        <v>-762</v>
      </c>
      <c r="S56705" s="92">
        <v>203</v>
      </c>
      <c r="V56705" s="92">
        <v>445</v>
      </c>
      <c r="W56705" s="92">
        <v>1</v>
      </c>
      <c r="X56705" s="92">
        <v>237</v>
      </c>
      <c r="Y56705" s="92">
        <v>124</v>
      </c>
      <c r="AK56705" s="92">
        <v>203</v>
      </c>
      <c r="AN56705" s="92">
        <v>445</v>
      </c>
      <c r="AO56705" s="92">
        <v>1</v>
      </c>
      <c r="AP56705" s="92">
        <v>237</v>
      </c>
      <c r="AQ56705" s="92">
        <v>124</v>
      </c>
      <c r="AS56705" s="92">
        <v>-692</v>
      </c>
      <c r="AT56705" s="92">
        <v>-13</v>
      </c>
      <c r="AU56705" s="92">
        <v>79</v>
      </c>
      <c r="AV56705" s="92">
        <v>0</v>
      </c>
      <c r="AW56705" s="92">
        <v>-63</v>
      </c>
      <c r="AX56705" s="92">
        <v>-73</v>
      </c>
    </row>
    <row r="56706" spans="1:50">
      <c r="A56706" s="83" t="s">
        <v>182</v>
      </c>
      <c r="B56706" s="84">
        <v>44549</v>
      </c>
      <c r="C56706" s="85">
        <v>44548</v>
      </c>
      <c r="D56706" s="83">
        <v>16</v>
      </c>
      <c r="E56706" s="84">
        <v>44548.666666666664</v>
      </c>
      <c r="F56706" s="86" t="s">
        <v>429</v>
      </c>
      <c r="G56706" s="87" t="s">
        <v>430</v>
      </c>
      <c r="H56706" s="92">
        <v>1742</v>
      </c>
      <c r="I56706" s="92">
        <v>1778</v>
      </c>
      <c r="J56706" s="92">
        <v>1078</v>
      </c>
      <c r="K56706" s="92">
        <v>-700</v>
      </c>
      <c r="O56706" s="92">
        <v>1778</v>
      </c>
      <c r="P56706" s="92">
        <v>1078</v>
      </c>
      <c r="Q56706" s="92">
        <v>-700</v>
      </c>
      <c r="S56706" s="92">
        <v>241</v>
      </c>
      <c r="V56706" s="92">
        <v>477</v>
      </c>
      <c r="W56706" s="92">
        <v>0</v>
      </c>
      <c r="X56706" s="92">
        <v>239</v>
      </c>
      <c r="Y56706" s="92">
        <v>121</v>
      </c>
      <c r="AK56706" s="92">
        <v>241</v>
      </c>
      <c r="AN56706" s="92">
        <v>477</v>
      </c>
      <c r="AO56706" s="92">
        <v>0</v>
      </c>
      <c r="AP56706" s="92">
        <v>239</v>
      </c>
      <c r="AQ56706" s="92">
        <v>121</v>
      </c>
      <c r="AS56706" s="92">
        <v>-683</v>
      </c>
      <c r="AT56706" s="92">
        <v>-14</v>
      </c>
      <c r="AU56706" s="92">
        <v>54</v>
      </c>
      <c r="AV56706" s="92">
        <v>0</v>
      </c>
      <c r="AW56706" s="92">
        <v>-41</v>
      </c>
      <c r="AX56706" s="92">
        <v>-16</v>
      </c>
    </row>
    <row r="56707" spans="1:50">
      <c r="A56707" s="83" t="s">
        <v>182</v>
      </c>
      <c r="B56707" s="84">
        <v>44549.041666666664</v>
      </c>
      <c r="C56707" s="85">
        <v>44548</v>
      </c>
      <c r="D56707" s="83">
        <v>17</v>
      </c>
      <c r="E56707" s="84">
        <v>44548.708333333336</v>
      </c>
      <c r="F56707" s="86" t="s">
        <v>429</v>
      </c>
      <c r="G56707" s="87" t="s">
        <v>430</v>
      </c>
      <c r="H56707" s="92">
        <v>1790</v>
      </c>
      <c r="I56707" s="92">
        <v>1827</v>
      </c>
      <c r="J56707" s="92">
        <v>1137</v>
      </c>
      <c r="K56707" s="92">
        <v>-690</v>
      </c>
      <c r="O56707" s="92">
        <v>1827</v>
      </c>
      <c r="P56707" s="92">
        <v>1137</v>
      </c>
      <c r="Q56707" s="92">
        <v>-690</v>
      </c>
      <c r="S56707" s="92">
        <v>243</v>
      </c>
      <c r="V56707" s="92">
        <v>535</v>
      </c>
      <c r="W56707" s="92">
        <v>0</v>
      </c>
      <c r="X56707" s="92">
        <v>235</v>
      </c>
      <c r="Y56707" s="92">
        <v>124</v>
      </c>
      <c r="AK56707" s="92">
        <v>243</v>
      </c>
      <c r="AN56707" s="92">
        <v>535</v>
      </c>
      <c r="AO56707" s="92">
        <v>0</v>
      </c>
      <c r="AP56707" s="92">
        <v>235</v>
      </c>
      <c r="AQ56707" s="92">
        <v>124</v>
      </c>
      <c r="AS56707" s="92">
        <v>-689</v>
      </c>
      <c r="AT56707" s="92">
        <v>-15</v>
      </c>
      <c r="AU56707" s="92">
        <v>46</v>
      </c>
      <c r="AV56707" s="92">
        <v>0</v>
      </c>
      <c r="AW56707" s="92">
        <v>-34</v>
      </c>
      <c r="AX56707" s="92">
        <v>2</v>
      </c>
    </row>
    <row r="56708" spans="1:50">
      <c r="A56708" s="83" t="s">
        <v>182</v>
      </c>
      <c r="B56708" s="84">
        <v>44549.083333333336</v>
      </c>
      <c r="C56708" s="85">
        <v>44548</v>
      </c>
      <c r="D56708" s="83">
        <v>18</v>
      </c>
      <c r="E56708" s="84">
        <v>44548.75</v>
      </c>
      <c r="F56708" s="86" t="s">
        <v>429</v>
      </c>
      <c r="G56708" s="87" t="s">
        <v>430</v>
      </c>
      <c r="H56708" s="92">
        <v>1800</v>
      </c>
      <c r="I56708" s="92">
        <v>1809</v>
      </c>
      <c r="J56708" s="92">
        <v>1186</v>
      </c>
      <c r="K56708" s="92">
        <v>-623</v>
      </c>
      <c r="O56708" s="92">
        <v>1809</v>
      </c>
      <c r="P56708" s="92">
        <v>1186</v>
      </c>
      <c r="Q56708" s="92">
        <v>-623</v>
      </c>
      <c r="S56708" s="92">
        <v>241</v>
      </c>
      <c r="V56708" s="92">
        <v>597</v>
      </c>
      <c r="W56708" s="92">
        <v>0</v>
      </c>
      <c r="X56708" s="92">
        <v>227</v>
      </c>
      <c r="Y56708" s="92">
        <v>121</v>
      </c>
      <c r="AK56708" s="92">
        <v>241</v>
      </c>
      <c r="AN56708" s="92">
        <v>597</v>
      </c>
      <c r="AO56708" s="92">
        <v>0</v>
      </c>
      <c r="AP56708" s="92">
        <v>227</v>
      </c>
      <c r="AQ56708" s="92">
        <v>121</v>
      </c>
      <c r="AS56708" s="92">
        <v>-656</v>
      </c>
      <c r="AT56708" s="92">
        <v>-15</v>
      </c>
      <c r="AU56708" s="92">
        <v>47</v>
      </c>
      <c r="AV56708" s="92">
        <v>0</v>
      </c>
      <c r="AW56708" s="92">
        <v>10</v>
      </c>
      <c r="AX56708" s="92">
        <v>-9</v>
      </c>
    </row>
    <row r="56709" spans="1:50">
      <c r="A56709" s="83" t="s">
        <v>182</v>
      </c>
      <c r="B56709" s="84">
        <v>44549.125</v>
      </c>
      <c r="C56709" s="85">
        <v>44548</v>
      </c>
      <c r="D56709" s="83">
        <v>19</v>
      </c>
      <c r="E56709" s="84">
        <v>44548.791666666664</v>
      </c>
      <c r="F56709" s="86" t="s">
        <v>429</v>
      </c>
      <c r="G56709" s="87" t="s">
        <v>430</v>
      </c>
      <c r="H56709" s="92">
        <v>1760</v>
      </c>
      <c r="I56709" s="92">
        <v>1777</v>
      </c>
      <c r="J56709" s="92">
        <v>1132</v>
      </c>
      <c r="K56709" s="92">
        <v>-645</v>
      </c>
      <c r="O56709" s="92">
        <v>1777</v>
      </c>
      <c r="P56709" s="92">
        <v>1132</v>
      </c>
      <c r="Q56709" s="92">
        <v>-645</v>
      </c>
      <c r="S56709" s="92">
        <v>241</v>
      </c>
      <c r="V56709" s="92">
        <v>555</v>
      </c>
      <c r="W56709" s="92">
        <v>0</v>
      </c>
      <c r="X56709" s="92">
        <v>212</v>
      </c>
      <c r="Y56709" s="92">
        <v>124</v>
      </c>
      <c r="AK56709" s="92">
        <v>241</v>
      </c>
      <c r="AN56709" s="92">
        <v>555</v>
      </c>
      <c r="AO56709" s="92">
        <v>0</v>
      </c>
      <c r="AP56709" s="92">
        <v>212</v>
      </c>
      <c r="AQ56709" s="92">
        <v>124</v>
      </c>
      <c r="AS56709" s="92">
        <v>-651</v>
      </c>
      <c r="AT56709" s="92">
        <v>-17</v>
      </c>
      <c r="AU56709" s="92">
        <v>22</v>
      </c>
      <c r="AV56709" s="92">
        <v>0</v>
      </c>
      <c r="AW56709" s="92">
        <v>-16</v>
      </c>
      <c r="AX56709" s="92">
        <v>17</v>
      </c>
    </row>
    <row r="56710" spans="1:50">
      <c r="A56710" s="83" t="s">
        <v>182</v>
      </c>
      <c r="B56710" s="84">
        <v>44549.166666666664</v>
      </c>
      <c r="C56710" s="85">
        <v>44548</v>
      </c>
      <c r="D56710" s="83">
        <v>20</v>
      </c>
      <c r="E56710" s="84">
        <v>44548.833333333336</v>
      </c>
      <c r="F56710" s="86" t="s">
        <v>429</v>
      </c>
      <c r="G56710" s="87" t="s">
        <v>430</v>
      </c>
      <c r="H56710" s="92">
        <v>1704</v>
      </c>
      <c r="I56710" s="92">
        <v>1730</v>
      </c>
      <c r="J56710" s="92">
        <v>1058</v>
      </c>
      <c r="K56710" s="92">
        <v>-672</v>
      </c>
      <c r="O56710" s="92">
        <v>1730</v>
      </c>
      <c r="P56710" s="92">
        <v>1058</v>
      </c>
      <c r="Q56710" s="92">
        <v>-672</v>
      </c>
      <c r="S56710" s="92">
        <v>239</v>
      </c>
      <c r="V56710" s="92">
        <v>527</v>
      </c>
      <c r="W56710" s="92">
        <v>0</v>
      </c>
      <c r="X56710" s="92">
        <v>169</v>
      </c>
      <c r="Y56710" s="92">
        <v>123</v>
      </c>
      <c r="AK56710" s="92">
        <v>239</v>
      </c>
      <c r="AN56710" s="92">
        <v>527</v>
      </c>
      <c r="AO56710" s="92">
        <v>0</v>
      </c>
      <c r="AP56710" s="92">
        <v>169</v>
      </c>
      <c r="AQ56710" s="92">
        <v>123</v>
      </c>
      <c r="AS56710" s="92">
        <v>-632</v>
      </c>
      <c r="AT56710" s="92">
        <v>-18</v>
      </c>
      <c r="AU56710" s="92">
        <v>-16</v>
      </c>
      <c r="AV56710" s="92">
        <v>0</v>
      </c>
      <c r="AW56710" s="92">
        <v>-29</v>
      </c>
      <c r="AX56710" s="92">
        <v>23</v>
      </c>
    </row>
    <row r="56711" spans="1:50">
      <c r="A56711" s="83" t="s">
        <v>182</v>
      </c>
      <c r="B56711" s="84">
        <v>44549.208333333336</v>
      </c>
      <c r="C56711" s="85">
        <v>44548</v>
      </c>
      <c r="D56711" s="83">
        <v>21</v>
      </c>
      <c r="E56711" s="84">
        <v>44548.875</v>
      </c>
      <c r="F56711" s="86" t="s">
        <v>429</v>
      </c>
      <c r="G56711" s="87" t="s">
        <v>430</v>
      </c>
      <c r="H56711" s="92">
        <v>1642</v>
      </c>
      <c r="I56711" s="92">
        <v>1676</v>
      </c>
      <c r="J56711" s="92">
        <v>1048</v>
      </c>
      <c r="K56711" s="92">
        <v>-628</v>
      </c>
      <c r="O56711" s="92">
        <v>1676</v>
      </c>
      <c r="P56711" s="92">
        <v>1048</v>
      </c>
      <c r="Q56711" s="92">
        <v>-628</v>
      </c>
      <c r="S56711" s="92">
        <v>240</v>
      </c>
      <c r="V56711" s="92">
        <v>556</v>
      </c>
      <c r="W56711" s="92">
        <v>0</v>
      </c>
      <c r="X56711" s="92">
        <v>130</v>
      </c>
      <c r="Y56711" s="92">
        <v>122</v>
      </c>
      <c r="AK56711" s="92">
        <v>240</v>
      </c>
      <c r="AN56711" s="92">
        <v>556</v>
      </c>
      <c r="AO56711" s="92">
        <v>0</v>
      </c>
      <c r="AP56711" s="92">
        <v>130</v>
      </c>
      <c r="AQ56711" s="92">
        <v>122</v>
      </c>
      <c r="AS56711" s="92">
        <v>-555</v>
      </c>
      <c r="AT56711" s="92">
        <v>-20</v>
      </c>
      <c r="AU56711" s="92">
        <v>-52</v>
      </c>
      <c r="AV56711" s="92">
        <v>0</v>
      </c>
      <c r="AW56711" s="92">
        <v>-35</v>
      </c>
      <c r="AX56711" s="92">
        <v>34</v>
      </c>
    </row>
    <row r="56712" spans="1:50">
      <c r="A56712" s="83" t="s">
        <v>182</v>
      </c>
      <c r="B56712" s="84">
        <v>44549.25</v>
      </c>
      <c r="C56712" s="85">
        <v>44548</v>
      </c>
      <c r="D56712" s="83">
        <v>22</v>
      </c>
      <c r="E56712" s="84">
        <v>44548.916666666664</v>
      </c>
      <c r="F56712" s="86" t="s">
        <v>429</v>
      </c>
      <c r="G56712" s="87" t="s">
        <v>430</v>
      </c>
      <c r="H56712" s="92">
        <v>1568</v>
      </c>
      <c r="I56712" s="92">
        <v>1602</v>
      </c>
      <c r="J56712" s="92">
        <v>984</v>
      </c>
      <c r="K56712" s="92">
        <v>-618</v>
      </c>
      <c r="O56712" s="92">
        <v>1602</v>
      </c>
      <c r="P56712" s="92">
        <v>984</v>
      </c>
      <c r="Q56712" s="92">
        <v>-618</v>
      </c>
      <c r="S56712" s="92">
        <v>241</v>
      </c>
      <c r="V56712" s="92">
        <v>499</v>
      </c>
      <c r="W56712" s="92">
        <v>0</v>
      </c>
      <c r="X56712" s="92">
        <v>123</v>
      </c>
      <c r="Y56712" s="92">
        <v>121</v>
      </c>
      <c r="AK56712" s="92">
        <v>241</v>
      </c>
      <c r="AN56712" s="92">
        <v>499</v>
      </c>
      <c r="AO56712" s="92">
        <v>0</v>
      </c>
      <c r="AP56712" s="92">
        <v>123</v>
      </c>
      <c r="AQ56712" s="92">
        <v>121</v>
      </c>
      <c r="AS56712" s="92">
        <v>-567</v>
      </c>
      <c r="AT56712" s="92">
        <v>-19</v>
      </c>
      <c r="AU56712" s="92">
        <v>-32</v>
      </c>
      <c r="AV56712" s="92">
        <v>0</v>
      </c>
      <c r="AW56712" s="92">
        <v>-47</v>
      </c>
      <c r="AX56712" s="92">
        <v>47</v>
      </c>
    </row>
    <row r="56713" spans="1:50">
      <c r="A56713" s="83" t="s">
        <v>182</v>
      </c>
      <c r="B56713" s="84">
        <v>44549.291666666664</v>
      </c>
      <c r="C56713" s="85">
        <v>44548</v>
      </c>
      <c r="D56713" s="83">
        <v>23</v>
      </c>
      <c r="E56713" s="84">
        <v>44548.958333333336</v>
      </c>
      <c r="F56713" s="86" t="s">
        <v>429</v>
      </c>
      <c r="G56713" s="87" t="s">
        <v>430</v>
      </c>
      <c r="H56713" s="92">
        <v>1477</v>
      </c>
      <c r="I56713" s="92">
        <v>1518</v>
      </c>
      <c r="J56713" s="92">
        <v>914</v>
      </c>
      <c r="K56713" s="92">
        <v>-604</v>
      </c>
      <c r="O56713" s="92">
        <v>1518</v>
      </c>
      <c r="P56713" s="92">
        <v>914</v>
      </c>
      <c r="Q56713" s="92">
        <v>-604</v>
      </c>
      <c r="S56713" s="92">
        <v>241</v>
      </c>
      <c r="V56713" s="92">
        <v>406</v>
      </c>
      <c r="W56713" s="92">
        <v>0</v>
      </c>
      <c r="X56713" s="92">
        <v>145</v>
      </c>
      <c r="Y56713" s="92">
        <v>122</v>
      </c>
      <c r="AK56713" s="92">
        <v>241</v>
      </c>
      <c r="AN56713" s="92">
        <v>406</v>
      </c>
      <c r="AO56713" s="92">
        <v>0</v>
      </c>
      <c r="AP56713" s="92">
        <v>145</v>
      </c>
      <c r="AQ56713" s="92">
        <v>122</v>
      </c>
      <c r="AS56713" s="92">
        <v>-602</v>
      </c>
      <c r="AT56713" s="92">
        <v>-19</v>
      </c>
      <c r="AU56713" s="92">
        <v>-29</v>
      </c>
      <c r="AV56713" s="92">
        <v>0</v>
      </c>
      <c r="AW56713" s="92">
        <v>-63</v>
      </c>
      <c r="AX56713" s="92">
        <v>109</v>
      </c>
    </row>
    <row r="56714" spans="1:50">
      <c r="A56714" s="83" t="s">
        <v>182</v>
      </c>
      <c r="B56714" s="84">
        <v>44549.333333333336</v>
      </c>
      <c r="C56714" s="85">
        <v>44548</v>
      </c>
      <c r="D56714" s="83">
        <v>24</v>
      </c>
      <c r="E56714" s="84">
        <v>44549</v>
      </c>
      <c r="F56714" s="86" t="s">
        <v>429</v>
      </c>
      <c r="G56714" s="87" t="s">
        <v>430</v>
      </c>
      <c r="H56714" s="92">
        <v>1406</v>
      </c>
      <c r="I56714" s="92">
        <v>1452</v>
      </c>
      <c r="J56714" s="92">
        <v>857</v>
      </c>
      <c r="K56714" s="92">
        <v>-595</v>
      </c>
      <c r="O56714" s="92">
        <v>1452</v>
      </c>
      <c r="P56714" s="92">
        <v>857</v>
      </c>
      <c r="Q56714" s="92">
        <v>-595</v>
      </c>
      <c r="S56714" s="92">
        <v>242</v>
      </c>
      <c r="V56714" s="92">
        <v>355</v>
      </c>
      <c r="W56714" s="92">
        <v>0</v>
      </c>
      <c r="X56714" s="92">
        <v>141</v>
      </c>
      <c r="Y56714" s="92">
        <v>119</v>
      </c>
      <c r="AK56714" s="92">
        <v>242</v>
      </c>
      <c r="AN56714" s="92">
        <v>355</v>
      </c>
      <c r="AO56714" s="92">
        <v>0</v>
      </c>
      <c r="AP56714" s="92">
        <v>141</v>
      </c>
      <c r="AQ56714" s="92">
        <v>119</v>
      </c>
      <c r="AS56714" s="92">
        <v>-678</v>
      </c>
      <c r="AT56714" s="92">
        <v>-21</v>
      </c>
      <c r="AU56714" s="92">
        <v>-58</v>
      </c>
      <c r="AV56714" s="92">
        <v>0</v>
      </c>
      <c r="AW56714" s="92">
        <v>-64</v>
      </c>
      <c r="AX56714" s="92">
        <v>226</v>
      </c>
    </row>
    <row r="56715" spans="1:50">
      <c r="A56715" s="83" t="s">
        <v>182</v>
      </c>
      <c r="B56715" s="84">
        <v>44549.375</v>
      </c>
      <c r="C56715" s="85">
        <v>44549</v>
      </c>
      <c r="D56715" s="83">
        <v>1</v>
      </c>
      <c r="E56715" s="84">
        <v>44549.041666666664</v>
      </c>
      <c r="F56715" s="86" t="s">
        <v>429</v>
      </c>
      <c r="G56715" s="87" t="s">
        <v>430</v>
      </c>
      <c r="H56715" s="92">
        <v>1338</v>
      </c>
      <c r="I56715" s="92">
        <v>1392</v>
      </c>
      <c r="J56715" s="92">
        <v>792</v>
      </c>
      <c r="K56715" s="92">
        <v>-600</v>
      </c>
      <c r="O56715" s="92">
        <v>1392</v>
      </c>
      <c r="P56715" s="92">
        <v>792</v>
      </c>
      <c r="Q56715" s="92">
        <v>-600</v>
      </c>
      <c r="S56715" s="92">
        <v>242</v>
      </c>
      <c r="V56715" s="92">
        <v>318</v>
      </c>
      <c r="W56715" s="92">
        <v>0</v>
      </c>
      <c r="X56715" s="92">
        <v>110</v>
      </c>
      <c r="Y56715" s="92">
        <v>122</v>
      </c>
      <c r="AK56715" s="92">
        <v>242</v>
      </c>
      <c r="AN56715" s="92">
        <v>318</v>
      </c>
      <c r="AO56715" s="92">
        <v>0</v>
      </c>
      <c r="AP56715" s="92">
        <v>110</v>
      </c>
      <c r="AQ56715" s="92">
        <v>122</v>
      </c>
      <c r="AS56715" s="92">
        <v>-611</v>
      </c>
      <c r="AT56715" s="92">
        <v>-22</v>
      </c>
      <c r="AU56715" s="92">
        <v>-66</v>
      </c>
      <c r="AV56715" s="92">
        <v>0</v>
      </c>
      <c r="AW56715" s="92">
        <v>-91</v>
      </c>
      <c r="AX56715" s="92">
        <v>190</v>
      </c>
    </row>
    <row r="56716" spans="1:50">
      <c r="A56716" s="83" t="s">
        <v>182</v>
      </c>
      <c r="B56716" s="84">
        <v>44549.416666666664</v>
      </c>
      <c r="C56716" s="85">
        <v>44549</v>
      </c>
      <c r="D56716" s="83">
        <v>2</v>
      </c>
      <c r="E56716" s="84">
        <v>44549.083333333336</v>
      </c>
      <c r="F56716" s="86" t="s">
        <v>429</v>
      </c>
      <c r="G56716" s="87" t="s">
        <v>430</v>
      </c>
      <c r="H56716" s="92">
        <v>1351</v>
      </c>
      <c r="I56716" s="92">
        <v>1361</v>
      </c>
      <c r="J56716" s="92">
        <v>772</v>
      </c>
      <c r="K56716" s="92">
        <v>-589</v>
      </c>
      <c r="O56716" s="92">
        <v>1361</v>
      </c>
      <c r="P56716" s="92">
        <v>772</v>
      </c>
      <c r="Q56716" s="92">
        <v>-589</v>
      </c>
      <c r="S56716" s="92">
        <v>243</v>
      </c>
      <c r="V56716" s="92">
        <v>282</v>
      </c>
      <c r="W56716" s="92">
        <v>0</v>
      </c>
      <c r="X56716" s="92">
        <v>128</v>
      </c>
      <c r="Y56716" s="92">
        <v>119</v>
      </c>
      <c r="AK56716" s="92">
        <v>243</v>
      </c>
      <c r="AN56716" s="92">
        <v>282</v>
      </c>
      <c r="AO56716" s="92">
        <v>0</v>
      </c>
      <c r="AP56716" s="92">
        <v>128</v>
      </c>
      <c r="AQ56716" s="92">
        <v>119</v>
      </c>
      <c r="AS56716" s="92">
        <v>-588</v>
      </c>
      <c r="AT56716" s="92">
        <v>-21</v>
      </c>
      <c r="AU56716" s="92">
        <v>-54</v>
      </c>
      <c r="AV56716" s="92">
        <v>0</v>
      </c>
      <c r="AW56716" s="92">
        <v>-124</v>
      </c>
      <c r="AX56716" s="92">
        <v>198</v>
      </c>
    </row>
    <row r="56717" spans="1:50">
      <c r="A56717" s="83" t="s">
        <v>182</v>
      </c>
      <c r="B56717" s="84">
        <v>44549.458333333336</v>
      </c>
      <c r="C56717" s="85">
        <v>44549</v>
      </c>
      <c r="D56717" s="83">
        <v>3</v>
      </c>
      <c r="E56717" s="84">
        <v>44549.125</v>
      </c>
      <c r="F56717" s="86" t="s">
        <v>429</v>
      </c>
      <c r="G56717" s="87" t="s">
        <v>430</v>
      </c>
      <c r="H56717" s="92">
        <v>1325</v>
      </c>
      <c r="I56717" s="92">
        <v>1344</v>
      </c>
      <c r="J56717" s="92">
        <v>795</v>
      </c>
      <c r="K56717" s="92">
        <v>-549</v>
      </c>
      <c r="O56717" s="92">
        <v>1344</v>
      </c>
      <c r="P56717" s="92">
        <v>795</v>
      </c>
      <c r="Q56717" s="92">
        <v>-549</v>
      </c>
      <c r="S56717" s="92">
        <v>244</v>
      </c>
      <c r="V56717" s="92">
        <v>281</v>
      </c>
      <c r="W56717" s="92">
        <v>0</v>
      </c>
      <c r="X56717" s="92">
        <v>150</v>
      </c>
      <c r="Y56717" s="92">
        <v>120</v>
      </c>
      <c r="AK56717" s="92">
        <v>244</v>
      </c>
      <c r="AN56717" s="92">
        <v>281</v>
      </c>
      <c r="AO56717" s="92">
        <v>0</v>
      </c>
      <c r="AP56717" s="92">
        <v>150</v>
      </c>
      <c r="AQ56717" s="92">
        <v>120</v>
      </c>
      <c r="AS56717" s="92">
        <v>-549</v>
      </c>
      <c r="AT56717" s="92">
        <v>-19</v>
      </c>
      <c r="AU56717" s="92">
        <v>-49</v>
      </c>
      <c r="AV56717" s="92">
        <v>0</v>
      </c>
      <c r="AW56717" s="92">
        <v>-117</v>
      </c>
      <c r="AX56717" s="92">
        <v>185</v>
      </c>
    </row>
    <row r="56718" spans="1:50">
      <c r="A56718" s="83" t="s">
        <v>182</v>
      </c>
      <c r="B56718" s="84">
        <v>44549.5</v>
      </c>
      <c r="C56718" s="85">
        <v>44549</v>
      </c>
      <c r="D56718" s="83">
        <v>4</v>
      </c>
      <c r="E56718" s="84">
        <v>44549.166666666664</v>
      </c>
      <c r="F56718" s="86" t="s">
        <v>429</v>
      </c>
      <c r="G56718" s="87" t="s">
        <v>430</v>
      </c>
      <c r="H56718" s="92">
        <v>1334</v>
      </c>
      <c r="I56718" s="92">
        <v>1351</v>
      </c>
      <c r="J56718" s="92">
        <v>755</v>
      </c>
      <c r="K56718" s="92">
        <v>-596</v>
      </c>
      <c r="O56718" s="92">
        <v>1351</v>
      </c>
      <c r="P56718" s="92">
        <v>755</v>
      </c>
      <c r="Q56718" s="92">
        <v>-596</v>
      </c>
      <c r="S56718" s="92">
        <v>244</v>
      </c>
      <c r="V56718" s="92">
        <v>283</v>
      </c>
      <c r="W56718" s="92">
        <v>0</v>
      </c>
      <c r="X56718" s="92">
        <v>110</v>
      </c>
      <c r="Y56718" s="92">
        <v>118</v>
      </c>
      <c r="AK56718" s="92">
        <v>244</v>
      </c>
      <c r="AN56718" s="92">
        <v>283</v>
      </c>
      <c r="AO56718" s="92">
        <v>0</v>
      </c>
      <c r="AP56718" s="92">
        <v>110</v>
      </c>
      <c r="AQ56718" s="92">
        <v>118</v>
      </c>
      <c r="AS56718" s="92">
        <v>-561</v>
      </c>
      <c r="AT56718" s="92">
        <v>-21</v>
      </c>
      <c r="AU56718" s="92">
        <v>-62</v>
      </c>
      <c r="AV56718" s="92">
        <v>0</v>
      </c>
      <c r="AW56718" s="92">
        <v>-119</v>
      </c>
      <c r="AX56718" s="92">
        <v>167</v>
      </c>
    </row>
    <row r="56719" spans="1:50">
      <c r="A56719" s="83" t="s">
        <v>182</v>
      </c>
      <c r="B56719" s="84">
        <v>44549.541666666664</v>
      </c>
      <c r="C56719" s="85">
        <v>44549</v>
      </c>
      <c r="D56719" s="83">
        <v>5</v>
      </c>
      <c r="E56719" s="84">
        <v>44549.208333333336</v>
      </c>
      <c r="F56719" s="86" t="s">
        <v>429</v>
      </c>
      <c r="G56719" s="87" t="s">
        <v>430</v>
      </c>
      <c r="H56719" s="92">
        <v>1362</v>
      </c>
      <c r="I56719" s="92">
        <v>1371</v>
      </c>
      <c r="J56719" s="92">
        <v>733</v>
      </c>
      <c r="K56719" s="92">
        <v>-638</v>
      </c>
      <c r="O56719" s="92">
        <v>1371</v>
      </c>
      <c r="P56719" s="92">
        <v>733</v>
      </c>
      <c r="Q56719" s="92">
        <v>-638</v>
      </c>
      <c r="S56719" s="92">
        <v>244</v>
      </c>
      <c r="V56719" s="92">
        <v>293</v>
      </c>
      <c r="W56719" s="92">
        <v>0</v>
      </c>
      <c r="X56719" s="92">
        <v>83</v>
      </c>
      <c r="Y56719" s="92">
        <v>113</v>
      </c>
      <c r="AK56719" s="92">
        <v>244</v>
      </c>
      <c r="AN56719" s="92">
        <v>293</v>
      </c>
      <c r="AO56719" s="92">
        <v>0</v>
      </c>
      <c r="AP56719" s="92">
        <v>83</v>
      </c>
      <c r="AQ56719" s="92">
        <v>113</v>
      </c>
      <c r="AS56719" s="92">
        <v>-608</v>
      </c>
      <c r="AT56719" s="92">
        <v>-22</v>
      </c>
      <c r="AU56719" s="92">
        <v>-79</v>
      </c>
      <c r="AV56719" s="92">
        <v>0</v>
      </c>
      <c r="AW56719" s="92">
        <v>-111</v>
      </c>
      <c r="AX56719" s="92">
        <v>182</v>
      </c>
    </row>
    <row r="56720" spans="1:50">
      <c r="A56720" s="83" t="s">
        <v>182</v>
      </c>
      <c r="B56720" s="84">
        <v>44549.583333333336</v>
      </c>
      <c r="C56720" s="85">
        <v>44549</v>
      </c>
      <c r="D56720" s="83">
        <v>6</v>
      </c>
      <c r="E56720" s="84">
        <v>44549.25</v>
      </c>
      <c r="F56720" s="86" t="s">
        <v>429</v>
      </c>
      <c r="G56720" s="87" t="s">
        <v>430</v>
      </c>
      <c r="H56720" s="92">
        <v>1422</v>
      </c>
      <c r="I56720" s="92">
        <v>1424</v>
      </c>
      <c r="J56720" s="92">
        <v>806</v>
      </c>
      <c r="K56720" s="92">
        <v>-618</v>
      </c>
      <c r="O56720" s="92">
        <v>1424</v>
      </c>
      <c r="P56720" s="92">
        <v>806</v>
      </c>
      <c r="Q56720" s="92">
        <v>-618</v>
      </c>
      <c r="S56720" s="92">
        <v>245</v>
      </c>
      <c r="V56720" s="92">
        <v>411</v>
      </c>
      <c r="W56720" s="92">
        <v>0</v>
      </c>
      <c r="X56720" s="92">
        <v>32</v>
      </c>
      <c r="Y56720" s="92">
        <v>118</v>
      </c>
      <c r="AK56720" s="92">
        <v>245</v>
      </c>
      <c r="AN56720" s="92">
        <v>411</v>
      </c>
      <c r="AO56720" s="92">
        <v>0</v>
      </c>
      <c r="AP56720" s="92">
        <v>32</v>
      </c>
      <c r="AQ56720" s="92">
        <v>118</v>
      </c>
      <c r="AS56720" s="92">
        <v>-568</v>
      </c>
      <c r="AT56720" s="92">
        <v>-22</v>
      </c>
      <c r="AU56720" s="92">
        <v>-104</v>
      </c>
      <c r="AV56720" s="92">
        <v>0</v>
      </c>
      <c r="AW56720" s="92">
        <v>-106</v>
      </c>
      <c r="AX56720" s="92">
        <v>182</v>
      </c>
    </row>
    <row r="56721" spans="1:50">
      <c r="A56721" s="83" t="s">
        <v>182</v>
      </c>
      <c r="B56721" s="84">
        <v>44549.625</v>
      </c>
      <c r="C56721" s="85">
        <v>44549</v>
      </c>
      <c r="D56721" s="83">
        <v>7</v>
      </c>
      <c r="E56721" s="84">
        <v>44549.291666666664</v>
      </c>
      <c r="F56721" s="86" t="s">
        <v>429</v>
      </c>
      <c r="G56721" s="87" t="s">
        <v>430</v>
      </c>
      <c r="H56721" s="92">
        <v>1497</v>
      </c>
      <c r="I56721" s="92">
        <v>1497</v>
      </c>
      <c r="J56721" s="92">
        <v>858</v>
      </c>
      <c r="K56721" s="92">
        <v>-639</v>
      </c>
      <c r="O56721" s="92">
        <v>1497</v>
      </c>
      <c r="P56721" s="92">
        <v>858</v>
      </c>
      <c r="Q56721" s="92">
        <v>-639</v>
      </c>
      <c r="S56721" s="92">
        <v>246</v>
      </c>
      <c r="V56721" s="92">
        <v>474</v>
      </c>
      <c r="W56721" s="92">
        <v>0</v>
      </c>
      <c r="X56721" s="92">
        <v>20</v>
      </c>
      <c r="Y56721" s="92">
        <v>118</v>
      </c>
      <c r="AK56721" s="92">
        <v>246</v>
      </c>
      <c r="AN56721" s="92">
        <v>474</v>
      </c>
      <c r="AO56721" s="92">
        <v>0</v>
      </c>
      <c r="AP56721" s="92">
        <v>20</v>
      </c>
      <c r="AQ56721" s="92">
        <v>118</v>
      </c>
      <c r="AS56721" s="92">
        <v>-621</v>
      </c>
      <c r="AT56721" s="92">
        <v>-23</v>
      </c>
      <c r="AU56721" s="92">
        <v>-115</v>
      </c>
      <c r="AV56721" s="92">
        <v>0</v>
      </c>
      <c r="AW56721" s="92">
        <v>-88</v>
      </c>
      <c r="AX56721" s="92">
        <v>208</v>
      </c>
    </row>
    <row r="56722" spans="1:50">
      <c r="A56722" s="83" t="s">
        <v>182</v>
      </c>
      <c r="B56722" s="84">
        <v>44549.666666666664</v>
      </c>
      <c r="C56722" s="85">
        <v>44549</v>
      </c>
      <c r="D56722" s="83">
        <v>8</v>
      </c>
      <c r="E56722" s="84">
        <v>44549.333333333336</v>
      </c>
      <c r="F56722" s="86" t="s">
        <v>429</v>
      </c>
      <c r="G56722" s="87" t="s">
        <v>430</v>
      </c>
      <c r="H56722" s="92">
        <v>1584</v>
      </c>
      <c r="I56722" s="92">
        <v>1567</v>
      </c>
      <c r="J56722" s="92">
        <v>870</v>
      </c>
      <c r="K56722" s="92">
        <v>-697</v>
      </c>
      <c r="O56722" s="92">
        <v>1567</v>
      </c>
      <c r="P56722" s="92">
        <v>870</v>
      </c>
      <c r="Q56722" s="92">
        <v>-697</v>
      </c>
      <c r="S56722" s="92">
        <v>247</v>
      </c>
      <c r="V56722" s="92">
        <v>496</v>
      </c>
      <c r="W56722" s="92">
        <v>0</v>
      </c>
      <c r="X56722" s="92">
        <v>8</v>
      </c>
      <c r="Y56722" s="92">
        <v>119</v>
      </c>
      <c r="AK56722" s="92">
        <v>247</v>
      </c>
      <c r="AN56722" s="92">
        <v>496</v>
      </c>
      <c r="AO56722" s="92">
        <v>0</v>
      </c>
      <c r="AP56722" s="92">
        <v>8</v>
      </c>
      <c r="AQ56722" s="92">
        <v>119</v>
      </c>
      <c r="AS56722" s="92">
        <v>-656</v>
      </c>
      <c r="AT56722" s="92">
        <v>-19</v>
      </c>
      <c r="AU56722" s="92">
        <v>-101</v>
      </c>
      <c r="AV56722" s="92">
        <v>0</v>
      </c>
      <c r="AW56722" s="92">
        <v>-87</v>
      </c>
      <c r="AX56722" s="92">
        <v>166</v>
      </c>
    </row>
    <row r="56723" spans="1:50">
      <c r="A56723" s="83" t="s">
        <v>182</v>
      </c>
      <c r="B56723" s="84">
        <v>44549.708333333336</v>
      </c>
      <c r="C56723" s="85">
        <v>44549</v>
      </c>
      <c r="D56723" s="83">
        <v>9</v>
      </c>
      <c r="E56723" s="84">
        <v>44549.375</v>
      </c>
      <c r="F56723" s="86" t="s">
        <v>429</v>
      </c>
      <c r="G56723" s="87" t="s">
        <v>430</v>
      </c>
      <c r="H56723" s="92">
        <v>1646</v>
      </c>
      <c r="I56723" s="92">
        <v>1636</v>
      </c>
      <c r="J56723" s="92">
        <v>891</v>
      </c>
      <c r="K56723" s="92">
        <v>-745</v>
      </c>
      <c r="O56723" s="92">
        <v>1636</v>
      </c>
      <c r="P56723" s="92">
        <v>891</v>
      </c>
      <c r="Q56723" s="92">
        <v>-745</v>
      </c>
      <c r="S56723" s="92">
        <v>247</v>
      </c>
      <c r="V56723" s="92">
        <v>524</v>
      </c>
      <c r="W56723" s="92">
        <v>0</v>
      </c>
      <c r="X56723" s="92">
        <v>0</v>
      </c>
      <c r="Y56723" s="92">
        <v>120</v>
      </c>
      <c r="AK56723" s="92">
        <v>247</v>
      </c>
      <c r="AN56723" s="92">
        <v>524</v>
      </c>
      <c r="AO56723" s="92">
        <v>0</v>
      </c>
      <c r="AP56723" s="92">
        <v>0</v>
      </c>
      <c r="AQ56723" s="92">
        <v>120</v>
      </c>
      <c r="AS56723" s="92">
        <v>-666</v>
      </c>
      <c r="AT56723" s="92">
        <v>-17</v>
      </c>
      <c r="AU56723" s="92">
        <v>-84</v>
      </c>
      <c r="AV56723" s="92">
        <v>0</v>
      </c>
      <c r="AW56723" s="92">
        <v>-95</v>
      </c>
      <c r="AX56723" s="92">
        <v>117</v>
      </c>
    </row>
    <row r="56724" spans="1:50">
      <c r="A56724" s="83" t="s">
        <v>182</v>
      </c>
      <c r="B56724" s="84">
        <v>44549.75</v>
      </c>
      <c r="C56724" s="85">
        <v>44549</v>
      </c>
      <c r="D56724" s="83">
        <v>10</v>
      </c>
      <c r="E56724" s="84">
        <v>44549.416666666664</v>
      </c>
      <c r="F56724" s="86" t="s">
        <v>429</v>
      </c>
      <c r="G56724" s="87" t="s">
        <v>430</v>
      </c>
      <c r="H56724" s="92">
        <v>1687</v>
      </c>
      <c r="I56724" s="92">
        <v>1669</v>
      </c>
      <c r="J56724" s="92">
        <v>943</v>
      </c>
      <c r="K56724" s="92">
        <v>-726</v>
      </c>
      <c r="O56724" s="92">
        <v>1669</v>
      </c>
      <c r="P56724" s="92">
        <v>943</v>
      </c>
      <c r="Q56724" s="92">
        <v>-726</v>
      </c>
      <c r="S56724" s="92">
        <v>247</v>
      </c>
      <c r="V56724" s="92">
        <v>579</v>
      </c>
      <c r="W56724" s="92">
        <v>1</v>
      </c>
      <c r="X56724" s="92">
        <v>0</v>
      </c>
      <c r="Y56724" s="92">
        <v>116</v>
      </c>
      <c r="AK56724" s="92">
        <v>247</v>
      </c>
      <c r="AN56724" s="92">
        <v>579</v>
      </c>
      <c r="AO56724" s="92">
        <v>1</v>
      </c>
      <c r="AP56724" s="92">
        <v>0</v>
      </c>
      <c r="AQ56724" s="92">
        <v>116</v>
      </c>
      <c r="AS56724" s="92">
        <v>-648</v>
      </c>
      <c r="AT56724" s="92">
        <v>-16</v>
      </c>
      <c r="AU56724" s="92">
        <v>-83</v>
      </c>
      <c r="AV56724" s="92">
        <v>0</v>
      </c>
      <c r="AW56724" s="92">
        <v>-76</v>
      </c>
      <c r="AX56724" s="92">
        <v>97</v>
      </c>
    </row>
    <row r="56725" spans="1:50">
      <c r="A56725" s="83" t="s">
        <v>182</v>
      </c>
      <c r="B56725" s="84">
        <v>44549.791666666664</v>
      </c>
      <c r="C56725" s="85">
        <v>44549</v>
      </c>
      <c r="D56725" s="83">
        <v>11</v>
      </c>
      <c r="E56725" s="84">
        <v>44549.458333333336</v>
      </c>
      <c r="F56725" s="86" t="s">
        <v>429</v>
      </c>
      <c r="G56725" s="87" t="s">
        <v>430</v>
      </c>
      <c r="H56725" s="92">
        <v>1691</v>
      </c>
      <c r="I56725" s="92">
        <v>1678</v>
      </c>
      <c r="J56725" s="92">
        <v>942</v>
      </c>
      <c r="K56725" s="92">
        <v>-736</v>
      </c>
      <c r="O56725" s="92">
        <v>1678</v>
      </c>
      <c r="P56725" s="92">
        <v>942</v>
      </c>
      <c r="Q56725" s="92">
        <v>-736</v>
      </c>
      <c r="S56725" s="92">
        <v>246</v>
      </c>
      <c r="V56725" s="92">
        <v>573</v>
      </c>
      <c r="W56725" s="92">
        <v>4</v>
      </c>
      <c r="X56725" s="92">
        <v>0</v>
      </c>
      <c r="Y56725" s="92">
        <v>119</v>
      </c>
      <c r="AK56725" s="92">
        <v>246</v>
      </c>
      <c r="AN56725" s="92">
        <v>573</v>
      </c>
      <c r="AO56725" s="92">
        <v>4</v>
      </c>
      <c r="AP56725" s="92">
        <v>0</v>
      </c>
      <c r="AQ56725" s="92">
        <v>119</v>
      </c>
      <c r="AS56725" s="92">
        <v>-663</v>
      </c>
      <c r="AT56725" s="92">
        <v>-16</v>
      </c>
      <c r="AU56725" s="92">
        <v>-80</v>
      </c>
      <c r="AV56725" s="92">
        <v>0</v>
      </c>
      <c r="AW56725" s="92">
        <v>-64</v>
      </c>
      <c r="AX56725" s="92">
        <v>87</v>
      </c>
    </row>
    <row r="56726" spans="1:50">
      <c r="A56726" s="83" t="s">
        <v>182</v>
      </c>
      <c r="B56726" s="84">
        <v>44549.833333333336</v>
      </c>
      <c r="C56726" s="85">
        <v>44549</v>
      </c>
      <c r="D56726" s="83">
        <v>12</v>
      </c>
      <c r="E56726" s="84">
        <v>44549.5</v>
      </c>
      <c r="F56726" s="86" t="s">
        <v>429</v>
      </c>
      <c r="G56726" s="87" t="s">
        <v>430</v>
      </c>
      <c r="H56726" s="92">
        <v>1695</v>
      </c>
      <c r="I56726" s="92">
        <v>1652</v>
      </c>
      <c r="J56726" s="92">
        <v>914</v>
      </c>
      <c r="K56726" s="92">
        <v>-738</v>
      </c>
      <c r="O56726" s="92">
        <v>1652</v>
      </c>
      <c r="P56726" s="92">
        <v>914</v>
      </c>
      <c r="Q56726" s="92">
        <v>-738</v>
      </c>
      <c r="S56726" s="92">
        <v>246</v>
      </c>
      <c r="V56726" s="92">
        <v>549</v>
      </c>
      <c r="W56726" s="92">
        <v>4</v>
      </c>
      <c r="X56726" s="92">
        <v>0</v>
      </c>
      <c r="Y56726" s="92">
        <v>115</v>
      </c>
      <c r="AK56726" s="92">
        <v>246</v>
      </c>
      <c r="AN56726" s="92">
        <v>549</v>
      </c>
      <c r="AO56726" s="92">
        <v>4</v>
      </c>
      <c r="AP56726" s="92">
        <v>0</v>
      </c>
      <c r="AQ56726" s="92">
        <v>115</v>
      </c>
      <c r="AS56726" s="92">
        <v>-669</v>
      </c>
      <c r="AT56726" s="92">
        <v>-16</v>
      </c>
      <c r="AU56726" s="92">
        <v>-77</v>
      </c>
      <c r="AV56726" s="92">
        <v>0</v>
      </c>
      <c r="AW56726" s="92">
        <v>-52</v>
      </c>
      <c r="AX56726" s="92">
        <v>76</v>
      </c>
    </row>
    <row r="56727" spans="1:50">
      <c r="A56727" s="83" t="s">
        <v>182</v>
      </c>
      <c r="B56727" s="84">
        <v>44549.875</v>
      </c>
      <c r="C56727" s="85">
        <v>44549</v>
      </c>
      <c r="D56727" s="83">
        <v>13</v>
      </c>
      <c r="E56727" s="84">
        <v>44549.541666666664</v>
      </c>
      <c r="F56727" s="86" t="s">
        <v>429</v>
      </c>
      <c r="G56727" s="87" t="s">
        <v>430</v>
      </c>
      <c r="H56727" s="92">
        <v>1699</v>
      </c>
      <c r="I56727" s="92">
        <v>1647</v>
      </c>
      <c r="J56727" s="92">
        <v>898</v>
      </c>
      <c r="K56727" s="92">
        <v>-749</v>
      </c>
      <c r="O56727" s="92">
        <v>1647</v>
      </c>
      <c r="P56727" s="92">
        <v>898</v>
      </c>
      <c r="Q56727" s="92">
        <v>-749</v>
      </c>
      <c r="S56727" s="92">
        <v>244</v>
      </c>
      <c r="V56727" s="92">
        <v>533</v>
      </c>
      <c r="W56727" s="92">
        <v>3</v>
      </c>
      <c r="X56727" s="92">
        <v>0</v>
      </c>
      <c r="Y56727" s="92">
        <v>118</v>
      </c>
      <c r="AK56727" s="92">
        <v>244</v>
      </c>
      <c r="AN56727" s="92">
        <v>533</v>
      </c>
      <c r="AO56727" s="92">
        <v>3</v>
      </c>
      <c r="AP56727" s="92">
        <v>0</v>
      </c>
      <c r="AQ56727" s="92">
        <v>118</v>
      </c>
      <c r="AS56727" s="92">
        <v>-662</v>
      </c>
      <c r="AT56727" s="92">
        <v>-15</v>
      </c>
      <c r="AU56727" s="92">
        <v>-67</v>
      </c>
      <c r="AV56727" s="92">
        <v>0</v>
      </c>
      <c r="AW56727" s="92">
        <v>-58</v>
      </c>
      <c r="AX56727" s="92">
        <v>53</v>
      </c>
    </row>
    <row r="56728" spans="1:50">
      <c r="A56728" s="83" t="s">
        <v>182</v>
      </c>
      <c r="B56728" s="84">
        <v>44549.916666666664</v>
      </c>
      <c r="C56728" s="85">
        <v>44549</v>
      </c>
      <c r="D56728" s="83">
        <v>14</v>
      </c>
      <c r="E56728" s="84">
        <v>44549.583333333336</v>
      </c>
      <c r="F56728" s="86" t="s">
        <v>429</v>
      </c>
      <c r="G56728" s="87" t="s">
        <v>430</v>
      </c>
      <c r="H56728" s="92">
        <v>1686</v>
      </c>
      <c r="I56728" s="92">
        <v>1644</v>
      </c>
      <c r="J56728" s="92">
        <v>900</v>
      </c>
      <c r="K56728" s="92">
        <v>-744</v>
      </c>
      <c r="O56728" s="92">
        <v>1644</v>
      </c>
      <c r="P56728" s="92">
        <v>900</v>
      </c>
      <c r="Q56728" s="92">
        <v>-744</v>
      </c>
      <c r="S56728" s="92">
        <v>246</v>
      </c>
      <c r="V56728" s="92">
        <v>533</v>
      </c>
      <c r="W56728" s="92">
        <v>2</v>
      </c>
      <c r="X56728" s="92">
        <v>0</v>
      </c>
      <c r="Y56728" s="92">
        <v>119</v>
      </c>
      <c r="AK56728" s="92">
        <v>246</v>
      </c>
      <c r="AN56728" s="92">
        <v>533</v>
      </c>
      <c r="AO56728" s="92">
        <v>2</v>
      </c>
      <c r="AP56728" s="92">
        <v>0</v>
      </c>
      <c r="AQ56728" s="92">
        <v>119</v>
      </c>
      <c r="AS56728" s="92">
        <v>-661</v>
      </c>
      <c r="AT56728" s="92">
        <v>-14</v>
      </c>
      <c r="AU56728" s="92">
        <v>-68</v>
      </c>
      <c r="AV56728" s="92">
        <v>0</v>
      </c>
      <c r="AW56728" s="92">
        <v>-50</v>
      </c>
      <c r="AX56728" s="92">
        <v>49</v>
      </c>
    </row>
    <row r="56729" spans="1:50">
      <c r="A56729" s="83" t="s">
        <v>182</v>
      </c>
      <c r="B56729" s="84">
        <v>44549.958333333336</v>
      </c>
      <c r="C56729" s="85">
        <v>44549</v>
      </c>
      <c r="D56729" s="83">
        <v>15</v>
      </c>
      <c r="E56729" s="84">
        <v>44549.625</v>
      </c>
      <c r="F56729" s="86" t="s">
        <v>429</v>
      </c>
      <c r="G56729" s="87" t="s">
        <v>430</v>
      </c>
      <c r="H56729" s="92">
        <v>1688</v>
      </c>
      <c r="I56729" s="92">
        <v>1643</v>
      </c>
      <c r="J56729" s="92">
        <v>883</v>
      </c>
      <c r="K56729" s="92">
        <v>-760</v>
      </c>
      <c r="O56729" s="92">
        <v>1643</v>
      </c>
      <c r="P56729" s="92">
        <v>883</v>
      </c>
      <c r="Q56729" s="92">
        <v>-760</v>
      </c>
      <c r="S56729" s="92">
        <v>246</v>
      </c>
      <c r="V56729" s="92">
        <v>514</v>
      </c>
      <c r="W56729" s="92">
        <v>2</v>
      </c>
      <c r="X56729" s="92">
        <v>1</v>
      </c>
      <c r="Y56729" s="92">
        <v>120</v>
      </c>
      <c r="AK56729" s="92">
        <v>246</v>
      </c>
      <c r="AN56729" s="92">
        <v>514</v>
      </c>
      <c r="AO56729" s="92">
        <v>2</v>
      </c>
      <c r="AP56729" s="92">
        <v>1</v>
      </c>
      <c r="AQ56729" s="92">
        <v>120</v>
      </c>
      <c r="AS56729" s="92">
        <v>-689</v>
      </c>
      <c r="AT56729" s="92">
        <v>-12</v>
      </c>
      <c r="AU56729" s="92">
        <v>-72</v>
      </c>
      <c r="AV56729" s="92">
        <v>0</v>
      </c>
      <c r="AW56729" s="92">
        <v>-39</v>
      </c>
      <c r="AX56729" s="92">
        <v>52</v>
      </c>
    </row>
    <row r="56730" spans="1:50">
      <c r="A56730" s="83" t="s">
        <v>182</v>
      </c>
      <c r="B56730" s="84">
        <v>44550</v>
      </c>
      <c r="C56730" s="85">
        <v>44549</v>
      </c>
      <c r="D56730" s="83">
        <v>16</v>
      </c>
      <c r="E56730" s="84">
        <v>44549.666666666664</v>
      </c>
      <c r="F56730" s="86" t="s">
        <v>429</v>
      </c>
      <c r="G56730" s="87" t="s">
        <v>430</v>
      </c>
      <c r="H56730" s="92">
        <v>1707</v>
      </c>
      <c r="I56730" s="92">
        <v>1683</v>
      </c>
      <c r="J56730" s="92">
        <v>983</v>
      </c>
      <c r="K56730" s="92">
        <v>-700</v>
      </c>
      <c r="O56730" s="92">
        <v>1683</v>
      </c>
      <c r="P56730" s="92">
        <v>983</v>
      </c>
      <c r="Q56730" s="92">
        <v>-700</v>
      </c>
      <c r="S56730" s="92">
        <v>246</v>
      </c>
      <c r="V56730" s="92">
        <v>616</v>
      </c>
      <c r="W56730" s="92">
        <v>0</v>
      </c>
      <c r="X56730" s="92">
        <v>3</v>
      </c>
      <c r="Y56730" s="92">
        <v>118</v>
      </c>
      <c r="AK56730" s="92">
        <v>246</v>
      </c>
      <c r="AN56730" s="92">
        <v>616</v>
      </c>
      <c r="AO56730" s="92">
        <v>0</v>
      </c>
      <c r="AP56730" s="92">
        <v>3</v>
      </c>
      <c r="AQ56730" s="92">
        <v>118</v>
      </c>
      <c r="AS56730" s="92">
        <v>-683</v>
      </c>
      <c r="AT56730" s="92">
        <v>-15</v>
      </c>
      <c r="AU56730" s="92">
        <v>-108</v>
      </c>
      <c r="AV56730" s="92">
        <v>0</v>
      </c>
      <c r="AW56730" s="92">
        <v>-16</v>
      </c>
      <c r="AX56730" s="92">
        <v>122</v>
      </c>
    </row>
    <row r="56731" spans="1:50">
      <c r="A56731" s="83" t="s">
        <v>182</v>
      </c>
      <c r="B56731" s="84">
        <v>44550.041666666664</v>
      </c>
      <c r="C56731" s="85">
        <v>44549</v>
      </c>
      <c r="D56731" s="83">
        <v>17</v>
      </c>
      <c r="E56731" s="84">
        <v>44549.708333333336</v>
      </c>
      <c r="F56731" s="86" t="s">
        <v>429</v>
      </c>
      <c r="G56731" s="87" t="s">
        <v>430</v>
      </c>
      <c r="H56731" s="92">
        <v>1781</v>
      </c>
      <c r="I56731" s="92">
        <v>1785</v>
      </c>
      <c r="J56731" s="92">
        <v>1083</v>
      </c>
      <c r="K56731" s="92">
        <v>-702</v>
      </c>
      <c r="O56731" s="92">
        <v>1785</v>
      </c>
      <c r="P56731" s="92">
        <v>1083</v>
      </c>
      <c r="Q56731" s="92">
        <v>-702</v>
      </c>
      <c r="S56731" s="92">
        <v>246</v>
      </c>
      <c r="V56731" s="92">
        <v>709</v>
      </c>
      <c r="W56731" s="92">
        <v>0</v>
      </c>
      <c r="X56731" s="92">
        <v>11</v>
      </c>
      <c r="Y56731" s="92">
        <v>117</v>
      </c>
      <c r="AK56731" s="92">
        <v>246</v>
      </c>
      <c r="AN56731" s="92">
        <v>709</v>
      </c>
      <c r="AO56731" s="92">
        <v>0</v>
      </c>
      <c r="AP56731" s="92">
        <v>11</v>
      </c>
      <c r="AQ56731" s="92">
        <v>117</v>
      </c>
      <c r="AS56731" s="92">
        <v>-734</v>
      </c>
      <c r="AT56731" s="92">
        <v>-20</v>
      </c>
      <c r="AU56731" s="92">
        <v>-123</v>
      </c>
      <c r="AV56731" s="92">
        <v>0</v>
      </c>
      <c r="AW56731" s="92">
        <v>10</v>
      </c>
      <c r="AX56731" s="92">
        <v>165</v>
      </c>
    </row>
    <row r="56732" spans="1:50">
      <c r="A56732" s="83" t="s">
        <v>182</v>
      </c>
      <c r="B56732" s="84">
        <v>44550.083333333336</v>
      </c>
      <c r="C56732" s="85">
        <v>44549</v>
      </c>
      <c r="D56732" s="83">
        <v>18</v>
      </c>
      <c r="E56732" s="84">
        <v>44549.75</v>
      </c>
      <c r="F56732" s="86" t="s">
        <v>429</v>
      </c>
      <c r="G56732" s="87" t="s">
        <v>430</v>
      </c>
      <c r="H56732" s="92">
        <v>1813</v>
      </c>
      <c r="I56732" s="92">
        <v>1805</v>
      </c>
      <c r="J56732" s="92">
        <v>1140</v>
      </c>
      <c r="K56732" s="92">
        <v>-665</v>
      </c>
      <c r="O56732" s="92">
        <v>1805</v>
      </c>
      <c r="P56732" s="92">
        <v>1140</v>
      </c>
      <c r="Q56732" s="92">
        <v>-665</v>
      </c>
      <c r="S56732" s="92">
        <v>265</v>
      </c>
      <c r="V56732" s="92">
        <v>739</v>
      </c>
      <c r="W56732" s="92">
        <v>0</v>
      </c>
      <c r="X56732" s="92">
        <v>19</v>
      </c>
      <c r="Y56732" s="92">
        <v>117</v>
      </c>
      <c r="AK56732" s="92">
        <v>265</v>
      </c>
      <c r="AN56732" s="92">
        <v>739</v>
      </c>
      <c r="AO56732" s="92">
        <v>0</v>
      </c>
      <c r="AP56732" s="92">
        <v>19</v>
      </c>
      <c r="AQ56732" s="92">
        <v>117</v>
      </c>
      <c r="AS56732" s="92">
        <v>-708</v>
      </c>
      <c r="AT56732" s="92">
        <v>-17</v>
      </c>
      <c r="AU56732" s="92">
        <v>-122</v>
      </c>
      <c r="AV56732" s="92">
        <v>0</v>
      </c>
      <c r="AW56732" s="92">
        <v>8</v>
      </c>
      <c r="AX56732" s="92">
        <v>174</v>
      </c>
    </row>
    <row r="56733" spans="1:50">
      <c r="A56733" s="83" t="s">
        <v>182</v>
      </c>
      <c r="B56733" s="84">
        <v>44550.125</v>
      </c>
      <c r="C56733" s="85">
        <v>44549</v>
      </c>
      <c r="D56733" s="83">
        <v>19</v>
      </c>
      <c r="E56733" s="84">
        <v>44549.791666666664</v>
      </c>
      <c r="F56733" s="86" t="s">
        <v>429</v>
      </c>
      <c r="G56733" s="87" t="s">
        <v>430</v>
      </c>
      <c r="H56733" s="92">
        <v>1787</v>
      </c>
      <c r="I56733" s="92">
        <v>1794</v>
      </c>
      <c r="J56733" s="92">
        <v>1169</v>
      </c>
      <c r="K56733" s="92">
        <v>-625</v>
      </c>
      <c r="O56733" s="92">
        <v>1794</v>
      </c>
      <c r="P56733" s="92">
        <v>1169</v>
      </c>
      <c r="Q56733" s="92">
        <v>-625</v>
      </c>
      <c r="S56733" s="92">
        <v>269</v>
      </c>
      <c r="V56733" s="92">
        <v>757</v>
      </c>
      <c r="W56733" s="92">
        <v>0</v>
      </c>
      <c r="X56733" s="92">
        <v>25</v>
      </c>
      <c r="Y56733" s="92">
        <v>118</v>
      </c>
      <c r="AK56733" s="92">
        <v>269</v>
      </c>
      <c r="AN56733" s="92">
        <v>757</v>
      </c>
      <c r="AO56733" s="92">
        <v>0</v>
      </c>
      <c r="AP56733" s="92">
        <v>25</v>
      </c>
      <c r="AQ56733" s="92">
        <v>118</v>
      </c>
      <c r="AS56733" s="92">
        <v>-690</v>
      </c>
      <c r="AT56733" s="92">
        <v>-15</v>
      </c>
      <c r="AU56733" s="92">
        <v>-116</v>
      </c>
      <c r="AV56733" s="92">
        <v>0</v>
      </c>
      <c r="AW56733" s="92">
        <v>20</v>
      </c>
      <c r="AX56733" s="92">
        <v>176</v>
      </c>
    </row>
    <row r="56734" spans="1:50">
      <c r="A56734" s="83" t="s">
        <v>182</v>
      </c>
      <c r="B56734" s="84">
        <v>44550.166666666664</v>
      </c>
      <c r="C56734" s="85">
        <v>44549</v>
      </c>
      <c r="D56734" s="83">
        <v>20</v>
      </c>
      <c r="E56734" s="84">
        <v>44549.833333333336</v>
      </c>
      <c r="F56734" s="86" t="s">
        <v>429</v>
      </c>
      <c r="G56734" s="87" t="s">
        <v>430</v>
      </c>
      <c r="H56734" s="92">
        <v>1772</v>
      </c>
      <c r="I56734" s="92">
        <v>1756</v>
      </c>
      <c r="J56734" s="92">
        <v>1201</v>
      </c>
      <c r="K56734" s="92">
        <v>-555</v>
      </c>
      <c r="O56734" s="92">
        <v>1756</v>
      </c>
      <c r="P56734" s="92">
        <v>1201</v>
      </c>
      <c r="Q56734" s="92">
        <v>-555</v>
      </c>
      <c r="S56734" s="92">
        <v>271</v>
      </c>
      <c r="V56734" s="92">
        <v>781</v>
      </c>
      <c r="W56734" s="92">
        <v>0</v>
      </c>
      <c r="X56734" s="92">
        <v>34</v>
      </c>
      <c r="Y56734" s="92">
        <v>115</v>
      </c>
      <c r="AK56734" s="92">
        <v>271</v>
      </c>
      <c r="AN56734" s="92">
        <v>781</v>
      </c>
      <c r="AO56734" s="92">
        <v>0</v>
      </c>
      <c r="AP56734" s="92">
        <v>34</v>
      </c>
      <c r="AQ56734" s="92">
        <v>115</v>
      </c>
      <c r="AS56734" s="92">
        <v>-639</v>
      </c>
      <c r="AT56734" s="92">
        <v>-16</v>
      </c>
      <c r="AU56734" s="92">
        <v>-107</v>
      </c>
      <c r="AV56734" s="92">
        <v>0</v>
      </c>
      <c r="AW56734" s="92">
        <v>25</v>
      </c>
      <c r="AX56734" s="92">
        <v>182</v>
      </c>
    </row>
    <row r="56735" spans="1:50">
      <c r="A56735" s="83" t="s">
        <v>182</v>
      </c>
      <c r="B56735" s="84">
        <v>44550.208333333336</v>
      </c>
      <c r="C56735" s="85">
        <v>44549</v>
      </c>
      <c r="D56735" s="83">
        <v>21</v>
      </c>
      <c r="E56735" s="84">
        <v>44549.875</v>
      </c>
      <c r="F56735" s="86" t="s">
        <v>429</v>
      </c>
      <c r="G56735" s="87" t="s">
        <v>430</v>
      </c>
      <c r="H56735" s="92">
        <v>1733</v>
      </c>
      <c r="I56735" s="92">
        <v>1729</v>
      </c>
      <c r="J56735" s="92">
        <v>1166</v>
      </c>
      <c r="K56735" s="92">
        <v>-563</v>
      </c>
      <c r="O56735" s="92">
        <v>1729</v>
      </c>
      <c r="P56735" s="92">
        <v>1166</v>
      </c>
      <c r="Q56735" s="92">
        <v>-563</v>
      </c>
      <c r="S56735" s="92">
        <v>272</v>
      </c>
      <c r="V56735" s="92">
        <v>726</v>
      </c>
      <c r="W56735" s="92">
        <v>0</v>
      </c>
      <c r="X56735" s="92">
        <v>50</v>
      </c>
      <c r="Y56735" s="92">
        <v>118</v>
      </c>
      <c r="AK56735" s="92">
        <v>272</v>
      </c>
      <c r="AN56735" s="92">
        <v>726</v>
      </c>
      <c r="AO56735" s="92">
        <v>0</v>
      </c>
      <c r="AP56735" s="92">
        <v>50</v>
      </c>
      <c r="AQ56735" s="92">
        <v>118</v>
      </c>
      <c r="AS56735" s="92">
        <v>-628</v>
      </c>
      <c r="AT56735" s="92">
        <v>-17</v>
      </c>
      <c r="AU56735" s="92">
        <v>-96</v>
      </c>
      <c r="AV56735" s="92">
        <v>0</v>
      </c>
      <c r="AW56735" s="92">
        <v>6</v>
      </c>
      <c r="AX56735" s="92">
        <v>172</v>
      </c>
    </row>
    <row r="56736" spans="1:50">
      <c r="A56736" s="83" t="s">
        <v>182</v>
      </c>
      <c r="B56736" s="84">
        <v>44550.25</v>
      </c>
      <c r="C56736" s="85">
        <v>44549</v>
      </c>
      <c r="D56736" s="83">
        <v>22</v>
      </c>
      <c r="E56736" s="84">
        <v>44549.916666666664</v>
      </c>
      <c r="F56736" s="86" t="s">
        <v>429</v>
      </c>
      <c r="G56736" s="87" t="s">
        <v>430</v>
      </c>
      <c r="H56736" s="92">
        <v>1651</v>
      </c>
      <c r="I56736" s="92">
        <v>1650</v>
      </c>
      <c r="J56736" s="92">
        <v>1126</v>
      </c>
      <c r="K56736" s="92">
        <v>-524</v>
      </c>
      <c r="O56736" s="92">
        <v>1650</v>
      </c>
      <c r="P56736" s="92">
        <v>1126</v>
      </c>
      <c r="Q56736" s="92">
        <v>-524</v>
      </c>
      <c r="S56736" s="92">
        <v>270</v>
      </c>
      <c r="V56736" s="92">
        <v>689</v>
      </c>
      <c r="W56736" s="92">
        <v>0</v>
      </c>
      <c r="X56736" s="92">
        <v>49</v>
      </c>
      <c r="Y56736" s="92">
        <v>118</v>
      </c>
      <c r="AK56736" s="92">
        <v>270</v>
      </c>
      <c r="AN56736" s="92">
        <v>689</v>
      </c>
      <c r="AO56736" s="92">
        <v>0</v>
      </c>
      <c r="AP56736" s="92">
        <v>49</v>
      </c>
      <c r="AQ56736" s="92">
        <v>118</v>
      </c>
      <c r="AS56736" s="92">
        <v>-576</v>
      </c>
      <c r="AT56736" s="92">
        <v>-19</v>
      </c>
      <c r="AU56736" s="92">
        <v>-101</v>
      </c>
      <c r="AV56736" s="92">
        <v>0</v>
      </c>
      <c r="AW56736" s="92">
        <v>-1</v>
      </c>
      <c r="AX56736" s="92">
        <v>173</v>
      </c>
    </row>
    <row r="56737" spans="1:50">
      <c r="A56737" s="83" t="s">
        <v>182</v>
      </c>
      <c r="B56737" s="84">
        <v>44550.291666666664</v>
      </c>
      <c r="C56737" s="85">
        <v>44549</v>
      </c>
      <c r="D56737" s="83">
        <v>23</v>
      </c>
      <c r="E56737" s="84">
        <v>44549.958333333336</v>
      </c>
      <c r="F56737" s="86" t="s">
        <v>429</v>
      </c>
      <c r="G56737" s="87" t="s">
        <v>430</v>
      </c>
      <c r="H56737" s="92">
        <v>1548</v>
      </c>
      <c r="I56737" s="92">
        <v>1547</v>
      </c>
      <c r="J56737" s="92">
        <v>1007</v>
      </c>
      <c r="K56737" s="92">
        <v>-540</v>
      </c>
      <c r="O56737" s="92">
        <v>1547</v>
      </c>
      <c r="P56737" s="92">
        <v>1007</v>
      </c>
      <c r="Q56737" s="92">
        <v>-540</v>
      </c>
      <c r="S56737" s="92">
        <v>270</v>
      </c>
      <c r="V56737" s="92">
        <v>563</v>
      </c>
      <c r="W56737" s="92">
        <v>0</v>
      </c>
      <c r="X56737" s="92">
        <v>57</v>
      </c>
      <c r="Y56737" s="92">
        <v>117</v>
      </c>
      <c r="AK56737" s="92">
        <v>270</v>
      </c>
      <c r="AN56737" s="92">
        <v>563</v>
      </c>
      <c r="AO56737" s="92">
        <v>0</v>
      </c>
      <c r="AP56737" s="92">
        <v>57</v>
      </c>
      <c r="AQ56737" s="92">
        <v>117</v>
      </c>
      <c r="AS56737" s="92">
        <v>-585</v>
      </c>
      <c r="AT56737" s="92">
        <v>-22</v>
      </c>
      <c r="AU56737" s="92">
        <v>-89</v>
      </c>
      <c r="AV56737" s="92">
        <v>0</v>
      </c>
      <c r="AW56737" s="92">
        <v>-14</v>
      </c>
      <c r="AX56737" s="92">
        <v>170</v>
      </c>
    </row>
    <row r="56738" spans="1:50">
      <c r="A56738" s="83" t="s">
        <v>182</v>
      </c>
      <c r="B56738" s="84">
        <v>44550.333333333336</v>
      </c>
      <c r="C56738" s="85">
        <v>44549</v>
      </c>
      <c r="D56738" s="83">
        <v>24</v>
      </c>
      <c r="E56738" s="84">
        <v>44550</v>
      </c>
      <c r="F56738" s="86" t="s">
        <v>429</v>
      </c>
      <c r="G56738" s="87" t="s">
        <v>430</v>
      </c>
      <c r="H56738" s="92">
        <v>1480</v>
      </c>
      <c r="I56738" s="92">
        <v>1474</v>
      </c>
      <c r="J56738" s="92">
        <v>957</v>
      </c>
      <c r="K56738" s="92">
        <v>-517</v>
      </c>
      <c r="O56738" s="92">
        <v>1474</v>
      </c>
      <c r="P56738" s="92">
        <v>957</v>
      </c>
      <c r="Q56738" s="92">
        <v>-517</v>
      </c>
      <c r="S56738" s="92">
        <v>271</v>
      </c>
      <c r="V56738" s="92">
        <v>517</v>
      </c>
      <c r="W56738" s="92">
        <v>0</v>
      </c>
      <c r="X56738" s="92">
        <v>48</v>
      </c>
      <c r="Y56738" s="92">
        <v>121</v>
      </c>
      <c r="AK56738" s="92">
        <v>271</v>
      </c>
      <c r="AN56738" s="92">
        <v>517</v>
      </c>
      <c r="AO56738" s="92">
        <v>0</v>
      </c>
      <c r="AP56738" s="92">
        <v>48</v>
      </c>
      <c r="AQ56738" s="92">
        <v>121</v>
      </c>
      <c r="AS56738" s="92">
        <v>-537</v>
      </c>
      <c r="AT56738" s="92">
        <v>-22</v>
      </c>
      <c r="AU56738" s="92">
        <v>-83</v>
      </c>
      <c r="AV56738" s="92">
        <v>0</v>
      </c>
      <c r="AW56738" s="92">
        <v>-18</v>
      </c>
      <c r="AX56738" s="92">
        <v>143</v>
      </c>
    </row>
    <row r="56739" spans="1:50">
      <c r="A56739" s="83" t="s">
        <v>182</v>
      </c>
      <c r="B56739" s="84">
        <v>44550.375</v>
      </c>
      <c r="C56739" s="85">
        <v>44550</v>
      </c>
      <c r="D56739" s="83">
        <v>1</v>
      </c>
      <c r="E56739" s="84">
        <v>44550.041666666664</v>
      </c>
      <c r="F56739" s="86" t="s">
        <v>429</v>
      </c>
      <c r="G56739" s="87" t="s">
        <v>430</v>
      </c>
      <c r="H56739" s="92">
        <v>1412</v>
      </c>
      <c r="I56739" s="92">
        <v>1434</v>
      </c>
      <c r="J56739" s="92">
        <v>824</v>
      </c>
      <c r="K56739" s="92">
        <v>-610</v>
      </c>
      <c r="O56739" s="92">
        <v>1434</v>
      </c>
      <c r="P56739" s="92">
        <v>824</v>
      </c>
      <c r="Q56739" s="92">
        <v>-610</v>
      </c>
      <c r="S56739" s="92">
        <v>272</v>
      </c>
      <c r="V56739" s="92">
        <v>378</v>
      </c>
      <c r="W56739" s="92">
        <v>0</v>
      </c>
      <c r="X56739" s="92">
        <v>52</v>
      </c>
      <c r="Y56739" s="92">
        <v>122</v>
      </c>
      <c r="AK56739" s="92">
        <v>272</v>
      </c>
      <c r="AN56739" s="92">
        <v>378</v>
      </c>
      <c r="AO56739" s="92">
        <v>0</v>
      </c>
      <c r="AP56739" s="92">
        <v>52</v>
      </c>
      <c r="AQ56739" s="92">
        <v>122</v>
      </c>
      <c r="AS56739" s="92">
        <v>-635</v>
      </c>
      <c r="AT56739" s="92">
        <v>-22</v>
      </c>
      <c r="AU56739" s="92">
        <v>-80</v>
      </c>
      <c r="AV56739" s="92">
        <v>0</v>
      </c>
      <c r="AW56739" s="92">
        <v>-14</v>
      </c>
      <c r="AX56739" s="92">
        <v>141</v>
      </c>
    </row>
    <row r="56740" spans="1:50">
      <c r="A56740" s="83" t="s">
        <v>182</v>
      </c>
      <c r="B56740" s="84">
        <v>44550.416666666664</v>
      </c>
      <c r="C56740" s="85">
        <v>44550</v>
      </c>
      <c r="D56740" s="83">
        <v>2</v>
      </c>
      <c r="E56740" s="84">
        <v>44550.083333333336</v>
      </c>
      <c r="F56740" s="86" t="s">
        <v>429</v>
      </c>
      <c r="G56740" s="87" t="s">
        <v>430</v>
      </c>
      <c r="H56740" s="92">
        <v>1407</v>
      </c>
      <c r="I56740" s="92">
        <v>1422</v>
      </c>
      <c r="J56740" s="92">
        <v>797</v>
      </c>
      <c r="K56740" s="92">
        <v>-625</v>
      </c>
      <c r="O56740" s="92">
        <v>1422</v>
      </c>
      <c r="P56740" s="92">
        <v>797</v>
      </c>
      <c r="Q56740" s="92">
        <v>-625</v>
      </c>
      <c r="S56740" s="92">
        <v>271</v>
      </c>
      <c r="V56740" s="92">
        <v>350</v>
      </c>
      <c r="W56740" s="92">
        <v>0</v>
      </c>
      <c r="X56740" s="92">
        <v>55</v>
      </c>
      <c r="Y56740" s="92">
        <v>121</v>
      </c>
      <c r="AK56740" s="92">
        <v>271</v>
      </c>
      <c r="AN56740" s="92">
        <v>350</v>
      </c>
      <c r="AO56740" s="92">
        <v>0</v>
      </c>
      <c r="AP56740" s="92">
        <v>55</v>
      </c>
      <c r="AQ56740" s="92">
        <v>121</v>
      </c>
      <c r="AS56740" s="92">
        <v>-653</v>
      </c>
      <c r="AT56740" s="92">
        <v>-22</v>
      </c>
      <c r="AU56740" s="92">
        <v>-76</v>
      </c>
      <c r="AV56740" s="92">
        <v>0</v>
      </c>
      <c r="AW56740" s="92">
        <v>-15</v>
      </c>
      <c r="AX56740" s="92">
        <v>141</v>
      </c>
    </row>
    <row r="56741" spans="1:50">
      <c r="A56741" s="83" t="s">
        <v>182</v>
      </c>
      <c r="B56741" s="84">
        <v>44550.458333333336</v>
      </c>
      <c r="C56741" s="85">
        <v>44550</v>
      </c>
      <c r="D56741" s="83">
        <v>3</v>
      </c>
      <c r="E56741" s="84">
        <v>44550.125</v>
      </c>
      <c r="F56741" s="86" t="s">
        <v>429</v>
      </c>
      <c r="G56741" s="87" t="s">
        <v>430</v>
      </c>
      <c r="H56741" s="92">
        <v>1398</v>
      </c>
      <c r="I56741" s="92">
        <v>1423</v>
      </c>
      <c r="J56741" s="92">
        <v>788</v>
      </c>
      <c r="K56741" s="92">
        <v>-635</v>
      </c>
      <c r="O56741" s="92">
        <v>1423</v>
      </c>
      <c r="P56741" s="92">
        <v>788</v>
      </c>
      <c r="Q56741" s="92">
        <v>-635</v>
      </c>
      <c r="S56741" s="92">
        <v>270</v>
      </c>
      <c r="V56741" s="92">
        <v>354</v>
      </c>
      <c r="W56741" s="92">
        <v>0</v>
      </c>
      <c r="X56741" s="92">
        <v>42</v>
      </c>
      <c r="Y56741" s="92">
        <v>122</v>
      </c>
      <c r="AK56741" s="92">
        <v>270</v>
      </c>
      <c r="AN56741" s="92">
        <v>354</v>
      </c>
      <c r="AO56741" s="92">
        <v>0</v>
      </c>
      <c r="AP56741" s="92">
        <v>42</v>
      </c>
      <c r="AQ56741" s="92">
        <v>122</v>
      </c>
      <c r="AS56741" s="92">
        <v>-651</v>
      </c>
      <c r="AT56741" s="92">
        <v>-23</v>
      </c>
      <c r="AU56741" s="92">
        <v>-85</v>
      </c>
      <c r="AV56741" s="92">
        <v>0</v>
      </c>
      <c r="AW56741" s="92">
        <v>-16</v>
      </c>
      <c r="AX56741" s="92">
        <v>140</v>
      </c>
    </row>
    <row r="56742" spans="1:50">
      <c r="A56742" s="83" t="s">
        <v>182</v>
      </c>
      <c r="B56742" s="84">
        <v>44550.5</v>
      </c>
      <c r="C56742" s="85">
        <v>44550</v>
      </c>
      <c r="D56742" s="83">
        <v>4</v>
      </c>
      <c r="E56742" s="84">
        <v>44550.166666666664</v>
      </c>
      <c r="F56742" s="86" t="s">
        <v>429</v>
      </c>
      <c r="G56742" s="87" t="s">
        <v>430</v>
      </c>
      <c r="H56742" s="92">
        <v>1415</v>
      </c>
      <c r="I56742" s="92">
        <v>1440</v>
      </c>
      <c r="J56742" s="92">
        <v>780</v>
      </c>
      <c r="K56742" s="92">
        <v>-660</v>
      </c>
      <c r="O56742" s="92">
        <v>1440</v>
      </c>
      <c r="P56742" s="92">
        <v>780</v>
      </c>
      <c r="Q56742" s="92">
        <v>-660</v>
      </c>
      <c r="S56742" s="92">
        <v>269</v>
      </c>
      <c r="V56742" s="92">
        <v>361</v>
      </c>
      <c r="W56742" s="92">
        <v>0</v>
      </c>
      <c r="X56742" s="92">
        <v>29</v>
      </c>
      <c r="Y56742" s="92">
        <v>121</v>
      </c>
      <c r="AK56742" s="92">
        <v>269</v>
      </c>
      <c r="AN56742" s="92">
        <v>361</v>
      </c>
      <c r="AO56742" s="92">
        <v>0</v>
      </c>
      <c r="AP56742" s="92">
        <v>29</v>
      </c>
      <c r="AQ56742" s="92">
        <v>121</v>
      </c>
      <c r="AS56742" s="92">
        <v>-666</v>
      </c>
      <c r="AT56742" s="92">
        <v>-23</v>
      </c>
      <c r="AU56742" s="92">
        <v>-86</v>
      </c>
      <c r="AV56742" s="92">
        <v>0</v>
      </c>
      <c r="AW56742" s="92">
        <v>-25</v>
      </c>
      <c r="AX56742" s="92">
        <v>140</v>
      </c>
    </row>
    <row r="56743" spans="1:50">
      <c r="A56743" s="83" t="s">
        <v>182</v>
      </c>
      <c r="B56743" s="84">
        <v>44550.541666666664</v>
      </c>
      <c r="C56743" s="85">
        <v>44550</v>
      </c>
      <c r="D56743" s="83">
        <v>5</v>
      </c>
      <c r="E56743" s="84">
        <v>44550.208333333336</v>
      </c>
      <c r="F56743" s="86" t="s">
        <v>429</v>
      </c>
      <c r="G56743" s="87" t="s">
        <v>430</v>
      </c>
      <c r="H56743" s="92">
        <v>1477</v>
      </c>
      <c r="I56743" s="92">
        <v>1493</v>
      </c>
      <c r="J56743" s="92">
        <v>830</v>
      </c>
      <c r="K56743" s="92">
        <v>-663</v>
      </c>
      <c r="O56743" s="92">
        <v>1493</v>
      </c>
      <c r="P56743" s="92">
        <v>830</v>
      </c>
      <c r="Q56743" s="92">
        <v>-663</v>
      </c>
      <c r="S56743" s="92">
        <v>270</v>
      </c>
      <c r="V56743" s="92">
        <v>411</v>
      </c>
      <c r="W56743" s="92">
        <v>0</v>
      </c>
      <c r="X56743" s="92">
        <v>28</v>
      </c>
      <c r="Y56743" s="92">
        <v>121</v>
      </c>
      <c r="AK56743" s="92">
        <v>270</v>
      </c>
      <c r="AN56743" s="92">
        <v>411</v>
      </c>
      <c r="AO56743" s="92">
        <v>0</v>
      </c>
      <c r="AP56743" s="92">
        <v>28</v>
      </c>
      <c r="AQ56743" s="92">
        <v>121</v>
      </c>
      <c r="AS56743" s="92">
        <v>-670</v>
      </c>
      <c r="AT56743" s="92">
        <v>-22</v>
      </c>
      <c r="AU56743" s="92">
        <v>-90</v>
      </c>
      <c r="AV56743" s="92">
        <v>0</v>
      </c>
      <c r="AW56743" s="92">
        <v>-27</v>
      </c>
      <c r="AX56743" s="92">
        <v>146</v>
      </c>
    </row>
    <row r="56744" spans="1:50">
      <c r="A56744" s="83" t="s">
        <v>182</v>
      </c>
      <c r="B56744" s="84">
        <v>44550.583333333336</v>
      </c>
      <c r="C56744" s="85">
        <v>44550</v>
      </c>
      <c r="D56744" s="83">
        <v>6</v>
      </c>
      <c r="E56744" s="84">
        <v>44550.25</v>
      </c>
      <c r="F56744" s="86" t="s">
        <v>429</v>
      </c>
      <c r="G56744" s="87" t="s">
        <v>430</v>
      </c>
      <c r="H56744" s="92">
        <v>1605</v>
      </c>
      <c r="I56744" s="92">
        <v>1626</v>
      </c>
      <c r="J56744" s="92">
        <v>969</v>
      </c>
      <c r="K56744" s="92">
        <v>-657</v>
      </c>
      <c r="O56744" s="92">
        <v>1626</v>
      </c>
      <c r="P56744" s="92">
        <v>969</v>
      </c>
      <c r="Q56744" s="92">
        <v>-657</v>
      </c>
      <c r="S56744" s="92">
        <v>320</v>
      </c>
      <c r="V56744" s="92">
        <v>508</v>
      </c>
      <c r="W56744" s="92">
        <v>0</v>
      </c>
      <c r="X56744" s="92">
        <v>18</v>
      </c>
      <c r="Y56744" s="92">
        <v>123</v>
      </c>
      <c r="AK56744" s="92">
        <v>320</v>
      </c>
      <c r="AN56744" s="92">
        <v>508</v>
      </c>
      <c r="AO56744" s="92">
        <v>0</v>
      </c>
      <c r="AP56744" s="92">
        <v>18</v>
      </c>
      <c r="AQ56744" s="92">
        <v>123</v>
      </c>
      <c r="AS56744" s="92">
        <v>-673</v>
      </c>
      <c r="AT56744" s="92">
        <v>-23</v>
      </c>
      <c r="AU56744" s="92">
        <v>-110</v>
      </c>
      <c r="AV56744" s="92">
        <v>0</v>
      </c>
      <c r="AW56744" s="92">
        <v>-13</v>
      </c>
      <c r="AX56744" s="92">
        <v>162</v>
      </c>
    </row>
    <row r="56745" spans="1:50">
      <c r="A56745" s="83" t="s">
        <v>182</v>
      </c>
      <c r="B56745" s="84">
        <v>44550.625</v>
      </c>
      <c r="C56745" s="85">
        <v>44550</v>
      </c>
      <c r="D56745" s="83">
        <v>7</v>
      </c>
      <c r="E56745" s="84">
        <v>44550.291666666664</v>
      </c>
      <c r="F56745" s="86" t="s">
        <v>429</v>
      </c>
      <c r="G56745" s="87" t="s">
        <v>430</v>
      </c>
      <c r="H56745" s="92">
        <v>1753</v>
      </c>
      <c r="I56745" s="92">
        <v>1757</v>
      </c>
      <c r="J56745" s="92">
        <v>1130</v>
      </c>
      <c r="K56745" s="92">
        <v>-627</v>
      </c>
      <c r="O56745" s="92">
        <v>1757</v>
      </c>
      <c r="P56745" s="92">
        <v>1130</v>
      </c>
      <c r="Q56745" s="92">
        <v>-627</v>
      </c>
      <c r="S56745" s="92">
        <v>346</v>
      </c>
      <c r="V56745" s="92">
        <v>651</v>
      </c>
      <c r="W56745" s="92">
        <v>0</v>
      </c>
      <c r="X56745" s="92">
        <v>12</v>
      </c>
      <c r="Y56745" s="92">
        <v>121</v>
      </c>
      <c r="AK56745" s="92">
        <v>346</v>
      </c>
      <c r="AN56745" s="92">
        <v>651</v>
      </c>
      <c r="AO56745" s="92">
        <v>0</v>
      </c>
      <c r="AP56745" s="92">
        <v>12</v>
      </c>
      <c r="AQ56745" s="92">
        <v>121</v>
      </c>
      <c r="AS56745" s="92">
        <v>-680</v>
      </c>
      <c r="AT56745" s="92">
        <v>-21</v>
      </c>
      <c r="AU56745" s="92">
        <v>-115</v>
      </c>
      <c r="AV56745" s="92">
        <v>0</v>
      </c>
      <c r="AW56745" s="92">
        <v>23</v>
      </c>
      <c r="AX56745" s="92">
        <v>166</v>
      </c>
    </row>
    <row r="56746" spans="1:50">
      <c r="A56746" s="83" t="s">
        <v>182</v>
      </c>
      <c r="B56746" s="84">
        <v>44550.666666666664</v>
      </c>
      <c r="C56746" s="85">
        <v>44550</v>
      </c>
      <c r="D56746" s="83">
        <v>8</v>
      </c>
      <c r="E56746" s="84">
        <v>44550.333333333336</v>
      </c>
      <c r="F56746" s="86" t="s">
        <v>429</v>
      </c>
      <c r="G56746" s="87" t="s">
        <v>430</v>
      </c>
      <c r="H56746" s="92">
        <v>1848</v>
      </c>
      <c r="I56746" s="92">
        <v>1855</v>
      </c>
      <c r="J56746" s="92">
        <v>1210</v>
      </c>
      <c r="K56746" s="92">
        <v>-645</v>
      </c>
      <c r="O56746" s="92">
        <v>1855</v>
      </c>
      <c r="P56746" s="92">
        <v>1210</v>
      </c>
      <c r="Q56746" s="92">
        <v>-645</v>
      </c>
      <c r="S56746" s="92">
        <v>349</v>
      </c>
      <c r="V56746" s="92">
        <v>725</v>
      </c>
      <c r="W56746" s="92">
        <v>0</v>
      </c>
      <c r="X56746" s="92">
        <v>13</v>
      </c>
      <c r="Y56746" s="92">
        <v>123</v>
      </c>
      <c r="AK56746" s="92">
        <v>349</v>
      </c>
      <c r="AN56746" s="92">
        <v>725</v>
      </c>
      <c r="AO56746" s="92">
        <v>0</v>
      </c>
      <c r="AP56746" s="92">
        <v>13</v>
      </c>
      <c r="AQ56746" s="92">
        <v>123</v>
      </c>
      <c r="AS56746" s="92">
        <v>-677</v>
      </c>
      <c r="AT56746" s="92">
        <v>-21</v>
      </c>
      <c r="AU56746" s="92">
        <v>-99</v>
      </c>
      <c r="AV56746" s="92">
        <v>0</v>
      </c>
      <c r="AW56746" s="92">
        <v>10</v>
      </c>
      <c r="AX56746" s="92">
        <v>142</v>
      </c>
    </row>
    <row r="56747" spans="1:50">
      <c r="A56747" s="83" t="s">
        <v>182</v>
      </c>
      <c r="B56747" s="84">
        <v>44550.708333333336</v>
      </c>
      <c r="C56747" s="85">
        <v>44550</v>
      </c>
      <c r="D56747" s="83">
        <v>9</v>
      </c>
      <c r="E56747" s="84">
        <v>44550.375</v>
      </c>
      <c r="F56747" s="86" t="s">
        <v>429</v>
      </c>
      <c r="G56747" s="87" t="s">
        <v>430</v>
      </c>
      <c r="H56747" s="92">
        <v>1870</v>
      </c>
      <c r="I56747" s="92">
        <v>1825</v>
      </c>
      <c r="J56747" s="92">
        <v>1119</v>
      </c>
      <c r="K56747" s="92">
        <v>-706</v>
      </c>
      <c r="O56747" s="92">
        <v>1825</v>
      </c>
      <c r="P56747" s="92">
        <v>1119</v>
      </c>
      <c r="Q56747" s="92">
        <v>-706</v>
      </c>
      <c r="S56747" s="92">
        <v>350</v>
      </c>
      <c r="V56747" s="92">
        <v>652</v>
      </c>
      <c r="W56747" s="92">
        <v>0</v>
      </c>
      <c r="X56747" s="92">
        <v>1</v>
      </c>
      <c r="Y56747" s="92">
        <v>116</v>
      </c>
      <c r="AK56747" s="92">
        <v>350</v>
      </c>
      <c r="AN56747" s="92">
        <v>652</v>
      </c>
      <c r="AO56747" s="92">
        <v>0</v>
      </c>
      <c r="AP56747" s="92">
        <v>1</v>
      </c>
      <c r="AQ56747" s="92">
        <v>116</v>
      </c>
      <c r="AS56747" s="92">
        <v>-688</v>
      </c>
      <c r="AT56747" s="92">
        <v>-22</v>
      </c>
      <c r="AU56747" s="92">
        <v>-94</v>
      </c>
      <c r="AV56747" s="92">
        <v>0</v>
      </c>
      <c r="AW56747" s="92">
        <v>-21</v>
      </c>
      <c r="AX56747" s="92">
        <v>119</v>
      </c>
    </row>
    <row r="56748" spans="1:50">
      <c r="A56748" s="83" t="s">
        <v>182</v>
      </c>
      <c r="B56748" s="84">
        <v>44550.75</v>
      </c>
      <c r="C56748" s="85">
        <v>44550</v>
      </c>
      <c r="D56748" s="83">
        <v>10</v>
      </c>
      <c r="E56748" s="84">
        <v>44550.416666666664</v>
      </c>
      <c r="F56748" s="86" t="s">
        <v>429</v>
      </c>
      <c r="G56748" s="87" t="s">
        <v>430</v>
      </c>
      <c r="H56748" s="92">
        <v>1879</v>
      </c>
      <c r="I56748" s="92">
        <v>1980</v>
      </c>
      <c r="J56748" s="92">
        <v>1271</v>
      </c>
      <c r="K56748" s="92">
        <v>-709</v>
      </c>
      <c r="O56748" s="92">
        <v>1980</v>
      </c>
      <c r="P56748" s="92">
        <v>1271</v>
      </c>
      <c r="Q56748" s="92">
        <v>-709</v>
      </c>
      <c r="S56748" s="92">
        <v>352</v>
      </c>
      <c r="V56748" s="92">
        <v>802</v>
      </c>
      <c r="W56748" s="92">
        <v>0</v>
      </c>
      <c r="X56748" s="92">
        <v>0</v>
      </c>
      <c r="Y56748" s="92">
        <v>117</v>
      </c>
      <c r="AK56748" s="92">
        <v>352</v>
      </c>
      <c r="AN56748" s="92">
        <v>802</v>
      </c>
      <c r="AO56748" s="92">
        <v>0</v>
      </c>
      <c r="AP56748" s="92">
        <v>0</v>
      </c>
      <c r="AQ56748" s="92">
        <v>117</v>
      </c>
      <c r="AS56748" s="92">
        <v>-687</v>
      </c>
      <c r="AT56748" s="92">
        <v>-22</v>
      </c>
      <c r="AU56748" s="92">
        <v>-87</v>
      </c>
      <c r="AV56748" s="92">
        <v>0</v>
      </c>
      <c r="AW56748" s="92">
        <v>-15</v>
      </c>
      <c r="AX56748" s="92">
        <v>102</v>
      </c>
    </row>
    <row r="56749" spans="1:50">
      <c r="A56749" s="83" t="s">
        <v>182</v>
      </c>
      <c r="B56749" s="84">
        <v>44550.791666666664</v>
      </c>
      <c r="C56749" s="85">
        <v>44550</v>
      </c>
      <c r="D56749" s="83">
        <v>11</v>
      </c>
      <c r="E56749" s="84">
        <v>44550.458333333336</v>
      </c>
      <c r="F56749" s="86" t="s">
        <v>429</v>
      </c>
      <c r="G56749" s="87" t="s">
        <v>430</v>
      </c>
      <c r="H56749" s="92">
        <v>1875</v>
      </c>
      <c r="I56749" s="92">
        <v>1902</v>
      </c>
      <c r="J56749" s="92">
        <v>1255</v>
      </c>
      <c r="K56749" s="92">
        <v>-647</v>
      </c>
      <c r="O56749" s="92">
        <v>1902</v>
      </c>
      <c r="P56749" s="92">
        <v>1255</v>
      </c>
      <c r="Q56749" s="92">
        <v>-647</v>
      </c>
      <c r="S56749" s="92">
        <v>353</v>
      </c>
      <c r="V56749" s="92">
        <v>785</v>
      </c>
      <c r="W56749" s="92">
        <v>0</v>
      </c>
      <c r="X56749" s="92">
        <v>0</v>
      </c>
      <c r="Y56749" s="92">
        <v>117</v>
      </c>
      <c r="AK56749" s="92">
        <v>353</v>
      </c>
      <c r="AN56749" s="92">
        <v>785</v>
      </c>
      <c r="AO56749" s="92">
        <v>0</v>
      </c>
      <c r="AP56749" s="92">
        <v>0</v>
      </c>
      <c r="AQ56749" s="92">
        <v>117</v>
      </c>
      <c r="AS56749" s="92">
        <v>-633</v>
      </c>
      <c r="AT56749" s="92">
        <v>-22</v>
      </c>
      <c r="AU56749" s="92">
        <v>-86</v>
      </c>
      <c r="AV56749" s="92">
        <v>0</v>
      </c>
      <c r="AW56749" s="92">
        <v>-8</v>
      </c>
      <c r="AX56749" s="92">
        <v>102</v>
      </c>
    </row>
    <row r="56750" spans="1:50">
      <c r="A56750" s="83" t="s">
        <v>182</v>
      </c>
      <c r="B56750" s="84">
        <v>44550.833333333336</v>
      </c>
      <c r="C56750" s="85">
        <v>44550</v>
      </c>
      <c r="D56750" s="83">
        <v>12</v>
      </c>
      <c r="E56750" s="84">
        <v>44550.5</v>
      </c>
      <c r="F56750" s="86" t="s">
        <v>429</v>
      </c>
      <c r="G56750" s="87" t="s">
        <v>430</v>
      </c>
      <c r="H56750" s="92">
        <v>1860</v>
      </c>
      <c r="I56750" s="92">
        <v>1899</v>
      </c>
      <c r="J56750" s="92">
        <v>1258</v>
      </c>
      <c r="K56750" s="92">
        <v>-641</v>
      </c>
      <c r="O56750" s="92">
        <v>1899</v>
      </c>
      <c r="P56750" s="92">
        <v>1258</v>
      </c>
      <c r="Q56750" s="92">
        <v>-641</v>
      </c>
      <c r="S56750" s="92">
        <v>355</v>
      </c>
      <c r="V56750" s="92">
        <v>774</v>
      </c>
      <c r="W56750" s="92">
        <v>0</v>
      </c>
      <c r="X56750" s="92">
        <v>12</v>
      </c>
      <c r="Y56750" s="92">
        <v>117</v>
      </c>
      <c r="AK56750" s="92">
        <v>355</v>
      </c>
      <c r="AN56750" s="92">
        <v>774</v>
      </c>
      <c r="AO56750" s="92">
        <v>0</v>
      </c>
      <c r="AP56750" s="92">
        <v>12</v>
      </c>
      <c r="AQ56750" s="92">
        <v>117</v>
      </c>
      <c r="AS56750" s="92">
        <v>-626</v>
      </c>
      <c r="AT56750" s="92">
        <v>-24</v>
      </c>
      <c r="AU56750" s="92">
        <v>-95</v>
      </c>
      <c r="AV56750" s="92">
        <v>0</v>
      </c>
      <c r="AW56750" s="92">
        <v>-9</v>
      </c>
      <c r="AX56750" s="92">
        <v>113</v>
      </c>
    </row>
    <row r="56751" spans="1:50">
      <c r="A56751" s="83" t="s">
        <v>182</v>
      </c>
      <c r="B56751" s="84">
        <v>44550.875</v>
      </c>
      <c r="C56751" s="85">
        <v>44550</v>
      </c>
      <c r="D56751" s="83">
        <v>13</v>
      </c>
      <c r="E56751" s="84">
        <v>44550.541666666664</v>
      </c>
      <c r="F56751" s="86" t="s">
        <v>429</v>
      </c>
      <c r="G56751" s="87" t="s">
        <v>430</v>
      </c>
      <c r="H56751" s="92">
        <v>1851</v>
      </c>
      <c r="I56751" s="92">
        <v>1865</v>
      </c>
      <c r="J56751" s="92">
        <v>1255</v>
      </c>
      <c r="K56751" s="92">
        <v>-610</v>
      </c>
      <c r="O56751" s="92">
        <v>1865</v>
      </c>
      <c r="P56751" s="92">
        <v>1255</v>
      </c>
      <c r="Q56751" s="92">
        <v>-610</v>
      </c>
      <c r="S56751" s="92">
        <v>339</v>
      </c>
      <c r="V56751" s="92">
        <v>784</v>
      </c>
      <c r="W56751" s="92">
        <v>0</v>
      </c>
      <c r="X56751" s="92">
        <v>18</v>
      </c>
      <c r="Y56751" s="92">
        <v>114</v>
      </c>
      <c r="AK56751" s="92">
        <v>339</v>
      </c>
      <c r="AN56751" s="92">
        <v>784</v>
      </c>
      <c r="AO56751" s="92">
        <v>0</v>
      </c>
      <c r="AP56751" s="92">
        <v>18</v>
      </c>
      <c r="AQ56751" s="92">
        <v>114</v>
      </c>
      <c r="AS56751" s="92">
        <v>-587</v>
      </c>
      <c r="AT56751" s="92">
        <v>-23</v>
      </c>
      <c r="AU56751" s="92">
        <v>-88</v>
      </c>
      <c r="AV56751" s="92">
        <v>0</v>
      </c>
      <c r="AW56751" s="92">
        <v>-14</v>
      </c>
      <c r="AX56751" s="92">
        <v>102</v>
      </c>
    </row>
    <row r="56752" spans="1:50">
      <c r="A56752" s="83" t="s">
        <v>182</v>
      </c>
      <c r="B56752" s="84">
        <v>44550.916666666664</v>
      </c>
      <c r="C56752" s="85">
        <v>44550</v>
      </c>
      <c r="D56752" s="83">
        <v>14</v>
      </c>
      <c r="E56752" s="84">
        <v>44550.583333333336</v>
      </c>
      <c r="F56752" s="86" t="s">
        <v>429</v>
      </c>
      <c r="G56752" s="87" t="s">
        <v>430</v>
      </c>
      <c r="H56752" s="92">
        <v>1828</v>
      </c>
      <c r="I56752" s="92">
        <v>1849</v>
      </c>
      <c r="J56752" s="92">
        <v>1266</v>
      </c>
      <c r="K56752" s="92">
        <v>-583</v>
      </c>
      <c r="O56752" s="92">
        <v>1849</v>
      </c>
      <c r="P56752" s="92">
        <v>1266</v>
      </c>
      <c r="Q56752" s="92">
        <v>-583</v>
      </c>
      <c r="S56752" s="92">
        <v>340</v>
      </c>
      <c r="V56752" s="92">
        <v>786</v>
      </c>
      <c r="W56752" s="92">
        <v>0</v>
      </c>
      <c r="X56752" s="92">
        <v>19</v>
      </c>
      <c r="Y56752" s="92">
        <v>121</v>
      </c>
      <c r="AK56752" s="92">
        <v>340</v>
      </c>
      <c r="AN56752" s="92">
        <v>786</v>
      </c>
      <c r="AO56752" s="92">
        <v>0</v>
      </c>
      <c r="AP56752" s="92">
        <v>19</v>
      </c>
      <c r="AQ56752" s="92">
        <v>121</v>
      </c>
      <c r="AS56752" s="92">
        <v>-551</v>
      </c>
      <c r="AT56752" s="92">
        <v>-22</v>
      </c>
      <c r="AU56752" s="92">
        <v>-79</v>
      </c>
      <c r="AV56752" s="92">
        <v>0</v>
      </c>
      <c r="AW56752" s="92">
        <v>-20</v>
      </c>
      <c r="AX56752" s="92">
        <v>89</v>
      </c>
    </row>
    <row r="56753" spans="1:50">
      <c r="A56753" s="83" t="s">
        <v>182</v>
      </c>
      <c r="B56753" s="84">
        <v>44550.958333333336</v>
      </c>
      <c r="C56753" s="85">
        <v>44550</v>
      </c>
      <c r="D56753" s="83">
        <v>15</v>
      </c>
      <c r="E56753" s="84">
        <v>44550.625</v>
      </c>
      <c r="F56753" s="86" t="s">
        <v>429</v>
      </c>
      <c r="G56753" s="87" t="s">
        <v>430</v>
      </c>
      <c r="H56753" s="92">
        <v>1813</v>
      </c>
      <c r="I56753" s="92">
        <v>1856</v>
      </c>
      <c r="J56753" s="92">
        <v>1270</v>
      </c>
      <c r="K56753" s="92">
        <v>-586</v>
      </c>
      <c r="O56753" s="92">
        <v>1856</v>
      </c>
      <c r="P56753" s="92">
        <v>1270</v>
      </c>
      <c r="Q56753" s="92">
        <v>-586</v>
      </c>
      <c r="S56753" s="92">
        <v>353</v>
      </c>
      <c r="V56753" s="92">
        <v>772</v>
      </c>
      <c r="W56753" s="92">
        <v>0</v>
      </c>
      <c r="X56753" s="92">
        <v>20</v>
      </c>
      <c r="Y56753" s="92">
        <v>125</v>
      </c>
      <c r="AK56753" s="92">
        <v>353</v>
      </c>
      <c r="AN56753" s="92">
        <v>772</v>
      </c>
      <c r="AO56753" s="92">
        <v>0</v>
      </c>
      <c r="AP56753" s="92">
        <v>20</v>
      </c>
      <c r="AQ56753" s="92">
        <v>125</v>
      </c>
      <c r="AS56753" s="92">
        <v>-561</v>
      </c>
      <c r="AT56753" s="92">
        <v>-24</v>
      </c>
      <c r="AU56753" s="92">
        <v>-95</v>
      </c>
      <c r="AV56753" s="92">
        <v>0</v>
      </c>
      <c r="AW56753" s="92">
        <v>-27</v>
      </c>
      <c r="AX56753" s="92">
        <v>121</v>
      </c>
    </row>
    <row r="56754" spans="1:50">
      <c r="A56754" s="83" t="s">
        <v>182</v>
      </c>
      <c r="B56754" s="84">
        <v>44551</v>
      </c>
      <c r="C56754" s="85">
        <v>44550</v>
      </c>
      <c r="D56754" s="83">
        <v>16</v>
      </c>
      <c r="E56754" s="84">
        <v>44550.666666666664</v>
      </c>
      <c r="F56754" s="86" t="s">
        <v>429</v>
      </c>
      <c r="G56754" s="87" t="s">
        <v>430</v>
      </c>
      <c r="H56754" s="92">
        <v>1822</v>
      </c>
      <c r="I56754" s="92">
        <v>1858</v>
      </c>
      <c r="J56754" s="92">
        <v>1254</v>
      </c>
      <c r="K56754" s="92">
        <v>-604</v>
      </c>
      <c r="O56754" s="92">
        <v>1858</v>
      </c>
      <c r="P56754" s="92">
        <v>1254</v>
      </c>
      <c r="Q56754" s="92">
        <v>-604</v>
      </c>
      <c r="S56754" s="92">
        <v>356</v>
      </c>
      <c r="V56754" s="92">
        <v>762</v>
      </c>
      <c r="W56754" s="92">
        <v>0</v>
      </c>
      <c r="X56754" s="92">
        <v>13</v>
      </c>
      <c r="Y56754" s="92">
        <v>123</v>
      </c>
      <c r="AK56754" s="92">
        <v>356</v>
      </c>
      <c r="AN56754" s="92">
        <v>762</v>
      </c>
      <c r="AO56754" s="92">
        <v>0</v>
      </c>
      <c r="AP56754" s="92">
        <v>13</v>
      </c>
      <c r="AQ56754" s="92">
        <v>123</v>
      </c>
      <c r="AS56754" s="92">
        <v>-593</v>
      </c>
      <c r="AT56754" s="92">
        <v>-24</v>
      </c>
      <c r="AU56754" s="92">
        <v>-105</v>
      </c>
      <c r="AV56754" s="92">
        <v>0</v>
      </c>
      <c r="AW56754" s="92">
        <v>-19</v>
      </c>
      <c r="AX56754" s="92">
        <v>137</v>
      </c>
    </row>
    <row r="56755" spans="1:50">
      <c r="A56755" s="83" t="s">
        <v>182</v>
      </c>
      <c r="B56755" s="84">
        <v>44551.041666666664</v>
      </c>
      <c r="C56755" s="85">
        <v>44550</v>
      </c>
      <c r="D56755" s="83">
        <v>17</v>
      </c>
      <c r="E56755" s="84">
        <v>44550.708333333336</v>
      </c>
      <c r="F56755" s="86" t="s">
        <v>429</v>
      </c>
      <c r="G56755" s="87" t="s">
        <v>430</v>
      </c>
      <c r="H56755" s="92">
        <v>1901</v>
      </c>
      <c r="I56755" s="92">
        <v>1928</v>
      </c>
      <c r="J56755" s="92">
        <v>1313</v>
      </c>
      <c r="K56755" s="92">
        <v>-615</v>
      </c>
      <c r="O56755" s="92">
        <v>1928</v>
      </c>
      <c r="P56755" s="92">
        <v>1313</v>
      </c>
      <c r="Q56755" s="92">
        <v>-615</v>
      </c>
      <c r="S56755" s="92">
        <v>374</v>
      </c>
      <c r="V56755" s="92">
        <v>804</v>
      </c>
      <c r="W56755" s="92">
        <v>0</v>
      </c>
      <c r="X56755" s="92">
        <v>14</v>
      </c>
      <c r="Y56755" s="92">
        <v>121</v>
      </c>
      <c r="AK56755" s="92">
        <v>374</v>
      </c>
      <c r="AN56755" s="92">
        <v>804</v>
      </c>
      <c r="AO56755" s="92">
        <v>0</v>
      </c>
      <c r="AP56755" s="92">
        <v>14</v>
      </c>
      <c r="AQ56755" s="92">
        <v>121</v>
      </c>
      <c r="AS56755" s="92">
        <v>-592</v>
      </c>
      <c r="AT56755" s="92">
        <v>-21</v>
      </c>
      <c r="AU56755" s="92">
        <v>-102</v>
      </c>
      <c r="AV56755" s="92">
        <v>0</v>
      </c>
      <c r="AW56755" s="92">
        <v>-31</v>
      </c>
      <c r="AX56755" s="92">
        <v>131</v>
      </c>
    </row>
    <row r="56756" spans="1:50">
      <c r="A56756" s="83" t="s">
        <v>182</v>
      </c>
      <c r="B56756" s="84">
        <v>44551.083333333336</v>
      </c>
      <c r="C56756" s="85">
        <v>44550</v>
      </c>
      <c r="D56756" s="83">
        <v>18</v>
      </c>
      <c r="E56756" s="84">
        <v>44550.75</v>
      </c>
      <c r="F56756" s="86" t="s">
        <v>429</v>
      </c>
      <c r="G56756" s="87" t="s">
        <v>430</v>
      </c>
      <c r="H56756" s="92">
        <v>1929</v>
      </c>
      <c r="I56756" s="92">
        <v>1945</v>
      </c>
      <c r="J56756" s="92">
        <v>1305</v>
      </c>
      <c r="K56756" s="92">
        <v>-640</v>
      </c>
      <c r="O56756" s="92">
        <v>1945</v>
      </c>
      <c r="P56756" s="92">
        <v>1305</v>
      </c>
      <c r="Q56756" s="92">
        <v>-640</v>
      </c>
      <c r="S56756" s="92">
        <v>375</v>
      </c>
      <c r="V56756" s="92">
        <v>809</v>
      </c>
      <c r="W56756" s="92">
        <v>0</v>
      </c>
      <c r="X56756" s="92">
        <v>2</v>
      </c>
      <c r="Y56756" s="92">
        <v>119</v>
      </c>
      <c r="AK56756" s="92">
        <v>375</v>
      </c>
      <c r="AN56756" s="92">
        <v>809</v>
      </c>
      <c r="AO56756" s="92">
        <v>0</v>
      </c>
      <c r="AP56756" s="92">
        <v>2</v>
      </c>
      <c r="AQ56756" s="92">
        <v>119</v>
      </c>
      <c r="AS56756" s="92">
        <v>-619</v>
      </c>
      <c r="AT56756" s="92">
        <v>-20</v>
      </c>
      <c r="AU56756" s="92">
        <v>-98</v>
      </c>
      <c r="AV56756" s="92">
        <v>0</v>
      </c>
      <c r="AW56756" s="92">
        <v>-39</v>
      </c>
      <c r="AX56756" s="92">
        <v>136</v>
      </c>
    </row>
    <row r="56757" spans="1:50">
      <c r="A56757" s="83" t="s">
        <v>182</v>
      </c>
      <c r="B56757" s="84">
        <v>44551.125</v>
      </c>
      <c r="C56757" s="85">
        <v>44550</v>
      </c>
      <c r="D56757" s="83">
        <v>19</v>
      </c>
      <c r="E56757" s="84">
        <v>44550.791666666664</v>
      </c>
      <c r="F56757" s="86" t="s">
        <v>429</v>
      </c>
      <c r="G56757" s="87" t="s">
        <v>430</v>
      </c>
      <c r="H56757" s="92">
        <v>1896</v>
      </c>
      <c r="I56757" s="92">
        <v>1914</v>
      </c>
      <c r="J56757" s="92">
        <v>1308</v>
      </c>
      <c r="K56757" s="92">
        <v>-606</v>
      </c>
      <c r="O56757" s="92">
        <v>1914</v>
      </c>
      <c r="P56757" s="92">
        <v>1308</v>
      </c>
      <c r="Q56757" s="92">
        <v>-606</v>
      </c>
      <c r="S56757" s="92">
        <v>377</v>
      </c>
      <c r="V56757" s="92">
        <v>802</v>
      </c>
      <c r="W56757" s="92">
        <v>0</v>
      </c>
      <c r="X56757" s="92">
        <v>8</v>
      </c>
      <c r="Y56757" s="92">
        <v>121</v>
      </c>
      <c r="AK56757" s="92">
        <v>377</v>
      </c>
      <c r="AN56757" s="92">
        <v>802</v>
      </c>
      <c r="AO56757" s="92">
        <v>0</v>
      </c>
      <c r="AP56757" s="92">
        <v>8</v>
      </c>
      <c r="AQ56757" s="92">
        <v>121</v>
      </c>
      <c r="AS56757" s="92">
        <v>-597</v>
      </c>
      <c r="AT56757" s="92">
        <v>-22</v>
      </c>
      <c r="AU56757" s="92">
        <v>-98</v>
      </c>
      <c r="AV56757" s="92">
        <v>0</v>
      </c>
      <c r="AW56757" s="92">
        <v>-52</v>
      </c>
      <c r="AX56757" s="92">
        <v>163</v>
      </c>
    </row>
    <row r="56758" spans="1:50">
      <c r="A56758" s="83" t="s">
        <v>182</v>
      </c>
      <c r="B56758" s="84">
        <v>44551.166666666664</v>
      </c>
      <c r="C56758" s="85">
        <v>44550</v>
      </c>
      <c r="D56758" s="83">
        <v>20</v>
      </c>
      <c r="E56758" s="84">
        <v>44550.833333333336</v>
      </c>
      <c r="F56758" s="86" t="s">
        <v>429</v>
      </c>
      <c r="G56758" s="87" t="s">
        <v>430</v>
      </c>
      <c r="H56758" s="92">
        <v>1863</v>
      </c>
      <c r="I56758" s="92">
        <v>1878</v>
      </c>
      <c r="J56758" s="92">
        <v>1239</v>
      </c>
      <c r="K56758" s="92">
        <v>-639</v>
      </c>
      <c r="O56758" s="92">
        <v>1878</v>
      </c>
      <c r="P56758" s="92">
        <v>1239</v>
      </c>
      <c r="Q56758" s="92">
        <v>-639</v>
      </c>
      <c r="S56758" s="92">
        <v>310</v>
      </c>
      <c r="V56758" s="92">
        <v>802</v>
      </c>
      <c r="W56758" s="92">
        <v>0</v>
      </c>
      <c r="X56758" s="92">
        <v>7</v>
      </c>
      <c r="Y56758" s="92">
        <v>120</v>
      </c>
      <c r="AK56758" s="92">
        <v>310</v>
      </c>
      <c r="AN56758" s="92">
        <v>802</v>
      </c>
      <c r="AO56758" s="92">
        <v>0</v>
      </c>
      <c r="AP56758" s="92">
        <v>7</v>
      </c>
      <c r="AQ56758" s="92">
        <v>120</v>
      </c>
      <c r="AS56758" s="92">
        <v>-614</v>
      </c>
      <c r="AT56758" s="92">
        <v>-22</v>
      </c>
      <c r="AU56758" s="92">
        <v>-99</v>
      </c>
      <c r="AV56758" s="92">
        <v>0</v>
      </c>
      <c r="AW56758" s="92">
        <v>-79</v>
      </c>
      <c r="AX56758" s="92">
        <v>175</v>
      </c>
    </row>
    <row r="56759" spans="1:50">
      <c r="A56759" s="83" t="s">
        <v>182</v>
      </c>
      <c r="B56759" s="84">
        <v>44551.208333333336</v>
      </c>
      <c r="C56759" s="85">
        <v>44550</v>
      </c>
      <c r="D56759" s="83">
        <v>21</v>
      </c>
      <c r="E56759" s="84">
        <v>44550.875</v>
      </c>
      <c r="F56759" s="86" t="s">
        <v>429</v>
      </c>
      <c r="G56759" s="87" t="s">
        <v>430</v>
      </c>
      <c r="H56759" s="92">
        <v>1811</v>
      </c>
      <c r="I56759" s="92">
        <v>1835</v>
      </c>
      <c r="J56759" s="92">
        <v>1223</v>
      </c>
      <c r="K56759" s="92">
        <v>-612</v>
      </c>
      <c r="O56759" s="92">
        <v>1835</v>
      </c>
      <c r="P56759" s="92">
        <v>1223</v>
      </c>
      <c r="Q56759" s="92">
        <v>-612</v>
      </c>
      <c r="S56759" s="92">
        <v>295</v>
      </c>
      <c r="V56759" s="92">
        <v>805</v>
      </c>
      <c r="W56759" s="92">
        <v>0</v>
      </c>
      <c r="X56759" s="92">
        <v>1</v>
      </c>
      <c r="Y56759" s="92">
        <v>122</v>
      </c>
      <c r="AK56759" s="92">
        <v>295</v>
      </c>
      <c r="AN56759" s="92">
        <v>805</v>
      </c>
      <c r="AO56759" s="92">
        <v>0</v>
      </c>
      <c r="AP56759" s="92">
        <v>1</v>
      </c>
      <c r="AQ56759" s="92">
        <v>122</v>
      </c>
      <c r="AS56759" s="92">
        <v>-575</v>
      </c>
      <c r="AT56759" s="92">
        <v>-24</v>
      </c>
      <c r="AU56759" s="92">
        <v>-101</v>
      </c>
      <c r="AV56759" s="92">
        <v>0</v>
      </c>
      <c r="AW56759" s="92">
        <v>-88</v>
      </c>
      <c r="AX56759" s="92">
        <v>176</v>
      </c>
    </row>
    <row r="56760" spans="1:50">
      <c r="A56760" s="83" t="s">
        <v>182</v>
      </c>
      <c r="B56760" s="84">
        <v>44551.25</v>
      </c>
      <c r="C56760" s="85">
        <v>44550</v>
      </c>
      <c r="D56760" s="83">
        <v>22</v>
      </c>
      <c r="E56760" s="84">
        <v>44550.916666666664</v>
      </c>
      <c r="F56760" s="86" t="s">
        <v>429</v>
      </c>
      <c r="G56760" s="87" t="s">
        <v>430</v>
      </c>
      <c r="H56760" s="92">
        <v>1713</v>
      </c>
      <c r="I56760" s="92">
        <v>1757</v>
      </c>
      <c r="J56760" s="92">
        <v>1165</v>
      </c>
      <c r="K56760" s="92">
        <v>-592</v>
      </c>
      <c r="O56760" s="92">
        <v>1757</v>
      </c>
      <c r="P56760" s="92">
        <v>1165</v>
      </c>
      <c r="Q56760" s="92">
        <v>-592</v>
      </c>
      <c r="S56760" s="92">
        <v>253</v>
      </c>
      <c r="V56760" s="92">
        <v>785</v>
      </c>
      <c r="W56760" s="92">
        <v>0</v>
      </c>
      <c r="X56760" s="92">
        <v>3</v>
      </c>
      <c r="Y56760" s="92">
        <v>124</v>
      </c>
      <c r="AK56760" s="92">
        <v>253</v>
      </c>
      <c r="AN56760" s="92">
        <v>785</v>
      </c>
      <c r="AO56760" s="92">
        <v>0</v>
      </c>
      <c r="AP56760" s="92">
        <v>3</v>
      </c>
      <c r="AQ56760" s="92">
        <v>124</v>
      </c>
      <c r="AS56760" s="92">
        <v>-554</v>
      </c>
      <c r="AT56760" s="92">
        <v>-24</v>
      </c>
      <c r="AU56760" s="92">
        <v>-94</v>
      </c>
      <c r="AV56760" s="92">
        <v>0</v>
      </c>
      <c r="AW56760" s="92">
        <v>-97</v>
      </c>
      <c r="AX56760" s="92">
        <v>177</v>
      </c>
    </row>
    <row r="56761" spans="1:50">
      <c r="A56761" s="83" t="s">
        <v>182</v>
      </c>
      <c r="B56761" s="84">
        <v>44551.291666666664</v>
      </c>
      <c r="C56761" s="85">
        <v>44550</v>
      </c>
      <c r="D56761" s="83">
        <v>23</v>
      </c>
      <c r="E56761" s="84">
        <v>44550.958333333336</v>
      </c>
      <c r="F56761" s="86" t="s">
        <v>429</v>
      </c>
      <c r="G56761" s="87" t="s">
        <v>430</v>
      </c>
      <c r="H56761" s="92">
        <v>1607</v>
      </c>
      <c r="I56761" s="92">
        <v>1919</v>
      </c>
      <c r="J56761" s="92">
        <v>1303</v>
      </c>
      <c r="K56761" s="92">
        <v>-616</v>
      </c>
      <c r="O56761" s="92">
        <v>1919</v>
      </c>
      <c r="P56761" s="92">
        <v>1303</v>
      </c>
      <c r="Q56761" s="92">
        <v>-616</v>
      </c>
      <c r="S56761" s="92">
        <v>250</v>
      </c>
      <c r="V56761" s="92">
        <v>934</v>
      </c>
      <c r="W56761" s="92">
        <v>0</v>
      </c>
      <c r="X56761" s="92">
        <v>0</v>
      </c>
      <c r="Y56761" s="92">
        <v>119</v>
      </c>
      <c r="AK56761" s="92">
        <v>250</v>
      </c>
      <c r="AN56761" s="92">
        <v>934</v>
      </c>
      <c r="AO56761" s="92">
        <v>0</v>
      </c>
      <c r="AP56761" s="92">
        <v>0</v>
      </c>
      <c r="AQ56761" s="92">
        <v>119</v>
      </c>
      <c r="AS56761" s="92">
        <v>-556</v>
      </c>
      <c r="AT56761" s="92">
        <v>-25</v>
      </c>
      <c r="AU56761" s="92">
        <v>-106</v>
      </c>
      <c r="AV56761" s="92">
        <v>0</v>
      </c>
      <c r="AW56761" s="92">
        <v>-111</v>
      </c>
      <c r="AX56761" s="92">
        <v>182</v>
      </c>
    </row>
    <row r="56762" spans="1:50">
      <c r="A56762" s="83" t="s">
        <v>182</v>
      </c>
      <c r="B56762" s="84">
        <v>44551.333333333336</v>
      </c>
      <c r="C56762" s="85">
        <v>44550</v>
      </c>
      <c r="D56762" s="83">
        <v>24</v>
      </c>
      <c r="E56762" s="84">
        <v>44551</v>
      </c>
      <c r="F56762" s="86" t="s">
        <v>429</v>
      </c>
      <c r="G56762" s="87" t="s">
        <v>430</v>
      </c>
      <c r="H56762" s="92">
        <v>1529</v>
      </c>
      <c r="I56762" s="92">
        <v>1559</v>
      </c>
      <c r="J56762" s="92">
        <v>915</v>
      </c>
      <c r="K56762" s="92">
        <v>-644</v>
      </c>
      <c r="O56762" s="92">
        <v>1559</v>
      </c>
      <c r="P56762" s="92">
        <v>915</v>
      </c>
      <c r="Q56762" s="92">
        <v>-644</v>
      </c>
      <c r="S56762" s="92">
        <v>249</v>
      </c>
      <c r="V56762" s="92">
        <v>546</v>
      </c>
      <c r="W56762" s="92">
        <v>0</v>
      </c>
      <c r="X56762" s="92">
        <v>0</v>
      </c>
      <c r="Y56762" s="92">
        <v>120</v>
      </c>
      <c r="AK56762" s="92">
        <v>249</v>
      </c>
      <c r="AN56762" s="92">
        <v>546</v>
      </c>
      <c r="AO56762" s="92">
        <v>0</v>
      </c>
      <c r="AP56762" s="92">
        <v>0</v>
      </c>
      <c r="AQ56762" s="92">
        <v>120</v>
      </c>
      <c r="AS56762" s="92">
        <v>-584</v>
      </c>
      <c r="AT56762" s="92">
        <v>-25</v>
      </c>
      <c r="AU56762" s="92">
        <v>-110</v>
      </c>
      <c r="AV56762" s="92">
        <v>0</v>
      </c>
      <c r="AW56762" s="92">
        <v>-105</v>
      </c>
      <c r="AX56762" s="92">
        <v>180</v>
      </c>
    </row>
    <row r="56763" spans="1:50">
      <c r="A56763" s="83" t="s">
        <v>182</v>
      </c>
      <c r="B56763" s="84">
        <v>44551.375</v>
      </c>
      <c r="C56763" s="85">
        <v>44551</v>
      </c>
      <c r="D56763" s="83">
        <v>1</v>
      </c>
      <c r="E56763" s="84">
        <v>44551.041666666664</v>
      </c>
      <c r="F56763" s="86" t="s">
        <v>429</v>
      </c>
      <c r="G56763" s="87" t="s">
        <v>430</v>
      </c>
      <c r="H56763" s="92">
        <v>1443</v>
      </c>
      <c r="I56763" s="92">
        <v>1505</v>
      </c>
      <c r="J56763" s="92">
        <v>947</v>
      </c>
      <c r="K56763" s="92">
        <v>-558</v>
      </c>
      <c r="O56763" s="92">
        <v>1505</v>
      </c>
      <c r="P56763" s="92">
        <v>947</v>
      </c>
      <c r="Q56763" s="92">
        <v>-558</v>
      </c>
      <c r="S56763" s="92">
        <v>249</v>
      </c>
      <c r="V56763" s="92">
        <v>576</v>
      </c>
      <c r="W56763" s="92">
        <v>0</v>
      </c>
      <c r="X56763" s="92">
        <v>0</v>
      </c>
      <c r="Y56763" s="92">
        <v>122</v>
      </c>
      <c r="AK56763" s="92">
        <v>249</v>
      </c>
      <c r="AN56763" s="92">
        <v>576</v>
      </c>
      <c r="AO56763" s="92">
        <v>0</v>
      </c>
      <c r="AP56763" s="92">
        <v>0</v>
      </c>
      <c r="AQ56763" s="92">
        <v>122</v>
      </c>
      <c r="AS56763" s="92">
        <v>-511</v>
      </c>
      <c r="AT56763" s="92">
        <v>-23</v>
      </c>
      <c r="AU56763" s="92">
        <v>-109</v>
      </c>
      <c r="AV56763" s="92">
        <v>0</v>
      </c>
      <c r="AW56763" s="92">
        <v>-90</v>
      </c>
      <c r="AX56763" s="92">
        <v>175</v>
      </c>
    </row>
    <row r="56764" spans="1:50">
      <c r="A56764" s="83" t="s">
        <v>182</v>
      </c>
      <c r="B56764" s="84">
        <v>44551.416666666664</v>
      </c>
      <c r="C56764" s="85">
        <v>44551</v>
      </c>
      <c r="D56764" s="83">
        <v>2</v>
      </c>
      <c r="E56764" s="84">
        <v>44551.083333333336</v>
      </c>
      <c r="F56764" s="86" t="s">
        <v>429</v>
      </c>
      <c r="G56764" s="87" t="s">
        <v>430</v>
      </c>
      <c r="H56764" s="92">
        <v>1535</v>
      </c>
      <c r="I56764" s="92">
        <v>1499</v>
      </c>
      <c r="J56764" s="92">
        <v>950</v>
      </c>
      <c r="K56764" s="92">
        <v>-549</v>
      </c>
      <c r="O56764" s="92">
        <v>1499</v>
      </c>
      <c r="P56764" s="92">
        <v>950</v>
      </c>
      <c r="Q56764" s="92">
        <v>-549</v>
      </c>
      <c r="S56764" s="92">
        <v>248</v>
      </c>
      <c r="V56764" s="92">
        <v>585</v>
      </c>
      <c r="W56764" s="92">
        <v>0</v>
      </c>
      <c r="X56764" s="92">
        <v>0</v>
      </c>
      <c r="Y56764" s="92">
        <v>117</v>
      </c>
      <c r="AK56764" s="92">
        <v>248</v>
      </c>
      <c r="AN56764" s="92">
        <v>585</v>
      </c>
      <c r="AO56764" s="92">
        <v>0</v>
      </c>
      <c r="AP56764" s="92">
        <v>0</v>
      </c>
      <c r="AQ56764" s="92">
        <v>117</v>
      </c>
      <c r="AS56764" s="92">
        <v>-507</v>
      </c>
      <c r="AT56764" s="92">
        <v>-21</v>
      </c>
      <c r="AU56764" s="92">
        <v>-104</v>
      </c>
      <c r="AV56764" s="92">
        <v>0</v>
      </c>
      <c r="AW56764" s="92">
        <v>-91</v>
      </c>
      <c r="AX56764" s="92">
        <v>174</v>
      </c>
    </row>
    <row r="56765" spans="1:50">
      <c r="A56765" s="83" t="s">
        <v>182</v>
      </c>
      <c r="B56765" s="84">
        <v>44551.458333333336</v>
      </c>
      <c r="C56765" s="85">
        <v>44551</v>
      </c>
      <c r="D56765" s="83">
        <v>3</v>
      </c>
      <c r="E56765" s="84">
        <v>44551.125</v>
      </c>
      <c r="F56765" s="86" t="s">
        <v>429</v>
      </c>
      <c r="G56765" s="87" t="s">
        <v>430</v>
      </c>
      <c r="H56765" s="92">
        <v>1507</v>
      </c>
      <c r="I56765" s="92">
        <v>1502</v>
      </c>
      <c r="J56765" s="92">
        <v>960</v>
      </c>
      <c r="K56765" s="92">
        <v>-542</v>
      </c>
      <c r="O56765" s="92">
        <v>1502</v>
      </c>
      <c r="P56765" s="92">
        <v>960</v>
      </c>
      <c r="Q56765" s="92">
        <v>-542</v>
      </c>
      <c r="S56765" s="92">
        <v>249</v>
      </c>
      <c r="V56765" s="92">
        <v>583</v>
      </c>
      <c r="W56765" s="92">
        <v>0</v>
      </c>
      <c r="X56765" s="92">
        <v>7</v>
      </c>
      <c r="Y56765" s="92">
        <v>121</v>
      </c>
      <c r="AK56765" s="92">
        <v>249</v>
      </c>
      <c r="AN56765" s="92">
        <v>583</v>
      </c>
      <c r="AO56765" s="92">
        <v>0</v>
      </c>
      <c r="AP56765" s="92">
        <v>7</v>
      </c>
      <c r="AQ56765" s="92">
        <v>121</v>
      </c>
      <c r="AS56765" s="92">
        <v>-490</v>
      </c>
      <c r="AT56765" s="92">
        <v>-20</v>
      </c>
      <c r="AU56765" s="92">
        <v>-96</v>
      </c>
      <c r="AV56765" s="92">
        <v>0</v>
      </c>
      <c r="AW56765" s="92">
        <v>-103</v>
      </c>
      <c r="AX56765" s="92">
        <v>167</v>
      </c>
    </row>
    <row r="56766" spans="1:50">
      <c r="A56766" s="83" t="s">
        <v>182</v>
      </c>
      <c r="B56766" s="84">
        <v>44551.5</v>
      </c>
      <c r="C56766" s="85">
        <v>44551</v>
      </c>
      <c r="D56766" s="83">
        <v>4</v>
      </c>
      <c r="E56766" s="84">
        <v>44551.166666666664</v>
      </c>
      <c r="F56766" s="86" t="s">
        <v>429</v>
      </c>
      <c r="G56766" s="87" t="s">
        <v>430</v>
      </c>
      <c r="H56766" s="92">
        <v>1512</v>
      </c>
      <c r="I56766" s="92">
        <v>1524</v>
      </c>
      <c r="J56766" s="92">
        <v>960</v>
      </c>
      <c r="K56766" s="92">
        <v>-564</v>
      </c>
      <c r="O56766" s="92">
        <v>1524</v>
      </c>
      <c r="P56766" s="92">
        <v>960</v>
      </c>
      <c r="Q56766" s="92">
        <v>-564</v>
      </c>
      <c r="S56766" s="92">
        <v>249</v>
      </c>
      <c r="V56766" s="92">
        <v>586</v>
      </c>
      <c r="W56766" s="92">
        <v>0</v>
      </c>
      <c r="X56766" s="92">
        <v>7</v>
      </c>
      <c r="Y56766" s="92">
        <v>118</v>
      </c>
      <c r="AK56766" s="92">
        <v>249</v>
      </c>
      <c r="AN56766" s="92">
        <v>586</v>
      </c>
      <c r="AO56766" s="92">
        <v>0</v>
      </c>
      <c r="AP56766" s="92">
        <v>7</v>
      </c>
      <c r="AQ56766" s="92">
        <v>118</v>
      </c>
      <c r="AS56766" s="92">
        <v>-513</v>
      </c>
      <c r="AT56766" s="92">
        <v>-19</v>
      </c>
      <c r="AU56766" s="92">
        <v>-102</v>
      </c>
      <c r="AV56766" s="92">
        <v>0</v>
      </c>
      <c r="AW56766" s="92">
        <v>-102</v>
      </c>
      <c r="AX56766" s="92">
        <v>172</v>
      </c>
    </row>
    <row r="56767" spans="1:50">
      <c r="A56767" s="83" t="s">
        <v>182</v>
      </c>
      <c r="B56767" s="84">
        <v>44551.541666666664</v>
      </c>
      <c r="C56767" s="85">
        <v>44551</v>
      </c>
      <c r="D56767" s="83">
        <v>5</v>
      </c>
      <c r="E56767" s="84">
        <v>44551.208333333336</v>
      </c>
      <c r="F56767" s="86" t="s">
        <v>429</v>
      </c>
      <c r="G56767" s="87" t="s">
        <v>430</v>
      </c>
      <c r="H56767" s="92">
        <v>1557</v>
      </c>
      <c r="I56767" s="92">
        <v>1583</v>
      </c>
      <c r="J56767" s="92">
        <v>986</v>
      </c>
      <c r="K56767" s="92">
        <v>-597</v>
      </c>
      <c r="O56767" s="92">
        <v>1583</v>
      </c>
      <c r="P56767" s="92">
        <v>986</v>
      </c>
      <c r="Q56767" s="92">
        <v>-597</v>
      </c>
      <c r="S56767" s="92">
        <v>249</v>
      </c>
      <c r="V56767" s="92">
        <v>615</v>
      </c>
      <c r="W56767" s="92">
        <v>0</v>
      </c>
      <c r="X56767" s="92">
        <v>1</v>
      </c>
      <c r="Y56767" s="92">
        <v>121</v>
      </c>
      <c r="AK56767" s="92">
        <v>249</v>
      </c>
      <c r="AN56767" s="92">
        <v>615</v>
      </c>
      <c r="AO56767" s="92">
        <v>0</v>
      </c>
      <c r="AP56767" s="92">
        <v>1</v>
      </c>
      <c r="AQ56767" s="92">
        <v>121</v>
      </c>
      <c r="AS56767" s="92">
        <v>-535</v>
      </c>
      <c r="AT56767" s="92">
        <v>-18</v>
      </c>
      <c r="AU56767" s="92">
        <v>-112</v>
      </c>
      <c r="AV56767" s="92">
        <v>0</v>
      </c>
      <c r="AW56767" s="92">
        <v>-109</v>
      </c>
      <c r="AX56767" s="92">
        <v>177</v>
      </c>
    </row>
    <row r="56768" spans="1:50">
      <c r="A56768" s="83" t="s">
        <v>182</v>
      </c>
      <c r="B56768" s="84">
        <v>44551.583333333336</v>
      </c>
      <c r="C56768" s="85">
        <v>44551</v>
      </c>
      <c r="D56768" s="83">
        <v>6</v>
      </c>
      <c r="E56768" s="84">
        <v>44551.25</v>
      </c>
      <c r="F56768" s="86" t="s">
        <v>429</v>
      </c>
      <c r="G56768" s="87" t="s">
        <v>430</v>
      </c>
      <c r="H56768" s="92">
        <v>1669</v>
      </c>
      <c r="I56768" s="92">
        <v>1686</v>
      </c>
      <c r="J56768" s="92">
        <v>1095</v>
      </c>
      <c r="K56768" s="92">
        <v>-591</v>
      </c>
      <c r="O56768" s="92">
        <v>1686</v>
      </c>
      <c r="P56768" s="92">
        <v>1095</v>
      </c>
      <c r="Q56768" s="92">
        <v>-591</v>
      </c>
      <c r="S56768" s="92">
        <v>248</v>
      </c>
      <c r="V56768" s="92">
        <v>724</v>
      </c>
      <c r="W56768" s="92">
        <v>0</v>
      </c>
      <c r="X56768" s="92">
        <v>1</v>
      </c>
      <c r="Y56768" s="92">
        <v>122</v>
      </c>
      <c r="AK56768" s="92">
        <v>248</v>
      </c>
      <c r="AN56768" s="92">
        <v>724</v>
      </c>
      <c r="AO56768" s="92">
        <v>0</v>
      </c>
      <c r="AP56768" s="92">
        <v>1</v>
      </c>
      <c r="AQ56768" s="92">
        <v>122</v>
      </c>
      <c r="AS56768" s="92">
        <v>-561</v>
      </c>
      <c r="AT56768" s="92">
        <v>-20</v>
      </c>
      <c r="AU56768" s="92">
        <v>-127</v>
      </c>
      <c r="AV56768" s="92">
        <v>0</v>
      </c>
      <c r="AW56768" s="92">
        <v>-90</v>
      </c>
      <c r="AX56768" s="92">
        <v>207</v>
      </c>
    </row>
    <row r="56769" spans="1:50">
      <c r="A56769" s="83" t="s">
        <v>182</v>
      </c>
      <c r="B56769" s="84">
        <v>44551.625</v>
      </c>
      <c r="C56769" s="85">
        <v>44551</v>
      </c>
      <c r="D56769" s="83">
        <v>7</v>
      </c>
      <c r="E56769" s="84">
        <v>44551.291666666664</v>
      </c>
      <c r="F56769" s="86" t="s">
        <v>429</v>
      </c>
      <c r="G56769" s="87" t="s">
        <v>430</v>
      </c>
      <c r="H56769" s="92">
        <v>1801</v>
      </c>
      <c r="I56769" s="92">
        <v>1834</v>
      </c>
      <c r="J56769" s="92">
        <v>1159</v>
      </c>
      <c r="K56769" s="92">
        <v>-675</v>
      </c>
      <c r="O56769" s="92">
        <v>1834</v>
      </c>
      <c r="P56769" s="92">
        <v>1159</v>
      </c>
      <c r="Q56769" s="92">
        <v>-675</v>
      </c>
      <c r="S56769" s="92">
        <v>274</v>
      </c>
      <c r="V56769" s="92">
        <v>767</v>
      </c>
      <c r="W56769" s="92">
        <v>0</v>
      </c>
      <c r="X56769" s="92">
        <v>0</v>
      </c>
      <c r="Y56769" s="92">
        <v>118</v>
      </c>
      <c r="AK56769" s="92">
        <v>274</v>
      </c>
      <c r="AN56769" s="92">
        <v>767</v>
      </c>
      <c r="AO56769" s="92">
        <v>0</v>
      </c>
      <c r="AP56769" s="92">
        <v>0</v>
      </c>
      <c r="AQ56769" s="92">
        <v>118</v>
      </c>
      <c r="AS56769" s="92">
        <v>-672</v>
      </c>
      <c r="AT56769" s="92">
        <v>-20</v>
      </c>
      <c r="AU56769" s="92">
        <v>-135</v>
      </c>
      <c r="AV56769" s="92">
        <v>0</v>
      </c>
      <c r="AW56769" s="92">
        <v>-78</v>
      </c>
      <c r="AX56769" s="92">
        <v>230</v>
      </c>
    </row>
    <row r="56770" spans="1:50">
      <c r="A56770" s="83" t="s">
        <v>182</v>
      </c>
      <c r="B56770" s="84">
        <v>44551.666666666664</v>
      </c>
      <c r="C56770" s="85">
        <v>44551</v>
      </c>
      <c r="D56770" s="83">
        <v>8</v>
      </c>
      <c r="E56770" s="84">
        <v>44551.333333333336</v>
      </c>
      <c r="F56770" s="86" t="s">
        <v>429</v>
      </c>
      <c r="G56770" s="87" t="s">
        <v>430</v>
      </c>
      <c r="H56770" s="92">
        <v>1894</v>
      </c>
      <c r="I56770" s="92">
        <v>1916</v>
      </c>
      <c r="J56770" s="92">
        <v>1255</v>
      </c>
      <c r="K56770" s="92">
        <v>-661</v>
      </c>
      <c r="O56770" s="92">
        <v>1916</v>
      </c>
      <c r="P56770" s="92">
        <v>1255</v>
      </c>
      <c r="Q56770" s="92">
        <v>-661</v>
      </c>
      <c r="S56770" s="92">
        <v>295</v>
      </c>
      <c r="V56770" s="92">
        <v>838</v>
      </c>
      <c r="W56770" s="92">
        <v>0</v>
      </c>
      <c r="X56770" s="92">
        <v>0</v>
      </c>
      <c r="Y56770" s="92">
        <v>122</v>
      </c>
      <c r="AK56770" s="92">
        <v>295</v>
      </c>
      <c r="AN56770" s="92">
        <v>838</v>
      </c>
      <c r="AO56770" s="92">
        <v>0</v>
      </c>
      <c r="AP56770" s="92">
        <v>0</v>
      </c>
      <c r="AQ56770" s="92">
        <v>122</v>
      </c>
      <c r="AS56770" s="92">
        <v>-679</v>
      </c>
      <c r="AT56770" s="92">
        <v>-19</v>
      </c>
      <c r="AU56770" s="92">
        <v>-141</v>
      </c>
      <c r="AV56770" s="92">
        <v>0</v>
      </c>
      <c r="AW56770" s="92">
        <v>-65</v>
      </c>
      <c r="AX56770" s="92">
        <v>243</v>
      </c>
    </row>
    <row r="56771" spans="1:50">
      <c r="A56771" s="83" t="s">
        <v>182</v>
      </c>
      <c r="B56771" s="84">
        <v>44551.708333333336</v>
      </c>
      <c r="C56771" s="85">
        <v>44551</v>
      </c>
      <c r="D56771" s="83">
        <v>9</v>
      </c>
      <c r="E56771" s="84">
        <v>44551.375</v>
      </c>
      <c r="F56771" s="86" t="s">
        <v>429</v>
      </c>
      <c r="G56771" s="87" t="s">
        <v>430</v>
      </c>
      <c r="H56771" s="92">
        <v>1917</v>
      </c>
      <c r="I56771" s="92">
        <v>1940</v>
      </c>
      <c r="J56771" s="92">
        <v>1272</v>
      </c>
      <c r="K56771" s="92">
        <v>-668</v>
      </c>
      <c r="O56771" s="92">
        <v>1940</v>
      </c>
      <c r="P56771" s="92">
        <v>1272</v>
      </c>
      <c r="Q56771" s="92">
        <v>-668</v>
      </c>
      <c r="S56771" s="92">
        <v>297</v>
      </c>
      <c r="V56771" s="92">
        <v>855</v>
      </c>
      <c r="W56771" s="92">
        <v>0</v>
      </c>
      <c r="X56771" s="92">
        <v>0</v>
      </c>
      <c r="Y56771" s="92">
        <v>120</v>
      </c>
      <c r="AK56771" s="92">
        <v>297</v>
      </c>
      <c r="AN56771" s="92">
        <v>855</v>
      </c>
      <c r="AO56771" s="92">
        <v>0</v>
      </c>
      <c r="AP56771" s="92">
        <v>0</v>
      </c>
      <c r="AQ56771" s="92">
        <v>120</v>
      </c>
      <c r="AS56771" s="92">
        <v>-669</v>
      </c>
      <c r="AT56771" s="92">
        <v>-18</v>
      </c>
      <c r="AU56771" s="92">
        <v>-118</v>
      </c>
      <c r="AV56771" s="92">
        <v>0</v>
      </c>
      <c r="AW56771" s="92">
        <v>-63</v>
      </c>
      <c r="AX56771" s="92">
        <v>200</v>
      </c>
    </row>
    <row r="56772" spans="1:50">
      <c r="A56772" s="83" t="s">
        <v>182</v>
      </c>
      <c r="B56772" s="84">
        <v>44551.75</v>
      </c>
      <c r="C56772" s="85">
        <v>44551</v>
      </c>
      <c r="D56772" s="83">
        <v>10</v>
      </c>
      <c r="E56772" s="84">
        <v>44551.416666666664</v>
      </c>
      <c r="F56772" s="86" t="s">
        <v>429</v>
      </c>
      <c r="G56772" s="87" t="s">
        <v>430</v>
      </c>
      <c r="H56772" s="92">
        <v>1933</v>
      </c>
      <c r="I56772" s="92">
        <v>1965</v>
      </c>
      <c r="J56772" s="92">
        <v>1285</v>
      </c>
      <c r="K56772" s="92">
        <v>-680</v>
      </c>
      <c r="O56772" s="92">
        <v>1965</v>
      </c>
      <c r="P56772" s="92">
        <v>1285</v>
      </c>
      <c r="Q56772" s="92">
        <v>-680</v>
      </c>
      <c r="S56772" s="92">
        <v>302</v>
      </c>
      <c r="V56772" s="92">
        <v>857</v>
      </c>
      <c r="W56772" s="92">
        <v>1</v>
      </c>
      <c r="X56772" s="92">
        <v>0</v>
      </c>
      <c r="Y56772" s="92">
        <v>125</v>
      </c>
      <c r="AK56772" s="92">
        <v>302</v>
      </c>
      <c r="AN56772" s="92">
        <v>857</v>
      </c>
      <c r="AO56772" s="92">
        <v>1</v>
      </c>
      <c r="AP56772" s="92">
        <v>0</v>
      </c>
      <c r="AQ56772" s="92">
        <v>125</v>
      </c>
      <c r="AS56772" s="92">
        <v>-658</v>
      </c>
      <c r="AT56772" s="92">
        <v>-17</v>
      </c>
      <c r="AU56772" s="92">
        <v>-104</v>
      </c>
      <c r="AV56772" s="92">
        <v>0</v>
      </c>
      <c r="AW56772" s="92">
        <v>-78</v>
      </c>
      <c r="AX56772" s="92">
        <v>177</v>
      </c>
    </row>
    <row r="56773" spans="1:50">
      <c r="A56773" s="83" t="s">
        <v>182</v>
      </c>
      <c r="B56773" s="84">
        <v>44551.791666666664</v>
      </c>
      <c r="C56773" s="85">
        <v>44551</v>
      </c>
      <c r="D56773" s="83">
        <v>11</v>
      </c>
      <c r="E56773" s="84">
        <v>44551.458333333336</v>
      </c>
      <c r="F56773" s="86" t="s">
        <v>429</v>
      </c>
      <c r="G56773" s="87" t="s">
        <v>430</v>
      </c>
      <c r="H56773" s="92">
        <v>1931</v>
      </c>
      <c r="I56773" s="92">
        <v>1951</v>
      </c>
      <c r="J56773" s="92">
        <v>1212</v>
      </c>
      <c r="K56773" s="92">
        <v>-739</v>
      </c>
      <c r="O56773" s="92">
        <v>1951</v>
      </c>
      <c r="P56773" s="92">
        <v>1212</v>
      </c>
      <c r="Q56773" s="92">
        <v>-739</v>
      </c>
      <c r="S56773" s="92">
        <v>299</v>
      </c>
      <c r="V56773" s="92">
        <v>788</v>
      </c>
      <c r="W56773" s="92">
        <v>2</v>
      </c>
      <c r="X56773" s="92">
        <v>0</v>
      </c>
      <c r="Y56773" s="92">
        <v>123</v>
      </c>
      <c r="AK56773" s="92">
        <v>299</v>
      </c>
      <c r="AN56773" s="92">
        <v>788</v>
      </c>
      <c r="AO56773" s="92">
        <v>2</v>
      </c>
      <c r="AP56773" s="92">
        <v>0</v>
      </c>
      <c r="AQ56773" s="92">
        <v>123</v>
      </c>
      <c r="AS56773" s="92">
        <v>-701</v>
      </c>
      <c r="AT56773" s="92">
        <v>-17</v>
      </c>
      <c r="AU56773" s="92">
        <v>-107</v>
      </c>
      <c r="AV56773" s="92">
        <v>0</v>
      </c>
      <c r="AW56773" s="92">
        <v>-86</v>
      </c>
      <c r="AX56773" s="92">
        <v>172</v>
      </c>
    </row>
    <row r="56774" spans="1:50">
      <c r="A56774" s="83" t="s">
        <v>182</v>
      </c>
      <c r="B56774" s="84">
        <v>44551.833333333336</v>
      </c>
      <c r="C56774" s="85">
        <v>44551</v>
      </c>
      <c r="D56774" s="83">
        <v>12</v>
      </c>
      <c r="E56774" s="84">
        <v>44551.5</v>
      </c>
      <c r="F56774" s="86" t="s">
        <v>429</v>
      </c>
      <c r="G56774" s="87" t="s">
        <v>430</v>
      </c>
      <c r="H56774" s="92">
        <v>1924</v>
      </c>
      <c r="I56774" s="92">
        <v>1936</v>
      </c>
      <c r="J56774" s="92">
        <v>1217</v>
      </c>
      <c r="K56774" s="92">
        <v>-719</v>
      </c>
      <c r="O56774" s="92">
        <v>1936</v>
      </c>
      <c r="P56774" s="92">
        <v>1217</v>
      </c>
      <c r="Q56774" s="92">
        <v>-719</v>
      </c>
      <c r="S56774" s="92">
        <v>300</v>
      </c>
      <c r="V56774" s="92">
        <v>792</v>
      </c>
      <c r="W56774" s="92">
        <v>2</v>
      </c>
      <c r="X56774" s="92">
        <v>0</v>
      </c>
      <c r="Y56774" s="92">
        <v>123</v>
      </c>
      <c r="AK56774" s="92">
        <v>300</v>
      </c>
      <c r="AN56774" s="92">
        <v>792</v>
      </c>
      <c r="AO56774" s="92">
        <v>2</v>
      </c>
      <c r="AP56774" s="92">
        <v>0</v>
      </c>
      <c r="AQ56774" s="92">
        <v>123</v>
      </c>
      <c r="AS56774" s="92">
        <v>-687</v>
      </c>
      <c r="AT56774" s="92">
        <v>-16</v>
      </c>
      <c r="AU56774" s="92">
        <v>-111</v>
      </c>
      <c r="AV56774" s="92">
        <v>0</v>
      </c>
      <c r="AW56774" s="92">
        <v>-91</v>
      </c>
      <c r="AX56774" s="92">
        <v>186</v>
      </c>
    </row>
    <row r="56775" spans="1:50">
      <c r="A56775" s="83" t="s">
        <v>182</v>
      </c>
      <c r="B56775" s="84">
        <v>44551.875</v>
      </c>
      <c r="C56775" s="85">
        <v>44551</v>
      </c>
      <c r="D56775" s="83">
        <v>13</v>
      </c>
      <c r="E56775" s="84">
        <v>44551.541666666664</v>
      </c>
      <c r="F56775" s="86" t="s">
        <v>429</v>
      </c>
      <c r="G56775" s="87" t="s">
        <v>430</v>
      </c>
      <c r="H56775" s="92">
        <v>1918</v>
      </c>
      <c r="I56775" s="92">
        <v>1911</v>
      </c>
      <c r="J56775" s="92">
        <v>1208</v>
      </c>
      <c r="K56775" s="92">
        <v>-703</v>
      </c>
      <c r="O56775" s="92">
        <v>1911</v>
      </c>
      <c r="P56775" s="92">
        <v>1208</v>
      </c>
      <c r="Q56775" s="92">
        <v>-703</v>
      </c>
      <c r="S56775" s="92">
        <v>297</v>
      </c>
      <c r="V56775" s="92">
        <v>789</v>
      </c>
      <c r="W56775" s="92">
        <v>2</v>
      </c>
      <c r="X56775" s="92">
        <v>0</v>
      </c>
      <c r="Y56775" s="92">
        <v>120</v>
      </c>
      <c r="AK56775" s="92">
        <v>297</v>
      </c>
      <c r="AN56775" s="92">
        <v>789</v>
      </c>
      <c r="AO56775" s="92">
        <v>2</v>
      </c>
      <c r="AP56775" s="92">
        <v>0</v>
      </c>
      <c r="AQ56775" s="92">
        <v>120</v>
      </c>
      <c r="AS56775" s="92">
        <v>-673</v>
      </c>
      <c r="AT56775" s="92">
        <v>-16</v>
      </c>
      <c r="AU56775" s="92">
        <v>-112</v>
      </c>
      <c r="AV56775" s="92">
        <v>0</v>
      </c>
      <c r="AW56775" s="92">
        <v>-85</v>
      </c>
      <c r="AX56775" s="92">
        <v>183</v>
      </c>
    </row>
    <row r="56776" spans="1:50">
      <c r="A56776" s="83" t="s">
        <v>182</v>
      </c>
      <c r="B56776" s="84">
        <v>44551.916666666664</v>
      </c>
      <c r="C56776" s="85">
        <v>44551</v>
      </c>
      <c r="D56776" s="83">
        <v>14</v>
      </c>
      <c r="E56776" s="84">
        <v>44551.583333333336</v>
      </c>
      <c r="F56776" s="86" t="s">
        <v>429</v>
      </c>
      <c r="G56776" s="87" t="s">
        <v>430</v>
      </c>
      <c r="H56776" s="92">
        <v>1888</v>
      </c>
      <c r="I56776" s="92">
        <v>1898</v>
      </c>
      <c r="J56776" s="92">
        <v>1157</v>
      </c>
      <c r="K56776" s="92">
        <v>-741</v>
      </c>
      <c r="O56776" s="92">
        <v>1898</v>
      </c>
      <c r="P56776" s="92">
        <v>1157</v>
      </c>
      <c r="Q56776" s="92">
        <v>-741</v>
      </c>
      <c r="S56776" s="92">
        <v>300</v>
      </c>
      <c r="V56776" s="92">
        <v>735</v>
      </c>
      <c r="W56776" s="92">
        <v>1</v>
      </c>
      <c r="X56776" s="92">
        <v>2</v>
      </c>
      <c r="Y56776" s="92">
        <v>119</v>
      </c>
      <c r="AK56776" s="92">
        <v>300</v>
      </c>
      <c r="AN56776" s="92">
        <v>735</v>
      </c>
      <c r="AO56776" s="92">
        <v>1</v>
      </c>
      <c r="AP56776" s="92">
        <v>2</v>
      </c>
      <c r="AQ56776" s="92">
        <v>119</v>
      </c>
      <c r="AS56776" s="92">
        <v>-716</v>
      </c>
      <c r="AT56776" s="92">
        <v>-16</v>
      </c>
      <c r="AU56776" s="92">
        <v>-116</v>
      </c>
      <c r="AV56776" s="92">
        <v>0</v>
      </c>
      <c r="AW56776" s="92">
        <v>-84</v>
      </c>
      <c r="AX56776" s="92">
        <v>191</v>
      </c>
    </row>
    <row r="56777" spans="1:50">
      <c r="A56777" s="83" t="s">
        <v>182</v>
      </c>
      <c r="B56777" s="84">
        <v>44551.958333333336</v>
      </c>
      <c r="C56777" s="85">
        <v>44551</v>
      </c>
      <c r="D56777" s="83">
        <v>15</v>
      </c>
      <c r="E56777" s="84">
        <v>44551.625</v>
      </c>
      <c r="F56777" s="86" t="s">
        <v>429</v>
      </c>
      <c r="G56777" s="87" t="s">
        <v>430</v>
      </c>
      <c r="H56777" s="92">
        <v>1877</v>
      </c>
      <c r="I56777" s="92">
        <v>1866</v>
      </c>
      <c r="J56777" s="92">
        <v>1042</v>
      </c>
      <c r="K56777" s="92">
        <v>-824</v>
      </c>
      <c r="O56777" s="92">
        <v>1866</v>
      </c>
      <c r="P56777" s="92">
        <v>1042</v>
      </c>
      <c r="Q56777" s="92">
        <v>-824</v>
      </c>
      <c r="S56777" s="92">
        <v>312</v>
      </c>
      <c r="V56777" s="92">
        <v>610</v>
      </c>
      <c r="W56777" s="92">
        <v>1</v>
      </c>
      <c r="X56777" s="92">
        <v>1</v>
      </c>
      <c r="Y56777" s="92">
        <v>118</v>
      </c>
      <c r="AK56777" s="92">
        <v>312</v>
      </c>
      <c r="AN56777" s="92">
        <v>610</v>
      </c>
      <c r="AO56777" s="92">
        <v>1</v>
      </c>
      <c r="AP56777" s="92">
        <v>1</v>
      </c>
      <c r="AQ56777" s="92">
        <v>118</v>
      </c>
      <c r="AS56777" s="92">
        <v>-783</v>
      </c>
      <c r="AT56777" s="92">
        <v>-17</v>
      </c>
      <c r="AU56777" s="92">
        <v>-113</v>
      </c>
      <c r="AV56777" s="92">
        <v>0</v>
      </c>
      <c r="AW56777" s="92">
        <v>-95</v>
      </c>
      <c r="AX56777" s="92">
        <v>184</v>
      </c>
    </row>
    <row r="56778" spans="1:50">
      <c r="A56778" s="83" t="s">
        <v>182</v>
      </c>
      <c r="B56778" s="84">
        <v>44552</v>
      </c>
      <c r="C56778" s="85">
        <v>44551</v>
      </c>
      <c r="D56778" s="83">
        <v>16</v>
      </c>
      <c r="E56778" s="84">
        <v>44551.666666666664</v>
      </c>
      <c r="F56778" s="86" t="s">
        <v>429</v>
      </c>
      <c r="G56778" s="87" t="s">
        <v>430</v>
      </c>
      <c r="H56778" s="92">
        <v>1880</v>
      </c>
      <c r="I56778" s="92">
        <v>1871</v>
      </c>
      <c r="J56778" s="92">
        <v>1223</v>
      </c>
      <c r="K56778" s="92">
        <v>-648</v>
      </c>
      <c r="O56778" s="92">
        <v>1871</v>
      </c>
      <c r="P56778" s="92">
        <v>1223</v>
      </c>
      <c r="Q56778" s="92">
        <v>-648</v>
      </c>
      <c r="S56778" s="92">
        <v>377</v>
      </c>
      <c r="V56778" s="92">
        <v>724</v>
      </c>
      <c r="W56778" s="92">
        <v>0</v>
      </c>
      <c r="X56778" s="92">
        <v>1</v>
      </c>
      <c r="Y56778" s="92">
        <v>121</v>
      </c>
      <c r="AK56778" s="92">
        <v>377</v>
      </c>
      <c r="AN56778" s="92">
        <v>724</v>
      </c>
      <c r="AO56778" s="92">
        <v>0</v>
      </c>
      <c r="AP56778" s="92">
        <v>1</v>
      </c>
      <c r="AQ56778" s="92">
        <v>121</v>
      </c>
      <c r="AS56778" s="92">
        <v>-660</v>
      </c>
      <c r="AT56778" s="92">
        <v>-19</v>
      </c>
      <c r="AU56778" s="92">
        <v>-122</v>
      </c>
      <c r="AV56778" s="92">
        <v>0</v>
      </c>
      <c r="AW56778" s="92">
        <v>-51</v>
      </c>
      <c r="AX56778" s="92">
        <v>204</v>
      </c>
    </row>
    <row r="56779" spans="1:50">
      <c r="A56779" s="83" t="s">
        <v>182</v>
      </c>
      <c r="B56779" s="84">
        <v>44552.041666666664</v>
      </c>
      <c r="C56779" s="85">
        <v>44551</v>
      </c>
      <c r="D56779" s="83">
        <v>17</v>
      </c>
      <c r="E56779" s="84">
        <v>44551.708333333336</v>
      </c>
      <c r="F56779" s="86" t="s">
        <v>429</v>
      </c>
      <c r="G56779" s="87" t="s">
        <v>430</v>
      </c>
      <c r="H56779" s="92">
        <v>1937</v>
      </c>
      <c r="I56779" s="92">
        <v>1934</v>
      </c>
      <c r="J56779" s="92">
        <v>1244</v>
      </c>
      <c r="K56779" s="92">
        <v>-690</v>
      </c>
      <c r="O56779" s="92">
        <v>1934</v>
      </c>
      <c r="P56779" s="92">
        <v>1244</v>
      </c>
      <c r="Q56779" s="92">
        <v>-690</v>
      </c>
      <c r="S56779" s="92">
        <v>377</v>
      </c>
      <c r="V56779" s="92">
        <v>746</v>
      </c>
      <c r="W56779" s="92">
        <v>0</v>
      </c>
      <c r="X56779" s="92">
        <v>0</v>
      </c>
      <c r="Y56779" s="92">
        <v>121</v>
      </c>
      <c r="AK56779" s="92">
        <v>377</v>
      </c>
      <c r="AN56779" s="92">
        <v>746</v>
      </c>
      <c r="AO56779" s="92">
        <v>0</v>
      </c>
      <c r="AP56779" s="92">
        <v>0</v>
      </c>
      <c r="AQ56779" s="92">
        <v>121</v>
      </c>
      <c r="AS56779" s="92">
        <v>-707</v>
      </c>
      <c r="AT56779" s="92">
        <v>-20</v>
      </c>
      <c r="AU56779" s="92">
        <v>-130</v>
      </c>
      <c r="AV56779" s="92">
        <v>0</v>
      </c>
      <c r="AW56779" s="92">
        <v>-51</v>
      </c>
      <c r="AX56779" s="92">
        <v>218</v>
      </c>
    </row>
    <row r="56780" spans="1:50">
      <c r="A56780" s="83" t="s">
        <v>182</v>
      </c>
      <c r="B56780" s="84">
        <v>44552.083333333336</v>
      </c>
      <c r="C56780" s="85">
        <v>44551</v>
      </c>
      <c r="D56780" s="83">
        <v>18</v>
      </c>
      <c r="E56780" s="84">
        <v>44551.75</v>
      </c>
      <c r="F56780" s="86" t="s">
        <v>429</v>
      </c>
      <c r="G56780" s="87" t="s">
        <v>430</v>
      </c>
      <c r="H56780" s="92">
        <v>1953</v>
      </c>
      <c r="I56780" s="92">
        <v>1951</v>
      </c>
      <c r="J56780" s="92">
        <v>1268</v>
      </c>
      <c r="K56780" s="92">
        <v>-683</v>
      </c>
      <c r="O56780" s="92">
        <v>1951</v>
      </c>
      <c r="P56780" s="92">
        <v>1268</v>
      </c>
      <c r="Q56780" s="92">
        <v>-683</v>
      </c>
      <c r="S56780" s="92">
        <v>375</v>
      </c>
      <c r="V56780" s="92">
        <v>771</v>
      </c>
      <c r="W56780" s="92">
        <v>0</v>
      </c>
      <c r="X56780" s="92">
        <v>0</v>
      </c>
      <c r="Y56780" s="92">
        <v>122</v>
      </c>
      <c r="AK56780" s="92">
        <v>375</v>
      </c>
      <c r="AN56780" s="92">
        <v>771</v>
      </c>
      <c r="AO56780" s="92">
        <v>0</v>
      </c>
      <c r="AP56780" s="92">
        <v>0</v>
      </c>
      <c r="AQ56780" s="92">
        <v>122</v>
      </c>
      <c r="AS56780" s="92">
        <v>-700</v>
      </c>
      <c r="AT56780" s="92">
        <v>-21</v>
      </c>
      <c r="AU56780" s="92">
        <v>-135</v>
      </c>
      <c r="AV56780" s="92">
        <v>0</v>
      </c>
      <c r="AW56780" s="92">
        <v>-51</v>
      </c>
      <c r="AX56780" s="92">
        <v>224</v>
      </c>
    </row>
    <row r="56781" spans="1:50">
      <c r="A56781" s="83" t="s">
        <v>182</v>
      </c>
      <c r="B56781" s="84">
        <v>44552.125</v>
      </c>
      <c r="C56781" s="85">
        <v>44551</v>
      </c>
      <c r="D56781" s="83">
        <v>19</v>
      </c>
      <c r="E56781" s="84">
        <v>44551.791666666664</v>
      </c>
      <c r="F56781" s="86" t="s">
        <v>429</v>
      </c>
      <c r="G56781" s="87" t="s">
        <v>430</v>
      </c>
      <c r="H56781" s="92">
        <v>1915</v>
      </c>
      <c r="I56781" s="92">
        <v>1916</v>
      </c>
      <c r="J56781" s="92">
        <v>1270</v>
      </c>
      <c r="K56781" s="92">
        <v>-646</v>
      </c>
      <c r="O56781" s="92">
        <v>1916</v>
      </c>
      <c r="P56781" s="92">
        <v>1270</v>
      </c>
      <c r="Q56781" s="92">
        <v>-646</v>
      </c>
      <c r="S56781" s="92">
        <v>375</v>
      </c>
      <c r="V56781" s="92">
        <v>773</v>
      </c>
      <c r="W56781" s="92">
        <v>0</v>
      </c>
      <c r="X56781" s="92">
        <v>0</v>
      </c>
      <c r="Y56781" s="92">
        <v>122</v>
      </c>
      <c r="AK56781" s="92">
        <v>375</v>
      </c>
      <c r="AN56781" s="92">
        <v>773</v>
      </c>
      <c r="AO56781" s="92">
        <v>0</v>
      </c>
      <c r="AP56781" s="92">
        <v>0</v>
      </c>
      <c r="AQ56781" s="92">
        <v>122</v>
      </c>
      <c r="AS56781" s="92">
        <v>-657</v>
      </c>
      <c r="AT56781" s="92">
        <v>-21</v>
      </c>
      <c r="AU56781" s="92">
        <v>-129</v>
      </c>
      <c r="AV56781" s="92">
        <v>0</v>
      </c>
      <c r="AW56781" s="92">
        <v>-63</v>
      </c>
      <c r="AX56781" s="92">
        <v>224</v>
      </c>
    </row>
    <row r="56782" spans="1:50">
      <c r="A56782" s="83" t="s">
        <v>182</v>
      </c>
      <c r="B56782" s="84">
        <v>44552.166666666664</v>
      </c>
      <c r="C56782" s="85">
        <v>44551</v>
      </c>
      <c r="D56782" s="83">
        <v>20</v>
      </c>
      <c r="E56782" s="84">
        <v>44551.833333333336</v>
      </c>
      <c r="F56782" s="86" t="s">
        <v>429</v>
      </c>
      <c r="G56782" s="87" t="s">
        <v>430</v>
      </c>
      <c r="H56782" s="92">
        <v>1874</v>
      </c>
      <c r="I56782" s="92">
        <v>1877</v>
      </c>
      <c r="J56782" s="92">
        <v>1233</v>
      </c>
      <c r="K56782" s="92">
        <v>-644</v>
      </c>
      <c r="O56782" s="92">
        <v>1877</v>
      </c>
      <c r="P56782" s="92">
        <v>1233</v>
      </c>
      <c r="Q56782" s="92">
        <v>-644</v>
      </c>
      <c r="S56782" s="92">
        <v>373</v>
      </c>
      <c r="V56782" s="92">
        <v>740</v>
      </c>
      <c r="W56782" s="92">
        <v>0</v>
      </c>
      <c r="X56782" s="92">
        <v>0</v>
      </c>
      <c r="Y56782" s="92">
        <v>120</v>
      </c>
      <c r="AK56782" s="92">
        <v>373</v>
      </c>
      <c r="AN56782" s="92">
        <v>740</v>
      </c>
      <c r="AO56782" s="92">
        <v>0</v>
      </c>
      <c r="AP56782" s="92">
        <v>0</v>
      </c>
      <c r="AQ56782" s="92">
        <v>120</v>
      </c>
      <c r="AS56782" s="92">
        <v>-650</v>
      </c>
      <c r="AT56782" s="92">
        <v>-22</v>
      </c>
      <c r="AU56782" s="92">
        <v>-138</v>
      </c>
      <c r="AV56782" s="92">
        <v>0</v>
      </c>
      <c r="AW56782" s="92">
        <v>-67</v>
      </c>
      <c r="AX56782" s="92">
        <v>233</v>
      </c>
    </row>
    <row r="56783" spans="1:50">
      <c r="A56783" s="83" t="s">
        <v>182</v>
      </c>
      <c r="B56783" s="84">
        <v>44552.208333333336</v>
      </c>
      <c r="C56783" s="85">
        <v>44551</v>
      </c>
      <c r="D56783" s="83">
        <v>21</v>
      </c>
      <c r="E56783" s="84">
        <v>44551.875</v>
      </c>
      <c r="F56783" s="86" t="s">
        <v>429</v>
      </c>
      <c r="G56783" s="87" t="s">
        <v>430</v>
      </c>
      <c r="H56783" s="92">
        <v>1805</v>
      </c>
      <c r="I56783" s="92">
        <v>1825</v>
      </c>
      <c r="J56783" s="92">
        <v>1167</v>
      </c>
      <c r="K56783" s="92">
        <v>-658</v>
      </c>
      <c r="O56783" s="92">
        <v>1825</v>
      </c>
      <c r="P56783" s="92">
        <v>1167</v>
      </c>
      <c r="Q56783" s="92">
        <v>-658</v>
      </c>
      <c r="S56783" s="92">
        <v>372</v>
      </c>
      <c r="V56783" s="92">
        <v>675</v>
      </c>
      <c r="W56783" s="92">
        <v>0</v>
      </c>
      <c r="X56783" s="92">
        <v>0</v>
      </c>
      <c r="Y56783" s="92">
        <v>120</v>
      </c>
      <c r="AK56783" s="92">
        <v>372</v>
      </c>
      <c r="AN56783" s="92">
        <v>675</v>
      </c>
      <c r="AO56783" s="92">
        <v>0</v>
      </c>
      <c r="AP56783" s="92">
        <v>0</v>
      </c>
      <c r="AQ56783" s="92">
        <v>120</v>
      </c>
      <c r="AS56783" s="92">
        <v>-659</v>
      </c>
      <c r="AT56783" s="92">
        <v>-22</v>
      </c>
      <c r="AU56783" s="92">
        <v>-134</v>
      </c>
      <c r="AV56783" s="92">
        <v>0</v>
      </c>
      <c r="AW56783" s="92">
        <v>-74</v>
      </c>
      <c r="AX56783" s="92">
        <v>231</v>
      </c>
    </row>
    <row r="56784" spans="1:50">
      <c r="A56784" s="83" t="s">
        <v>182</v>
      </c>
      <c r="B56784" s="84">
        <v>44552.25</v>
      </c>
      <c r="C56784" s="85">
        <v>44551</v>
      </c>
      <c r="D56784" s="83">
        <v>22</v>
      </c>
      <c r="E56784" s="84">
        <v>44551.916666666664</v>
      </c>
      <c r="F56784" s="86" t="s">
        <v>429</v>
      </c>
      <c r="G56784" s="87" t="s">
        <v>430</v>
      </c>
      <c r="H56784" s="92">
        <v>1705</v>
      </c>
      <c r="I56784" s="92">
        <v>1716</v>
      </c>
      <c r="J56784" s="92">
        <v>1052</v>
      </c>
      <c r="K56784" s="92">
        <v>-664</v>
      </c>
      <c r="O56784" s="92">
        <v>1716</v>
      </c>
      <c r="P56784" s="92">
        <v>1052</v>
      </c>
      <c r="Q56784" s="92">
        <v>-664</v>
      </c>
      <c r="S56784" s="92">
        <v>370</v>
      </c>
      <c r="V56784" s="92">
        <v>560</v>
      </c>
      <c r="W56784" s="92">
        <v>0</v>
      </c>
      <c r="X56784" s="92">
        <v>0</v>
      </c>
      <c r="Y56784" s="92">
        <v>122</v>
      </c>
      <c r="AK56784" s="92">
        <v>370</v>
      </c>
      <c r="AN56784" s="92">
        <v>560</v>
      </c>
      <c r="AO56784" s="92">
        <v>0</v>
      </c>
      <c r="AP56784" s="92">
        <v>0</v>
      </c>
      <c r="AQ56784" s="92">
        <v>122</v>
      </c>
      <c r="AS56784" s="92">
        <v>-693</v>
      </c>
      <c r="AT56784" s="92">
        <v>-22</v>
      </c>
      <c r="AU56784" s="92">
        <v>-121</v>
      </c>
      <c r="AV56784" s="92">
        <v>0</v>
      </c>
      <c r="AW56784" s="92">
        <v>-46</v>
      </c>
      <c r="AX56784" s="92">
        <v>218</v>
      </c>
    </row>
    <row r="56785" spans="1:50">
      <c r="A56785" s="83" t="s">
        <v>182</v>
      </c>
      <c r="B56785" s="84">
        <v>44552.291666666664</v>
      </c>
      <c r="C56785" s="85">
        <v>44551</v>
      </c>
      <c r="D56785" s="83">
        <v>23</v>
      </c>
      <c r="E56785" s="84">
        <v>44551.958333333336</v>
      </c>
      <c r="F56785" s="86" t="s">
        <v>429</v>
      </c>
      <c r="G56785" s="87" t="s">
        <v>430</v>
      </c>
      <c r="H56785" s="92">
        <v>1665</v>
      </c>
      <c r="I56785" s="92">
        <v>1619</v>
      </c>
      <c r="J56785" s="92">
        <v>1039</v>
      </c>
      <c r="K56785" s="92">
        <v>-580</v>
      </c>
      <c r="O56785" s="92">
        <v>1619</v>
      </c>
      <c r="P56785" s="92">
        <v>1039</v>
      </c>
      <c r="Q56785" s="92">
        <v>-580</v>
      </c>
      <c r="S56785" s="92">
        <v>372</v>
      </c>
      <c r="V56785" s="92">
        <v>539</v>
      </c>
      <c r="W56785" s="92">
        <v>0</v>
      </c>
      <c r="X56785" s="92">
        <v>7</v>
      </c>
      <c r="Y56785" s="92">
        <v>121</v>
      </c>
      <c r="AK56785" s="92">
        <v>372</v>
      </c>
      <c r="AN56785" s="92">
        <v>539</v>
      </c>
      <c r="AO56785" s="92">
        <v>0</v>
      </c>
      <c r="AP56785" s="92">
        <v>7</v>
      </c>
      <c r="AQ56785" s="92">
        <v>121</v>
      </c>
      <c r="AS56785" s="92">
        <v>-595</v>
      </c>
      <c r="AT56785" s="92">
        <v>-22</v>
      </c>
      <c r="AU56785" s="92">
        <v>-98</v>
      </c>
      <c r="AV56785" s="92">
        <v>0</v>
      </c>
      <c r="AW56785" s="92">
        <v>-39</v>
      </c>
      <c r="AX56785" s="92">
        <v>174</v>
      </c>
    </row>
    <row r="56786" spans="1:50">
      <c r="A56786" s="83" t="s">
        <v>182</v>
      </c>
      <c r="B56786" s="84">
        <v>44552.333333333336</v>
      </c>
      <c r="C56786" s="85">
        <v>44551</v>
      </c>
      <c r="D56786" s="83">
        <v>24</v>
      </c>
      <c r="E56786" s="84">
        <v>44552</v>
      </c>
      <c r="F56786" s="86" t="s">
        <v>429</v>
      </c>
      <c r="G56786" s="87" t="s">
        <v>430</v>
      </c>
      <c r="H56786" s="92">
        <v>1516</v>
      </c>
      <c r="I56786" s="92">
        <v>1542</v>
      </c>
      <c r="J56786" s="92">
        <v>982</v>
      </c>
      <c r="K56786" s="92">
        <v>-560</v>
      </c>
      <c r="O56786" s="92">
        <v>1542</v>
      </c>
      <c r="P56786" s="92">
        <v>982</v>
      </c>
      <c r="Q56786" s="92">
        <v>-560</v>
      </c>
      <c r="S56786" s="92">
        <v>305</v>
      </c>
      <c r="V56786" s="92">
        <v>506</v>
      </c>
      <c r="W56786" s="92">
        <v>0</v>
      </c>
      <c r="X56786" s="92">
        <v>51</v>
      </c>
      <c r="Y56786" s="92">
        <v>120</v>
      </c>
      <c r="AK56786" s="92">
        <v>305</v>
      </c>
      <c r="AN56786" s="92">
        <v>506</v>
      </c>
      <c r="AO56786" s="92">
        <v>0</v>
      </c>
      <c r="AP56786" s="92">
        <v>51</v>
      </c>
      <c r="AQ56786" s="92">
        <v>120</v>
      </c>
      <c r="AS56786" s="92">
        <v>-501</v>
      </c>
      <c r="AT56786" s="92">
        <v>-23</v>
      </c>
      <c r="AU56786" s="92">
        <v>-79</v>
      </c>
      <c r="AV56786" s="92">
        <v>0</v>
      </c>
      <c r="AW56786" s="92">
        <v>-46</v>
      </c>
      <c r="AX56786" s="92">
        <v>89</v>
      </c>
    </row>
    <row r="56787" spans="1:50">
      <c r="A56787" s="83" t="s">
        <v>182</v>
      </c>
      <c r="B56787" s="84">
        <v>44552.375</v>
      </c>
      <c r="C56787" s="85">
        <v>44552</v>
      </c>
      <c r="D56787" s="83">
        <v>1</v>
      </c>
      <c r="E56787" s="84">
        <v>44552.041666666664</v>
      </c>
      <c r="F56787" s="86" t="s">
        <v>429</v>
      </c>
      <c r="G56787" s="87" t="s">
        <v>430</v>
      </c>
      <c r="H56787" s="92">
        <v>1456</v>
      </c>
      <c r="I56787" s="92">
        <v>1488</v>
      </c>
      <c r="J56787" s="92">
        <v>879</v>
      </c>
      <c r="K56787" s="92">
        <v>-609</v>
      </c>
      <c r="O56787" s="92">
        <v>1488</v>
      </c>
      <c r="P56787" s="92">
        <v>879</v>
      </c>
      <c r="Q56787" s="92">
        <v>-609</v>
      </c>
      <c r="S56787" s="92">
        <v>249</v>
      </c>
      <c r="V56787" s="92">
        <v>435</v>
      </c>
      <c r="W56787" s="92">
        <v>0</v>
      </c>
      <c r="X56787" s="92">
        <v>75</v>
      </c>
      <c r="Y56787" s="92">
        <v>120</v>
      </c>
      <c r="AK56787" s="92">
        <v>249</v>
      </c>
      <c r="AN56787" s="92">
        <v>435</v>
      </c>
      <c r="AO56787" s="92">
        <v>0</v>
      </c>
      <c r="AP56787" s="92">
        <v>75</v>
      </c>
      <c r="AQ56787" s="92">
        <v>120</v>
      </c>
      <c r="AS56787" s="92">
        <v>-499</v>
      </c>
      <c r="AT56787" s="92">
        <v>-20</v>
      </c>
      <c r="AU56787" s="92">
        <v>-49</v>
      </c>
      <c r="AV56787" s="92">
        <v>0</v>
      </c>
      <c r="AW56787" s="92">
        <v>-58</v>
      </c>
      <c r="AX56787" s="92">
        <v>17</v>
      </c>
    </row>
    <row r="56788" spans="1:50">
      <c r="A56788" s="83" t="s">
        <v>182</v>
      </c>
      <c r="B56788" s="84">
        <v>44552.416666666664</v>
      </c>
      <c r="C56788" s="85">
        <v>44552</v>
      </c>
      <c r="D56788" s="83">
        <v>2</v>
      </c>
      <c r="E56788" s="84">
        <v>44552.083333333336</v>
      </c>
      <c r="F56788" s="86" t="s">
        <v>429</v>
      </c>
      <c r="G56788" s="87" t="s">
        <v>430</v>
      </c>
      <c r="H56788" s="92">
        <v>1440</v>
      </c>
      <c r="I56788" s="92">
        <v>1452</v>
      </c>
      <c r="J56788" s="92">
        <v>756</v>
      </c>
      <c r="K56788" s="92">
        <v>-696</v>
      </c>
      <c r="O56788" s="92">
        <v>1452</v>
      </c>
      <c r="P56788" s="92">
        <v>756</v>
      </c>
      <c r="Q56788" s="92">
        <v>-696</v>
      </c>
      <c r="S56788" s="92">
        <v>247</v>
      </c>
      <c r="V56788" s="92">
        <v>314</v>
      </c>
      <c r="W56788" s="92">
        <v>0</v>
      </c>
      <c r="X56788" s="92">
        <v>74</v>
      </c>
      <c r="Y56788" s="92">
        <v>121</v>
      </c>
      <c r="AK56788" s="92">
        <v>247</v>
      </c>
      <c r="AN56788" s="92">
        <v>314</v>
      </c>
      <c r="AO56788" s="92">
        <v>0</v>
      </c>
      <c r="AP56788" s="92">
        <v>74</v>
      </c>
      <c r="AQ56788" s="92">
        <v>121</v>
      </c>
      <c r="AS56788" s="92">
        <v>-563</v>
      </c>
      <c r="AT56788" s="92">
        <v>-19</v>
      </c>
      <c r="AU56788" s="92">
        <v>-51</v>
      </c>
      <c r="AV56788" s="92">
        <v>0</v>
      </c>
      <c r="AW56788" s="92">
        <v>-71</v>
      </c>
      <c r="AX56788" s="92">
        <v>8</v>
      </c>
    </row>
    <row r="56789" spans="1:50">
      <c r="A56789" s="83" t="s">
        <v>182</v>
      </c>
      <c r="B56789" s="84">
        <v>44552.458333333336</v>
      </c>
      <c r="C56789" s="85">
        <v>44552</v>
      </c>
      <c r="D56789" s="83">
        <v>3</v>
      </c>
      <c r="E56789" s="84">
        <v>44552.125</v>
      </c>
      <c r="F56789" s="86" t="s">
        <v>429</v>
      </c>
      <c r="G56789" s="87" t="s">
        <v>430</v>
      </c>
      <c r="H56789" s="92">
        <v>1450</v>
      </c>
      <c r="I56789" s="92">
        <v>1456</v>
      </c>
      <c r="J56789" s="92">
        <v>749</v>
      </c>
      <c r="K56789" s="92">
        <v>-707</v>
      </c>
      <c r="O56789" s="92">
        <v>1456</v>
      </c>
      <c r="P56789" s="92">
        <v>749</v>
      </c>
      <c r="Q56789" s="92">
        <v>-707</v>
      </c>
      <c r="S56789" s="92">
        <v>248</v>
      </c>
      <c r="V56789" s="92">
        <v>301</v>
      </c>
      <c r="W56789" s="92">
        <v>0</v>
      </c>
      <c r="X56789" s="92">
        <v>81</v>
      </c>
      <c r="Y56789" s="92">
        <v>119</v>
      </c>
      <c r="AK56789" s="92">
        <v>248</v>
      </c>
      <c r="AN56789" s="92">
        <v>301</v>
      </c>
      <c r="AO56789" s="92">
        <v>0</v>
      </c>
      <c r="AP56789" s="92">
        <v>81</v>
      </c>
      <c r="AQ56789" s="92">
        <v>119</v>
      </c>
      <c r="AS56789" s="92">
        <v>-546</v>
      </c>
      <c r="AT56789" s="92">
        <v>-18</v>
      </c>
      <c r="AU56789" s="92">
        <v>-50</v>
      </c>
      <c r="AV56789" s="92">
        <v>0</v>
      </c>
      <c r="AW56789" s="92">
        <v>-71</v>
      </c>
      <c r="AX56789" s="92">
        <v>-22</v>
      </c>
    </row>
    <row r="56790" spans="1:50">
      <c r="A56790" s="83" t="s">
        <v>182</v>
      </c>
      <c r="B56790" s="84">
        <v>44552.5</v>
      </c>
      <c r="C56790" s="85">
        <v>44552</v>
      </c>
      <c r="D56790" s="83">
        <v>4</v>
      </c>
      <c r="E56790" s="84">
        <v>44552.166666666664</v>
      </c>
      <c r="F56790" s="86" t="s">
        <v>429</v>
      </c>
      <c r="G56790" s="87" t="s">
        <v>430</v>
      </c>
      <c r="H56790" s="92">
        <v>1454</v>
      </c>
      <c r="I56790" s="92">
        <v>1462</v>
      </c>
      <c r="J56790" s="92">
        <v>768</v>
      </c>
      <c r="K56790" s="92">
        <v>-694</v>
      </c>
      <c r="O56790" s="92">
        <v>1462</v>
      </c>
      <c r="P56790" s="92">
        <v>768</v>
      </c>
      <c r="Q56790" s="92">
        <v>-694</v>
      </c>
      <c r="S56790" s="92">
        <v>247</v>
      </c>
      <c r="V56790" s="92">
        <v>300</v>
      </c>
      <c r="W56790" s="92">
        <v>0</v>
      </c>
      <c r="X56790" s="92">
        <v>99</v>
      </c>
      <c r="Y56790" s="92">
        <v>122</v>
      </c>
      <c r="AK56790" s="92">
        <v>247</v>
      </c>
      <c r="AN56790" s="92">
        <v>300</v>
      </c>
      <c r="AO56790" s="92">
        <v>0</v>
      </c>
      <c r="AP56790" s="92">
        <v>99</v>
      </c>
      <c r="AQ56790" s="92">
        <v>122</v>
      </c>
      <c r="AS56790" s="92">
        <v>-543</v>
      </c>
      <c r="AT56790" s="92">
        <v>-17</v>
      </c>
      <c r="AU56790" s="92">
        <v>-40</v>
      </c>
      <c r="AV56790" s="92">
        <v>0</v>
      </c>
      <c r="AW56790" s="92">
        <v>-63</v>
      </c>
      <c r="AX56790" s="92">
        <v>-31</v>
      </c>
    </row>
    <row r="56791" spans="1:50">
      <c r="A56791" s="83" t="s">
        <v>182</v>
      </c>
      <c r="B56791" s="84">
        <v>44552.541666666664</v>
      </c>
      <c r="C56791" s="85">
        <v>44552</v>
      </c>
      <c r="D56791" s="83">
        <v>5</v>
      </c>
      <c r="E56791" s="84">
        <v>44552.208333333336</v>
      </c>
      <c r="F56791" s="86" t="s">
        <v>429</v>
      </c>
      <c r="G56791" s="87" t="s">
        <v>430</v>
      </c>
      <c r="H56791" s="92">
        <v>1498</v>
      </c>
      <c r="I56791" s="92">
        <v>1503</v>
      </c>
      <c r="J56791" s="92">
        <v>846</v>
      </c>
      <c r="K56791" s="92">
        <v>-657</v>
      </c>
      <c r="O56791" s="92">
        <v>1503</v>
      </c>
      <c r="P56791" s="92">
        <v>846</v>
      </c>
      <c r="Q56791" s="92">
        <v>-657</v>
      </c>
      <c r="S56791" s="92">
        <v>245</v>
      </c>
      <c r="V56791" s="92">
        <v>382</v>
      </c>
      <c r="W56791" s="92">
        <v>0</v>
      </c>
      <c r="X56791" s="92">
        <v>99</v>
      </c>
      <c r="Y56791" s="92">
        <v>120</v>
      </c>
      <c r="AK56791" s="92">
        <v>245</v>
      </c>
      <c r="AN56791" s="92">
        <v>382</v>
      </c>
      <c r="AO56791" s="92">
        <v>0</v>
      </c>
      <c r="AP56791" s="92">
        <v>99</v>
      </c>
      <c r="AQ56791" s="92">
        <v>120</v>
      </c>
      <c r="AS56791" s="92">
        <v>-506</v>
      </c>
      <c r="AT56791" s="92">
        <v>-17</v>
      </c>
      <c r="AU56791" s="92">
        <v>-41</v>
      </c>
      <c r="AV56791" s="92">
        <v>0</v>
      </c>
      <c r="AW56791" s="92">
        <v>-56</v>
      </c>
      <c r="AX56791" s="92">
        <v>-37</v>
      </c>
    </row>
    <row r="56792" spans="1:50">
      <c r="A56792" s="83" t="s">
        <v>182</v>
      </c>
      <c r="B56792" s="84">
        <v>44552.583333333336</v>
      </c>
      <c r="C56792" s="85">
        <v>44552</v>
      </c>
      <c r="D56792" s="83">
        <v>6</v>
      </c>
      <c r="E56792" s="84">
        <v>44552.25</v>
      </c>
      <c r="F56792" s="86" t="s">
        <v>429</v>
      </c>
      <c r="G56792" s="87" t="s">
        <v>430</v>
      </c>
      <c r="H56792" s="92">
        <v>1622</v>
      </c>
      <c r="I56792" s="92">
        <v>1603</v>
      </c>
      <c r="J56792" s="92">
        <v>958</v>
      </c>
      <c r="K56792" s="92">
        <v>-645</v>
      </c>
      <c r="O56792" s="92">
        <v>1603</v>
      </c>
      <c r="P56792" s="92">
        <v>958</v>
      </c>
      <c r="Q56792" s="92">
        <v>-645</v>
      </c>
      <c r="S56792" s="92">
        <v>246</v>
      </c>
      <c r="V56792" s="92">
        <v>489</v>
      </c>
      <c r="W56792" s="92">
        <v>0</v>
      </c>
      <c r="X56792" s="92">
        <v>101</v>
      </c>
      <c r="Y56792" s="92">
        <v>122</v>
      </c>
      <c r="AK56792" s="92">
        <v>246</v>
      </c>
      <c r="AN56792" s="92">
        <v>489</v>
      </c>
      <c r="AO56792" s="92">
        <v>0</v>
      </c>
      <c r="AP56792" s="92">
        <v>101</v>
      </c>
      <c r="AQ56792" s="92">
        <v>122</v>
      </c>
      <c r="AS56792" s="92">
        <v>-513</v>
      </c>
      <c r="AT56792" s="92">
        <v>-15</v>
      </c>
      <c r="AU56792" s="92">
        <v>-44</v>
      </c>
      <c r="AV56792" s="92">
        <v>0</v>
      </c>
      <c r="AW56792" s="92">
        <v>-49</v>
      </c>
      <c r="AX56792" s="92">
        <v>-24</v>
      </c>
    </row>
    <row r="56793" spans="1:50">
      <c r="A56793" s="83" t="s">
        <v>182</v>
      </c>
      <c r="B56793" s="84">
        <v>44552.625</v>
      </c>
      <c r="C56793" s="85">
        <v>44552</v>
      </c>
      <c r="D56793" s="83">
        <v>7</v>
      </c>
      <c r="E56793" s="84">
        <v>44552.291666666664</v>
      </c>
      <c r="F56793" s="86" t="s">
        <v>429</v>
      </c>
      <c r="G56793" s="87" t="s">
        <v>430</v>
      </c>
      <c r="H56793" s="92">
        <v>1766</v>
      </c>
      <c r="I56793" s="92">
        <v>1727</v>
      </c>
      <c r="J56793" s="92">
        <v>985</v>
      </c>
      <c r="K56793" s="92">
        <v>-742</v>
      </c>
      <c r="O56793" s="92">
        <v>1727</v>
      </c>
      <c r="P56793" s="92">
        <v>985</v>
      </c>
      <c r="Q56793" s="92">
        <v>-742</v>
      </c>
      <c r="S56793" s="92">
        <v>244</v>
      </c>
      <c r="V56793" s="92">
        <v>503</v>
      </c>
      <c r="W56793" s="92">
        <v>0</v>
      </c>
      <c r="X56793" s="92">
        <v>117</v>
      </c>
      <c r="Y56793" s="92">
        <v>121</v>
      </c>
      <c r="AK56793" s="92">
        <v>244</v>
      </c>
      <c r="AN56793" s="92">
        <v>503</v>
      </c>
      <c r="AO56793" s="92">
        <v>0</v>
      </c>
      <c r="AP56793" s="92">
        <v>117</v>
      </c>
      <c r="AQ56793" s="92">
        <v>121</v>
      </c>
      <c r="AS56793" s="92">
        <v>-637</v>
      </c>
      <c r="AT56793" s="92">
        <v>-12</v>
      </c>
      <c r="AU56793" s="92">
        <v>-31</v>
      </c>
      <c r="AV56793" s="92">
        <v>0</v>
      </c>
      <c r="AW56793" s="92">
        <v>-38</v>
      </c>
      <c r="AX56793" s="92">
        <v>-24</v>
      </c>
    </row>
    <row r="56794" spans="1:50">
      <c r="A56794" s="83" t="s">
        <v>182</v>
      </c>
      <c r="B56794" s="84">
        <v>44552.666666666664</v>
      </c>
      <c r="C56794" s="85">
        <v>44552</v>
      </c>
      <c r="D56794" s="83">
        <v>8</v>
      </c>
      <c r="E56794" s="84">
        <v>44552.333333333336</v>
      </c>
      <c r="F56794" s="86" t="s">
        <v>429</v>
      </c>
      <c r="G56794" s="87" t="s">
        <v>430</v>
      </c>
      <c r="H56794" s="92">
        <v>1845</v>
      </c>
      <c r="I56794" s="92">
        <v>1790</v>
      </c>
      <c r="J56794" s="92">
        <v>1203</v>
      </c>
      <c r="K56794" s="92">
        <v>-587</v>
      </c>
      <c r="O56794" s="92">
        <v>1790</v>
      </c>
      <c r="P56794" s="92">
        <v>1203</v>
      </c>
      <c r="Q56794" s="92">
        <v>-587</v>
      </c>
      <c r="S56794" s="92">
        <v>245</v>
      </c>
      <c r="V56794" s="92">
        <v>677</v>
      </c>
      <c r="W56794" s="92">
        <v>0</v>
      </c>
      <c r="X56794" s="92">
        <v>160</v>
      </c>
      <c r="Y56794" s="92">
        <v>121</v>
      </c>
      <c r="AK56794" s="92">
        <v>245</v>
      </c>
      <c r="AN56794" s="92">
        <v>677</v>
      </c>
      <c r="AO56794" s="92">
        <v>0</v>
      </c>
      <c r="AP56794" s="92">
        <v>160</v>
      </c>
      <c r="AQ56794" s="92">
        <v>121</v>
      </c>
      <c r="AS56794" s="92">
        <v>-549</v>
      </c>
      <c r="AT56794" s="92">
        <v>-10</v>
      </c>
      <c r="AU56794" s="92">
        <v>8</v>
      </c>
      <c r="AV56794" s="92">
        <v>0</v>
      </c>
      <c r="AW56794" s="92">
        <v>-35</v>
      </c>
      <c r="AX56794" s="92">
        <v>-1</v>
      </c>
    </row>
    <row r="56795" spans="1:50">
      <c r="A56795" s="83" t="s">
        <v>182</v>
      </c>
      <c r="B56795" s="84">
        <v>44552.708333333336</v>
      </c>
      <c r="C56795" s="85">
        <v>44552</v>
      </c>
      <c r="D56795" s="83">
        <v>9</v>
      </c>
      <c r="E56795" s="84">
        <v>44552.375</v>
      </c>
      <c r="F56795" s="86" t="s">
        <v>429</v>
      </c>
      <c r="G56795" s="87" t="s">
        <v>430</v>
      </c>
      <c r="H56795" s="92">
        <v>1839</v>
      </c>
      <c r="I56795" s="92">
        <v>1827</v>
      </c>
      <c r="J56795" s="92">
        <v>1276</v>
      </c>
      <c r="K56795" s="92">
        <v>-551</v>
      </c>
      <c r="O56795" s="92">
        <v>1827</v>
      </c>
      <c r="P56795" s="92">
        <v>1276</v>
      </c>
      <c r="Q56795" s="92">
        <v>-551</v>
      </c>
      <c r="S56795" s="92">
        <v>243</v>
      </c>
      <c r="V56795" s="92">
        <v>679</v>
      </c>
      <c r="W56795" s="92">
        <v>0</v>
      </c>
      <c r="X56795" s="92">
        <v>232</v>
      </c>
      <c r="Y56795" s="92">
        <v>122</v>
      </c>
      <c r="AK56795" s="92">
        <v>243</v>
      </c>
      <c r="AN56795" s="92">
        <v>679</v>
      </c>
      <c r="AO56795" s="92">
        <v>0</v>
      </c>
      <c r="AP56795" s="92">
        <v>232</v>
      </c>
      <c r="AQ56795" s="92">
        <v>122</v>
      </c>
      <c r="AS56795" s="92">
        <v>-552</v>
      </c>
      <c r="AT56795" s="92">
        <v>-6</v>
      </c>
      <c r="AU56795" s="92">
        <v>85</v>
      </c>
      <c r="AV56795" s="92">
        <v>0</v>
      </c>
      <c r="AW56795" s="92">
        <v>-46</v>
      </c>
      <c r="AX56795" s="92">
        <v>-32</v>
      </c>
    </row>
    <row r="56796" spans="1:50">
      <c r="A56796" s="83" t="s">
        <v>182</v>
      </c>
      <c r="B56796" s="84">
        <v>44552.75</v>
      </c>
      <c r="C56796" s="85">
        <v>44552</v>
      </c>
      <c r="D56796" s="83">
        <v>10</v>
      </c>
      <c r="E56796" s="84">
        <v>44552.416666666664</v>
      </c>
      <c r="F56796" s="86" t="s">
        <v>429</v>
      </c>
      <c r="G56796" s="87" t="s">
        <v>430</v>
      </c>
      <c r="H56796" s="92">
        <v>1837</v>
      </c>
      <c r="I56796" s="92">
        <v>1832</v>
      </c>
      <c r="J56796" s="92">
        <v>1239</v>
      </c>
      <c r="K56796" s="92">
        <v>-593</v>
      </c>
      <c r="O56796" s="92">
        <v>1832</v>
      </c>
      <c r="P56796" s="92">
        <v>1239</v>
      </c>
      <c r="Q56796" s="92">
        <v>-593</v>
      </c>
      <c r="S56796" s="92">
        <v>245</v>
      </c>
      <c r="V56796" s="92">
        <v>641</v>
      </c>
      <c r="W56796" s="92">
        <v>2</v>
      </c>
      <c r="X56796" s="92">
        <v>225</v>
      </c>
      <c r="Y56796" s="92">
        <v>126</v>
      </c>
      <c r="AK56796" s="92">
        <v>245</v>
      </c>
      <c r="AN56796" s="92">
        <v>641</v>
      </c>
      <c r="AO56796" s="92">
        <v>2</v>
      </c>
      <c r="AP56796" s="92">
        <v>225</v>
      </c>
      <c r="AQ56796" s="92">
        <v>126</v>
      </c>
      <c r="AS56796" s="92">
        <v>-562</v>
      </c>
      <c r="AT56796" s="92">
        <v>-7</v>
      </c>
      <c r="AU56796" s="92">
        <v>102</v>
      </c>
      <c r="AV56796" s="92">
        <v>0</v>
      </c>
      <c r="AW56796" s="92">
        <v>-57</v>
      </c>
      <c r="AX56796" s="92">
        <v>-69</v>
      </c>
    </row>
    <row r="56797" spans="1:50">
      <c r="A56797" s="83" t="s">
        <v>182</v>
      </c>
      <c r="B56797" s="84">
        <v>44552.791666666664</v>
      </c>
      <c r="C56797" s="85">
        <v>44552</v>
      </c>
      <c r="D56797" s="83">
        <v>11</v>
      </c>
      <c r="E56797" s="84">
        <v>44552.458333333336</v>
      </c>
      <c r="F56797" s="86" t="s">
        <v>429</v>
      </c>
      <c r="G56797" s="87" t="s">
        <v>430</v>
      </c>
      <c r="H56797" s="92">
        <v>1818</v>
      </c>
      <c r="I56797" s="92">
        <v>1801</v>
      </c>
      <c r="J56797" s="92">
        <v>1187</v>
      </c>
      <c r="K56797" s="92">
        <v>-614</v>
      </c>
      <c r="O56797" s="92">
        <v>1801</v>
      </c>
      <c r="P56797" s="92">
        <v>1187</v>
      </c>
      <c r="Q56797" s="92">
        <v>-614</v>
      </c>
      <c r="S56797" s="92">
        <v>243</v>
      </c>
      <c r="V56797" s="92">
        <v>608</v>
      </c>
      <c r="W56797" s="92">
        <v>5</v>
      </c>
      <c r="X56797" s="92">
        <v>208</v>
      </c>
      <c r="Y56797" s="92">
        <v>123</v>
      </c>
      <c r="AK56797" s="92">
        <v>243</v>
      </c>
      <c r="AN56797" s="92">
        <v>608</v>
      </c>
      <c r="AO56797" s="92">
        <v>5</v>
      </c>
      <c r="AP56797" s="92">
        <v>208</v>
      </c>
      <c r="AQ56797" s="92">
        <v>123</v>
      </c>
      <c r="AS56797" s="92">
        <v>-562</v>
      </c>
      <c r="AT56797" s="92">
        <v>-8</v>
      </c>
      <c r="AU56797" s="92">
        <v>90</v>
      </c>
      <c r="AV56797" s="92">
        <v>0</v>
      </c>
      <c r="AW56797" s="92">
        <v>-61</v>
      </c>
      <c r="AX56797" s="92">
        <v>-73</v>
      </c>
    </row>
    <row r="56798" spans="1:50">
      <c r="A56798" s="83" t="s">
        <v>182</v>
      </c>
      <c r="B56798" s="84">
        <v>44552.833333333336</v>
      </c>
      <c r="C56798" s="85">
        <v>44552</v>
      </c>
      <c r="D56798" s="83">
        <v>12</v>
      </c>
      <c r="E56798" s="84">
        <v>44552.5</v>
      </c>
      <c r="F56798" s="86" t="s">
        <v>429</v>
      </c>
      <c r="G56798" s="87" t="s">
        <v>430</v>
      </c>
      <c r="H56798" s="92">
        <v>1807</v>
      </c>
      <c r="I56798" s="92">
        <v>1791</v>
      </c>
      <c r="J56798" s="92">
        <v>1200</v>
      </c>
      <c r="K56798" s="92">
        <v>-591</v>
      </c>
      <c r="O56798" s="92">
        <v>1791</v>
      </c>
      <c r="P56798" s="92">
        <v>1200</v>
      </c>
      <c r="Q56798" s="92">
        <v>-591</v>
      </c>
      <c r="S56798" s="92">
        <v>243</v>
      </c>
      <c r="V56798" s="92">
        <v>609</v>
      </c>
      <c r="W56798" s="92">
        <v>6</v>
      </c>
      <c r="X56798" s="92">
        <v>217</v>
      </c>
      <c r="Y56798" s="92">
        <v>125</v>
      </c>
      <c r="AK56798" s="92">
        <v>243</v>
      </c>
      <c r="AN56798" s="92">
        <v>609</v>
      </c>
      <c r="AO56798" s="92">
        <v>6</v>
      </c>
      <c r="AP56798" s="92">
        <v>217</v>
      </c>
      <c r="AQ56798" s="92">
        <v>125</v>
      </c>
      <c r="AS56798" s="92">
        <v>-560</v>
      </c>
      <c r="AT56798" s="92">
        <v>-9</v>
      </c>
      <c r="AU56798" s="92">
        <v>94</v>
      </c>
      <c r="AV56798" s="92">
        <v>0</v>
      </c>
      <c r="AW56798" s="92">
        <v>-64</v>
      </c>
      <c r="AX56798" s="92">
        <v>-52</v>
      </c>
    </row>
    <row r="56799" spans="1:50">
      <c r="A56799" s="83" t="s">
        <v>182</v>
      </c>
      <c r="B56799" s="84">
        <v>44552.875</v>
      </c>
      <c r="C56799" s="85">
        <v>44552</v>
      </c>
      <c r="D56799" s="83">
        <v>13</v>
      </c>
      <c r="E56799" s="84">
        <v>44552.541666666664</v>
      </c>
      <c r="F56799" s="86" t="s">
        <v>429</v>
      </c>
      <c r="G56799" s="87" t="s">
        <v>430</v>
      </c>
      <c r="H56799" s="92">
        <v>1795</v>
      </c>
      <c r="I56799" s="92">
        <v>1750</v>
      </c>
      <c r="J56799" s="92">
        <v>1215</v>
      </c>
      <c r="K56799" s="92">
        <v>-535</v>
      </c>
      <c r="O56799" s="92">
        <v>1750</v>
      </c>
      <c r="P56799" s="92">
        <v>1215</v>
      </c>
      <c r="Q56799" s="92">
        <v>-535</v>
      </c>
      <c r="S56799" s="92">
        <v>241</v>
      </c>
      <c r="V56799" s="92">
        <v>666</v>
      </c>
      <c r="W56799" s="92">
        <v>6</v>
      </c>
      <c r="X56799" s="92">
        <v>177</v>
      </c>
      <c r="Y56799" s="92">
        <v>125</v>
      </c>
      <c r="AK56799" s="92">
        <v>241</v>
      </c>
      <c r="AN56799" s="92">
        <v>666</v>
      </c>
      <c r="AO56799" s="92">
        <v>6</v>
      </c>
      <c r="AP56799" s="92">
        <v>177</v>
      </c>
      <c r="AQ56799" s="92">
        <v>125</v>
      </c>
      <c r="AS56799" s="92">
        <v>-500</v>
      </c>
      <c r="AT56799" s="92">
        <v>-9</v>
      </c>
      <c r="AU56799" s="92">
        <v>50</v>
      </c>
      <c r="AV56799" s="92">
        <v>0</v>
      </c>
      <c r="AW56799" s="92">
        <v>-63</v>
      </c>
      <c r="AX56799" s="92">
        <v>-13</v>
      </c>
    </row>
    <row r="56800" spans="1:50">
      <c r="A56800" s="83" t="s">
        <v>182</v>
      </c>
      <c r="B56800" s="84">
        <v>44552.916666666664</v>
      </c>
      <c r="C56800" s="85">
        <v>44552</v>
      </c>
      <c r="D56800" s="83">
        <v>14</v>
      </c>
      <c r="E56800" s="84">
        <v>44552.583333333336</v>
      </c>
      <c r="F56800" s="86" t="s">
        <v>429</v>
      </c>
      <c r="G56800" s="87" t="s">
        <v>430</v>
      </c>
      <c r="H56800" s="92">
        <v>1781</v>
      </c>
      <c r="I56800" s="92">
        <v>1730</v>
      </c>
      <c r="J56800" s="92">
        <v>1231</v>
      </c>
      <c r="K56800" s="92">
        <v>-499</v>
      </c>
      <c r="O56800" s="92">
        <v>1730</v>
      </c>
      <c r="P56800" s="92">
        <v>1231</v>
      </c>
      <c r="Q56800" s="92">
        <v>-499</v>
      </c>
      <c r="S56800" s="92">
        <v>244</v>
      </c>
      <c r="V56800" s="92">
        <v>687</v>
      </c>
      <c r="W56800" s="92">
        <v>10</v>
      </c>
      <c r="X56800" s="92">
        <v>167</v>
      </c>
      <c r="Y56800" s="92">
        <v>123</v>
      </c>
      <c r="AK56800" s="92">
        <v>244</v>
      </c>
      <c r="AN56800" s="92">
        <v>687</v>
      </c>
      <c r="AO56800" s="92">
        <v>10</v>
      </c>
      <c r="AP56800" s="92">
        <v>167</v>
      </c>
      <c r="AQ56800" s="92">
        <v>123</v>
      </c>
      <c r="AS56800" s="92">
        <v>-454</v>
      </c>
      <c r="AT56800" s="92">
        <v>-8</v>
      </c>
      <c r="AU56800" s="92">
        <v>48</v>
      </c>
      <c r="AV56800" s="92">
        <v>0</v>
      </c>
      <c r="AW56800" s="92">
        <v>-93</v>
      </c>
      <c r="AX56800" s="92">
        <v>8</v>
      </c>
    </row>
    <row r="56801" spans="1:50">
      <c r="A56801" s="83" t="s">
        <v>182</v>
      </c>
      <c r="B56801" s="84">
        <v>44552.958333333336</v>
      </c>
      <c r="C56801" s="85">
        <v>44552</v>
      </c>
      <c r="D56801" s="83">
        <v>15</v>
      </c>
      <c r="E56801" s="84">
        <v>44552.625</v>
      </c>
      <c r="F56801" s="86" t="s">
        <v>429</v>
      </c>
      <c r="G56801" s="87" t="s">
        <v>430</v>
      </c>
      <c r="H56801" s="92">
        <v>1775</v>
      </c>
      <c r="I56801" s="92">
        <v>1706</v>
      </c>
      <c r="J56801" s="92">
        <v>1205</v>
      </c>
      <c r="K56801" s="92">
        <v>-501</v>
      </c>
      <c r="O56801" s="92">
        <v>1706</v>
      </c>
      <c r="P56801" s="92">
        <v>1205</v>
      </c>
      <c r="Q56801" s="92">
        <v>-501</v>
      </c>
      <c r="S56801" s="92">
        <v>266</v>
      </c>
      <c r="V56801" s="92">
        <v>688</v>
      </c>
      <c r="W56801" s="92">
        <v>2</v>
      </c>
      <c r="X56801" s="92">
        <v>126</v>
      </c>
      <c r="Y56801" s="92">
        <v>123</v>
      </c>
      <c r="AK56801" s="92">
        <v>266</v>
      </c>
      <c r="AN56801" s="92">
        <v>688</v>
      </c>
      <c r="AO56801" s="92">
        <v>2</v>
      </c>
      <c r="AP56801" s="92">
        <v>126</v>
      </c>
      <c r="AQ56801" s="92">
        <v>123</v>
      </c>
      <c r="AS56801" s="92">
        <v>-422</v>
      </c>
      <c r="AT56801" s="92">
        <v>-10</v>
      </c>
      <c r="AU56801" s="92">
        <v>3</v>
      </c>
      <c r="AV56801" s="92">
        <v>0</v>
      </c>
      <c r="AW56801" s="92">
        <v>-97</v>
      </c>
      <c r="AX56801" s="92">
        <v>25</v>
      </c>
    </row>
    <row r="56802" spans="1:50">
      <c r="A56802" s="83" t="s">
        <v>182</v>
      </c>
      <c r="B56802" s="84">
        <v>44553</v>
      </c>
      <c r="C56802" s="85">
        <v>44552</v>
      </c>
      <c r="D56802" s="83">
        <v>16</v>
      </c>
      <c r="E56802" s="84">
        <v>44552.666666666664</v>
      </c>
      <c r="F56802" s="86" t="s">
        <v>429</v>
      </c>
      <c r="G56802" s="87" t="s">
        <v>430</v>
      </c>
      <c r="H56802" s="92">
        <v>1793</v>
      </c>
      <c r="I56802" s="92">
        <v>1720</v>
      </c>
      <c r="J56802" s="92">
        <v>1202</v>
      </c>
      <c r="K56802" s="92">
        <v>-518</v>
      </c>
      <c r="O56802" s="92">
        <v>1720</v>
      </c>
      <c r="P56802" s="92">
        <v>1202</v>
      </c>
      <c r="Q56802" s="92">
        <v>-518</v>
      </c>
      <c r="S56802" s="92">
        <v>268</v>
      </c>
      <c r="V56802" s="92">
        <v>692</v>
      </c>
      <c r="W56802" s="92">
        <v>0</v>
      </c>
      <c r="X56802" s="92">
        <v>121</v>
      </c>
      <c r="Y56802" s="92">
        <v>121</v>
      </c>
      <c r="AK56802" s="92">
        <v>268</v>
      </c>
      <c r="AN56802" s="92">
        <v>692</v>
      </c>
      <c r="AO56802" s="92">
        <v>0</v>
      </c>
      <c r="AP56802" s="92">
        <v>121</v>
      </c>
      <c r="AQ56802" s="92">
        <v>121</v>
      </c>
      <c r="AS56802" s="92">
        <v>-445</v>
      </c>
      <c r="AT56802" s="92">
        <v>-13</v>
      </c>
      <c r="AU56802" s="92">
        <v>-47</v>
      </c>
      <c r="AV56802" s="92">
        <v>0</v>
      </c>
      <c r="AW56802" s="92">
        <v>-70</v>
      </c>
      <c r="AX56802" s="92">
        <v>57</v>
      </c>
    </row>
    <row r="56803" spans="1:50">
      <c r="A56803" s="83" t="s">
        <v>182</v>
      </c>
      <c r="B56803" s="84">
        <v>44553.041666666664</v>
      </c>
      <c r="C56803" s="85">
        <v>44552</v>
      </c>
      <c r="D56803" s="83">
        <v>17</v>
      </c>
      <c r="E56803" s="84">
        <v>44552.708333333336</v>
      </c>
      <c r="F56803" s="86" t="s">
        <v>429</v>
      </c>
      <c r="G56803" s="87" t="s">
        <v>430</v>
      </c>
      <c r="H56803" s="92">
        <v>1868</v>
      </c>
      <c r="I56803" s="92">
        <v>1807</v>
      </c>
      <c r="J56803" s="92">
        <v>1273</v>
      </c>
      <c r="K56803" s="92">
        <v>-534</v>
      </c>
      <c r="O56803" s="92">
        <v>1807</v>
      </c>
      <c r="P56803" s="92">
        <v>1273</v>
      </c>
      <c r="Q56803" s="92">
        <v>-534</v>
      </c>
      <c r="S56803" s="92">
        <v>266</v>
      </c>
      <c r="V56803" s="92">
        <v>755</v>
      </c>
      <c r="W56803" s="92">
        <v>0</v>
      </c>
      <c r="X56803" s="92">
        <v>134</v>
      </c>
      <c r="Y56803" s="92">
        <v>118</v>
      </c>
      <c r="AK56803" s="92">
        <v>266</v>
      </c>
      <c r="AN56803" s="92">
        <v>755</v>
      </c>
      <c r="AO56803" s="92">
        <v>0</v>
      </c>
      <c r="AP56803" s="92">
        <v>134</v>
      </c>
      <c r="AQ56803" s="92">
        <v>118</v>
      </c>
      <c r="AS56803" s="92">
        <v>-447</v>
      </c>
      <c r="AT56803" s="92">
        <v>-16</v>
      </c>
      <c r="AU56803" s="92">
        <v>-31</v>
      </c>
      <c r="AV56803" s="92">
        <v>0</v>
      </c>
      <c r="AW56803" s="92">
        <v>-65</v>
      </c>
      <c r="AX56803" s="92">
        <v>25</v>
      </c>
    </row>
    <row r="56804" spans="1:50">
      <c r="A56804" s="83" t="s">
        <v>182</v>
      </c>
      <c r="B56804" s="84">
        <v>44553.083333333336</v>
      </c>
      <c r="C56804" s="85">
        <v>44552</v>
      </c>
      <c r="D56804" s="83">
        <v>18</v>
      </c>
      <c r="E56804" s="84">
        <v>44552.75</v>
      </c>
      <c r="F56804" s="86" t="s">
        <v>429</v>
      </c>
      <c r="G56804" s="87" t="s">
        <v>430</v>
      </c>
      <c r="H56804" s="92">
        <v>1886</v>
      </c>
      <c r="I56804" s="92">
        <v>1784</v>
      </c>
      <c r="J56804" s="92">
        <v>1242</v>
      </c>
      <c r="K56804" s="92">
        <v>-542</v>
      </c>
      <c r="O56804" s="92">
        <v>1784</v>
      </c>
      <c r="P56804" s="92">
        <v>1242</v>
      </c>
      <c r="Q56804" s="92">
        <v>-542</v>
      </c>
      <c r="S56804" s="92">
        <v>267</v>
      </c>
      <c r="V56804" s="92">
        <v>777</v>
      </c>
      <c r="W56804" s="92">
        <v>0</v>
      </c>
      <c r="X56804" s="92">
        <v>125</v>
      </c>
      <c r="Y56804" s="92">
        <v>73</v>
      </c>
      <c r="AK56804" s="92">
        <v>267</v>
      </c>
      <c r="AN56804" s="92">
        <v>777</v>
      </c>
      <c r="AO56804" s="92">
        <v>0</v>
      </c>
      <c r="AP56804" s="92">
        <v>125</v>
      </c>
      <c r="AQ56804" s="92">
        <v>73</v>
      </c>
      <c r="AS56804" s="92">
        <v>-426</v>
      </c>
      <c r="AT56804" s="92">
        <v>-16</v>
      </c>
      <c r="AU56804" s="92">
        <v>-30</v>
      </c>
      <c r="AV56804" s="92">
        <v>0</v>
      </c>
      <c r="AW56804" s="92">
        <v>-64</v>
      </c>
      <c r="AX56804" s="92">
        <v>-6</v>
      </c>
    </row>
    <row r="56805" spans="1:50">
      <c r="A56805" s="83" t="s">
        <v>182</v>
      </c>
      <c r="B56805" s="84">
        <v>44553.125</v>
      </c>
      <c r="C56805" s="85">
        <v>44552</v>
      </c>
      <c r="D56805" s="83">
        <v>19</v>
      </c>
      <c r="E56805" s="84">
        <v>44552.791666666664</v>
      </c>
      <c r="F56805" s="86" t="s">
        <v>429</v>
      </c>
      <c r="G56805" s="87" t="s">
        <v>430</v>
      </c>
      <c r="H56805" s="92">
        <v>1841</v>
      </c>
      <c r="I56805" s="92">
        <v>1838</v>
      </c>
      <c r="J56805" s="92">
        <v>1349</v>
      </c>
      <c r="K56805" s="92">
        <v>-489</v>
      </c>
      <c r="O56805" s="92">
        <v>1838</v>
      </c>
      <c r="P56805" s="92">
        <v>1349</v>
      </c>
      <c r="Q56805" s="92">
        <v>-489</v>
      </c>
      <c r="S56805" s="92">
        <v>265</v>
      </c>
      <c r="V56805" s="92">
        <v>771</v>
      </c>
      <c r="W56805" s="92">
        <v>0</v>
      </c>
      <c r="X56805" s="92">
        <v>142</v>
      </c>
      <c r="Y56805" s="92">
        <v>171</v>
      </c>
      <c r="AK56805" s="92">
        <v>265</v>
      </c>
      <c r="AN56805" s="92">
        <v>771</v>
      </c>
      <c r="AO56805" s="92">
        <v>0</v>
      </c>
      <c r="AP56805" s="92">
        <v>142</v>
      </c>
      <c r="AQ56805" s="92">
        <v>171</v>
      </c>
      <c r="AS56805" s="92">
        <v>-400</v>
      </c>
      <c r="AT56805" s="92">
        <v>-15</v>
      </c>
      <c r="AU56805" s="92">
        <v>-6</v>
      </c>
      <c r="AV56805" s="92">
        <v>0</v>
      </c>
      <c r="AW56805" s="92">
        <v>-74</v>
      </c>
      <c r="AX56805" s="92">
        <v>6</v>
      </c>
    </row>
    <row r="56806" spans="1:50">
      <c r="A56806" s="83" t="s">
        <v>182</v>
      </c>
      <c r="B56806" s="84">
        <v>44553.166666666664</v>
      </c>
      <c r="C56806" s="85">
        <v>44552</v>
      </c>
      <c r="D56806" s="83">
        <v>20</v>
      </c>
      <c r="E56806" s="84">
        <v>44552.833333333336</v>
      </c>
      <c r="F56806" s="86" t="s">
        <v>429</v>
      </c>
      <c r="G56806" s="87" t="s">
        <v>430</v>
      </c>
      <c r="H56806" s="92">
        <v>1790</v>
      </c>
      <c r="I56806" s="92">
        <v>1753</v>
      </c>
      <c r="J56806" s="92">
        <v>1320</v>
      </c>
      <c r="K56806" s="92">
        <v>-433</v>
      </c>
      <c r="O56806" s="92">
        <v>1753</v>
      </c>
      <c r="P56806" s="92">
        <v>1320</v>
      </c>
      <c r="Q56806" s="92">
        <v>-433</v>
      </c>
      <c r="S56806" s="92">
        <v>247</v>
      </c>
      <c r="V56806" s="92">
        <v>766</v>
      </c>
      <c r="W56806" s="92">
        <v>0</v>
      </c>
      <c r="X56806" s="92">
        <v>185</v>
      </c>
      <c r="Y56806" s="92">
        <v>122</v>
      </c>
      <c r="AK56806" s="92">
        <v>247</v>
      </c>
      <c r="AN56806" s="92">
        <v>766</v>
      </c>
      <c r="AO56806" s="92">
        <v>0</v>
      </c>
      <c r="AP56806" s="92">
        <v>185</v>
      </c>
      <c r="AQ56806" s="92">
        <v>122</v>
      </c>
      <c r="AS56806" s="92">
        <v>-392</v>
      </c>
      <c r="AT56806" s="92">
        <v>-16</v>
      </c>
      <c r="AU56806" s="92">
        <v>14</v>
      </c>
      <c r="AV56806" s="92">
        <v>0</v>
      </c>
      <c r="AW56806" s="92">
        <v>-73</v>
      </c>
      <c r="AX56806" s="92">
        <v>34</v>
      </c>
    </row>
    <row r="56807" spans="1:50">
      <c r="A56807" s="83" t="s">
        <v>182</v>
      </c>
      <c r="B56807" s="84">
        <v>44553.208333333336</v>
      </c>
      <c r="C56807" s="85">
        <v>44552</v>
      </c>
      <c r="D56807" s="83">
        <v>21</v>
      </c>
      <c r="E56807" s="84">
        <v>44552.875</v>
      </c>
      <c r="F56807" s="86" t="s">
        <v>429</v>
      </c>
      <c r="G56807" s="87" t="s">
        <v>430</v>
      </c>
      <c r="H56807" s="92">
        <v>1722</v>
      </c>
      <c r="I56807" s="92">
        <v>1697</v>
      </c>
      <c r="J56807" s="92">
        <v>1171</v>
      </c>
      <c r="K56807" s="92">
        <v>-526</v>
      </c>
      <c r="O56807" s="92">
        <v>1697</v>
      </c>
      <c r="P56807" s="92">
        <v>1171</v>
      </c>
      <c r="Q56807" s="92">
        <v>-526</v>
      </c>
      <c r="S56807" s="92">
        <v>240</v>
      </c>
      <c r="V56807" s="92">
        <v>573</v>
      </c>
      <c r="W56807" s="92">
        <v>0</v>
      </c>
      <c r="X56807" s="92">
        <v>237</v>
      </c>
      <c r="Y56807" s="92">
        <v>121</v>
      </c>
      <c r="AK56807" s="92">
        <v>240</v>
      </c>
      <c r="AN56807" s="92">
        <v>573</v>
      </c>
      <c r="AO56807" s="92">
        <v>0</v>
      </c>
      <c r="AP56807" s="92">
        <v>237</v>
      </c>
      <c r="AQ56807" s="92">
        <v>121</v>
      </c>
      <c r="AS56807" s="92">
        <v>-506</v>
      </c>
      <c r="AT56807" s="92">
        <v>-14</v>
      </c>
      <c r="AU56807" s="92">
        <v>59</v>
      </c>
      <c r="AV56807" s="92">
        <v>0</v>
      </c>
      <c r="AW56807" s="92">
        <v>-97</v>
      </c>
      <c r="AX56807" s="92">
        <v>32</v>
      </c>
    </row>
    <row r="56808" spans="1:50">
      <c r="A56808" s="83" t="s">
        <v>182</v>
      </c>
      <c r="B56808" s="84">
        <v>44553.25</v>
      </c>
      <c r="C56808" s="85">
        <v>44552</v>
      </c>
      <c r="D56808" s="83">
        <v>22</v>
      </c>
      <c r="E56808" s="84">
        <v>44552.916666666664</v>
      </c>
      <c r="F56808" s="86" t="s">
        <v>429</v>
      </c>
      <c r="G56808" s="87" t="s">
        <v>430</v>
      </c>
      <c r="H56808" s="92">
        <v>1623</v>
      </c>
      <c r="I56808" s="92">
        <v>1622</v>
      </c>
      <c r="J56808" s="92">
        <v>1121</v>
      </c>
      <c r="K56808" s="92">
        <v>-501</v>
      </c>
      <c r="O56808" s="92">
        <v>1622</v>
      </c>
      <c r="P56808" s="92">
        <v>1121</v>
      </c>
      <c r="Q56808" s="92">
        <v>-501</v>
      </c>
      <c r="S56808" s="92">
        <v>241</v>
      </c>
      <c r="V56808" s="92">
        <v>514</v>
      </c>
      <c r="W56808" s="92">
        <v>0</v>
      </c>
      <c r="X56808" s="92">
        <v>243</v>
      </c>
      <c r="Y56808" s="92">
        <v>123</v>
      </c>
      <c r="AK56808" s="92">
        <v>241</v>
      </c>
      <c r="AN56808" s="92">
        <v>514</v>
      </c>
      <c r="AO56808" s="92">
        <v>0</v>
      </c>
      <c r="AP56808" s="92">
        <v>243</v>
      </c>
      <c r="AQ56808" s="92">
        <v>123</v>
      </c>
      <c r="AS56808" s="92">
        <v>-469</v>
      </c>
      <c r="AT56808" s="92">
        <v>-14</v>
      </c>
      <c r="AU56808" s="92">
        <v>78</v>
      </c>
      <c r="AV56808" s="92">
        <v>0</v>
      </c>
      <c r="AW56808" s="92">
        <v>-94</v>
      </c>
      <c r="AX56808" s="92">
        <v>-2</v>
      </c>
    </row>
    <row r="56809" spans="1:50">
      <c r="A56809" s="83" t="s">
        <v>182</v>
      </c>
      <c r="B56809" s="84">
        <v>44553.291666666664</v>
      </c>
      <c r="C56809" s="85">
        <v>44552</v>
      </c>
      <c r="D56809" s="83">
        <v>23</v>
      </c>
      <c r="E56809" s="84">
        <v>44552.958333333336</v>
      </c>
      <c r="F56809" s="86" t="s">
        <v>429</v>
      </c>
      <c r="G56809" s="87" t="s">
        <v>430</v>
      </c>
      <c r="H56809" s="92">
        <v>1525</v>
      </c>
      <c r="I56809" s="92">
        <v>1521</v>
      </c>
      <c r="J56809" s="92">
        <v>891</v>
      </c>
      <c r="K56809" s="92">
        <v>-630</v>
      </c>
      <c r="O56809" s="92">
        <v>1521</v>
      </c>
      <c r="P56809" s="92">
        <v>891</v>
      </c>
      <c r="Q56809" s="92">
        <v>-630</v>
      </c>
      <c r="S56809" s="92">
        <v>242</v>
      </c>
      <c r="V56809" s="92">
        <v>290</v>
      </c>
      <c r="W56809" s="92">
        <v>0</v>
      </c>
      <c r="X56809" s="92">
        <v>234</v>
      </c>
      <c r="Y56809" s="92">
        <v>125</v>
      </c>
      <c r="AK56809" s="92">
        <v>242</v>
      </c>
      <c r="AN56809" s="92">
        <v>290</v>
      </c>
      <c r="AO56809" s="92">
        <v>0</v>
      </c>
      <c r="AP56809" s="92">
        <v>234</v>
      </c>
      <c r="AQ56809" s="92">
        <v>125</v>
      </c>
      <c r="AS56809" s="92">
        <v>-570</v>
      </c>
      <c r="AT56809" s="92">
        <v>-15</v>
      </c>
      <c r="AU56809" s="92">
        <v>91</v>
      </c>
      <c r="AV56809" s="92">
        <v>0</v>
      </c>
      <c r="AW56809" s="92">
        <v>-111</v>
      </c>
      <c r="AX56809" s="92">
        <v>-25</v>
      </c>
    </row>
    <row r="56810" spans="1:50">
      <c r="A56810" s="83" t="s">
        <v>182</v>
      </c>
      <c r="B56810" s="84">
        <v>44553.333333333336</v>
      </c>
      <c r="C56810" s="85">
        <v>44552</v>
      </c>
      <c r="D56810" s="83">
        <v>24</v>
      </c>
      <c r="E56810" s="84">
        <v>44553</v>
      </c>
      <c r="F56810" s="86" t="s">
        <v>429</v>
      </c>
      <c r="G56810" s="87" t="s">
        <v>430</v>
      </c>
      <c r="H56810" s="92">
        <v>1431</v>
      </c>
      <c r="I56810" s="92">
        <v>1438</v>
      </c>
      <c r="J56810" s="92">
        <v>863</v>
      </c>
      <c r="K56810" s="92">
        <v>-575</v>
      </c>
      <c r="O56810" s="92">
        <v>1438</v>
      </c>
      <c r="P56810" s="92">
        <v>863</v>
      </c>
      <c r="Q56810" s="92">
        <v>-575</v>
      </c>
      <c r="S56810" s="92">
        <v>230</v>
      </c>
      <c r="V56810" s="92">
        <v>274</v>
      </c>
      <c r="W56810" s="92">
        <v>0</v>
      </c>
      <c r="X56810" s="92">
        <v>238</v>
      </c>
      <c r="Y56810" s="92">
        <v>121</v>
      </c>
      <c r="AK56810" s="92">
        <v>230</v>
      </c>
      <c r="AN56810" s="92">
        <v>274</v>
      </c>
      <c r="AO56810" s="92">
        <v>0</v>
      </c>
      <c r="AP56810" s="92">
        <v>238</v>
      </c>
      <c r="AQ56810" s="92">
        <v>121</v>
      </c>
      <c r="AS56810" s="92">
        <v>-500</v>
      </c>
      <c r="AT56810" s="92">
        <v>-15</v>
      </c>
      <c r="AU56810" s="92">
        <v>103</v>
      </c>
      <c r="AV56810" s="92">
        <v>0</v>
      </c>
      <c r="AW56810" s="92">
        <v>-101</v>
      </c>
      <c r="AX56810" s="92">
        <v>-62</v>
      </c>
    </row>
    <row r="56811" spans="1:50">
      <c r="A56811" s="83" t="s">
        <v>182</v>
      </c>
      <c r="B56811" s="84">
        <v>44553.375</v>
      </c>
      <c r="C56811" s="85">
        <v>44553</v>
      </c>
      <c r="D56811" s="83">
        <v>1</v>
      </c>
      <c r="E56811" s="84">
        <v>44553.041666666664</v>
      </c>
      <c r="F56811" s="86" t="s">
        <v>429</v>
      </c>
      <c r="G56811" s="87" t="s">
        <v>430</v>
      </c>
      <c r="H56811" s="92">
        <v>1363</v>
      </c>
      <c r="I56811" s="92">
        <v>1377</v>
      </c>
      <c r="J56811" s="92">
        <v>838</v>
      </c>
      <c r="K56811" s="92">
        <v>-539</v>
      </c>
      <c r="O56811" s="92">
        <v>1377</v>
      </c>
      <c r="P56811" s="92">
        <v>838</v>
      </c>
      <c r="Q56811" s="92">
        <v>-539</v>
      </c>
      <c r="S56811" s="92">
        <v>219</v>
      </c>
      <c r="V56811" s="92">
        <v>253</v>
      </c>
      <c r="W56811" s="92">
        <v>0</v>
      </c>
      <c r="X56811" s="92">
        <v>243</v>
      </c>
      <c r="Y56811" s="92">
        <v>123</v>
      </c>
      <c r="AK56811" s="92">
        <v>219</v>
      </c>
      <c r="AN56811" s="92">
        <v>253</v>
      </c>
      <c r="AO56811" s="92">
        <v>0</v>
      </c>
      <c r="AP56811" s="92">
        <v>243</v>
      </c>
      <c r="AQ56811" s="92">
        <v>123</v>
      </c>
      <c r="AS56811" s="92">
        <v>-454</v>
      </c>
      <c r="AT56811" s="92">
        <v>-12</v>
      </c>
      <c r="AU56811" s="92">
        <v>110</v>
      </c>
      <c r="AV56811" s="92">
        <v>0</v>
      </c>
      <c r="AW56811" s="92">
        <v>-123</v>
      </c>
      <c r="AX56811" s="92">
        <v>-60</v>
      </c>
    </row>
    <row r="56812" spans="1:50">
      <c r="A56812" s="83" t="s">
        <v>182</v>
      </c>
      <c r="B56812" s="84">
        <v>44553.416666666664</v>
      </c>
      <c r="C56812" s="85">
        <v>44553</v>
      </c>
      <c r="D56812" s="83">
        <v>2</v>
      </c>
      <c r="E56812" s="84">
        <v>44553.083333333336</v>
      </c>
      <c r="F56812" s="86" t="s">
        <v>429</v>
      </c>
      <c r="G56812" s="87" t="s">
        <v>430</v>
      </c>
      <c r="H56812" s="92">
        <v>1344</v>
      </c>
      <c r="I56812" s="92">
        <v>1344</v>
      </c>
      <c r="J56812" s="92">
        <v>807</v>
      </c>
      <c r="K56812" s="92">
        <v>-537</v>
      </c>
      <c r="O56812" s="92">
        <v>1344</v>
      </c>
      <c r="P56812" s="92">
        <v>807</v>
      </c>
      <c r="Q56812" s="92">
        <v>-537</v>
      </c>
      <c r="S56812" s="92">
        <v>187</v>
      </c>
      <c r="V56812" s="92">
        <v>253</v>
      </c>
      <c r="W56812" s="92">
        <v>0</v>
      </c>
      <c r="X56812" s="92">
        <v>243</v>
      </c>
      <c r="Y56812" s="92">
        <v>124</v>
      </c>
      <c r="AK56812" s="92">
        <v>187</v>
      </c>
      <c r="AN56812" s="92">
        <v>253</v>
      </c>
      <c r="AO56812" s="92">
        <v>0</v>
      </c>
      <c r="AP56812" s="92">
        <v>243</v>
      </c>
      <c r="AQ56812" s="92">
        <v>124</v>
      </c>
      <c r="AS56812" s="92">
        <v>-466</v>
      </c>
      <c r="AT56812" s="92">
        <v>-6</v>
      </c>
      <c r="AU56812" s="92">
        <v>119</v>
      </c>
      <c r="AV56812" s="92">
        <v>0</v>
      </c>
      <c r="AW56812" s="92">
        <v>-126</v>
      </c>
      <c r="AX56812" s="92">
        <v>-58</v>
      </c>
    </row>
    <row r="56813" spans="1:50">
      <c r="A56813" s="83" t="s">
        <v>182</v>
      </c>
      <c r="B56813" s="84">
        <v>44553.458333333336</v>
      </c>
      <c r="C56813" s="85">
        <v>44553</v>
      </c>
      <c r="D56813" s="83">
        <v>3</v>
      </c>
      <c r="E56813" s="84">
        <v>44553.125</v>
      </c>
      <c r="F56813" s="86" t="s">
        <v>429</v>
      </c>
      <c r="G56813" s="87" t="s">
        <v>430</v>
      </c>
      <c r="H56813" s="92">
        <v>1332</v>
      </c>
      <c r="I56813" s="92">
        <v>1323</v>
      </c>
      <c r="J56813" s="92">
        <v>798</v>
      </c>
      <c r="K56813" s="92">
        <v>-525</v>
      </c>
      <c r="O56813" s="92">
        <v>1323</v>
      </c>
      <c r="P56813" s="92">
        <v>798</v>
      </c>
      <c r="Q56813" s="92">
        <v>-525</v>
      </c>
      <c r="S56813" s="92">
        <v>190</v>
      </c>
      <c r="V56813" s="92">
        <v>254</v>
      </c>
      <c r="W56813" s="92">
        <v>0</v>
      </c>
      <c r="X56813" s="92">
        <v>235</v>
      </c>
      <c r="Y56813" s="92">
        <v>119</v>
      </c>
      <c r="AK56813" s="92">
        <v>190</v>
      </c>
      <c r="AN56813" s="92">
        <v>254</v>
      </c>
      <c r="AO56813" s="92">
        <v>0</v>
      </c>
      <c r="AP56813" s="92">
        <v>235</v>
      </c>
      <c r="AQ56813" s="92">
        <v>119</v>
      </c>
      <c r="AS56813" s="92">
        <v>-419</v>
      </c>
      <c r="AT56813" s="92">
        <v>-5</v>
      </c>
      <c r="AU56813" s="92">
        <v>131</v>
      </c>
      <c r="AV56813" s="92">
        <v>0</v>
      </c>
      <c r="AW56813" s="92">
        <v>-137</v>
      </c>
      <c r="AX56813" s="92">
        <v>-95</v>
      </c>
    </row>
    <row r="56814" spans="1:50">
      <c r="A56814" s="83" t="s">
        <v>182</v>
      </c>
      <c r="B56814" s="84">
        <v>44553.5</v>
      </c>
      <c r="C56814" s="85">
        <v>44553</v>
      </c>
      <c r="D56814" s="83">
        <v>4</v>
      </c>
      <c r="E56814" s="84">
        <v>44553.166666666664</v>
      </c>
      <c r="F56814" s="86" t="s">
        <v>429</v>
      </c>
      <c r="G56814" s="87" t="s">
        <v>430</v>
      </c>
      <c r="H56814" s="92">
        <v>1345</v>
      </c>
      <c r="I56814" s="92">
        <v>1333</v>
      </c>
      <c r="J56814" s="92">
        <v>816</v>
      </c>
      <c r="K56814" s="92">
        <v>-517</v>
      </c>
      <c r="O56814" s="92">
        <v>1333</v>
      </c>
      <c r="P56814" s="92">
        <v>816</v>
      </c>
      <c r="Q56814" s="92">
        <v>-517</v>
      </c>
      <c r="S56814" s="92">
        <v>213</v>
      </c>
      <c r="V56814" s="92">
        <v>254</v>
      </c>
      <c r="W56814" s="92">
        <v>0</v>
      </c>
      <c r="X56814" s="92">
        <v>230</v>
      </c>
      <c r="Y56814" s="92">
        <v>119</v>
      </c>
      <c r="AK56814" s="92">
        <v>213</v>
      </c>
      <c r="AN56814" s="92">
        <v>254</v>
      </c>
      <c r="AO56814" s="92">
        <v>0</v>
      </c>
      <c r="AP56814" s="92">
        <v>230</v>
      </c>
      <c r="AQ56814" s="92">
        <v>119</v>
      </c>
      <c r="AS56814" s="92">
        <v>-402</v>
      </c>
      <c r="AT56814" s="92">
        <v>-5</v>
      </c>
      <c r="AU56814" s="92">
        <v>132</v>
      </c>
      <c r="AV56814" s="92">
        <v>0</v>
      </c>
      <c r="AW56814" s="92">
        <v>-141</v>
      </c>
      <c r="AX56814" s="92">
        <v>-101</v>
      </c>
    </row>
    <row r="56815" spans="1:50">
      <c r="A56815" s="83" t="s">
        <v>182</v>
      </c>
      <c r="B56815" s="84">
        <v>44553.541666666664</v>
      </c>
      <c r="C56815" s="85">
        <v>44553</v>
      </c>
      <c r="D56815" s="83">
        <v>5</v>
      </c>
      <c r="E56815" s="84">
        <v>44553.208333333336</v>
      </c>
      <c r="F56815" s="86" t="s">
        <v>429</v>
      </c>
      <c r="G56815" s="87" t="s">
        <v>430</v>
      </c>
      <c r="H56815" s="92">
        <v>1392</v>
      </c>
      <c r="I56815" s="92">
        <v>1368</v>
      </c>
      <c r="J56815" s="92">
        <v>843</v>
      </c>
      <c r="K56815" s="92">
        <v>-525</v>
      </c>
      <c r="O56815" s="92">
        <v>1368</v>
      </c>
      <c r="P56815" s="92">
        <v>843</v>
      </c>
      <c r="Q56815" s="92">
        <v>-525</v>
      </c>
      <c r="S56815" s="92">
        <v>221</v>
      </c>
      <c r="V56815" s="92">
        <v>259</v>
      </c>
      <c r="W56815" s="92">
        <v>0</v>
      </c>
      <c r="X56815" s="92">
        <v>242</v>
      </c>
      <c r="Y56815" s="92">
        <v>121</v>
      </c>
      <c r="AK56815" s="92">
        <v>221</v>
      </c>
      <c r="AN56815" s="92">
        <v>259</v>
      </c>
      <c r="AO56815" s="92">
        <v>0</v>
      </c>
      <c r="AP56815" s="92">
        <v>242</v>
      </c>
      <c r="AQ56815" s="92">
        <v>121</v>
      </c>
      <c r="AS56815" s="92">
        <v>-416</v>
      </c>
      <c r="AT56815" s="92">
        <v>-5</v>
      </c>
      <c r="AU56815" s="92">
        <v>130</v>
      </c>
      <c r="AV56815" s="92">
        <v>0</v>
      </c>
      <c r="AW56815" s="92">
        <v>-144</v>
      </c>
      <c r="AX56815" s="92">
        <v>-90</v>
      </c>
    </row>
    <row r="56816" spans="1:50">
      <c r="A56816" s="83" t="s">
        <v>182</v>
      </c>
      <c r="B56816" s="84">
        <v>44553.583333333336</v>
      </c>
      <c r="C56816" s="85">
        <v>44553</v>
      </c>
      <c r="D56816" s="83">
        <v>6</v>
      </c>
      <c r="E56816" s="84">
        <v>44553.25</v>
      </c>
      <c r="F56816" s="86" t="s">
        <v>429</v>
      </c>
      <c r="G56816" s="87" t="s">
        <v>430</v>
      </c>
      <c r="H56816" s="92">
        <v>1512</v>
      </c>
      <c r="I56816" s="92">
        <v>1466</v>
      </c>
      <c r="J56816" s="92">
        <v>893</v>
      </c>
      <c r="K56816" s="92">
        <v>-573</v>
      </c>
      <c r="O56816" s="92">
        <v>1466</v>
      </c>
      <c r="P56816" s="92">
        <v>893</v>
      </c>
      <c r="Q56816" s="92">
        <v>-573</v>
      </c>
      <c r="S56816" s="92">
        <v>239</v>
      </c>
      <c r="V56816" s="92">
        <v>287</v>
      </c>
      <c r="W56816" s="92">
        <v>0</v>
      </c>
      <c r="X56816" s="92">
        <v>245</v>
      </c>
      <c r="Y56816" s="92">
        <v>122</v>
      </c>
      <c r="AK56816" s="92">
        <v>239</v>
      </c>
      <c r="AN56816" s="92">
        <v>287</v>
      </c>
      <c r="AO56816" s="92">
        <v>0</v>
      </c>
      <c r="AP56816" s="92">
        <v>245</v>
      </c>
      <c r="AQ56816" s="92">
        <v>122</v>
      </c>
      <c r="AS56816" s="92">
        <v>-474</v>
      </c>
      <c r="AT56816" s="92">
        <v>-7</v>
      </c>
      <c r="AU56816" s="92">
        <v>124</v>
      </c>
      <c r="AV56816" s="92">
        <v>0</v>
      </c>
      <c r="AW56816" s="92">
        <v>-133</v>
      </c>
      <c r="AX56816" s="92">
        <v>-83</v>
      </c>
    </row>
    <row r="56817" spans="1:50">
      <c r="A56817" s="83" t="s">
        <v>182</v>
      </c>
      <c r="B56817" s="84">
        <v>44553.625</v>
      </c>
      <c r="C56817" s="85">
        <v>44553</v>
      </c>
      <c r="D56817" s="83">
        <v>7</v>
      </c>
      <c r="E56817" s="84">
        <v>44553.291666666664</v>
      </c>
      <c r="F56817" s="86" t="s">
        <v>429</v>
      </c>
      <c r="G56817" s="87" t="s">
        <v>430</v>
      </c>
      <c r="H56817" s="92">
        <v>1651</v>
      </c>
      <c r="I56817" s="92">
        <v>1571</v>
      </c>
      <c r="J56817" s="92">
        <v>872</v>
      </c>
      <c r="K56817" s="92">
        <v>-699</v>
      </c>
      <c r="O56817" s="92">
        <v>1571</v>
      </c>
      <c r="P56817" s="92">
        <v>872</v>
      </c>
      <c r="Q56817" s="92">
        <v>-699</v>
      </c>
      <c r="S56817" s="92">
        <v>224</v>
      </c>
      <c r="V56817" s="92">
        <v>287</v>
      </c>
      <c r="W56817" s="92">
        <v>0</v>
      </c>
      <c r="X56817" s="92">
        <v>245</v>
      </c>
      <c r="Y56817" s="92">
        <v>116</v>
      </c>
      <c r="AK56817" s="92">
        <v>224</v>
      </c>
      <c r="AN56817" s="92">
        <v>287</v>
      </c>
      <c r="AO56817" s="92">
        <v>0</v>
      </c>
      <c r="AP56817" s="92">
        <v>245</v>
      </c>
      <c r="AQ56817" s="92">
        <v>116</v>
      </c>
      <c r="AS56817" s="92">
        <v>-612</v>
      </c>
      <c r="AT56817" s="92">
        <v>-1</v>
      </c>
      <c r="AU56817" s="92">
        <v>127</v>
      </c>
      <c r="AV56817" s="92">
        <v>0</v>
      </c>
      <c r="AW56817" s="92">
        <v>-115</v>
      </c>
      <c r="AX56817" s="92">
        <v>-98</v>
      </c>
    </row>
    <row r="56818" spans="1:50">
      <c r="A56818" s="83" t="s">
        <v>182</v>
      </c>
      <c r="B56818" s="84">
        <v>44553.666666666664</v>
      </c>
      <c r="C56818" s="85">
        <v>44553</v>
      </c>
      <c r="D56818" s="83">
        <v>8</v>
      </c>
      <c r="E56818" s="84">
        <v>44553.333333333336</v>
      </c>
      <c r="F56818" s="86" t="s">
        <v>429</v>
      </c>
      <c r="G56818" s="87" t="s">
        <v>430</v>
      </c>
      <c r="H56818" s="92">
        <v>1735</v>
      </c>
      <c r="I56818" s="92">
        <v>1666</v>
      </c>
      <c r="J56818" s="92">
        <v>952</v>
      </c>
      <c r="K56818" s="92">
        <v>-714</v>
      </c>
      <c r="O56818" s="92">
        <v>1666</v>
      </c>
      <c r="P56818" s="92">
        <v>952</v>
      </c>
      <c r="Q56818" s="92">
        <v>-714</v>
      </c>
      <c r="S56818" s="92">
        <v>238</v>
      </c>
      <c r="V56818" s="92">
        <v>347</v>
      </c>
      <c r="W56818" s="92">
        <v>0</v>
      </c>
      <c r="X56818" s="92">
        <v>246</v>
      </c>
      <c r="Y56818" s="92">
        <v>121</v>
      </c>
      <c r="AK56818" s="92">
        <v>238</v>
      </c>
      <c r="AN56818" s="92">
        <v>347</v>
      </c>
      <c r="AO56818" s="92">
        <v>0</v>
      </c>
      <c r="AP56818" s="92">
        <v>246</v>
      </c>
      <c r="AQ56818" s="92">
        <v>121</v>
      </c>
      <c r="AS56818" s="92">
        <v>-651</v>
      </c>
      <c r="AT56818" s="92">
        <v>-1</v>
      </c>
      <c r="AU56818" s="92">
        <v>124</v>
      </c>
      <c r="AV56818" s="92">
        <v>0</v>
      </c>
      <c r="AW56818" s="92">
        <v>-99</v>
      </c>
      <c r="AX56818" s="92">
        <v>-87</v>
      </c>
    </row>
    <row r="56819" spans="1:50">
      <c r="A56819" s="83" t="s">
        <v>182</v>
      </c>
      <c r="B56819" s="84">
        <v>44553.708333333336</v>
      </c>
      <c r="C56819" s="85">
        <v>44553</v>
      </c>
      <c r="D56819" s="83">
        <v>9</v>
      </c>
      <c r="E56819" s="84">
        <v>44553.375</v>
      </c>
      <c r="F56819" s="86" t="s">
        <v>429</v>
      </c>
      <c r="G56819" s="87" t="s">
        <v>430</v>
      </c>
      <c r="H56819" s="92">
        <v>1757</v>
      </c>
      <c r="I56819" s="92">
        <v>1691</v>
      </c>
      <c r="J56819" s="92">
        <v>955</v>
      </c>
      <c r="K56819" s="92">
        <v>-736</v>
      </c>
      <c r="O56819" s="92">
        <v>1691</v>
      </c>
      <c r="P56819" s="92">
        <v>955</v>
      </c>
      <c r="Q56819" s="92">
        <v>-736</v>
      </c>
      <c r="S56819" s="92">
        <v>236</v>
      </c>
      <c r="V56819" s="92">
        <v>352</v>
      </c>
      <c r="W56819" s="92">
        <v>1</v>
      </c>
      <c r="X56819" s="92">
        <v>246</v>
      </c>
      <c r="Y56819" s="92">
        <v>120</v>
      </c>
      <c r="AK56819" s="92">
        <v>236</v>
      </c>
      <c r="AN56819" s="92">
        <v>352</v>
      </c>
      <c r="AO56819" s="92">
        <v>1</v>
      </c>
      <c r="AP56819" s="92">
        <v>246</v>
      </c>
      <c r="AQ56819" s="92">
        <v>120</v>
      </c>
      <c r="AS56819" s="92">
        <v>-676</v>
      </c>
      <c r="AT56819" s="92">
        <v>-2</v>
      </c>
      <c r="AU56819" s="92">
        <v>134</v>
      </c>
      <c r="AV56819" s="92">
        <v>0</v>
      </c>
      <c r="AW56819" s="92">
        <v>-108</v>
      </c>
      <c r="AX56819" s="92">
        <v>-84</v>
      </c>
    </row>
    <row r="56820" spans="1:50">
      <c r="A56820" s="83" t="s">
        <v>182</v>
      </c>
      <c r="B56820" s="84">
        <v>44553.75</v>
      </c>
      <c r="C56820" s="85">
        <v>44553</v>
      </c>
      <c r="D56820" s="83">
        <v>10</v>
      </c>
      <c r="E56820" s="84">
        <v>44553.416666666664</v>
      </c>
      <c r="F56820" s="86" t="s">
        <v>429</v>
      </c>
      <c r="G56820" s="87" t="s">
        <v>430</v>
      </c>
      <c r="H56820" s="92">
        <v>1765</v>
      </c>
      <c r="I56820" s="92">
        <v>1724</v>
      </c>
      <c r="J56820" s="92">
        <v>941</v>
      </c>
      <c r="K56820" s="92">
        <v>-783</v>
      </c>
      <c r="O56820" s="92">
        <v>1724</v>
      </c>
      <c r="P56820" s="92">
        <v>941</v>
      </c>
      <c r="Q56820" s="92">
        <v>-783</v>
      </c>
      <c r="S56820" s="92">
        <v>222</v>
      </c>
      <c r="V56820" s="92">
        <v>355</v>
      </c>
      <c r="W56820" s="92">
        <v>1</v>
      </c>
      <c r="X56820" s="92">
        <v>245</v>
      </c>
      <c r="Y56820" s="92">
        <v>118</v>
      </c>
      <c r="AK56820" s="92">
        <v>222</v>
      </c>
      <c r="AN56820" s="92">
        <v>355</v>
      </c>
      <c r="AO56820" s="92">
        <v>1</v>
      </c>
      <c r="AP56820" s="92">
        <v>245</v>
      </c>
      <c r="AQ56820" s="92">
        <v>118</v>
      </c>
      <c r="AS56820" s="92">
        <v>-687</v>
      </c>
      <c r="AT56820" s="92">
        <v>-5</v>
      </c>
      <c r="AU56820" s="92">
        <v>141</v>
      </c>
      <c r="AV56820" s="92">
        <v>0</v>
      </c>
      <c r="AW56820" s="92">
        <v>-112</v>
      </c>
      <c r="AX56820" s="92">
        <v>-120</v>
      </c>
    </row>
    <row r="56821" spans="1:50">
      <c r="A56821" s="83" t="s">
        <v>182</v>
      </c>
      <c r="B56821" s="84">
        <v>44553.791666666664</v>
      </c>
      <c r="C56821" s="85">
        <v>44553</v>
      </c>
      <c r="D56821" s="83">
        <v>11</v>
      </c>
      <c r="E56821" s="84">
        <v>44553.458333333336</v>
      </c>
      <c r="F56821" s="86" t="s">
        <v>429</v>
      </c>
      <c r="G56821" s="87" t="s">
        <v>430</v>
      </c>
      <c r="H56821" s="92">
        <v>1756</v>
      </c>
      <c r="I56821" s="92">
        <v>1752</v>
      </c>
      <c r="J56821" s="92">
        <v>901</v>
      </c>
      <c r="K56821" s="92">
        <v>-851</v>
      </c>
      <c r="O56821" s="92">
        <v>1752</v>
      </c>
      <c r="P56821" s="92">
        <v>901</v>
      </c>
      <c r="Q56821" s="92">
        <v>-851</v>
      </c>
      <c r="S56821" s="92">
        <v>187</v>
      </c>
      <c r="V56821" s="92">
        <v>347</v>
      </c>
      <c r="W56821" s="92">
        <v>1</v>
      </c>
      <c r="X56821" s="92">
        <v>246</v>
      </c>
      <c r="Y56821" s="92">
        <v>120</v>
      </c>
      <c r="AK56821" s="92">
        <v>187</v>
      </c>
      <c r="AN56821" s="92">
        <v>347</v>
      </c>
      <c r="AO56821" s="92">
        <v>1</v>
      </c>
      <c r="AP56821" s="92">
        <v>246</v>
      </c>
      <c r="AQ56821" s="92">
        <v>120</v>
      </c>
      <c r="AS56821" s="92">
        <v>-763</v>
      </c>
      <c r="AT56821" s="92">
        <v>-7</v>
      </c>
      <c r="AU56821" s="92">
        <v>156</v>
      </c>
      <c r="AV56821" s="92">
        <v>0</v>
      </c>
      <c r="AW56821" s="92">
        <v>-91</v>
      </c>
      <c r="AX56821" s="92">
        <v>-146</v>
      </c>
    </row>
    <row r="56822" spans="1:50">
      <c r="A56822" s="83" t="s">
        <v>182</v>
      </c>
      <c r="B56822" s="84">
        <v>44553.833333333336</v>
      </c>
      <c r="C56822" s="85">
        <v>44553</v>
      </c>
      <c r="D56822" s="83">
        <v>12</v>
      </c>
      <c r="E56822" s="84">
        <v>44553.5</v>
      </c>
      <c r="F56822" s="86" t="s">
        <v>429</v>
      </c>
      <c r="G56822" s="87" t="s">
        <v>430</v>
      </c>
      <c r="H56822" s="92">
        <v>1758</v>
      </c>
      <c r="I56822" s="92">
        <v>1736</v>
      </c>
      <c r="J56822" s="92">
        <v>898</v>
      </c>
      <c r="K56822" s="92">
        <v>-838</v>
      </c>
      <c r="O56822" s="92">
        <v>1736</v>
      </c>
      <c r="P56822" s="92">
        <v>898</v>
      </c>
      <c r="Q56822" s="92">
        <v>-838</v>
      </c>
      <c r="S56822" s="92">
        <v>187</v>
      </c>
      <c r="V56822" s="92">
        <v>343</v>
      </c>
      <c r="W56822" s="92">
        <v>1</v>
      </c>
      <c r="X56822" s="92">
        <v>246</v>
      </c>
      <c r="Y56822" s="92">
        <v>121</v>
      </c>
      <c r="AK56822" s="92">
        <v>187</v>
      </c>
      <c r="AN56822" s="92">
        <v>343</v>
      </c>
      <c r="AO56822" s="92">
        <v>1</v>
      </c>
      <c r="AP56822" s="92">
        <v>246</v>
      </c>
      <c r="AQ56822" s="92">
        <v>121</v>
      </c>
      <c r="AS56822" s="92">
        <v>-744</v>
      </c>
      <c r="AT56822" s="92">
        <v>-8</v>
      </c>
      <c r="AU56822" s="92">
        <v>152</v>
      </c>
      <c r="AV56822" s="92">
        <v>0</v>
      </c>
      <c r="AW56822" s="92">
        <v>-97</v>
      </c>
      <c r="AX56822" s="92">
        <v>-141</v>
      </c>
    </row>
    <row r="56823" spans="1:50">
      <c r="A56823" s="83" t="s">
        <v>182</v>
      </c>
      <c r="B56823" s="84">
        <v>44553.875</v>
      </c>
      <c r="C56823" s="85">
        <v>44553</v>
      </c>
      <c r="D56823" s="83">
        <v>13</v>
      </c>
      <c r="E56823" s="84">
        <v>44553.541666666664</v>
      </c>
      <c r="F56823" s="86" t="s">
        <v>429</v>
      </c>
      <c r="G56823" s="87" t="s">
        <v>430</v>
      </c>
      <c r="H56823" s="92">
        <v>1746</v>
      </c>
      <c r="I56823" s="92">
        <v>1730</v>
      </c>
      <c r="J56823" s="92">
        <v>895</v>
      </c>
      <c r="K56823" s="92">
        <v>-835</v>
      </c>
      <c r="O56823" s="92">
        <v>1730</v>
      </c>
      <c r="P56823" s="92">
        <v>895</v>
      </c>
      <c r="Q56823" s="92">
        <v>-835</v>
      </c>
      <c r="S56823" s="92">
        <v>186</v>
      </c>
      <c r="V56823" s="92">
        <v>342</v>
      </c>
      <c r="W56823" s="92">
        <v>7</v>
      </c>
      <c r="X56823" s="92">
        <v>245</v>
      </c>
      <c r="Y56823" s="92">
        <v>115</v>
      </c>
      <c r="AK56823" s="92">
        <v>186</v>
      </c>
      <c r="AN56823" s="92">
        <v>342</v>
      </c>
      <c r="AO56823" s="92">
        <v>7</v>
      </c>
      <c r="AP56823" s="92">
        <v>245</v>
      </c>
      <c r="AQ56823" s="92">
        <v>115</v>
      </c>
      <c r="AS56823" s="92">
        <v>-737</v>
      </c>
      <c r="AT56823" s="92">
        <v>-8</v>
      </c>
      <c r="AU56823" s="92">
        <v>153</v>
      </c>
      <c r="AV56823" s="92">
        <v>0</v>
      </c>
      <c r="AW56823" s="92">
        <v>-97</v>
      </c>
      <c r="AX56823" s="92">
        <v>-146</v>
      </c>
    </row>
    <row r="56824" spans="1:50">
      <c r="A56824" s="83" t="s">
        <v>182</v>
      </c>
      <c r="B56824" s="84">
        <v>44553.916666666664</v>
      </c>
      <c r="C56824" s="85">
        <v>44553</v>
      </c>
      <c r="D56824" s="83">
        <v>14</v>
      </c>
      <c r="E56824" s="84">
        <v>44553.583333333336</v>
      </c>
      <c r="F56824" s="86" t="s">
        <v>429</v>
      </c>
      <c r="G56824" s="87" t="s">
        <v>430</v>
      </c>
      <c r="H56824" s="92">
        <v>1732</v>
      </c>
      <c r="I56824" s="92">
        <v>1705</v>
      </c>
      <c r="J56824" s="92">
        <v>914</v>
      </c>
      <c r="K56824" s="92">
        <v>-791</v>
      </c>
      <c r="O56824" s="92">
        <v>1705</v>
      </c>
      <c r="P56824" s="92">
        <v>914</v>
      </c>
      <c r="Q56824" s="92">
        <v>-791</v>
      </c>
      <c r="S56824" s="92">
        <v>186</v>
      </c>
      <c r="V56824" s="92">
        <v>350</v>
      </c>
      <c r="W56824" s="92">
        <v>10</v>
      </c>
      <c r="X56824" s="92">
        <v>247</v>
      </c>
      <c r="Y56824" s="92">
        <v>121</v>
      </c>
      <c r="AK56824" s="92">
        <v>186</v>
      </c>
      <c r="AN56824" s="92">
        <v>350</v>
      </c>
      <c r="AO56824" s="92">
        <v>10</v>
      </c>
      <c r="AP56824" s="92">
        <v>247</v>
      </c>
      <c r="AQ56824" s="92">
        <v>121</v>
      </c>
      <c r="AS56824" s="92">
        <v>-714</v>
      </c>
      <c r="AT56824" s="92">
        <v>-7</v>
      </c>
      <c r="AU56824" s="92">
        <v>141</v>
      </c>
      <c r="AV56824" s="92">
        <v>0</v>
      </c>
      <c r="AW56824" s="92">
        <v>-82</v>
      </c>
      <c r="AX56824" s="92">
        <v>-129</v>
      </c>
    </row>
    <row r="56825" spans="1:50">
      <c r="A56825" s="83" t="s">
        <v>182</v>
      </c>
      <c r="B56825" s="84">
        <v>44553.958333333336</v>
      </c>
      <c r="C56825" s="85">
        <v>44553</v>
      </c>
      <c r="D56825" s="83">
        <v>15</v>
      </c>
      <c r="E56825" s="84">
        <v>44553.625</v>
      </c>
      <c r="F56825" s="86" t="s">
        <v>429</v>
      </c>
      <c r="G56825" s="87" t="s">
        <v>430</v>
      </c>
      <c r="H56825" s="92">
        <v>1719</v>
      </c>
      <c r="I56825" s="92">
        <v>1677</v>
      </c>
      <c r="J56825" s="92">
        <v>905</v>
      </c>
      <c r="K56825" s="92">
        <v>-772</v>
      </c>
      <c r="O56825" s="92">
        <v>1677</v>
      </c>
      <c r="P56825" s="92">
        <v>905</v>
      </c>
      <c r="Q56825" s="92">
        <v>-772</v>
      </c>
      <c r="S56825" s="92">
        <v>189</v>
      </c>
      <c r="V56825" s="92">
        <v>342</v>
      </c>
      <c r="W56825" s="92">
        <v>11</v>
      </c>
      <c r="X56825" s="92">
        <v>245</v>
      </c>
      <c r="Y56825" s="92">
        <v>118</v>
      </c>
      <c r="AK56825" s="92">
        <v>189</v>
      </c>
      <c r="AN56825" s="92">
        <v>342</v>
      </c>
      <c r="AO56825" s="92">
        <v>11</v>
      </c>
      <c r="AP56825" s="92">
        <v>245</v>
      </c>
      <c r="AQ56825" s="92">
        <v>118</v>
      </c>
      <c r="AS56825" s="92">
        <v>-703</v>
      </c>
      <c r="AT56825" s="92">
        <v>-9</v>
      </c>
      <c r="AU56825" s="92">
        <v>140</v>
      </c>
      <c r="AV56825" s="92">
        <v>0</v>
      </c>
      <c r="AW56825" s="92">
        <v>-78</v>
      </c>
      <c r="AX56825" s="92">
        <v>-122</v>
      </c>
    </row>
    <row r="56826" spans="1:50">
      <c r="A56826" s="83" t="s">
        <v>182</v>
      </c>
      <c r="B56826" s="84">
        <v>44554</v>
      </c>
      <c r="C56826" s="85">
        <v>44553</v>
      </c>
      <c r="D56826" s="83">
        <v>16</v>
      </c>
      <c r="E56826" s="84">
        <v>44553.666666666664</v>
      </c>
      <c r="F56826" s="86" t="s">
        <v>429</v>
      </c>
      <c r="G56826" s="87" t="s">
        <v>430</v>
      </c>
      <c r="H56826" s="92">
        <v>1727</v>
      </c>
      <c r="I56826" s="92">
        <v>1699</v>
      </c>
      <c r="J56826" s="92">
        <v>1026</v>
      </c>
      <c r="K56826" s="92">
        <v>-673</v>
      </c>
      <c r="O56826" s="92">
        <v>1699</v>
      </c>
      <c r="P56826" s="92">
        <v>1026</v>
      </c>
      <c r="Q56826" s="92">
        <v>-673</v>
      </c>
      <c r="S56826" s="92">
        <v>188</v>
      </c>
      <c r="V56826" s="92">
        <v>469</v>
      </c>
      <c r="W56826" s="92">
        <v>2</v>
      </c>
      <c r="X56826" s="92">
        <v>246</v>
      </c>
      <c r="Y56826" s="92">
        <v>121</v>
      </c>
      <c r="AK56826" s="92">
        <v>188</v>
      </c>
      <c r="AN56826" s="92">
        <v>469</v>
      </c>
      <c r="AO56826" s="92">
        <v>2</v>
      </c>
      <c r="AP56826" s="92">
        <v>246</v>
      </c>
      <c r="AQ56826" s="92">
        <v>121</v>
      </c>
      <c r="AS56826" s="92">
        <v>-642</v>
      </c>
      <c r="AT56826" s="92">
        <v>-9</v>
      </c>
      <c r="AU56826" s="92">
        <v>114</v>
      </c>
      <c r="AV56826" s="92">
        <v>0</v>
      </c>
      <c r="AW56826" s="92">
        <v>-76</v>
      </c>
      <c r="AX56826" s="92">
        <v>-60</v>
      </c>
    </row>
    <row r="56827" spans="1:50">
      <c r="A56827" s="83" t="s">
        <v>182</v>
      </c>
      <c r="B56827" s="84">
        <v>44554.041666666664</v>
      </c>
      <c r="C56827" s="85">
        <v>44553</v>
      </c>
      <c r="D56827" s="83">
        <v>17</v>
      </c>
      <c r="E56827" s="84">
        <v>44553.708333333336</v>
      </c>
      <c r="F56827" s="86" t="s">
        <v>429</v>
      </c>
      <c r="G56827" s="87" t="s">
        <v>430</v>
      </c>
      <c r="H56827" s="92">
        <v>1794</v>
      </c>
      <c r="I56827" s="92">
        <v>1789</v>
      </c>
      <c r="J56827" s="92">
        <v>1032</v>
      </c>
      <c r="K56827" s="92">
        <v>-757</v>
      </c>
      <c r="O56827" s="92">
        <v>1789</v>
      </c>
      <c r="P56827" s="92">
        <v>1032</v>
      </c>
      <c r="Q56827" s="92">
        <v>-757</v>
      </c>
      <c r="S56827" s="92">
        <v>191</v>
      </c>
      <c r="V56827" s="92">
        <v>475</v>
      </c>
      <c r="W56827" s="92">
        <v>0</v>
      </c>
      <c r="X56827" s="92">
        <v>247</v>
      </c>
      <c r="Y56827" s="92">
        <v>119</v>
      </c>
      <c r="AK56827" s="92">
        <v>191</v>
      </c>
      <c r="AN56827" s="92">
        <v>475</v>
      </c>
      <c r="AO56827" s="92">
        <v>0</v>
      </c>
      <c r="AP56827" s="92">
        <v>247</v>
      </c>
      <c r="AQ56827" s="92">
        <v>119</v>
      </c>
      <c r="AS56827" s="92">
        <v>-717</v>
      </c>
      <c r="AT56827" s="92">
        <v>-11</v>
      </c>
      <c r="AU56827" s="92">
        <v>108</v>
      </c>
      <c r="AV56827" s="92">
        <v>0</v>
      </c>
      <c r="AW56827" s="92">
        <v>-71</v>
      </c>
      <c r="AX56827" s="92">
        <v>-66</v>
      </c>
    </row>
    <row r="56828" spans="1:50">
      <c r="A56828" s="83" t="s">
        <v>182</v>
      </c>
      <c r="B56828" s="84">
        <v>44554.083333333336</v>
      </c>
      <c r="C56828" s="85">
        <v>44553</v>
      </c>
      <c r="D56828" s="83">
        <v>18</v>
      </c>
      <c r="E56828" s="84">
        <v>44553.75</v>
      </c>
      <c r="F56828" s="86" t="s">
        <v>429</v>
      </c>
      <c r="G56828" s="87" t="s">
        <v>430</v>
      </c>
      <c r="H56828" s="92">
        <v>1802</v>
      </c>
      <c r="I56828" s="92">
        <v>1801</v>
      </c>
      <c r="J56828" s="92">
        <v>1107</v>
      </c>
      <c r="K56828" s="92">
        <v>-694</v>
      </c>
      <c r="O56828" s="92">
        <v>1801</v>
      </c>
      <c r="P56828" s="92">
        <v>1107</v>
      </c>
      <c r="Q56828" s="92">
        <v>-694</v>
      </c>
      <c r="S56828" s="92">
        <v>240</v>
      </c>
      <c r="V56828" s="92">
        <v>505</v>
      </c>
      <c r="W56828" s="92">
        <v>0</v>
      </c>
      <c r="X56828" s="92">
        <v>245</v>
      </c>
      <c r="Y56828" s="92">
        <v>117</v>
      </c>
      <c r="AK56828" s="92">
        <v>240</v>
      </c>
      <c r="AN56828" s="92">
        <v>505</v>
      </c>
      <c r="AO56828" s="92">
        <v>0</v>
      </c>
      <c r="AP56828" s="92">
        <v>245</v>
      </c>
      <c r="AQ56828" s="92">
        <v>117</v>
      </c>
      <c r="AS56828" s="92">
        <v>-657</v>
      </c>
      <c r="AT56828" s="92">
        <v>-13</v>
      </c>
      <c r="AU56828" s="92">
        <v>101</v>
      </c>
      <c r="AV56828" s="92">
        <v>0</v>
      </c>
      <c r="AW56828" s="92">
        <v>-69</v>
      </c>
      <c r="AX56828" s="92">
        <v>-56</v>
      </c>
    </row>
    <row r="56829" spans="1:50">
      <c r="A56829" s="83" t="s">
        <v>182</v>
      </c>
      <c r="B56829" s="84">
        <v>44554.125</v>
      </c>
      <c r="C56829" s="85">
        <v>44553</v>
      </c>
      <c r="D56829" s="83">
        <v>19</v>
      </c>
      <c r="E56829" s="84">
        <v>44553.791666666664</v>
      </c>
      <c r="F56829" s="86" t="s">
        <v>429</v>
      </c>
      <c r="G56829" s="87" t="s">
        <v>430</v>
      </c>
      <c r="H56829" s="92">
        <v>1803</v>
      </c>
      <c r="I56829" s="92">
        <v>1780</v>
      </c>
      <c r="J56829" s="92">
        <v>1038</v>
      </c>
      <c r="K56829" s="92">
        <v>-742</v>
      </c>
      <c r="O56829" s="92">
        <v>1780</v>
      </c>
      <c r="P56829" s="92">
        <v>1038</v>
      </c>
      <c r="Q56829" s="92">
        <v>-742</v>
      </c>
      <c r="S56829" s="92">
        <v>242</v>
      </c>
      <c r="V56829" s="92">
        <v>431</v>
      </c>
      <c r="W56829" s="92">
        <v>0</v>
      </c>
      <c r="X56829" s="92">
        <v>246</v>
      </c>
      <c r="Y56829" s="92">
        <v>119</v>
      </c>
      <c r="AK56829" s="92">
        <v>242</v>
      </c>
      <c r="AN56829" s="92">
        <v>431</v>
      </c>
      <c r="AO56829" s="92">
        <v>0</v>
      </c>
      <c r="AP56829" s="92">
        <v>246</v>
      </c>
      <c r="AQ56829" s="92">
        <v>119</v>
      </c>
      <c r="AS56829" s="92">
        <v>-692</v>
      </c>
      <c r="AT56829" s="92">
        <v>-12</v>
      </c>
      <c r="AU56829" s="92">
        <v>108</v>
      </c>
      <c r="AV56829" s="92">
        <v>0</v>
      </c>
      <c r="AW56829" s="92">
        <v>-77</v>
      </c>
      <c r="AX56829" s="92">
        <v>-69</v>
      </c>
    </row>
    <row r="56830" spans="1:50">
      <c r="A56830" s="83" t="s">
        <v>182</v>
      </c>
      <c r="B56830" s="84">
        <v>44554.166666666664</v>
      </c>
      <c r="C56830" s="85">
        <v>44553</v>
      </c>
      <c r="D56830" s="83">
        <v>20</v>
      </c>
      <c r="E56830" s="84">
        <v>44553.833333333336</v>
      </c>
      <c r="F56830" s="86" t="s">
        <v>429</v>
      </c>
      <c r="G56830" s="87" t="s">
        <v>430</v>
      </c>
      <c r="H56830" s="92">
        <v>1756</v>
      </c>
      <c r="I56830" s="92">
        <v>1738</v>
      </c>
      <c r="J56830" s="92">
        <v>1004</v>
      </c>
      <c r="K56830" s="92">
        <v>-734</v>
      </c>
      <c r="O56830" s="92">
        <v>1738</v>
      </c>
      <c r="P56830" s="92">
        <v>1004</v>
      </c>
      <c r="Q56830" s="92">
        <v>-734</v>
      </c>
      <c r="S56830" s="92">
        <v>240</v>
      </c>
      <c r="V56830" s="92">
        <v>402</v>
      </c>
      <c r="W56830" s="92">
        <v>0</v>
      </c>
      <c r="X56830" s="92">
        <v>246</v>
      </c>
      <c r="Y56830" s="92">
        <v>116</v>
      </c>
      <c r="AK56830" s="92">
        <v>240</v>
      </c>
      <c r="AN56830" s="92">
        <v>402</v>
      </c>
      <c r="AO56830" s="92">
        <v>0</v>
      </c>
      <c r="AP56830" s="92">
        <v>246</v>
      </c>
      <c r="AQ56830" s="92">
        <v>116</v>
      </c>
      <c r="AS56830" s="92">
        <v>-697</v>
      </c>
      <c r="AT56830" s="92">
        <v>-13</v>
      </c>
      <c r="AU56830" s="92">
        <v>96</v>
      </c>
      <c r="AV56830" s="92">
        <v>0</v>
      </c>
      <c r="AW56830" s="92">
        <v>-76</v>
      </c>
      <c r="AX56830" s="92">
        <v>-44</v>
      </c>
    </row>
    <row r="56831" spans="1:50">
      <c r="A56831" s="83" t="s">
        <v>182</v>
      </c>
      <c r="B56831" s="84">
        <v>44554.208333333336</v>
      </c>
      <c r="C56831" s="85">
        <v>44553</v>
      </c>
      <c r="D56831" s="83">
        <v>21</v>
      </c>
      <c r="E56831" s="84">
        <v>44553.875</v>
      </c>
      <c r="F56831" s="86" t="s">
        <v>429</v>
      </c>
      <c r="G56831" s="87" t="s">
        <v>430</v>
      </c>
      <c r="H56831" s="92">
        <v>1703</v>
      </c>
      <c r="I56831" s="92">
        <v>1685</v>
      </c>
      <c r="J56831" s="92">
        <v>1000</v>
      </c>
      <c r="K56831" s="92">
        <v>-685</v>
      </c>
      <c r="O56831" s="92">
        <v>1685</v>
      </c>
      <c r="P56831" s="92">
        <v>1000</v>
      </c>
      <c r="Q56831" s="92">
        <v>-685</v>
      </c>
      <c r="S56831" s="92">
        <v>239</v>
      </c>
      <c r="V56831" s="92">
        <v>397</v>
      </c>
      <c r="W56831" s="92">
        <v>0</v>
      </c>
      <c r="X56831" s="92">
        <v>246</v>
      </c>
      <c r="Y56831" s="92">
        <v>118</v>
      </c>
      <c r="AK56831" s="92">
        <v>239</v>
      </c>
      <c r="AN56831" s="92">
        <v>397</v>
      </c>
      <c r="AO56831" s="92">
        <v>0</v>
      </c>
      <c r="AP56831" s="92">
        <v>246</v>
      </c>
      <c r="AQ56831" s="92">
        <v>118</v>
      </c>
      <c r="AS56831" s="92">
        <v>-642</v>
      </c>
      <c r="AT56831" s="92">
        <v>-14</v>
      </c>
      <c r="AU56831" s="92">
        <v>112</v>
      </c>
      <c r="AV56831" s="92">
        <v>0</v>
      </c>
      <c r="AW56831" s="92">
        <v>-81</v>
      </c>
      <c r="AX56831" s="92">
        <v>-60</v>
      </c>
    </row>
    <row r="56832" spans="1:50">
      <c r="A56832" s="83" t="s">
        <v>182</v>
      </c>
      <c r="B56832" s="84">
        <v>44554.25</v>
      </c>
      <c r="C56832" s="85">
        <v>44553</v>
      </c>
      <c r="D56832" s="83">
        <v>22</v>
      </c>
      <c r="E56832" s="84">
        <v>44553.916666666664</v>
      </c>
      <c r="F56832" s="86" t="s">
        <v>429</v>
      </c>
      <c r="G56832" s="87" t="s">
        <v>430</v>
      </c>
      <c r="H56832" s="92">
        <v>1626</v>
      </c>
      <c r="I56832" s="92">
        <v>1628</v>
      </c>
      <c r="J56832" s="92">
        <v>892</v>
      </c>
      <c r="K56832" s="92">
        <v>-736</v>
      </c>
      <c r="O56832" s="92">
        <v>1628</v>
      </c>
      <c r="P56832" s="92">
        <v>892</v>
      </c>
      <c r="Q56832" s="92">
        <v>-736</v>
      </c>
      <c r="S56832" s="92">
        <v>217</v>
      </c>
      <c r="V56832" s="92">
        <v>311</v>
      </c>
      <c r="W56832" s="92">
        <v>0</v>
      </c>
      <c r="X56832" s="92">
        <v>246</v>
      </c>
      <c r="Y56832" s="92">
        <v>118</v>
      </c>
      <c r="AK56832" s="92">
        <v>217</v>
      </c>
      <c r="AN56832" s="92">
        <v>311</v>
      </c>
      <c r="AO56832" s="92">
        <v>0</v>
      </c>
      <c r="AP56832" s="92">
        <v>246</v>
      </c>
      <c r="AQ56832" s="92">
        <v>118</v>
      </c>
      <c r="AS56832" s="92">
        <v>-672</v>
      </c>
      <c r="AT56832" s="92">
        <v>-13</v>
      </c>
      <c r="AU56832" s="92">
        <v>112</v>
      </c>
      <c r="AV56832" s="92">
        <v>0</v>
      </c>
      <c r="AW56832" s="92">
        <v>-97</v>
      </c>
      <c r="AX56832" s="92">
        <v>-66</v>
      </c>
    </row>
    <row r="56833" spans="1:50">
      <c r="A56833" s="83" t="s">
        <v>182</v>
      </c>
      <c r="B56833" s="84">
        <v>44554.291666666664</v>
      </c>
      <c r="C56833" s="85">
        <v>44553</v>
      </c>
      <c r="D56833" s="83">
        <v>23</v>
      </c>
      <c r="E56833" s="84">
        <v>44553.958333333336</v>
      </c>
      <c r="F56833" s="86" t="s">
        <v>429</v>
      </c>
      <c r="G56833" s="87" t="s">
        <v>430</v>
      </c>
      <c r="H56833" s="92">
        <v>1552</v>
      </c>
      <c r="I56833" s="92">
        <v>1533</v>
      </c>
      <c r="J56833" s="92">
        <v>893</v>
      </c>
      <c r="K56833" s="92">
        <v>-640</v>
      </c>
      <c r="O56833" s="92">
        <v>1533</v>
      </c>
      <c r="P56833" s="92">
        <v>893</v>
      </c>
      <c r="Q56833" s="92">
        <v>-640</v>
      </c>
      <c r="S56833" s="92">
        <v>233</v>
      </c>
      <c r="V56833" s="92">
        <v>298</v>
      </c>
      <c r="W56833" s="92">
        <v>0</v>
      </c>
      <c r="X56833" s="92">
        <v>245</v>
      </c>
      <c r="Y56833" s="92">
        <v>117</v>
      </c>
      <c r="AK56833" s="92">
        <v>233</v>
      </c>
      <c r="AN56833" s="92">
        <v>298</v>
      </c>
      <c r="AO56833" s="92">
        <v>0</v>
      </c>
      <c r="AP56833" s="92">
        <v>245</v>
      </c>
      <c r="AQ56833" s="92">
        <v>117</v>
      </c>
      <c r="AS56833" s="92">
        <v>-567</v>
      </c>
      <c r="AT56833" s="92">
        <v>-13</v>
      </c>
      <c r="AU56833" s="92">
        <v>113</v>
      </c>
      <c r="AV56833" s="92">
        <v>0</v>
      </c>
      <c r="AW56833" s="92">
        <v>-104</v>
      </c>
      <c r="AX56833" s="92">
        <v>-69</v>
      </c>
    </row>
    <row r="56834" spans="1:50">
      <c r="A56834" s="83" t="s">
        <v>182</v>
      </c>
      <c r="B56834" s="84">
        <v>44554.333333333336</v>
      </c>
      <c r="C56834" s="85">
        <v>44553</v>
      </c>
      <c r="D56834" s="83">
        <v>24</v>
      </c>
      <c r="E56834" s="84">
        <v>44554</v>
      </c>
      <c r="F56834" s="86" t="s">
        <v>429</v>
      </c>
      <c r="G56834" s="87" t="s">
        <v>430</v>
      </c>
      <c r="H56834" s="92">
        <v>1483</v>
      </c>
      <c r="I56834" s="92">
        <v>1463</v>
      </c>
      <c r="J56834" s="92">
        <v>893</v>
      </c>
      <c r="K56834" s="92">
        <v>-570</v>
      </c>
      <c r="O56834" s="92">
        <v>1463</v>
      </c>
      <c r="P56834" s="92">
        <v>893</v>
      </c>
      <c r="Q56834" s="92">
        <v>-570</v>
      </c>
      <c r="S56834" s="92">
        <v>238</v>
      </c>
      <c r="V56834" s="92">
        <v>293</v>
      </c>
      <c r="W56834" s="92">
        <v>0</v>
      </c>
      <c r="X56834" s="92">
        <v>244</v>
      </c>
      <c r="Y56834" s="92">
        <v>118</v>
      </c>
      <c r="AK56834" s="92">
        <v>238</v>
      </c>
      <c r="AN56834" s="92">
        <v>293</v>
      </c>
      <c r="AO56834" s="92">
        <v>0</v>
      </c>
      <c r="AP56834" s="92">
        <v>244</v>
      </c>
      <c r="AQ56834" s="92">
        <v>118</v>
      </c>
      <c r="AS56834" s="92">
        <v>-494</v>
      </c>
      <c r="AT56834" s="92">
        <v>-12</v>
      </c>
      <c r="AU56834" s="92">
        <v>126</v>
      </c>
      <c r="AV56834" s="92">
        <v>0</v>
      </c>
      <c r="AW56834" s="92">
        <v>-95</v>
      </c>
      <c r="AX56834" s="92">
        <v>-95</v>
      </c>
    </row>
    <row r="56835" spans="1:50">
      <c r="A56835" s="83" t="s">
        <v>182</v>
      </c>
      <c r="B56835" s="84">
        <v>44554.375</v>
      </c>
      <c r="C56835" s="85">
        <v>44554</v>
      </c>
      <c r="D56835" s="83">
        <v>1</v>
      </c>
      <c r="E56835" s="84">
        <v>44554.041666666664</v>
      </c>
      <c r="F56835" s="86" t="s">
        <v>429</v>
      </c>
      <c r="G56835" s="87" t="s">
        <v>430</v>
      </c>
      <c r="H56835" s="92">
        <v>1423</v>
      </c>
      <c r="I56835" s="92">
        <v>1402</v>
      </c>
      <c r="J56835" s="92">
        <v>833</v>
      </c>
      <c r="K56835" s="92">
        <v>-569</v>
      </c>
      <c r="O56835" s="92">
        <v>1402</v>
      </c>
      <c r="P56835" s="92">
        <v>833</v>
      </c>
      <c r="Q56835" s="92">
        <v>-569</v>
      </c>
      <c r="S56835" s="92">
        <v>235</v>
      </c>
      <c r="V56835" s="92">
        <v>241</v>
      </c>
      <c r="W56835" s="92">
        <v>0</v>
      </c>
      <c r="X56835" s="92">
        <v>240</v>
      </c>
      <c r="Y56835" s="92">
        <v>117</v>
      </c>
      <c r="AK56835" s="92">
        <v>235</v>
      </c>
      <c r="AN56835" s="92">
        <v>241</v>
      </c>
      <c r="AO56835" s="92">
        <v>0</v>
      </c>
      <c r="AP56835" s="92">
        <v>240</v>
      </c>
      <c r="AQ56835" s="92">
        <v>117</v>
      </c>
      <c r="AS56835" s="92">
        <v>-479</v>
      </c>
      <c r="AT56835" s="92">
        <v>-12</v>
      </c>
      <c r="AU56835" s="92">
        <v>127</v>
      </c>
      <c r="AV56835" s="92">
        <v>0</v>
      </c>
      <c r="AW56835" s="92">
        <v>-102</v>
      </c>
      <c r="AX56835" s="92">
        <v>-103</v>
      </c>
    </row>
    <row r="56836" spans="1:50">
      <c r="A56836" s="83" t="s">
        <v>182</v>
      </c>
      <c r="B56836" s="84">
        <v>44554.416666666664</v>
      </c>
      <c r="C56836" s="85">
        <v>44554</v>
      </c>
      <c r="D56836" s="83">
        <v>2</v>
      </c>
      <c r="E56836" s="84">
        <v>44554.083333333336</v>
      </c>
      <c r="F56836" s="86" t="s">
        <v>429</v>
      </c>
      <c r="G56836" s="87" t="s">
        <v>430</v>
      </c>
      <c r="H56836" s="92">
        <v>1387</v>
      </c>
      <c r="I56836" s="92">
        <v>1397</v>
      </c>
      <c r="J56836" s="92">
        <v>832</v>
      </c>
      <c r="K56836" s="92">
        <v>-565</v>
      </c>
      <c r="O56836" s="92">
        <v>1397</v>
      </c>
      <c r="P56836" s="92">
        <v>832</v>
      </c>
      <c r="Q56836" s="92">
        <v>-565</v>
      </c>
      <c r="S56836" s="92">
        <v>229</v>
      </c>
      <c r="V56836" s="92">
        <v>247</v>
      </c>
      <c r="W56836" s="92">
        <v>0</v>
      </c>
      <c r="X56836" s="92">
        <v>237</v>
      </c>
      <c r="Y56836" s="92">
        <v>119</v>
      </c>
      <c r="AK56836" s="92">
        <v>229</v>
      </c>
      <c r="AN56836" s="92">
        <v>247</v>
      </c>
      <c r="AO56836" s="92">
        <v>0</v>
      </c>
      <c r="AP56836" s="92">
        <v>237</v>
      </c>
      <c r="AQ56836" s="92">
        <v>119</v>
      </c>
      <c r="AS56836" s="92">
        <v>-482</v>
      </c>
      <c r="AT56836" s="92">
        <v>-11</v>
      </c>
      <c r="AU56836" s="92">
        <v>115</v>
      </c>
      <c r="AV56836" s="92">
        <v>0</v>
      </c>
      <c r="AW56836" s="92">
        <v>-90</v>
      </c>
      <c r="AX56836" s="92">
        <v>-97</v>
      </c>
    </row>
    <row r="56837" spans="1:50">
      <c r="A56837" s="83" t="s">
        <v>182</v>
      </c>
      <c r="B56837" s="84">
        <v>44554.458333333336</v>
      </c>
      <c r="C56837" s="85">
        <v>44554</v>
      </c>
      <c r="D56837" s="83">
        <v>3</v>
      </c>
      <c r="E56837" s="84">
        <v>44554.125</v>
      </c>
      <c r="F56837" s="86" t="s">
        <v>429</v>
      </c>
      <c r="G56837" s="87" t="s">
        <v>430</v>
      </c>
      <c r="H56837" s="92">
        <v>1376</v>
      </c>
      <c r="I56837" s="92">
        <v>1361</v>
      </c>
      <c r="J56837" s="92">
        <v>823</v>
      </c>
      <c r="K56837" s="92">
        <v>-538</v>
      </c>
      <c r="O56837" s="92">
        <v>1361</v>
      </c>
      <c r="P56837" s="92">
        <v>823</v>
      </c>
      <c r="Q56837" s="92">
        <v>-538</v>
      </c>
      <c r="S56837" s="92">
        <v>230</v>
      </c>
      <c r="V56837" s="92">
        <v>237</v>
      </c>
      <c r="W56837" s="92">
        <v>0</v>
      </c>
      <c r="X56837" s="92">
        <v>242</v>
      </c>
      <c r="Y56837" s="92">
        <v>114</v>
      </c>
      <c r="AK56837" s="92">
        <v>230</v>
      </c>
      <c r="AN56837" s="92">
        <v>237</v>
      </c>
      <c r="AO56837" s="92">
        <v>0</v>
      </c>
      <c r="AP56837" s="92">
        <v>242</v>
      </c>
      <c r="AQ56837" s="92">
        <v>114</v>
      </c>
      <c r="AS56837" s="92">
        <v>-456</v>
      </c>
      <c r="AT56837" s="92">
        <v>-9</v>
      </c>
      <c r="AU56837" s="92">
        <v>133</v>
      </c>
      <c r="AV56837" s="92">
        <v>0</v>
      </c>
      <c r="AW56837" s="92">
        <v>-81</v>
      </c>
      <c r="AX56837" s="92">
        <v>-125</v>
      </c>
    </row>
    <row r="56838" spans="1:50">
      <c r="A56838" s="83" t="s">
        <v>182</v>
      </c>
      <c r="B56838" s="84">
        <v>44554.5</v>
      </c>
      <c r="C56838" s="85">
        <v>44554</v>
      </c>
      <c r="D56838" s="83">
        <v>4</v>
      </c>
      <c r="E56838" s="84">
        <v>44554.166666666664</v>
      </c>
      <c r="F56838" s="86" t="s">
        <v>429</v>
      </c>
      <c r="G56838" s="87" t="s">
        <v>430</v>
      </c>
      <c r="H56838" s="92">
        <v>1373</v>
      </c>
      <c r="I56838" s="92">
        <v>1370</v>
      </c>
      <c r="J56838" s="92">
        <v>819</v>
      </c>
      <c r="K56838" s="92">
        <v>-551</v>
      </c>
      <c r="O56838" s="92">
        <v>1370</v>
      </c>
      <c r="P56838" s="92">
        <v>819</v>
      </c>
      <c r="Q56838" s="92">
        <v>-551</v>
      </c>
      <c r="S56838" s="92">
        <v>229</v>
      </c>
      <c r="V56838" s="92">
        <v>244</v>
      </c>
      <c r="W56838" s="92">
        <v>0</v>
      </c>
      <c r="X56838" s="92">
        <v>232</v>
      </c>
      <c r="Y56838" s="92">
        <v>114</v>
      </c>
      <c r="AK56838" s="92">
        <v>229</v>
      </c>
      <c r="AN56838" s="92">
        <v>244</v>
      </c>
      <c r="AO56838" s="92">
        <v>0</v>
      </c>
      <c r="AP56838" s="92">
        <v>232</v>
      </c>
      <c r="AQ56838" s="92">
        <v>114</v>
      </c>
      <c r="AS56838" s="92">
        <v>-469</v>
      </c>
      <c r="AT56838" s="92">
        <v>-8</v>
      </c>
      <c r="AU56838" s="92">
        <v>136</v>
      </c>
      <c r="AV56838" s="92">
        <v>0</v>
      </c>
      <c r="AW56838" s="92">
        <v>-76</v>
      </c>
      <c r="AX56838" s="92">
        <v>-134</v>
      </c>
    </row>
    <row r="56839" spans="1:50">
      <c r="A56839" s="83" t="s">
        <v>182</v>
      </c>
      <c r="B56839" s="84">
        <v>44554.541666666664</v>
      </c>
      <c r="C56839" s="85">
        <v>44554</v>
      </c>
      <c r="D56839" s="83">
        <v>5</v>
      </c>
      <c r="E56839" s="84">
        <v>44554.208333333336</v>
      </c>
      <c r="F56839" s="86" t="s">
        <v>429</v>
      </c>
      <c r="G56839" s="87" t="s">
        <v>430</v>
      </c>
      <c r="H56839" s="92">
        <v>1397</v>
      </c>
      <c r="I56839" s="92">
        <v>1400</v>
      </c>
      <c r="J56839" s="92">
        <v>830</v>
      </c>
      <c r="K56839" s="92">
        <v>-570</v>
      </c>
      <c r="O56839" s="92">
        <v>1400</v>
      </c>
      <c r="P56839" s="92">
        <v>830</v>
      </c>
      <c r="Q56839" s="92">
        <v>-570</v>
      </c>
      <c r="S56839" s="92">
        <v>229</v>
      </c>
      <c r="V56839" s="92">
        <v>242</v>
      </c>
      <c r="W56839" s="92">
        <v>0</v>
      </c>
      <c r="X56839" s="92">
        <v>238</v>
      </c>
      <c r="Y56839" s="92">
        <v>121</v>
      </c>
      <c r="AK56839" s="92">
        <v>229</v>
      </c>
      <c r="AN56839" s="92">
        <v>242</v>
      </c>
      <c r="AO56839" s="92">
        <v>0</v>
      </c>
      <c r="AP56839" s="92">
        <v>238</v>
      </c>
      <c r="AQ56839" s="92">
        <v>121</v>
      </c>
      <c r="AS56839" s="92">
        <v>-505</v>
      </c>
      <c r="AT56839" s="92">
        <v>-5</v>
      </c>
      <c r="AU56839" s="92">
        <v>141</v>
      </c>
      <c r="AV56839" s="92">
        <v>0</v>
      </c>
      <c r="AW56839" s="92">
        <v>-61</v>
      </c>
      <c r="AX56839" s="92">
        <v>-140</v>
      </c>
    </row>
    <row r="56840" spans="1:50">
      <c r="A56840" s="83" t="s">
        <v>182</v>
      </c>
      <c r="B56840" s="84">
        <v>44554.583333333336</v>
      </c>
      <c r="C56840" s="85">
        <v>44554</v>
      </c>
      <c r="D56840" s="83">
        <v>6</v>
      </c>
      <c r="E56840" s="84">
        <v>44554.25</v>
      </c>
      <c r="F56840" s="86" t="s">
        <v>429</v>
      </c>
      <c r="G56840" s="87" t="s">
        <v>430</v>
      </c>
      <c r="H56840" s="92">
        <v>1457</v>
      </c>
      <c r="I56840" s="92">
        <v>1452</v>
      </c>
      <c r="J56840" s="92">
        <v>826</v>
      </c>
      <c r="K56840" s="92">
        <v>-626</v>
      </c>
      <c r="O56840" s="92">
        <v>1452</v>
      </c>
      <c r="P56840" s="92">
        <v>826</v>
      </c>
      <c r="Q56840" s="92">
        <v>-626</v>
      </c>
      <c r="S56840" s="92">
        <v>231</v>
      </c>
      <c r="V56840" s="92">
        <v>239</v>
      </c>
      <c r="W56840" s="92">
        <v>0</v>
      </c>
      <c r="X56840" s="92">
        <v>235</v>
      </c>
      <c r="Y56840" s="92">
        <v>121</v>
      </c>
      <c r="AK56840" s="92">
        <v>231</v>
      </c>
      <c r="AN56840" s="92">
        <v>239</v>
      </c>
      <c r="AO56840" s="92">
        <v>0</v>
      </c>
      <c r="AP56840" s="92">
        <v>235</v>
      </c>
      <c r="AQ56840" s="92">
        <v>121</v>
      </c>
      <c r="AS56840" s="92">
        <v>-584</v>
      </c>
      <c r="AT56840" s="92">
        <v>-5</v>
      </c>
      <c r="AU56840" s="92">
        <v>128</v>
      </c>
      <c r="AV56840" s="92">
        <v>0</v>
      </c>
      <c r="AW56840" s="92">
        <v>-38</v>
      </c>
      <c r="AX56840" s="92">
        <v>-127</v>
      </c>
    </row>
    <row r="56841" spans="1:50">
      <c r="A56841" s="83" t="s">
        <v>182</v>
      </c>
      <c r="B56841" s="84">
        <v>44554.625</v>
      </c>
      <c r="C56841" s="85">
        <v>44554</v>
      </c>
      <c r="D56841" s="83">
        <v>7</v>
      </c>
      <c r="E56841" s="84">
        <v>44554.291666666664</v>
      </c>
      <c r="F56841" s="86" t="s">
        <v>429</v>
      </c>
      <c r="G56841" s="87" t="s">
        <v>430</v>
      </c>
      <c r="H56841" s="92">
        <v>1531</v>
      </c>
      <c r="I56841" s="92">
        <v>1514</v>
      </c>
      <c r="J56841" s="92">
        <v>868</v>
      </c>
      <c r="K56841" s="92">
        <v>-646</v>
      </c>
      <c r="O56841" s="92">
        <v>1514</v>
      </c>
      <c r="P56841" s="92">
        <v>868</v>
      </c>
      <c r="Q56841" s="92">
        <v>-646</v>
      </c>
      <c r="S56841" s="92">
        <v>208</v>
      </c>
      <c r="V56841" s="92">
        <v>312</v>
      </c>
      <c r="W56841" s="92">
        <v>0</v>
      </c>
      <c r="X56841" s="92">
        <v>231</v>
      </c>
      <c r="Y56841" s="92">
        <v>117</v>
      </c>
      <c r="AK56841" s="92">
        <v>208</v>
      </c>
      <c r="AN56841" s="92">
        <v>312</v>
      </c>
      <c r="AO56841" s="92">
        <v>0</v>
      </c>
      <c r="AP56841" s="92">
        <v>231</v>
      </c>
      <c r="AQ56841" s="92">
        <v>117</v>
      </c>
      <c r="AS56841" s="92">
        <v>-642</v>
      </c>
      <c r="AT56841" s="92">
        <v>-10</v>
      </c>
      <c r="AU56841" s="92">
        <v>109</v>
      </c>
      <c r="AV56841" s="92">
        <v>0</v>
      </c>
      <c r="AW56841" s="92">
        <v>-16</v>
      </c>
      <c r="AX56841" s="92">
        <v>-87</v>
      </c>
    </row>
    <row r="56842" spans="1:50">
      <c r="A56842" s="83" t="s">
        <v>182</v>
      </c>
      <c r="B56842" s="84">
        <v>44554.666666666664</v>
      </c>
      <c r="C56842" s="85">
        <v>44554</v>
      </c>
      <c r="D56842" s="83">
        <v>8</v>
      </c>
      <c r="E56842" s="84">
        <v>44554.333333333336</v>
      </c>
      <c r="F56842" s="86" t="s">
        <v>429</v>
      </c>
      <c r="G56842" s="87" t="s">
        <v>430</v>
      </c>
      <c r="H56842" s="92">
        <v>1613</v>
      </c>
      <c r="I56842" s="92">
        <v>1594</v>
      </c>
      <c r="J56842" s="92">
        <v>885</v>
      </c>
      <c r="K56842" s="92">
        <v>-709</v>
      </c>
      <c r="O56842" s="92">
        <v>1594</v>
      </c>
      <c r="P56842" s="92">
        <v>885</v>
      </c>
      <c r="Q56842" s="92">
        <v>-709</v>
      </c>
      <c r="S56842" s="92">
        <v>186</v>
      </c>
      <c r="V56842" s="92">
        <v>342</v>
      </c>
      <c r="W56842" s="92">
        <v>0</v>
      </c>
      <c r="X56842" s="92">
        <v>236</v>
      </c>
      <c r="Y56842" s="92">
        <v>121</v>
      </c>
      <c r="AK56842" s="92">
        <v>186</v>
      </c>
      <c r="AN56842" s="92">
        <v>342</v>
      </c>
      <c r="AO56842" s="92">
        <v>0</v>
      </c>
      <c r="AP56842" s="92">
        <v>236</v>
      </c>
      <c r="AQ56842" s="92">
        <v>121</v>
      </c>
      <c r="AS56842" s="92">
        <v>-754</v>
      </c>
      <c r="AT56842" s="92">
        <v>-9</v>
      </c>
      <c r="AU56842" s="92">
        <v>96</v>
      </c>
      <c r="AV56842" s="92">
        <v>0</v>
      </c>
      <c r="AW56842" s="92">
        <v>-13</v>
      </c>
      <c r="AX56842" s="92">
        <v>-29</v>
      </c>
    </row>
    <row r="56843" spans="1:50">
      <c r="A56843" s="83" t="s">
        <v>182</v>
      </c>
      <c r="B56843" s="84">
        <v>44554.708333333336</v>
      </c>
      <c r="C56843" s="85">
        <v>44554</v>
      </c>
      <c r="D56843" s="83">
        <v>9</v>
      </c>
      <c r="E56843" s="84">
        <v>44554.375</v>
      </c>
      <c r="F56843" s="86" t="s">
        <v>429</v>
      </c>
      <c r="G56843" s="87" t="s">
        <v>430</v>
      </c>
      <c r="H56843" s="92">
        <v>1677</v>
      </c>
      <c r="I56843" s="92">
        <v>1660</v>
      </c>
      <c r="J56843" s="92">
        <v>877</v>
      </c>
      <c r="K56843" s="92">
        <v>-783</v>
      </c>
      <c r="O56843" s="92">
        <v>1660</v>
      </c>
      <c r="P56843" s="92">
        <v>877</v>
      </c>
      <c r="Q56843" s="92">
        <v>-783</v>
      </c>
      <c r="S56843" s="92">
        <v>186</v>
      </c>
      <c r="V56843" s="92">
        <v>337</v>
      </c>
      <c r="W56843" s="92">
        <v>0</v>
      </c>
      <c r="X56843" s="92">
        <v>234</v>
      </c>
      <c r="Y56843" s="92">
        <v>120</v>
      </c>
      <c r="AK56843" s="92">
        <v>186</v>
      </c>
      <c r="AN56843" s="92">
        <v>337</v>
      </c>
      <c r="AO56843" s="92">
        <v>0</v>
      </c>
      <c r="AP56843" s="92">
        <v>234</v>
      </c>
      <c r="AQ56843" s="92">
        <v>120</v>
      </c>
      <c r="AS56843" s="92">
        <v>-811</v>
      </c>
      <c r="AT56843" s="92">
        <v>-8</v>
      </c>
      <c r="AU56843" s="92">
        <v>120</v>
      </c>
      <c r="AV56843" s="92">
        <v>0</v>
      </c>
      <c r="AW56843" s="92">
        <v>-14</v>
      </c>
      <c r="AX56843" s="92">
        <v>-70</v>
      </c>
    </row>
    <row r="56844" spans="1:50">
      <c r="A56844" s="83" t="s">
        <v>182</v>
      </c>
      <c r="B56844" s="84">
        <v>44554.75</v>
      </c>
      <c r="C56844" s="85">
        <v>44554</v>
      </c>
      <c r="D56844" s="83">
        <v>10</v>
      </c>
      <c r="E56844" s="84">
        <v>44554.416666666664</v>
      </c>
      <c r="F56844" s="86" t="s">
        <v>429</v>
      </c>
      <c r="G56844" s="87" t="s">
        <v>430</v>
      </c>
      <c r="H56844" s="92">
        <v>1721</v>
      </c>
      <c r="I56844" s="92">
        <v>1714</v>
      </c>
      <c r="J56844" s="92">
        <v>907</v>
      </c>
      <c r="K56844" s="92">
        <v>-807</v>
      </c>
      <c r="O56844" s="92">
        <v>1714</v>
      </c>
      <c r="P56844" s="92">
        <v>907</v>
      </c>
      <c r="Q56844" s="92">
        <v>-807</v>
      </c>
      <c r="S56844" s="92">
        <v>185</v>
      </c>
      <c r="V56844" s="92">
        <v>368</v>
      </c>
      <c r="W56844" s="92">
        <v>1</v>
      </c>
      <c r="X56844" s="92">
        <v>233</v>
      </c>
      <c r="Y56844" s="92">
        <v>120</v>
      </c>
      <c r="AK56844" s="92">
        <v>185</v>
      </c>
      <c r="AN56844" s="92">
        <v>368</v>
      </c>
      <c r="AO56844" s="92">
        <v>1</v>
      </c>
      <c r="AP56844" s="92">
        <v>233</v>
      </c>
      <c r="AQ56844" s="92">
        <v>120</v>
      </c>
      <c r="AS56844" s="92">
        <v>-812</v>
      </c>
      <c r="AT56844" s="92">
        <v>-7</v>
      </c>
      <c r="AU56844" s="92">
        <v>137</v>
      </c>
      <c r="AV56844" s="92">
        <v>0</v>
      </c>
      <c r="AW56844" s="92">
        <v>-14</v>
      </c>
      <c r="AX56844" s="92">
        <v>-111</v>
      </c>
    </row>
    <row r="56845" spans="1:50">
      <c r="A56845" s="83" t="s">
        <v>182</v>
      </c>
      <c r="B56845" s="84">
        <v>44554.791666666664</v>
      </c>
      <c r="C56845" s="85">
        <v>44554</v>
      </c>
      <c r="D56845" s="83">
        <v>11</v>
      </c>
      <c r="E56845" s="84">
        <v>44554.458333333336</v>
      </c>
      <c r="F56845" s="86" t="s">
        <v>429</v>
      </c>
      <c r="G56845" s="87" t="s">
        <v>430</v>
      </c>
      <c r="H56845" s="92">
        <v>1729</v>
      </c>
      <c r="I56845" s="92">
        <v>1727</v>
      </c>
      <c r="J56845" s="92">
        <v>964</v>
      </c>
      <c r="K56845" s="92">
        <v>-763</v>
      </c>
      <c r="O56845" s="92">
        <v>1727</v>
      </c>
      <c r="P56845" s="92">
        <v>964</v>
      </c>
      <c r="Q56845" s="92">
        <v>-763</v>
      </c>
      <c r="S56845" s="92">
        <v>185</v>
      </c>
      <c r="V56845" s="92">
        <v>434</v>
      </c>
      <c r="W56845" s="92">
        <v>3</v>
      </c>
      <c r="X56845" s="92">
        <v>226</v>
      </c>
      <c r="Y56845" s="92">
        <v>116</v>
      </c>
      <c r="AK56845" s="92">
        <v>185</v>
      </c>
      <c r="AN56845" s="92">
        <v>434</v>
      </c>
      <c r="AO56845" s="92">
        <v>3</v>
      </c>
      <c r="AP56845" s="92">
        <v>226</v>
      </c>
      <c r="AQ56845" s="92">
        <v>116</v>
      </c>
      <c r="AS56845" s="92">
        <v>-741</v>
      </c>
      <c r="AT56845" s="92">
        <v>-8</v>
      </c>
      <c r="AU56845" s="92">
        <v>142</v>
      </c>
      <c r="AV56845" s="92">
        <v>0</v>
      </c>
      <c r="AW56845" s="92">
        <v>-8</v>
      </c>
      <c r="AX56845" s="92">
        <v>-148</v>
      </c>
    </row>
    <row r="56846" spans="1:50">
      <c r="A56846" s="83" t="s">
        <v>182</v>
      </c>
      <c r="B56846" s="84">
        <v>44554.833333333336</v>
      </c>
      <c r="C56846" s="85">
        <v>44554</v>
      </c>
      <c r="D56846" s="83">
        <v>12</v>
      </c>
      <c r="E56846" s="84">
        <v>44554.5</v>
      </c>
      <c r="F56846" s="86" t="s">
        <v>429</v>
      </c>
      <c r="G56846" s="87" t="s">
        <v>430</v>
      </c>
      <c r="H56846" s="92">
        <v>1730</v>
      </c>
      <c r="I56846" s="92">
        <v>1718</v>
      </c>
      <c r="J56846" s="92">
        <v>1001</v>
      </c>
      <c r="K56846" s="92">
        <v>-717</v>
      </c>
      <c r="O56846" s="92">
        <v>1718</v>
      </c>
      <c r="P56846" s="92">
        <v>1001</v>
      </c>
      <c r="Q56846" s="92">
        <v>-717</v>
      </c>
      <c r="S56846" s="92">
        <v>185</v>
      </c>
      <c r="V56846" s="92">
        <v>475</v>
      </c>
      <c r="W56846" s="92">
        <v>8</v>
      </c>
      <c r="X56846" s="92">
        <v>213</v>
      </c>
      <c r="Y56846" s="92">
        <v>120</v>
      </c>
      <c r="AK56846" s="92">
        <v>185</v>
      </c>
      <c r="AN56846" s="92">
        <v>475</v>
      </c>
      <c r="AO56846" s="92">
        <v>8</v>
      </c>
      <c r="AP56846" s="92">
        <v>213</v>
      </c>
      <c r="AQ56846" s="92">
        <v>120</v>
      </c>
      <c r="AS56846" s="92">
        <v>-695</v>
      </c>
      <c r="AT56846" s="92">
        <v>-9</v>
      </c>
      <c r="AU56846" s="92">
        <v>152</v>
      </c>
      <c r="AV56846" s="92">
        <v>0</v>
      </c>
      <c r="AW56846" s="92">
        <v>-6</v>
      </c>
      <c r="AX56846" s="92">
        <v>-159</v>
      </c>
    </row>
    <row r="56847" spans="1:50">
      <c r="A56847" s="83" t="s">
        <v>182</v>
      </c>
      <c r="B56847" s="84">
        <v>44554.875</v>
      </c>
      <c r="C56847" s="85">
        <v>44554</v>
      </c>
      <c r="D56847" s="83">
        <v>13</v>
      </c>
      <c r="E56847" s="84">
        <v>44554.541666666664</v>
      </c>
      <c r="F56847" s="86" t="s">
        <v>429</v>
      </c>
      <c r="G56847" s="87" t="s">
        <v>430</v>
      </c>
      <c r="H56847" s="92">
        <v>1731</v>
      </c>
      <c r="I56847" s="92">
        <v>1691</v>
      </c>
      <c r="J56847" s="92">
        <v>1014</v>
      </c>
      <c r="K56847" s="92">
        <v>-677</v>
      </c>
      <c r="O56847" s="92">
        <v>1691</v>
      </c>
      <c r="P56847" s="92">
        <v>1014</v>
      </c>
      <c r="Q56847" s="92">
        <v>-677</v>
      </c>
      <c r="S56847" s="92">
        <v>187</v>
      </c>
      <c r="V56847" s="92">
        <v>472</v>
      </c>
      <c r="W56847" s="92">
        <v>6</v>
      </c>
      <c r="X56847" s="92">
        <v>228</v>
      </c>
      <c r="Y56847" s="92">
        <v>121</v>
      </c>
      <c r="AK56847" s="92">
        <v>187</v>
      </c>
      <c r="AN56847" s="92">
        <v>472</v>
      </c>
      <c r="AO56847" s="92">
        <v>6</v>
      </c>
      <c r="AP56847" s="92">
        <v>228</v>
      </c>
      <c r="AQ56847" s="92">
        <v>121</v>
      </c>
      <c r="AS56847" s="92">
        <v>-634</v>
      </c>
      <c r="AT56847" s="92">
        <v>-8</v>
      </c>
      <c r="AU56847" s="92">
        <v>169</v>
      </c>
      <c r="AV56847" s="92">
        <v>0</v>
      </c>
      <c r="AW56847" s="92">
        <v>-8</v>
      </c>
      <c r="AX56847" s="92">
        <v>-196</v>
      </c>
    </row>
    <row r="56848" spans="1:50">
      <c r="A56848" s="83" t="s">
        <v>182</v>
      </c>
      <c r="B56848" s="84">
        <v>44554.916666666664</v>
      </c>
      <c r="C56848" s="85">
        <v>44554</v>
      </c>
      <c r="D56848" s="83">
        <v>14</v>
      </c>
      <c r="E56848" s="84">
        <v>44554.583333333336</v>
      </c>
      <c r="F56848" s="86" t="s">
        <v>429</v>
      </c>
      <c r="G56848" s="87" t="s">
        <v>430</v>
      </c>
      <c r="H56848" s="92">
        <v>1725</v>
      </c>
      <c r="I56848" s="92">
        <v>1654</v>
      </c>
      <c r="J56848" s="92">
        <v>985</v>
      </c>
      <c r="K56848" s="92">
        <v>-669</v>
      </c>
      <c r="O56848" s="92">
        <v>1654</v>
      </c>
      <c r="P56848" s="92">
        <v>985</v>
      </c>
      <c r="Q56848" s="92">
        <v>-669</v>
      </c>
      <c r="S56848" s="92">
        <v>186</v>
      </c>
      <c r="V56848" s="92">
        <v>447</v>
      </c>
      <c r="W56848" s="92">
        <v>2</v>
      </c>
      <c r="X56848" s="92">
        <v>233</v>
      </c>
      <c r="Y56848" s="92">
        <v>117</v>
      </c>
      <c r="AK56848" s="92">
        <v>186</v>
      </c>
      <c r="AN56848" s="92">
        <v>447</v>
      </c>
      <c r="AO56848" s="92">
        <v>2</v>
      </c>
      <c r="AP56848" s="92">
        <v>233</v>
      </c>
      <c r="AQ56848" s="92">
        <v>117</v>
      </c>
      <c r="AS56848" s="92">
        <v>-642</v>
      </c>
      <c r="AT56848" s="92">
        <v>-8</v>
      </c>
      <c r="AU56848" s="92">
        <v>160</v>
      </c>
      <c r="AV56848" s="92">
        <v>0</v>
      </c>
      <c r="AW56848" s="92">
        <v>1</v>
      </c>
      <c r="AX56848" s="92">
        <v>-180</v>
      </c>
    </row>
    <row r="56849" spans="1:50">
      <c r="A56849" s="83" t="s">
        <v>182</v>
      </c>
      <c r="B56849" s="84">
        <v>44554.958333333336</v>
      </c>
      <c r="C56849" s="85">
        <v>44554</v>
      </c>
      <c r="D56849" s="83">
        <v>15</v>
      </c>
      <c r="E56849" s="84">
        <v>44554.625</v>
      </c>
      <c r="F56849" s="86" t="s">
        <v>429</v>
      </c>
      <c r="G56849" s="87" t="s">
        <v>430</v>
      </c>
      <c r="H56849" s="92">
        <v>1729</v>
      </c>
      <c r="I56849" s="92">
        <v>1652</v>
      </c>
      <c r="J56849" s="92">
        <v>1041</v>
      </c>
      <c r="K56849" s="92">
        <v>-611</v>
      </c>
      <c r="O56849" s="92">
        <v>1652</v>
      </c>
      <c r="P56849" s="92">
        <v>1041</v>
      </c>
      <c r="Q56849" s="92">
        <v>-611</v>
      </c>
      <c r="S56849" s="92">
        <v>186</v>
      </c>
      <c r="V56849" s="92">
        <v>542</v>
      </c>
      <c r="W56849" s="92">
        <v>1</v>
      </c>
      <c r="X56849" s="92">
        <v>195</v>
      </c>
      <c r="Y56849" s="92">
        <v>117</v>
      </c>
      <c r="AK56849" s="92">
        <v>186</v>
      </c>
      <c r="AN56849" s="92">
        <v>542</v>
      </c>
      <c r="AO56849" s="92">
        <v>1</v>
      </c>
      <c r="AP56849" s="92">
        <v>195</v>
      </c>
      <c r="AQ56849" s="92">
        <v>117</v>
      </c>
      <c r="AS56849" s="92">
        <v>-585</v>
      </c>
      <c r="AT56849" s="92">
        <v>-10</v>
      </c>
      <c r="AU56849" s="92">
        <v>103</v>
      </c>
      <c r="AV56849" s="92">
        <v>0</v>
      </c>
      <c r="AW56849" s="92">
        <v>23</v>
      </c>
      <c r="AX56849" s="92">
        <v>-142</v>
      </c>
    </row>
    <row r="56850" spans="1:50">
      <c r="A56850" s="83" t="s">
        <v>182</v>
      </c>
      <c r="B56850" s="84">
        <v>44555</v>
      </c>
      <c r="C56850" s="85">
        <v>44554</v>
      </c>
      <c r="D56850" s="83">
        <v>16</v>
      </c>
      <c r="E56850" s="84">
        <v>44554.666666666664</v>
      </c>
      <c r="F56850" s="86" t="s">
        <v>429</v>
      </c>
      <c r="G56850" s="87" t="s">
        <v>430</v>
      </c>
      <c r="H56850" s="92">
        <v>1757</v>
      </c>
      <c r="I56850" s="92">
        <v>1651</v>
      </c>
      <c r="J56850" s="92">
        <v>1076</v>
      </c>
      <c r="K56850" s="92">
        <v>-575</v>
      </c>
      <c r="O56850" s="92">
        <v>1651</v>
      </c>
      <c r="P56850" s="92">
        <v>1076</v>
      </c>
      <c r="Q56850" s="92">
        <v>-575</v>
      </c>
      <c r="S56850" s="92">
        <v>184</v>
      </c>
      <c r="V56850" s="92">
        <v>591</v>
      </c>
      <c r="W56850" s="92">
        <v>0</v>
      </c>
      <c r="X56850" s="92">
        <v>182</v>
      </c>
      <c r="Y56850" s="92">
        <v>119</v>
      </c>
      <c r="AK56850" s="92">
        <v>184</v>
      </c>
      <c r="AN56850" s="92">
        <v>591</v>
      </c>
      <c r="AO56850" s="92">
        <v>0</v>
      </c>
      <c r="AP56850" s="92">
        <v>182</v>
      </c>
      <c r="AQ56850" s="92">
        <v>119</v>
      </c>
      <c r="AS56850" s="92">
        <v>-560</v>
      </c>
      <c r="AT56850" s="92">
        <v>-10</v>
      </c>
      <c r="AU56850" s="92">
        <v>85</v>
      </c>
      <c r="AV56850" s="92">
        <v>0</v>
      </c>
      <c r="AW56850" s="92">
        <v>25</v>
      </c>
      <c r="AX56850" s="92">
        <v>-115</v>
      </c>
    </row>
    <row r="56851" spans="1:50">
      <c r="A56851" s="83" t="s">
        <v>182</v>
      </c>
      <c r="B56851" s="84">
        <v>44555.041666666664</v>
      </c>
      <c r="C56851" s="85">
        <v>44554</v>
      </c>
      <c r="D56851" s="83">
        <v>17</v>
      </c>
      <c r="E56851" s="84">
        <v>44554.708333333336</v>
      </c>
      <c r="F56851" s="86" t="s">
        <v>429</v>
      </c>
      <c r="G56851" s="87" t="s">
        <v>430</v>
      </c>
      <c r="H56851" s="92">
        <v>1817</v>
      </c>
      <c r="I56851" s="92">
        <v>1707</v>
      </c>
      <c r="J56851" s="92">
        <v>1199</v>
      </c>
      <c r="K56851" s="92">
        <v>-508</v>
      </c>
      <c r="O56851" s="92">
        <v>1707</v>
      </c>
      <c r="P56851" s="92">
        <v>1199</v>
      </c>
      <c r="Q56851" s="92">
        <v>-508</v>
      </c>
      <c r="S56851" s="92">
        <v>186</v>
      </c>
      <c r="V56851" s="92">
        <v>676</v>
      </c>
      <c r="W56851" s="92">
        <v>0</v>
      </c>
      <c r="X56851" s="92">
        <v>217</v>
      </c>
      <c r="Y56851" s="92">
        <v>120</v>
      </c>
      <c r="AK56851" s="92">
        <v>186</v>
      </c>
      <c r="AN56851" s="92">
        <v>676</v>
      </c>
      <c r="AO56851" s="92">
        <v>0</v>
      </c>
      <c r="AP56851" s="92">
        <v>217</v>
      </c>
      <c r="AQ56851" s="92">
        <v>120</v>
      </c>
      <c r="AS56851" s="92">
        <v>-553</v>
      </c>
      <c r="AT56851" s="92">
        <v>-13</v>
      </c>
      <c r="AU56851" s="92">
        <v>99</v>
      </c>
      <c r="AV56851" s="92">
        <v>0</v>
      </c>
      <c r="AW56851" s="92">
        <v>44</v>
      </c>
      <c r="AX56851" s="92">
        <v>-85</v>
      </c>
    </row>
    <row r="56852" spans="1:50">
      <c r="A56852" s="83" t="s">
        <v>182</v>
      </c>
      <c r="B56852" s="84">
        <v>44555.083333333336</v>
      </c>
      <c r="C56852" s="85">
        <v>44554</v>
      </c>
      <c r="D56852" s="83">
        <v>18</v>
      </c>
      <c r="E56852" s="84">
        <v>44554.75</v>
      </c>
      <c r="F56852" s="86" t="s">
        <v>429</v>
      </c>
      <c r="G56852" s="87" t="s">
        <v>430</v>
      </c>
      <c r="H56852" s="92">
        <v>1840</v>
      </c>
      <c r="I56852" s="92">
        <v>1688</v>
      </c>
      <c r="J56852" s="92">
        <v>1204</v>
      </c>
      <c r="K56852" s="92">
        <v>-484</v>
      </c>
      <c r="O56852" s="92">
        <v>1688</v>
      </c>
      <c r="P56852" s="92">
        <v>1204</v>
      </c>
      <c r="Q56852" s="92">
        <v>-484</v>
      </c>
      <c r="S56852" s="92">
        <v>185</v>
      </c>
      <c r="V56852" s="92">
        <v>676</v>
      </c>
      <c r="W56852" s="92">
        <v>0</v>
      </c>
      <c r="X56852" s="92">
        <v>226</v>
      </c>
      <c r="Y56852" s="92">
        <v>117</v>
      </c>
      <c r="AK56852" s="92">
        <v>185</v>
      </c>
      <c r="AN56852" s="92">
        <v>676</v>
      </c>
      <c r="AO56852" s="92">
        <v>0</v>
      </c>
      <c r="AP56852" s="92">
        <v>226</v>
      </c>
      <c r="AQ56852" s="92">
        <v>117</v>
      </c>
      <c r="AS56852" s="92">
        <v>-552</v>
      </c>
      <c r="AT56852" s="92">
        <v>-13</v>
      </c>
      <c r="AU56852" s="92">
        <v>110</v>
      </c>
      <c r="AV56852" s="92">
        <v>0</v>
      </c>
      <c r="AW56852" s="92">
        <v>40</v>
      </c>
      <c r="AX56852" s="92">
        <v>-69</v>
      </c>
    </row>
    <row r="56853" spans="1:50">
      <c r="A56853" s="83" t="s">
        <v>182</v>
      </c>
      <c r="B56853" s="84">
        <v>44555.125</v>
      </c>
      <c r="C56853" s="85">
        <v>44554</v>
      </c>
      <c r="D56853" s="83">
        <v>19</v>
      </c>
      <c r="E56853" s="84">
        <v>44554.791666666664</v>
      </c>
      <c r="F56853" s="86" t="s">
        <v>429</v>
      </c>
      <c r="G56853" s="87" t="s">
        <v>430</v>
      </c>
      <c r="H56853" s="92">
        <v>1812</v>
      </c>
      <c r="I56853" s="92">
        <v>1661</v>
      </c>
      <c r="J56853" s="92">
        <v>1165</v>
      </c>
      <c r="K56853" s="92">
        <v>-496</v>
      </c>
      <c r="O56853" s="92">
        <v>1661</v>
      </c>
      <c r="P56853" s="92">
        <v>1165</v>
      </c>
      <c r="Q56853" s="92">
        <v>-496</v>
      </c>
      <c r="S56853" s="92">
        <v>186</v>
      </c>
      <c r="V56853" s="92">
        <v>625</v>
      </c>
      <c r="W56853" s="92">
        <v>0</v>
      </c>
      <c r="X56853" s="92">
        <v>237</v>
      </c>
      <c r="Y56853" s="92">
        <v>117</v>
      </c>
      <c r="AK56853" s="92">
        <v>186</v>
      </c>
      <c r="AN56853" s="92">
        <v>625</v>
      </c>
      <c r="AO56853" s="92">
        <v>0</v>
      </c>
      <c r="AP56853" s="92">
        <v>237</v>
      </c>
      <c r="AQ56853" s="92">
        <v>117</v>
      </c>
      <c r="AS56853" s="92">
        <v>-550</v>
      </c>
      <c r="AT56853" s="92">
        <v>-13</v>
      </c>
      <c r="AU56853" s="92">
        <v>109</v>
      </c>
      <c r="AV56853" s="92">
        <v>0</v>
      </c>
      <c r="AW56853" s="92">
        <v>34</v>
      </c>
      <c r="AX56853" s="92">
        <v>-76</v>
      </c>
    </row>
    <row r="56854" spans="1:50">
      <c r="A56854" s="83" t="s">
        <v>182</v>
      </c>
      <c r="B56854" s="84">
        <v>44555.166666666664</v>
      </c>
      <c r="C56854" s="85">
        <v>44554</v>
      </c>
      <c r="D56854" s="83">
        <v>20</v>
      </c>
      <c r="E56854" s="84">
        <v>44554.833333333336</v>
      </c>
      <c r="F56854" s="86" t="s">
        <v>429</v>
      </c>
      <c r="G56854" s="87" t="s">
        <v>430</v>
      </c>
      <c r="H56854" s="92">
        <v>1776</v>
      </c>
      <c r="I56854" s="92">
        <v>1615</v>
      </c>
      <c r="J56854" s="92">
        <v>1080</v>
      </c>
      <c r="K56854" s="92">
        <v>-535</v>
      </c>
      <c r="O56854" s="92">
        <v>1615</v>
      </c>
      <c r="P56854" s="92">
        <v>1080</v>
      </c>
      <c r="Q56854" s="92">
        <v>-535</v>
      </c>
      <c r="S56854" s="92">
        <v>186</v>
      </c>
      <c r="V56854" s="92">
        <v>538</v>
      </c>
      <c r="W56854" s="92">
        <v>0</v>
      </c>
      <c r="X56854" s="92">
        <v>239</v>
      </c>
      <c r="Y56854" s="92">
        <v>117</v>
      </c>
      <c r="AK56854" s="92">
        <v>186</v>
      </c>
      <c r="AN56854" s="92">
        <v>538</v>
      </c>
      <c r="AO56854" s="92">
        <v>0</v>
      </c>
      <c r="AP56854" s="92">
        <v>239</v>
      </c>
      <c r="AQ56854" s="92">
        <v>117</v>
      </c>
      <c r="AS56854" s="92">
        <v>-571</v>
      </c>
      <c r="AT56854" s="92">
        <v>-12</v>
      </c>
      <c r="AU56854" s="92">
        <v>108</v>
      </c>
      <c r="AV56854" s="92">
        <v>0</v>
      </c>
      <c r="AW56854" s="92">
        <v>7</v>
      </c>
      <c r="AX56854" s="92">
        <v>-67</v>
      </c>
    </row>
    <row r="56855" spans="1:50">
      <c r="A56855" s="83" t="s">
        <v>182</v>
      </c>
      <c r="B56855" s="84">
        <v>44555.208333333336</v>
      </c>
      <c r="C56855" s="85">
        <v>44554</v>
      </c>
      <c r="D56855" s="83">
        <v>21</v>
      </c>
      <c r="E56855" s="84">
        <v>44554.875</v>
      </c>
      <c r="F56855" s="86" t="s">
        <v>429</v>
      </c>
      <c r="G56855" s="87" t="s">
        <v>430</v>
      </c>
      <c r="H56855" s="92">
        <v>1721</v>
      </c>
      <c r="I56855" s="92">
        <v>1594</v>
      </c>
      <c r="J56855" s="92">
        <v>1065</v>
      </c>
      <c r="K56855" s="92">
        <v>-529</v>
      </c>
      <c r="O56855" s="92">
        <v>1594</v>
      </c>
      <c r="P56855" s="92">
        <v>1065</v>
      </c>
      <c r="Q56855" s="92">
        <v>-529</v>
      </c>
      <c r="S56855" s="92">
        <v>186</v>
      </c>
      <c r="V56855" s="92">
        <v>520</v>
      </c>
      <c r="W56855" s="92">
        <v>0</v>
      </c>
      <c r="X56855" s="92">
        <v>244</v>
      </c>
      <c r="Y56855" s="92">
        <v>115</v>
      </c>
      <c r="AK56855" s="92">
        <v>186</v>
      </c>
      <c r="AN56855" s="92">
        <v>520</v>
      </c>
      <c r="AO56855" s="92">
        <v>0</v>
      </c>
      <c r="AP56855" s="92">
        <v>244</v>
      </c>
      <c r="AQ56855" s="92">
        <v>115</v>
      </c>
      <c r="AS56855" s="92">
        <v>-551</v>
      </c>
      <c r="AT56855" s="92">
        <v>-13</v>
      </c>
      <c r="AU56855" s="92">
        <v>116</v>
      </c>
      <c r="AV56855" s="92">
        <v>0</v>
      </c>
      <c r="AW56855" s="92">
        <v>0</v>
      </c>
      <c r="AX56855" s="92">
        <v>-81</v>
      </c>
    </row>
    <row r="56856" spans="1:50">
      <c r="A56856" s="83" t="s">
        <v>182</v>
      </c>
      <c r="B56856" s="84">
        <v>44555.25</v>
      </c>
      <c r="C56856" s="85">
        <v>44554</v>
      </c>
      <c r="D56856" s="83">
        <v>22</v>
      </c>
      <c r="E56856" s="84">
        <v>44554.916666666664</v>
      </c>
      <c r="F56856" s="86" t="s">
        <v>429</v>
      </c>
      <c r="G56856" s="87" t="s">
        <v>430</v>
      </c>
      <c r="H56856" s="92">
        <v>1634</v>
      </c>
      <c r="I56856" s="92">
        <v>1545</v>
      </c>
      <c r="J56856" s="92">
        <v>1052</v>
      </c>
      <c r="K56856" s="92">
        <v>-493</v>
      </c>
      <c r="O56856" s="92">
        <v>1545</v>
      </c>
      <c r="P56856" s="92">
        <v>1052</v>
      </c>
      <c r="Q56856" s="92">
        <v>-493</v>
      </c>
      <c r="S56856" s="92">
        <v>184</v>
      </c>
      <c r="V56856" s="92">
        <v>507</v>
      </c>
      <c r="W56856" s="92">
        <v>0</v>
      </c>
      <c r="X56856" s="92">
        <v>243</v>
      </c>
      <c r="Y56856" s="92">
        <v>118</v>
      </c>
      <c r="AK56856" s="92">
        <v>184</v>
      </c>
      <c r="AN56856" s="92">
        <v>507</v>
      </c>
      <c r="AO56856" s="92">
        <v>0</v>
      </c>
      <c r="AP56856" s="92">
        <v>243</v>
      </c>
      <c r="AQ56856" s="92">
        <v>118</v>
      </c>
      <c r="AS56856" s="92">
        <v>-520</v>
      </c>
      <c r="AT56856" s="92">
        <v>-14</v>
      </c>
      <c r="AU56856" s="92">
        <v>111</v>
      </c>
      <c r="AV56856" s="92">
        <v>0</v>
      </c>
      <c r="AW56856" s="92">
        <v>-3</v>
      </c>
      <c r="AX56856" s="92">
        <v>-67</v>
      </c>
    </row>
    <row r="56857" spans="1:50">
      <c r="A56857" s="83" t="s">
        <v>182</v>
      </c>
      <c r="B56857" s="84">
        <v>44555.291666666664</v>
      </c>
      <c r="C56857" s="85">
        <v>44554</v>
      </c>
      <c r="D56857" s="83">
        <v>23</v>
      </c>
      <c r="E56857" s="84">
        <v>44554.958333333336</v>
      </c>
      <c r="F56857" s="86" t="s">
        <v>429</v>
      </c>
      <c r="G56857" s="87" t="s">
        <v>430</v>
      </c>
      <c r="H56857" s="92">
        <v>1552</v>
      </c>
      <c r="I56857" s="92">
        <v>1500</v>
      </c>
      <c r="J56857" s="92">
        <v>941</v>
      </c>
      <c r="K56857" s="92">
        <v>-559</v>
      </c>
      <c r="O56857" s="92">
        <v>1500</v>
      </c>
      <c r="P56857" s="92">
        <v>941</v>
      </c>
      <c r="Q56857" s="92">
        <v>-559</v>
      </c>
      <c r="S56857" s="92">
        <v>186</v>
      </c>
      <c r="V56857" s="92">
        <v>392</v>
      </c>
      <c r="W56857" s="92">
        <v>0</v>
      </c>
      <c r="X56857" s="92">
        <v>245</v>
      </c>
      <c r="Y56857" s="92">
        <v>118</v>
      </c>
      <c r="AK56857" s="92">
        <v>186</v>
      </c>
      <c r="AN56857" s="92">
        <v>392</v>
      </c>
      <c r="AO56857" s="92">
        <v>0</v>
      </c>
      <c r="AP56857" s="92">
        <v>245</v>
      </c>
      <c r="AQ56857" s="92">
        <v>118</v>
      </c>
      <c r="AS56857" s="92">
        <v>-569</v>
      </c>
      <c r="AT56857" s="92">
        <v>-14</v>
      </c>
      <c r="AU56857" s="92">
        <v>102</v>
      </c>
      <c r="AV56857" s="92">
        <v>0</v>
      </c>
      <c r="AW56857" s="92">
        <v>-9</v>
      </c>
      <c r="AX56857" s="92">
        <v>-69</v>
      </c>
    </row>
    <row r="56858" spans="1:50">
      <c r="A56858" s="83" t="s">
        <v>182</v>
      </c>
      <c r="B56858" s="84">
        <v>44555.333333333336</v>
      </c>
      <c r="C56858" s="85">
        <v>44554</v>
      </c>
      <c r="D56858" s="83">
        <v>24</v>
      </c>
      <c r="E56858" s="84">
        <v>44555</v>
      </c>
      <c r="F56858" s="86" t="s">
        <v>429</v>
      </c>
      <c r="G56858" s="87" t="s">
        <v>430</v>
      </c>
      <c r="H56858" s="92">
        <v>1480</v>
      </c>
      <c r="I56858" s="92">
        <v>1427</v>
      </c>
      <c r="J56858" s="92">
        <v>919</v>
      </c>
      <c r="K56858" s="92">
        <v>-508</v>
      </c>
      <c r="O56858" s="92">
        <v>1427</v>
      </c>
      <c r="P56858" s="92">
        <v>919</v>
      </c>
      <c r="Q56858" s="92">
        <v>-508</v>
      </c>
      <c r="S56858" s="92">
        <v>185</v>
      </c>
      <c r="V56858" s="92">
        <v>375</v>
      </c>
      <c r="W56858" s="92">
        <v>0</v>
      </c>
      <c r="X56858" s="92">
        <v>244</v>
      </c>
      <c r="Y56858" s="92">
        <v>115</v>
      </c>
      <c r="AK56858" s="92">
        <v>185</v>
      </c>
      <c r="AN56858" s="92">
        <v>375</v>
      </c>
      <c r="AO56858" s="92">
        <v>0</v>
      </c>
      <c r="AP56858" s="92">
        <v>244</v>
      </c>
      <c r="AQ56858" s="92">
        <v>115</v>
      </c>
      <c r="AS56858" s="92">
        <v>-520</v>
      </c>
      <c r="AT56858" s="92">
        <v>-14</v>
      </c>
      <c r="AU56858" s="92">
        <v>100</v>
      </c>
      <c r="AV56858" s="92">
        <v>0</v>
      </c>
      <c r="AW56858" s="92">
        <v>-5</v>
      </c>
      <c r="AX56858" s="92">
        <v>-69</v>
      </c>
    </row>
    <row r="56859" spans="1:50">
      <c r="A56859" s="83" t="s">
        <v>182</v>
      </c>
      <c r="B56859" s="84">
        <v>44555.375</v>
      </c>
      <c r="C56859" s="85">
        <v>44555</v>
      </c>
      <c r="D56859" s="83">
        <v>1</v>
      </c>
      <c r="E56859" s="84">
        <v>44555.041666666664</v>
      </c>
      <c r="F56859" s="86" t="s">
        <v>429</v>
      </c>
      <c r="G56859" s="87" t="s">
        <v>430</v>
      </c>
      <c r="H56859" s="92">
        <v>1379</v>
      </c>
      <c r="I56859" s="92">
        <v>1385</v>
      </c>
      <c r="J56859" s="92">
        <v>908</v>
      </c>
      <c r="K56859" s="92">
        <v>-477</v>
      </c>
      <c r="O56859" s="92">
        <v>1385</v>
      </c>
      <c r="P56859" s="92">
        <v>908</v>
      </c>
      <c r="Q56859" s="92">
        <v>-477</v>
      </c>
      <c r="S56859" s="92">
        <v>186</v>
      </c>
      <c r="V56859" s="92">
        <v>359</v>
      </c>
      <c r="W56859" s="92">
        <v>0</v>
      </c>
      <c r="X56859" s="92">
        <v>244</v>
      </c>
      <c r="Y56859" s="92">
        <v>119</v>
      </c>
      <c r="AK56859" s="92">
        <v>186</v>
      </c>
      <c r="AN56859" s="92">
        <v>359</v>
      </c>
      <c r="AO56859" s="92">
        <v>0</v>
      </c>
      <c r="AP56859" s="92">
        <v>244</v>
      </c>
      <c r="AQ56859" s="92">
        <v>119</v>
      </c>
      <c r="AS56859" s="92">
        <v>-470</v>
      </c>
      <c r="AT56859" s="92">
        <v>-8</v>
      </c>
      <c r="AU56859" s="92">
        <v>113</v>
      </c>
      <c r="AV56859" s="92">
        <v>0</v>
      </c>
      <c r="AW56859" s="92">
        <v>-11</v>
      </c>
      <c r="AX56859" s="92">
        <v>-101</v>
      </c>
    </row>
    <row r="56860" spans="1:50">
      <c r="A56860" s="83" t="s">
        <v>182</v>
      </c>
      <c r="B56860" s="84">
        <v>44555.416666666664</v>
      </c>
      <c r="C56860" s="85">
        <v>44555</v>
      </c>
      <c r="D56860" s="83">
        <v>2</v>
      </c>
      <c r="E56860" s="84">
        <v>44555.083333333336</v>
      </c>
      <c r="F56860" s="86" t="s">
        <v>429</v>
      </c>
      <c r="G56860" s="87" t="s">
        <v>430</v>
      </c>
      <c r="H56860" s="92">
        <v>1358</v>
      </c>
      <c r="I56860" s="92">
        <v>1353</v>
      </c>
      <c r="J56860" s="92">
        <v>895</v>
      </c>
      <c r="K56860" s="92">
        <v>-458</v>
      </c>
      <c r="O56860" s="92">
        <v>1353</v>
      </c>
      <c r="P56860" s="92">
        <v>895</v>
      </c>
      <c r="Q56860" s="92">
        <v>-458</v>
      </c>
      <c r="S56860" s="92">
        <v>186</v>
      </c>
      <c r="V56860" s="92">
        <v>346</v>
      </c>
      <c r="W56860" s="92">
        <v>0</v>
      </c>
      <c r="X56860" s="92">
        <v>244</v>
      </c>
      <c r="Y56860" s="92">
        <v>119</v>
      </c>
      <c r="AK56860" s="92">
        <v>186</v>
      </c>
      <c r="AN56860" s="92">
        <v>346</v>
      </c>
      <c r="AO56860" s="92">
        <v>0</v>
      </c>
      <c r="AP56860" s="92">
        <v>244</v>
      </c>
      <c r="AQ56860" s="92">
        <v>119</v>
      </c>
      <c r="AS56860" s="92">
        <v>-443</v>
      </c>
      <c r="AT56860" s="92">
        <v>-8</v>
      </c>
      <c r="AU56860" s="92">
        <v>116</v>
      </c>
      <c r="AV56860" s="92">
        <v>0</v>
      </c>
      <c r="AW56860" s="92">
        <v>-15</v>
      </c>
      <c r="AX56860" s="92">
        <v>-108</v>
      </c>
    </row>
    <row r="56861" spans="1:50">
      <c r="A56861" s="83" t="s">
        <v>182</v>
      </c>
      <c r="B56861" s="84">
        <v>44555.458333333336</v>
      </c>
      <c r="C56861" s="85">
        <v>44555</v>
      </c>
      <c r="D56861" s="83">
        <v>3</v>
      </c>
      <c r="E56861" s="84">
        <v>44555.125</v>
      </c>
      <c r="F56861" s="86" t="s">
        <v>429</v>
      </c>
      <c r="G56861" s="87" t="s">
        <v>430</v>
      </c>
      <c r="H56861" s="92">
        <v>1350</v>
      </c>
      <c r="I56861" s="92">
        <v>1342</v>
      </c>
      <c r="J56861" s="92">
        <v>868</v>
      </c>
      <c r="K56861" s="92">
        <v>-474</v>
      </c>
      <c r="O56861" s="92">
        <v>1342</v>
      </c>
      <c r="P56861" s="92">
        <v>868</v>
      </c>
      <c r="Q56861" s="92">
        <v>-474</v>
      </c>
      <c r="S56861" s="92">
        <v>187</v>
      </c>
      <c r="V56861" s="92">
        <v>321</v>
      </c>
      <c r="W56861" s="92">
        <v>0</v>
      </c>
      <c r="X56861" s="92">
        <v>245</v>
      </c>
      <c r="Y56861" s="92">
        <v>115</v>
      </c>
      <c r="AK56861" s="92">
        <v>187</v>
      </c>
      <c r="AN56861" s="92">
        <v>321</v>
      </c>
      <c r="AO56861" s="92">
        <v>0</v>
      </c>
      <c r="AP56861" s="92">
        <v>245</v>
      </c>
      <c r="AQ56861" s="92">
        <v>115</v>
      </c>
      <c r="AS56861" s="92">
        <v>-457</v>
      </c>
      <c r="AT56861" s="92">
        <v>-9</v>
      </c>
      <c r="AU56861" s="92">
        <v>114</v>
      </c>
      <c r="AV56861" s="92">
        <v>0</v>
      </c>
      <c r="AW56861" s="92">
        <v>-7</v>
      </c>
      <c r="AX56861" s="92">
        <v>-115</v>
      </c>
    </row>
    <row r="56862" spans="1:50">
      <c r="A56862" s="83" t="s">
        <v>182</v>
      </c>
      <c r="B56862" s="84">
        <v>44555.5</v>
      </c>
      <c r="C56862" s="85">
        <v>44555</v>
      </c>
      <c r="D56862" s="83">
        <v>4</v>
      </c>
      <c r="E56862" s="84">
        <v>44555.166666666664</v>
      </c>
      <c r="F56862" s="86" t="s">
        <v>429</v>
      </c>
      <c r="G56862" s="87" t="s">
        <v>430</v>
      </c>
      <c r="H56862" s="92">
        <v>1346</v>
      </c>
      <c r="I56862" s="92">
        <v>1345</v>
      </c>
      <c r="J56862" s="92">
        <v>861</v>
      </c>
      <c r="K56862" s="92">
        <v>-484</v>
      </c>
      <c r="O56862" s="92">
        <v>1345</v>
      </c>
      <c r="P56862" s="92">
        <v>861</v>
      </c>
      <c r="Q56862" s="92">
        <v>-484</v>
      </c>
      <c r="S56862" s="92">
        <v>186</v>
      </c>
      <c r="V56862" s="92">
        <v>312</v>
      </c>
      <c r="W56862" s="92">
        <v>0</v>
      </c>
      <c r="X56862" s="92">
        <v>243</v>
      </c>
      <c r="Y56862" s="92">
        <v>120</v>
      </c>
      <c r="AK56862" s="92">
        <v>186</v>
      </c>
      <c r="AN56862" s="92">
        <v>312</v>
      </c>
      <c r="AO56862" s="92">
        <v>0</v>
      </c>
      <c r="AP56862" s="92">
        <v>243</v>
      </c>
      <c r="AQ56862" s="92">
        <v>120</v>
      </c>
      <c r="AS56862" s="92">
        <v>-472</v>
      </c>
      <c r="AT56862" s="92">
        <v>-11</v>
      </c>
      <c r="AU56862" s="92">
        <v>109</v>
      </c>
      <c r="AV56862" s="92">
        <v>0</v>
      </c>
      <c r="AW56862" s="92">
        <v>3</v>
      </c>
      <c r="AX56862" s="92">
        <v>-113</v>
      </c>
    </row>
    <row r="56863" spans="1:50">
      <c r="A56863" s="83" t="s">
        <v>182</v>
      </c>
      <c r="B56863" s="84">
        <v>44555.541666666664</v>
      </c>
      <c r="C56863" s="85">
        <v>44555</v>
      </c>
      <c r="D56863" s="83">
        <v>5</v>
      </c>
      <c r="E56863" s="84">
        <v>44555.208333333336</v>
      </c>
      <c r="F56863" s="86" t="s">
        <v>429</v>
      </c>
      <c r="G56863" s="87" t="s">
        <v>430</v>
      </c>
      <c r="H56863" s="92">
        <v>1371</v>
      </c>
      <c r="I56863" s="92">
        <v>1352</v>
      </c>
      <c r="J56863" s="92">
        <v>835</v>
      </c>
      <c r="K56863" s="92">
        <v>-517</v>
      </c>
      <c r="O56863" s="92">
        <v>1352</v>
      </c>
      <c r="P56863" s="92">
        <v>835</v>
      </c>
      <c r="Q56863" s="92">
        <v>-517</v>
      </c>
      <c r="S56863" s="92">
        <v>186</v>
      </c>
      <c r="V56863" s="92">
        <v>314</v>
      </c>
      <c r="W56863" s="92">
        <v>0</v>
      </c>
      <c r="X56863" s="92">
        <v>244</v>
      </c>
      <c r="Y56863" s="92">
        <v>91</v>
      </c>
      <c r="AK56863" s="92">
        <v>186</v>
      </c>
      <c r="AN56863" s="92">
        <v>314</v>
      </c>
      <c r="AO56863" s="92">
        <v>0</v>
      </c>
      <c r="AP56863" s="92">
        <v>244</v>
      </c>
      <c r="AQ56863" s="92">
        <v>91</v>
      </c>
      <c r="AS56863" s="92">
        <v>-498</v>
      </c>
      <c r="AT56863" s="92">
        <v>-7</v>
      </c>
      <c r="AU56863" s="92">
        <v>115</v>
      </c>
      <c r="AV56863" s="92">
        <v>0</v>
      </c>
      <c r="AW56863" s="92">
        <v>-5</v>
      </c>
      <c r="AX56863" s="92">
        <v>-122</v>
      </c>
    </row>
    <row r="56864" spans="1:50">
      <c r="A56864" s="83" t="s">
        <v>182</v>
      </c>
      <c r="B56864" s="84">
        <v>44555.583333333336</v>
      </c>
      <c r="C56864" s="85">
        <v>44555</v>
      </c>
      <c r="D56864" s="83">
        <v>6</v>
      </c>
      <c r="E56864" s="84">
        <v>44555.25</v>
      </c>
      <c r="F56864" s="86" t="s">
        <v>429</v>
      </c>
      <c r="G56864" s="87" t="s">
        <v>430</v>
      </c>
      <c r="H56864" s="92">
        <v>1422</v>
      </c>
      <c r="I56864" s="92">
        <v>1386</v>
      </c>
      <c r="J56864" s="92">
        <v>875</v>
      </c>
      <c r="K56864" s="92">
        <v>-511</v>
      </c>
      <c r="O56864" s="92">
        <v>1386</v>
      </c>
      <c r="P56864" s="92">
        <v>875</v>
      </c>
      <c r="Q56864" s="92">
        <v>-511</v>
      </c>
      <c r="S56864" s="92">
        <v>187</v>
      </c>
      <c r="V56864" s="92">
        <v>352</v>
      </c>
      <c r="W56864" s="92">
        <v>0</v>
      </c>
      <c r="X56864" s="92">
        <v>245</v>
      </c>
      <c r="Y56864" s="92">
        <v>91</v>
      </c>
      <c r="AK56864" s="92">
        <v>187</v>
      </c>
      <c r="AN56864" s="92">
        <v>352</v>
      </c>
      <c r="AO56864" s="92">
        <v>0</v>
      </c>
      <c r="AP56864" s="92">
        <v>245</v>
      </c>
      <c r="AQ56864" s="92">
        <v>91</v>
      </c>
      <c r="AS56864" s="92">
        <v>-510</v>
      </c>
      <c r="AT56864" s="92">
        <v>-6</v>
      </c>
      <c r="AU56864" s="92">
        <v>102</v>
      </c>
      <c r="AV56864" s="92">
        <v>0</v>
      </c>
      <c r="AW56864" s="92">
        <v>-2</v>
      </c>
      <c r="AX56864" s="92">
        <v>-95</v>
      </c>
    </row>
    <row r="56865" spans="1:50">
      <c r="A56865" s="83" t="s">
        <v>182</v>
      </c>
      <c r="B56865" s="84">
        <v>44555.625</v>
      </c>
      <c r="C56865" s="85">
        <v>44555</v>
      </c>
      <c r="D56865" s="83">
        <v>7</v>
      </c>
      <c r="E56865" s="84">
        <v>44555.291666666664</v>
      </c>
      <c r="F56865" s="86" t="s">
        <v>429</v>
      </c>
      <c r="G56865" s="87" t="s">
        <v>430</v>
      </c>
      <c r="H56865" s="92">
        <v>1489</v>
      </c>
      <c r="I56865" s="92">
        <v>1494</v>
      </c>
      <c r="J56865" s="92">
        <v>970</v>
      </c>
      <c r="K56865" s="92">
        <v>-524</v>
      </c>
      <c r="O56865" s="92">
        <v>1494</v>
      </c>
      <c r="P56865" s="92">
        <v>970</v>
      </c>
      <c r="Q56865" s="92">
        <v>-524</v>
      </c>
      <c r="S56865" s="92">
        <v>186</v>
      </c>
      <c r="V56865" s="92">
        <v>447</v>
      </c>
      <c r="W56865" s="92">
        <v>0</v>
      </c>
      <c r="X56865" s="92">
        <v>244</v>
      </c>
      <c r="Y56865" s="92">
        <v>93</v>
      </c>
      <c r="AK56865" s="92">
        <v>186</v>
      </c>
      <c r="AN56865" s="92">
        <v>447</v>
      </c>
      <c r="AO56865" s="92">
        <v>0</v>
      </c>
      <c r="AP56865" s="92">
        <v>244</v>
      </c>
      <c r="AQ56865" s="92">
        <v>93</v>
      </c>
      <c r="AS56865" s="92">
        <v>-539</v>
      </c>
      <c r="AT56865" s="92">
        <v>-8</v>
      </c>
      <c r="AU56865" s="92">
        <v>92</v>
      </c>
      <c r="AV56865" s="92">
        <v>0</v>
      </c>
      <c r="AW56865" s="92">
        <v>13</v>
      </c>
      <c r="AX56865" s="92">
        <v>-82</v>
      </c>
    </row>
    <row r="56866" spans="1:50">
      <c r="A56866" s="83" t="s">
        <v>182</v>
      </c>
      <c r="B56866" s="84">
        <v>44555.666666666664</v>
      </c>
      <c r="C56866" s="85">
        <v>44555</v>
      </c>
      <c r="D56866" s="83">
        <v>8</v>
      </c>
      <c r="E56866" s="84">
        <v>44555.333333333336</v>
      </c>
      <c r="F56866" s="86" t="s">
        <v>429</v>
      </c>
      <c r="G56866" s="87" t="s">
        <v>430</v>
      </c>
      <c r="H56866" s="92">
        <v>1568</v>
      </c>
      <c r="I56866" s="92">
        <v>1581</v>
      </c>
      <c r="J56866" s="92">
        <v>1079</v>
      </c>
      <c r="K56866" s="92">
        <v>-502</v>
      </c>
      <c r="O56866" s="92">
        <v>1581</v>
      </c>
      <c r="P56866" s="92">
        <v>1079</v>
      </c>
      <c r="Q56866" s="92">
        <v>-502</v>
      </c>
      <c r="S56866" s="92">
        <v>186</v>
      </c>
      <c r="V56866" s="92">
        <v>557</v>
      </c>
      <c r="W56866" s="92">
        <v>0</v>
      </c>
      <c r="X56866" s="92">
        <v>244</v>
      </c>
      <c r="Y56866" s="92">
        <v>92</v>
      </c>
      <c r="AK56866" s="92">
        <v>186</v>
      </c>
      <c r="AN56866" s="92">
        <v>557</v>
      </c>
      <c r="AO56866" s="92">
        <v>0</v>
      </c>
      <c r="AP56866" s="92">
        <v>244</v>
      </c>
      <c r="AQ56866" s="92">
        <v>92</v>
      </c>
      <c r="AS56866" s="92">
        <v>-495</v>
      </c>
      <c r="AT56866" s="92">
        <v>-4</v>
      </c>
      <c r="AU56866" s="92">
        <v>107</v>
      </c>
      <c r="AV56866" s="92">
        <v>0</v>
      </c>
      <c r="AW56866" s="92">
        <v>6</v>
      </c>
      <c r="AX56866" s="92">
        <v>-116</v>
      </c>
    </row>
    <row r="56867" spans="1:50">
      <c r="A56867" s="83" t="s">
        <v>182</v>
      </c>
      <c r="B56867" s="84">
        <v>44555.708333333336</v>
      </c>
      <c r="C56867" s="85">
        <v>44555</v>
      </c>
      <c r="D56867" s="83">
        <v>9</v>
      </c>
      <c r="E56867" s="84">
        <v>44555.375</v>
      </c>
      <c r="F56867" s="86" t="s">
        <v>429</v>
      </c>
      <c r="G56867" s="87" t="s">
        <v>430</v>
      </c>
      <c r="H56867" s="92">
        <v>1638</v>
      </c>
      <c r="I56867" s="92">
        <v>1635</v>
      </c>
      <c r="J56867" s="92">
        <v>1080</v>
      </c>
      <c r="K56867" s="92">
        <v>-555</v>
      </c>
      <c r="O56867" s="92">
        <v>1635</v>
      </c>
      <c r="P56867" s="92">
        <v>1080</v>
      </c>
      <c r="Q56867" s="92">
        <v>-555</v>
      </c>
      <c r="S56867" s="92">
        <v>185</v>
      </c>
      <c r="V56867" s="92">
        <v>553</v>
      </c>
      <c r="W56867" s="92">
        <v>2</v>
      </c>
      <c r="X56867" s="92">
        <v>243</v>
      </c>
      <c r="Y56867" s="92">
        <v>97</v>
      </c>
      <c r="AK56867" s="92">
        <v>185</v>
      </c>
      <c r="AN56867" s="92">
        <v>553</v>
      </c>
      <c r="AO56867" s="92">
        <v>2</v>
      </c>
      <c r="AP56867" s="92">
        <v>243</v>
      </c>
      <c r="AQ56867" s="92">
        <v>97</v>
      </c>
      <c r="AS56867" s="92">
        <v>-538</v>
      </c>
      <c r="AT56867" s="92">
        <v>-3</v>
      </c>
      <c r="AU56867" s="92">
        <v>136</v>
      </c>
      <c r="AV56867" s="92">
        <v>0</v>
      </c>
      <c r="AW56867" s="92">
        <v>-5</v>
      </c>
      <c r="AX56867" s="92">
        <v>-145</v>
      </c>
    </row>
    <row r="56868" spans="1:50">
      <c r="A56868" s="83" t="s">
        <v>182</v>
      </c>
      <c r="B56868" s="84">
        <v>44555.75</v>
      </c>
      <c r="C56868" s="85">
        <v>44555</v>
      </c>
      <c r="D56868" s="83">
        <v>10</v>
      </c>
      <c r="E56868" s="84">
        <v>44555.416666666664</v>
      </c>
      <c r="F56868" s="86" t="s">
        <v>429</v>
      </c>
      <c r="G56868" s="87" t="s">
        <v>430</v>
      </c>
      <c r="H56868" s="92">
        <v>1685</v>
      </c>
      <c r="I56868" s="92">
        <v>1647</v>
      </c>
      <c r="J56868" s="92">
        <v>1111</v>
      </c>
      <c r="K56868" s="92">
        <v>-536</v>
      </c>
      <c r="O56868" s="92">
        <v>1647</v>
      </c>
      <c r="P56868" s="92">
        <v>1111</v>
      </c>
      <c r="Q56868" s="92">
        <v>-536</v>
      </c>
      <c r="S56868" s="92">
        <v>186</v>
      </c>
      <c r="V56868" s="92">
        <v>579</v>
      </c>
      <c r="W56868" s="92">
        <v>10</v>
      </c>
      <c r="X56868" s="92">
        <v>244</v>
      </c>
      <c r="Y56868" s="92">
        <v>92</v>
      </c>
      <c r="AK56868" s="92">
        <v>186</v>
      </c>
      <c r="AN56868" s="92">
        <v>579</v>
      </c>
      <c r="AO56868" s="92">
        <v>10</v>
      </c>
      <c r="AP56868" s="92">
        <v>244</v>
      </c>
      <c r="AQ56868" s="92">
        <v>92</v>
      </c>
      <c r="AS56868" s="92">
        <v>-515</v>
      </c>
      <c r="AT56868" s="92">
        <v>-2</v>
      </c>
      <c r="AU56868" s="92">
        <v>158</v>
      </c>
      <c r="AV56868" s="92">
        <v>0</v>
      </c>
      <c r="AW56868" s="92">
        <v>-10</v>
      </c>
      <c r="AX56868" s="92">
        <v>-167</v>
      </c>
    </row>
    <row r="56869" spans="1:50">
      <c r="A56869" s="83" t="s">
        <v>182</v>
      </c>
      <c r="B56869" s="84">
        <v>44555.791666666664</v>
      </c>
      <c r="C56869" s="85">
        <v>44555</v>
      </c>
      <c r="D56869" s="83">
        <v>11</v>
      </c>
      <c r="E56869" s="84">
        <v>44555.458333333336</v>
      </c>
      <c r="F56869" s="86" t="s">
        <v>429</v>
      </c>
      <c r="G56869" s="87" t="s">
        <v>430</v>
      </c>
      <c r="H56869" s="92">
        <v>1687</v>
      </c>
      <c r="I56869" s="92">
        <v>1617</v>
      </c>
      <c r="J56869" s="92">
        <v>1118</v>
      </c>
      <c r="K56869" s="92">
        <v>-499</v>
      </c>
      <c r="O56869" s="92">
        <v>1617</v>
      </c>
      <c r="P56869" s="92">
        <v>1118</v>
      </c>
      <c r="Q56869" s="92">
        <v>-499</v>
      </c>
      <c r="S56869" s="92">
        <v>186</v>
      </c>
      <c r="V56869" s="92">
        <v>593</v>
      </c>
      <c r="W56869" s="92">
        <v>8</v>
      </c>
      <c r="X56869" s="92">
        <v>237</v>
      </c>
      <c r="Y56869" s="92">
        <v>94</v>
      </c>
      <c r="AK56869" s="92">
        <v>186</v>
      </c>
      <c r="AN56869" s="92">
        <v>593</v>
      </c>
      <c r="AO56869" s="92">
        <v>8</v>
      </c>
      <c r="AP56869" s="92">
        <v>237</v>
      </c>
      <c r="AQ56869" s="92">
        <v>94</v>
      </c>
      <c r="AS56869" s="92">
        <v>-467</v>
      </c>
      <c r="AT56869" s="92">
        <v>-2</v>
      </c>
      <c r="AU56869" s="92">
        <v>165</v>
      </c>
      <c r="AV56869" s="92">
        <v>0</v>
      </c>
      <c r="AW56869" s="92">
        <v>-17</v>
      </c>
      <c r="AX56869" s="92">
        <v>-178</v>
      </c>
    </row>
    <row r="56870" spans="1:50">
      <c r="A56870" s="83" t="s">
        <v>182</v>
      </c>
      <c r="B56870" s="84">
        <v>44555.833333333336</v>
      </c>
      <c r="C56870" s="85">
        <v>44555</v>
      </c>
      <c r="D56870" s="83">
        <v>12</v>
      </c>
      <c r="E56870" s="84">
        <v>44555.5</v>
      </c>
      <c r="F56870" s="86" t="s">
        <v>429</v>
      </c>
      <c r="G56870" s="87" t="s">
        <v>430</v>
      </c>
      <c r="H56870" s="92">
        <v>1685</v>
      </c>
      <c r="I56870" s="92">
        <v>1579</v>
      </c>
      <c r="J56870" s="92">
        <v>1113</v>
      </c>
      <c r="K56870" s="92">
        <v>-466</v>
      </c>
      <c r="O56870" s="92">
        <v>1579</v>
      </c>
      <c r="P56870" s="92">
        <v>1113</v>
      </c>
      <c r="Q56870" s="92">
        <v>-466</v>
      </c>
      <c r="S56870" s="92">
        <v>185</v>
      </c>
      <c r="V56870" s="92">
        <v>605</v>
      </c>
      <c r="W56870" s="92">
        <v>6</v>
      </c>
      <c r="X56870" s="92">
        <v>222</v>
      </c>
      <c r="Y56870" s="92">
        <v>95</v>
      </c>
      <c r="AK56870" s="92">
        <v>185</v>
      </c>
      <c r="AN56870" s="92">
        <v>605</v>
      </c>
      <c r="AO56870" s="92">
        <v>6</v>
      </c>
      <c r="AP56870" s="92">
        <v>222</v>
      </c>
      <c r="AQ56870" s="92">
        <v>95</v>
      </c>
      <c r="AS56870" s="92">
        <v>-498</v>
      </c>
      <c r="AT56870" s="92">
        <v>-3</v>
      </c>
      <c r="AU56870" s="92">
        <v>145</v>
      </c>
      <c r="AV56870" s="92">
        <v>0</v>
      </c>
      <c r="AW56870" s="92">
        <v>-7</v>
      </c>
      <c r="AX56870" s="92">
        <v>-103</v>
      </c>
    </row>
    <row r="56871" spans="1:50">
      <c r="A56871" s="83" t="s">
        <v>182</v>
      </c>
      <c r="B56871" s="84">
        <v>44555.875</v>
      </c>
      <c r="C56871" s="85">
        <v>44555</v>
      </c>
      <c r="D56871" s="83">
        <v>13</v>
      </c>
      <c r="E56871" s="84">
        <v>44555.541666666664</v>
      </c>
      <c r="F56871" s="86" t="s">
        <v>429</v>
      </c>
      <c r="G56871" s="87" t="s">
        <v>430</v>
      </c>
      <c r="H56871" s="92">
        <v>1682</v>
      </c>
      <c r="I56871" s="92">
        <v>1575</v>
      </c>
      <c r="J56871" s="92">
        <v>1138</v>
      </c>
      <c r="K56871" s="92">
        <v>-437</v>
      </c>
      <c r="O56871" s="92">
        <v>1575</v>
      </c>
      <c r="P56871" s="92">
        <v>1138</v>
      </c>
      <c r="Q56871" s="92">
        <v>-437</v>
      </c>
      <c r="S56871" s="92">
        <v>187</v>
      </c>
      <c r="V56871" s="92">
        <v>633</v>
      </c>
      <c r="W56871" s="92">
        <v>7</v>
      </c>
      <c r="X56871" s="92">
        <v>216</v>
      </c>
      <c r="Y56871" s="92">
        <v>95</v>
      </c>
      <c r="AK56871" s="92">
        <v>187</v>
      </c>
      <c r="AN56871" s="92">
        <v>633</v>
      </c>
      <c r="AO56871" s="92">
        <v>7</v>
      </c>
      <c r="AP56871" s="92">
        <v>216</v>
      </c>
      <c r="AQ56871" s="92">
        <v>95</v>
      </c>
      <c r="AS56871" s="92">
        <v>-512</v>
      </c>
      <c r="AT56871" s="92">
        <v>-2</v>
      </c>
      <c r="AU56871" s="92">
        <v>128</v>
      </c>
      <c r="AV56871" s="92">
        <v>0</v>
      </c>
      <c r="AW56871" s="92">
        <v>13</v>
      </c>
      <c r="AX56871" s="92">
        <v>-64</v>
      </c>
    </row>
    <row r="56872" spans="1:50">
      <c r="A56872" s="83" t="s">
        <v>182</v>
      </c>
      <c r="B56872" s="84">
        <v>44555.916666666664</v>
      </c>
      <c r="C56872" s="85">
        <v>44555</v>
      </c>
      <c r="D56872" s="83">
        <v>14</v>
      </c>
      <c r="E56872" s="84">
        <v>44555.583333333336</v>
      </c>
      <c r="F56872" s="86" t="s">
        <v>429</v>
      </c>
      <c r="G56872" s="87" t="s">
        <v>430</v>
      </c>
      <c r="H56872" s="92">
        <v>1671</v>
      </c>
      <c r="I56872" s="92">
        <v>1552</v>
      </c>
      <c r="J56872" s="92">
        <v>1114</v>
      </c>
      <c r="K56872" s="92">
        <v>-438</v>
      </c>
      <c r="O56872" s="92">
        <v>1552</v>
      </c>
      <c r="P56872" s="92">
        <v>1114</v>
      </c>
      <c r="Q56872" s="92">
        <v>-438</v>
      </c>
      <c r="S56872" s="92">
        <v>186</v>
      </c>
      <c r="V56872" s="92">
        <v>645</v>
      </c>
      <c r="W56872" s="92">
        <v>3</v>
      </c>
      <c r="X56872" s="92">
        <v>188</v>
      </c>
      <c r="Y56872" s="92">
        <v>92</v>
      </c>
      <c r="AK56872" s="92">
        <v>186</v>
      </c>
      <c r="AN56872" s="92">
        <v>645</v>
      </c>
      <c r="AO56872" s="92">
        <v>3</v>
      </c>
      <c r="AP56872" s="92">
        <v>188</v>
      </c>
      <c r="AQ56872" s="92">
        <v>92</v>
      </c>
      <c r="AS56872" s="92">
        <v>-506</v>
      </c>
      <c r="AT56872" s="92">
        <v>0</v>
      </c>
      <c r="AU56872" s="92">
        <v>123</v>
      </c>
      <c r="AV56872" s="92">
        <v>0</v>
      </c>
      <c r="AW56872" s="92">
        <v>-1</v>
      </c>
      <c r="AX56872" s="92">
        <v>-54</v>
      </c>
    </row>
    <row r="56873" spans="1:50">
      <c r="A56873" s="83" t="s">
        <v>182</v>
      </c>
      <c r="B56873" s="84">
        <v>44555.958333333336</v>
      </c>
      <c r="C56873" s="85">
        <v>44555</v>
      </c>
      <c r="D56873" s="83">
        <v>15</v>
      </c>
      <c r="E56873" s="84">
        <v>44555.625</v>
      </c>
      <c r="F56873" s="86" t="s">
        <v>429</v>
      </c>
      <c r="G56873" s="87" t="s">
        <v>430</v>
      </c>
      <c r="H56873" s="92">
        <v>1671</v>
      </c>
      <c r="I56873" s="92">
        <v>1554</v>
      </c>
      <c r="J56873" s="92">
        <v>1097</v>
      </c>
      <c r="K56873" s="92">
        <v>-457</v>
      </c>
      <c r="O56873" s="92">
        <v>1554</v>
      </c>
      <c r="P56873" s="92">
        <v>1097</v>
      </c>
      <c r="Q56873" s="92">
        <v>-457</v>
      </c>
      <c r="S56873" s="92">
        <v>186</v>
      </c>
      <c r="V56873" s="92">
        <v>690</v>
      </c>
      <c r="W56873" s="92">
        <v>2</v>
      </c>
      <c r="X56873" s="92">
        <v>125</v>
      </c>
      <c r="Y56873" s="92">
        <v>94</v>
      </c>
      <c r="AK56873" s="92">
        <v>186</v>
      </c>
      <c r="AN56873" s="92">
        <v>690</v>
      </c>
      <c r="AO56873" s="92">
        <v>2</v>
      </c>
      <c r="AP56873" s="92">
        <v>125</v>
      </c>
      <c r="AQ56873" s="92">
        <v>94</v>
      </c>
      <c r="AS56873" s="92">
        <v>-482</v>
      </c>
      <c r="AT56873" s="92">
        <v>-1</v>
      </c>
      <c r="AU56873" s="92">
        <v>62</v>
      </c>
      <c r="AV56873" s="92">
        <v>0</v>
      </c>
      <c r="AW56873" s="92">
        <v>-1</v>
      </c>
      <c r="AX56873" s="92">
        <v>-35</v>
      </c>
    </row>
    <row r="56874" spans="1:50">
      <c r="A56874" s="83" t="s">
        <v>182</v>
      </c>
      <c r="B56874" s="84">
        <v>44556</v>
      </c>
      <c r="C56874" s="85">
        <v>44555</v>
      </c>
      <c r="D56874" s="83">
        <v>16</v>
      </c>
      <c r="E56874" s="84">
        <v>44555.666666666664</v>
      </c>
      <c r="F56874" s="86" t="s">
        <v>429</v>
      </c>
      <c r="G56874" s="87" t="s">
        <v>430</v>
      </c>
      <c r="H56874" s="92">
        <v>1697</v>
      </c>
      <c r="I56874" s="92">
        <v>1548</v>
      </c>
      <c r="J56874" s="92">
        <v>1104</v>
      </c>
      <c r="K56874" s="92">
        <v>-444</v>
      </c>
      <c r="O56874" s="92">
        <v>1548</v>
      </c>
      <c r="P56874" s="92">
        <v>1104</v>
      </c>
      <c r="Q56874" s="92">
        <v>-444</v>
      </c>
      <c r="S56874" s="92">
        <v>197</v>
      </c>
      <c r="V56874" s="92">
        <v>754</v>
      </c>
      <c r="W56874" s="92">
        <v>1</v>
      </c>
      <c r="X56874" s="92">
        <v>57</v>
      </c>
      <c r="Y56874" s="92">
        <v>95</v>
      </c>
      <c r="AK56874" s="92">
        <v>197</v>
      </c>
      <c r="AN56874" s="92">
        <v>754</v>
      </c>
      <c r="AO56874" s="92">
        <v>1</v>
      </c>
      <c r="AP56874" s="92">
        <v>57</v>
      </c>
      <c r="AQ56874" s="92">
        <v>95</v>
      </c>
      <c r="AS56874" s="92">
        <v>-448</v>
      </c>
      <c r="AT56874" s="92">
        <v>-4</v>
      </c>
      <c r="AU56874" s="92">
        <v>19</v>
      </c>
      <c r="AV56874" s="92">
        <v>0</v>
      </c>
      <c r="AW56874" s="92">
        <v>9</v>
      </c>
      <c r="AX56874" s="92">
        <v>-20</v>
      </c>
    </row>
    <row r="56875" spans="1:50">
      <c r="A56875" s="83" t="s">
        <v>182</v>
      </c>
      <c r="B56875" s="84">
        <v>44556.041666666664</v>
      </c>
      <c r="C56875" s="85">
        <v>44555</v>
      </c>
      <c r="D56875" s="83">
        <v>17</v>
      </c>
      <c r="E56875" s="84">
        <v>44555.708333333336</v>
      </c>
      <c r="F56875" s="86" t="s">
        <v>429</v>
      </c>
      <c r="G56875" s="87" t="s">
        <v>430</v>
      </c>
      <c r="H56875" s="92">
        <v>1778</v>
      </c>
      <c r="I56875" s="92">
        <v>1603</v>
      </c>
      <c r="J56875" s="92">
        <v>1156</v>
      </c>
      <c r="K56875" s="92">
        <v>-447</v>
      </c>
      <c r="O56875" s="92">
        <v>1603</v>
      </c>
      <c r="P56875" s="92">
        <v>1156</v>
      </c>
      <c r="Q56875" s="92">
        <v>-447</v>
      </c>
      <c r="S56875" s="92">
        <v>243</v>
      </c>
      <c r="V56875" s="92">
        <v>781</v>
      </c>
      <c r="W56875" s="92">
        <v>0</v>
      </c>
      <c r="X56875" s="92">
        <v>39</v>
      </c>
      <c r="Y56875" s="92">
        <v>93</v>
      </c>
      <c r="AK56875" s="92">
        <v>243</v>
      </c>
      <c r="AN56875" s="92">
        <v>781</v>
      </c>
      <c r="AO56875" s="92">
        <v>0</v>
      </c>
      <c r="AP56875" s="92">
        <v>39</v>
      </c>
      <c r="AQ56875" s="92">
        <v>93</v>
      </c>
      <c r="AS56875" s="92">
        <v>-415</v>
      </c>
      <c r="AT56875" s="92">
        <v>-7</v>
      </c>
      <c r="AU56875" s="92">
        <v>-12</v>
      </c>
      <c r="AV56875" s="92">
        <v>0</v>
      </c>
      <c r="AW56875" s="92">
        <v>23</v>
      </c>
      <c r="AX56875" s="92">
        <v>-36</v>
      </c>
    </row>
    <row r="56876" spans="1:50">
      <c r="A56876" s="83" t="s">
        <v>182</v>
      </c>
      <c r="B56876" s="84">
        <v>44556.083333333336</v>
      </c>
      <c r="C56876" s="85">
        <v>44555</v>
      </c>
      <c r="D56876" s="83">
        <v>18</v>
      </c>
      <c r="E56876" s="84">
        <v>44555.75</v>
      </c>
      <c r="F56876" s="86" t="s">
        <v>429</v>
      </c>
      <c r="G56876" s="87" t="s">
        <v>430</v>
      </c>
      <c r="H56876" s="92">
        <v>1804</v>
      </c>
      <c r="I56876" s="92">
        <v>1636</v>
      </c>
      <c r="J56876" s="92">
        <v>1197</v>
      </c>
      <c r="K56876" s="92">
        <v>-439</v>
      </c>
      <c r="O56876" s="92">
        <v>1636</v>
      </c>
      <c r="P56876" s="92">
        <v>1197</v>
      </c>
      <c r="Q56876" s="92">
        <v>-439</v>
      </c>
      <c r="S56876" s="92">
        <v>244</v>
      </c>
      <c r="V56876" s="92">
        <v>791</v>
      </c>
      <c r="W56876" s="92">
        <v>0</v>
      </c>
      <c r="X56876" s="92">
        <v>40</v>
      </c>
      <c r="Y56876" s="92">
        <v>122</v>
      </c>
      <c r="AK56876" s="92">
        <v>244</v>
      </c>
      <c r="AN56876" s="92">
        <v>791</v>
      </c>
      <c r="AO56876" s="92">
        <v>0</v>
      </c>
      <c r="AP56876" s="92">
        <v>40</v>
      </c>
      <c r="AQ56876" s="92">
        <v>122</v>
      </c>
      <c r="AS56876" s="92">
        <v>-375</v>
      </c>
      <c r="AT56876" s="92">
        <v>-10</v>
      </c>
      <c r="AU56876" s="92">
        <v>-15</v>
      </c>
      <c r="AV56876" s="92">
        <v>0</v>
      </c>
      <c r="AW56876" s="92">
        <v>25</v>
      </c>
      <c r="AX56876" s="92">
        <v>-64</v>
      </c>
    </row>
    <row r="56877" spans="1:50">
      <c r="A56877" s="83" t="s">
        <v>182</v>
      </c>
      <c r="B56877" s="84">
        <v>44556.125</v>
      </c>
      <c r="C56877" s="85">
        <v>44555</v>
      </c>
      <c r="D56877" s="83">
        <v>19</v>
      </c>
      <c r="E56877" s="84">
        <v>44555.791666666664</v>
      </c>
      <c r="F56877" s="86" t="s">
        <v>429</v>
      </c>
      <c r="G56877" s="87" t="s">
        <v>430</v>
      </c>
      <c r="H56877" s="92">
        <v>1769</v>
      </c>
      <c r="I56877" s="92">
        <v>1620</v>
      </c>
      <c r="J56877" s="92">
        <v>1248</v>
      </c>
      <c r="K56877" s="92">
        <v>-372</v>
      </c>
      <c r="O56877" s="92">
        <v>1620</v>
      </c>
      <c r="P56877" s="92">
        <v>1248</v>
      </c>
      <c r="Q56877" s="92">
        <v>-372</v>
      </c>
      <c r="S56877" s="92">
        <v>244</v>
      </c>
      <c r="V56877" s="92">
        <v>849</v>
      </c>
      <c r="W56877" s="92">
        <v>0</v>
      </c>
      <c r="X56877" s="92">
        <v>34</v>
      </c>
      <c r="Y56877" s="92">
        <v>121</v>
      </c>
      <c r="AK56877" s="92">
        <v>244</v>
      </c>
      <c r="AN56877" s="92">
        <v>849</v>
      </c>
      <c r="AO56877" s="92">
        <v>0</v>
      </c>
      <c r="AP56877" s="92">
        <v>34</v>
      </c>
      <c r="AQ56877" s="92">
        <v>121</v>
      </c>
      <c r="AS56877" s="92">
        <v>-312</v>
      </c>
      <c r="AT56877" s="92">
        <v>-12</v>
      </c>
      <c r="AU56877" s="92">
        <v>-14</v>
      </c>
      <c r="AV56877" s="92">
        <v>0</v>
      </c>
      <c r="AW56877" s="92">
        <v>34</v>
      </c>
      <c r="AX56877" s="92">
        <v>-68</v>
      </c>
    </row>
    <row r="56878" spans="1:50">
      <c r="A56878" s="83" t="s">
        <v>182</v>
      </c>
      <c r="B56878" s="84">
        <v>44556.166666666664</v>
      </c>
      <c r="C56878" s="85">
        <v>44555</v>
      </c>
      <c r="D56878" s="83">
        <v>20</v>
      </c>
      <c r="E56878" s="84">
        <v>44555.833333333336</v>
      </c>
      <c r="F56878" s="86" t="s">
        <v>429</v>
      </c>
      <c r="G56878" s="87" t="s">
        <v>430</v>
      </c>
      <c r="H56878" s="92">
        <v>1734</v>
      </c>
      <c r="I56878" s="92">
        <v>1599</v>
      </c>
      <c r="J56878" s="92">
        <v>1131</v>
      </c>
      <c r="K56878" s="92">
        <v>-468</v>
      </c>
      <c r="O56878" s="92">
        <v>1599</v>
      </c>
      <c r="P56878" s="92">
        <v>1131</v>
      </c>
      <c r="Q56878" s="92">
        <v>-468</v>
      </c>
      <c r="S56878" s="92">
        <v>187</v>
      </c>
      <c r="V56878" s="92">
        <v>791</v>
      </c>
      <c r="W56878" s="92">
        <v>0</v>
      </c>
      <c r="X56878" s="92">
        <v>29</v>
      </c>
      <c r="Y56878" s="92">
        <v>124</v>
      </c>
      <c r="AK56878" s="92">
        <v>187</v>
      </c>
      <c r="AN56878" s="92">
        <v>791</v>
      </c>
      <c r="AO56878" s="92">
        <v>0</v>
      </c>
      <c r="AP56878" s="92">
        <v>29</v>
      </c>
      <c r="AQ56878" s="92">
        <v>124</v>
      </c>
      <c r="AS56878" s="92">
        <v>-412</v>
      </c>
      <c r="AT56878" s="92">
        <v>-12</v>
      </c>
      <c r="AU56878" s="92">
        <v>-29</v>
      </c>
      <c r="AV56878" s="92">
        <v>0</v>
      </c>
      <c r="AW56878" s="92">
        <v>36</v>
      </c>
      <c r="AX56878" s="92">
        <v>-51</v>
      </c>
    </row>
    <row r="56879" spans="1:50">
      <c r="A56879" s="83" t="s">
        <v>182</v>
      </c>
      <c r="B56879" s="84">
        <v>44556.208333333336</v>
      </c>
      <c r="C56879" s="85">
        <v>44555</v>
      </c>
      <c r="D56879" s="83">
        <v>21</v>
      </c>
      <c r="E56879" s="84">
        <v>44555.875</v>
      </c>
      <c r="F56879" s="86" t="s">
        <v>429</v>
      </c>
      <c r="G56879" s="87" t="s">
        <v>430</v>
      </c>
      <c r="H56879" s="92">
        <v>1698</v>
      </c>
      <c r="I56879" s="92">
        <v>1576</v>
      </c>
      <c r="J56879" s="92">
        <v>1096</v>
      </c>
      <c r="K56879" s="92">
        <v>-480</v>
      </c>
      <c r="O56879" s="92">
        <v>1576</v>
      </c>
      <c r="P56879" s="92">
        <v>1096</v>
      </c>
      <c r="Q56879" s="92">
        <v>-480</v>
      </c>
      <c r="S56879" s="92">
        <v>185</v>
      </c>
      <c r="V56879" s="92">
        <v>729</v>
      </c>
      <c r="W56879" s="92">
        <v>0</v>
      </c>
      <c r="X56879" s="92">
        <v>60</v>
      </c>
      <c r="Y56879" s="92">
        <v>122</v>
      </c>
      <c r="AK56879" s="92">
        <v>185</v>
      </c>
      <c r="AN56879" s="92">
        <v>729</v>
      </c>
      <c r="AO56879" s="92">
        <v>0</v>
      </c>
      <c r="AP56879" s="92">
        <v>60</v>
      </c>
      <c r="AQ56879" s="92">
        <v>122</v>
      </c>
      <c r="AS56879" s="92">
        <v>-435</v>
      </c>
      <c r="AT56879" s="92">
        <v>-11</v>
      </c>
      <c r="AU56879" s="92">
        <v>-14</v>
      </c>
      <c r="AV56879" s="92">
        <v>0</v>
      </c>
      <c r="AW56879" s="92">
        <v>26</v>
      </c>
      <c r="AX56879" s="92">
        <v>-46</v>
      </c>
    </row>
    <row r="56880" spans="1:50">
      <c r="A56880" s="83" t="s">
        <v>182</v>
      </c>
      <c r="B56880" s="84">
        <v>44556.25</v>
      </c>
      <c r="C56880" s="85">
        <v>44555</v>
      </c>
      <c r="D56880" s="83">
        <v>22</v>
      </c>
      <c r="E56880" s="84">
        <v>44555.916666666664</v>
      </c>
      <c r="F56880" s="86" t="s">
        <v>429</v>
      </c>
      <c r="G56880" s="87" t="s">
        <v>430</v>
      </c>
      <c r="H56880" s="92">
        <v>1619</v>
      </c>
      <c r="I56880" s="92">
        <v>1556</v>
      </c>
      <c r="J56880" s="92">
        <v>1037</v>
      </c>
      <c r="K56880" s="92">
        <v>-519</v>
      </c>
      <c r="O56880" s="92">
        <v>1556</v>
      </c>
      <c r="P56880" s="92">
        <v>1037</v>
      </c>
      <c r="Q56880" s="92">
        <v>-519</v>
      </c>
      <c r="S56880" s="92">
        <v>201</v>
      </c>
      <c r="V56880" s="92">
        <v>616</v>
      </c>
      <c r="W56880" s="92">
        <v>0</v>
      </c>
      <c r="X56880" s="92">
        <v>94</v>
      </c>
      <c r="Y56880" s="92">
        <v>126</v>
      </c>
      <c r="AK56880" s="92">
        <v>201</v>
      </c>
      <c r="AN56880" s="92">
        <v>616</v>
      </c>
      <c r="AO56880" s="92">
        <v>0</v>
      </c>
      <c r="AP56880" s="92">
        <v>94</v>
      </c>
      <c r="AQ56880" s="92">
        <v>126</v>
      </c>
      <c r="AS56880" s="92">
        <v>-509</v>
      </c>
      <c r="AT56880" s="92">
        <v>-12</v>
      </c>
      <c r="AU56880" s="92">
        <v>1</v>
      </c>
      <c r="AV56880" s="92">
        <v>0</v>
      </c>
      <c r="AW56880" s="92">
        <v>5</v>
      </c>
      <c r="AX56880" s="92">
        <v>-4</v>
      </c>
    </row>
    <row r="56881" spans="1:50">
      <c r="A56881" s="83" t="s">
        <v>182</v>
      </c>
      <c r="B56881" s="84">
        <v>44556.291666666664</v>
      </c>
      <c r="C56881" s="85">
        <v>44555</v>
      </c>
      <c r="D56881" s="83">
        <v>23</v>
      </c>
      <c r="E56881" s="84">
        <v>44555.958333333336</v>
      </c>
      <c r="F56881" s="86" t="s">
        <v>429</v>
      </c>
      <c r="G56881" s="87" t="s">
        <v>430</v>
      </c>
      <c r="H56881" s="92">
        <v>1547</v>
      </c>
      <c r="I56881" s="92">
        <v>1483</v>
      </c>
      <c r="J56881" s="92">
        <v>985</v>
      </c>
      <c r="K56881" s="92">
        <v>-498</v>
      </c>
      <c r="O56881" s="92">
        <v>1483</v>
      </c>
      <c r="P56881" s="92">
        <v>985</v>
      </c>
      <c r="Q56881" s="92">
        <v>-498</v>
      </c>
      <c r="S56881" s="92">
        <v>204</v>
      </c>
      <c r="V56881" s="92">
        <v>514</v>
      </c>
      <c r="W56881" s="92">
        <v>0</v>
      </c>
      <c r="X56881" s="92">
        <v>145</v>
      </c>
      <c r="Y56881" s="92">
        <v>122</v>
      </c>
      <c r="AK56881" s="92">
        <v>204</v>
      </c>
      <c r="AN56881" s="92">
        <v>514</v>
      </c>
      <c r="AO56881" s="92">
        <v>0</v>
      </c>
      <c r="AP56881" s="92">
        <v>145</v>
      </c>
      <c r="AQ56881" s="92">
        <v>122</v>
      </c>
      <c r="AS56881" s="92">
        <v>-544</v>
      </c>
      <c r="AT56881" s="92">
        <v>-13</v>
      </c>
      <c r="AU56881" s="92">
        <v>50</v>
      </c>
      <c r="AV56881" s="92">
        <v>0</v>
      </c>
      <c r="AW56881" s="92">
        <v>-1</v>
      </c>
      <c r="AX56881" s="92">
        <v>10</v>
      </c>
    </row>
    <row r="56882" spans="1:50">
      <c r="A56882" s="83" t="s">
        <v>182</v>
      </c>
      <c r="B56882" s="84">
        <v>44556.333333333336</v>
      </c>
      <c r="C56882" s="85">
        <v>44555</v>
      </c>
      <c r="D56882" s="83">
        <v>24</v>
      </c>
      <c r="E56882" s="84">
        <v>44556</v>
      </c>
      <c r="F56882" s="86" t="s">
        <v>429</v>
      </c>
      <c r="G56882" s="87" t="s">
        <v>430</v>
      </c>
      <c r="H56882" s="92">
        <v>1481</v>
      </c>
      <c r="I56882" s="92">
        <v>1424</v>
      </c>
      <c r="J56882" s="92">
        <v>904</v>
      </c>
      <c r="K56882" s="92">
        <v>-520</v>
      </c>
      <c r="O56882" s="92">
        <v>1424</v>
      </c>
      <c r="P56882" s="92">
        <v>904</v>
      </c>
      <c r="Q56882" s="92">
        <v>-520</v>
      </c>
      <c r="S56882" s="92">
        <v>209</v>
      </c>
      <c r="V56882" s="92">
        <v>378</v>
      </c>
      <c r="W56882" s="92">
        <v>0</v>
      </c>
      <c r="X56882" s="92">
        <v>197</v>
      </c>
      <c r="Y56882" s="92">
        <v>120</v>
      </c>
      <c r="AK56882" s="92">
        <v>209</v>
      </c>
      <c r="AN56882" s="92">
        <v>378</v>
      </c>
      <c r="AO56882" s="92">
        <v>0</v>
      </c>
      <c r="AP56882" s="92">
        <v>197</v>
      </c>
      <c r="AQ56882" s="92">
        <v>120</v>
      </c>
      <c r="AS56882" s="92">
        <v>-558</v>
      </c>
      <c r="AT56882" s="92">
        <v>-12</v>
      </c>
      <c r="AU56882" s="92">
        <v>83</v>
      </c>
      <c r="AV56882" s="92">
        <v>0</v>
      </c>
      <c r="AW56882" s="92">
        <v>-10</v>
      </c>
      <c r="AX56882" s="92">
        <v>-23</v>
      </c>
    </row>
    <row r="56883" spans="1:50">
      <c r="A56883" s="83" t="s">
        <v>182</v>
      </c>
      <c r="B56883" s="84">
        <v>44556.375</v>
      </c>
      <c r="C56883" s="85">
        <v>44556</v>
      </c>
      <c r="D56883" s="83">
        <v>1</v>
      </c>
      <c r="E56883" s="84">
        <v>44556.041666666664</v>
      </c>
      <c r="F56883" s="86" t="s">
        <v>429</v>
      </c>
      <c r="G56883" s="87" t="s">
        <v>430</v>
      </c>
      <c r="H56883" s="92">
        <v>1378</v>
      </c>
      <c r="I56883" s="92">
        <v>1377</v>
      </c>
      <c r="J56883" s="92">
        <v>896</v>
      </c>
      <c r="K56883" s="92">
        <v>-481</v>
      </c>
      <c r="O56883" s="92">
        <v>1377</v>
      </c>
      <c r="P56883" s="92">
        <v>896</v>
      </c>
      <c r="Q56883" s="92">
        <v>-481</v>
      </c>
      <c r="S56883" s="92">
        <v>243</v>
      </c>
      <c r="V56883" s="92">
        <v>340</v>
      </c>
      <c r="W56883" s="92">
        <v>0</v>
      </c>
      <c r="X56883" s="92">
        <v>188</v>
      </c>
      <c r="Y56883" s="92">
        <v>125</v>
      </c>
      <c r="AK56883" s="92">
        <v>243</v>
      </c>
      <c r="AN56883" s="92">
        <v>340</v>
      </c>
      <c r="AO56883" s="92">
        <v>0</v>
      </c>
      <c r="AP56883" s="92">
        <v>188</v>
      </c>
      <c r="AQ56883" s="92">
        <v>125</v>
      </c>
      <c r="AS56883" s="92">
        <v>-525</v>
      </c>
      <c r="AT56883" s="92">
        <v>-10</v>
      </c>
      <c r="AU56883" s="92">
        <v>118</v>
      </c>
      <c r="AV56883" s="92">
        <v>0</v>
      </c>
      <c r="AW56883" s="92">
        <v>-8</v>
      </c>
      <c r="AX56883" s="92">
        <v>-56</v>
      </c>
    </row>
    <row r="56884" spans="1:50">
      <c r="A56884" s="83" t="s">
        <v>182</v>
      </c>
      <c r="B56884" s="84">
        <v>44556.416666666664</v>
      </c>
      <c r="C56884" s="85">
        <v>44556</v>
      </c>
      <c r="D56884" s="83">
        <v>2</v>
      </c>
      <c r="E56884" s="84">
        <v>44556.083333333336</v>
      </c>
      <c r="F56884" s="86" t="s">
        <v>429</v>
      </c>
      <c r="G56884" s="87" t="s">
        <v>430</v>
      </c>
      <c r="H56884" s="92">
        <v>1360</v>
      </c>
      <c r="I56884" s="92">
        <v>1354</v>
      </c>
      <c r="J56884" s="92">
        <v>903</v>
      </c>
      <c r="K56884" s="92">
        <v>-451</v>
      </c>
      <c r="O56884" s="92">
        <v>1354</v>
      </c>
      <c r="P56884" s="92">
        <v>903</v>
      </c>
      <c r="Q56884" s="92">
        <v>-451</v>
      </c>
      <c r="S56884" s="92">
        <v>243</v>
      </c>
      <c r="V56884" s="92">
        <v>342</v>
      </c>
      <c r="W56884" s="92">
        <v>0</v>
      </c>
      <c r="X56884" s="92">
        <v>196</v>
      </c>
      <c r="Y56884" s="92">
        <v>122</v>
      </c>
      <c r="AK56884" s="92">
        <v>243</v>
      </c>
      <c r="AN56884" s="92">
        <v>342</v>
      </c>
      <c r="AO56884" s="92">
        <v>0</v>
      </c>
      <c r="AP56884" s="92">
        <v>196</v>
      </c>
      <c r="AQ56884" s="92">
        <v>122</v>
      </c>
      <c r="AS56884" s="92">
        <v>-470</v>
      </c>
      <c r="AT56884" s="92">
        <v>-11</v>
      </c>
      <c r="AU56884" s="92">
        <v>127</v>
      </c>
      <c r="AV56884" s="92">
        <v>0</v>
      </c>
      <c r="AW56884" s="92">
        <v>-4</v>
      </c>
      <c r="AX56884" s="92">
        <v>-93</v>
      </c>
    </row>
    <row r="56885" spans="1:50">
      <c r="A56885" s="83" t="s">
        <v>182</v>
      </c>
      <c r="B56885" s="84">
        <v>44556.458333333336</v>
      </c>
      <c r="C56885" s="85">
        <v>44556</v>
      </c>
      <c r="D56885" s="83">
        <v>3</v>
      </c>
      <c r="E56885" s="84">
        <v>44556.125</v>
      </c>
      <c r="F56885" s="86" t="s">
        <v>429</v>
      </c>
      <c r="G56885" s="87" t="s">
        <v>430</v>
      </c>
      <c r="H56885" s="92">
        <v>1349</v>
      </c>
      <c r="I56885" s="92">
        <v>1355</v>
      </c>
      <c r="J56885" s="92">
        <v>901</v>
      </c>
      <c r="K56885" s="92">
        <v>-454</v>
      </c>
      <c r="O56885" s="92">
        <v>1355</v>
      </c>
      <c r="P56885" s="92">
        <v>901</v>
      </c>
      <c r="Q56885" s="92">
        <v>-454</v>
      </c>
      <c r="S56885" s="92">
        <v>222</v>
      </c>
      <c r="V56885" s="92">
        <v>341</v>
      </c>
      <c r="W56885" s="92">
        <v>0</v>
      </c>
      <c r="X56885" s="92">
        <v>212</v>
      </c>
      <c r="Y56885" s="92">
        <v>126</v>
      </c>
      <c r="AK56885" s="92">
        <v>222</v>
      </c>
      <c r="AN56885" s="92">
        <v>341</v>
      </c>
      <c r="AO56885" s="92">
        <v>0</v>
      </c>
      <c r="AP56885" s="92">
        <v>212</v>
      </c>
      <c r="AQ56885" s="92">
        <v>126</v>
      </c>
      <c r="AS56885" s="92">
        <v>-441</v>
      </c>
      <c r="AT56885" s="92">
        <v>-6</v>
      </c>
      <c r="AU56885" s="92">
        <v>132</v>
      </c>
      <c r="AV56885" s="92">
        <v>0</v>
      </c>
      <c r="AW56885" s="92">
        <v>-4</v>
      </c>
      <c r="AX56885" s="92">
        <v>-135</v>
      </c>
    </row>
    <row r="56886" spans="1:50">
      <c r="A56886" s="83" t="s">
        <v>182</v>
      </c>
      <c r="B56886" s="84">
        <v>44556.5</v>
      </c>
      <c r="C56886" s="85">
        <v>44556</v>
      </c>
      <c r="D56886" s="83">
        <v>4</v>
      </c>
      <c r="E56886" s="84">
        <v>44556.166666666664</v>
      </c>
      <c r="F56886" s="86" t="s">
        <v>429</v>
      </c>
      <c r="G56886" s="87" t="s">
        <v>430</v>
      </c>
      <c r="H56886" s="92">
        <v>1353</v>
      </c>
      <c r="I56886" s="92">
        <v>1365</v>
      </c>
      <c r="J56886" s="92">
        <v>911</v>
      </c>
      <c r="K56886" s="92">
        <v>-454</v>
      </c>
      <c r="O56886" s="92">
        <v>1365</v>
      </c>
      <c r="P56886" s="92">
        <v>911</v>
      </c>
      <c r="Q56886" s="92">
        <v>-454</v>
      </c>
      <c r="S56886" s="92">
        <v>209</v>
      </c>
      <c r="V56886" s="92">
        <v>347</v>
      </c>
      <c r="W56886" s="92">
        <v>0</v>
      </c>
      <c r="X56886" s="92">
        <v>233</v>
      </c>
      <c r="Y56886" s="92">
        <v>122</v>
      </c>
      <c r="AK56886" s="92">
        <v>209</v>
      </c>
      <c r="AN56886" s="92">
        <v>347</v>
      </c>
      <c r="AO56886" s="92">
        <v>0</v>
      </c>
      <c r="AP56886" s="92">
        <v>233</v>
      </c>
      <c r="AQ56886" s="92">
        <v>122</v>
      </c>
      <c r="AS56886" s="92">
        <v>-420</v>
      </c>
      <c r="AT56886" s="92">
        <v>-2</v>
      </c>
      <c r="AU56886" s="92">
        <v>134</v>
      </c>
      <c r="AV56886" s="92">
        <v>0</v>
      </c>
      <c r="AW56886" s="92">
        <v>-18</v>
      </c>
      <c r="AX56886" s="92">
        <v>-148</v>
      </c>
    </row>
    <row r="56887" spans="1:50">
      <c r="A56887" s="83" t="s">
        <v>182</v>
      </c>
      <c r="B56887" s="84">
        <v>44556.541666666664</v>
      </c>
      <c r="C56887" s="85">
        <v>44556</v>
      </c>
      <c r="D56887" s="83">
        <v>5</v>
      </c>
      <c r="E56887" s="84">
        <v>44556.208333333336</v>
      </c>
      <c r="F56887" s="86" t="s">
        <v>429</v>
      </c>
      <c r="G56887" s="87" t="s">
        <v>430</v>
      </c>
      <c r="H56887" s="92">
        <v>1382</v>
      </c>
      <c r="I56887" s="92">
        <v>1386</v>
      </c>
      <c r="J56887" s="92">
        <v>976</v>
      </c>
      <c r="K56887" s="92">
        <v>-410</v>
      </c>
      <c r="O56887" s="92">
        <v>1386</v>
      </c>
      <c r="P56887" s="92">
        <v>976</v>
      </c>
      <c r="Q56887" s="92">
        <v>-410</v>
      </c>
      <c r="S56887" s="92">
        <v>238</v>
      </c>
      <c r="V56887" s="92">
        <v>380</v>
      </c>
      <c r="W56887" s="92">
        <v>0</v>
      </c>
      <c r="X56887" s="92">
        <v>236</v>
      </c>
      <c r="Y56887" s="92">
        <v>122</v>
      </c>
      <c r="AK56887" s="92">
        <v>238</v>
      </c>
      <c r="AN56887" s="92">
        <v>380</v>
      </c>
      <c r="AO56887" s="92">
        <v>0</v>
      </c>
      <c r="AP56887" s="92">
        <v>236</v>
      </c>
      <c r="AQ56887" s="92">
        <v>122</v>
      </c>
      <c r="AS56887" s="92">
        <v>-379</v>
      </c>
      <c r="AT56887" s="92">
        <v>-3</v>
      </c>
      <c r="AU56887" s="92">
        <v>126</v>
      </c>
      <c r="AV56887" s="92">
        <v>0</v>
      </c>
      <c r="AW56887" s="92">
        <v>-30</v>
      </c>
      <c r="AX56887" s="92">
        <v>-124</v>
      </c>
    </row>
    <row r="56888" spans="1:50">
      <c r="A56888" s="83" t="s">
        <v>182</v>
      </c>
      <c r="B56888" s="84">
        <v>44556.583333333336</v>
      </c>
      <c r="C56888" s="85">
        <v>44556</v>
      </c>
      <c r="D56888" s="83">
        <v>6</v>
      </c>
      <c r="E56888" s="84">
        <v>44556.25</v>
      </c>
      <c r="F56888" s="86" t="s">
        <v>429</v>
      </c>
      <c r="G56888" s="87" t="s">
        <v>430</v>
      </c>
      <c r="H56888" s="92">
        <v>1436</v>
      </c>
      <c r="I56888" s="92">
        <v>1454</v>
      </c>
      <c r="J56888" s="92">
        <v>1013</v>
      </c>
      <c r="K56888" s="92">
        <v>-441</v>
      </c>
      <c r="O56888" s="92">
        <v>1454</v>
      </c>
      <c r="P56888" s="92">
        <v>1013</v>
      </c>
      <c r="Q56888" s="92">
        <v>-441</v>
      </c>
      <c r="S56888" s="92">
        <v>227</v>
      </c>
      <c r="V56888" s="92">
        <v>419</v>
      </c>
      <c r="W56888" s="92">
        <v>0</v>
      </c>
      <c r="X56888" s="92">
        <v>242</v>
      </c>
      <c r="Y56888" s="92">
        <v>125</v>
      </c>
      <c r="AK56888" s="92">
        <v>227</v>
      </c>
      <c r="AN56888" s="92">
        <v>419</v>
      </c>
      <c r="AO56888" s="92">
        <v>0</v>
      </c>
      <c r="AP56888" s="92">
        <v>242</v>
      </c>
      <c r="AQ56888" s="92">
        <v>125</v>
      </c>
      <c r="AS56888" s="92">
        <v>-426</v>
      </c>
      <c r="AT56888" s="92">
        <v>-2</v>
      </c>
      <c r="AU56888" s="92">
        <v>111</v>
      </c>
      <c r="AV56888" s="92">
        <v>0</v>
      </c>
      <c r="AW56888" s="92">
        <v>-31</v>
      </c>
      <c r="AX56888" s="92">
        <v>-93</v>
      </c>
    </row>
    <row r="56889" spans="1:50">
      <c r="A56889" s="83" t="s">
        <v>182</v>
      </c>
      <c r="B56889" s="84">
        <v>44556.625</v>
      </c>
      <c r="C56889" s="85">
        <v>44556</v>
      </c>
      <c r="D56889" s="83">
        <v>7</v>
      </c>
      <c r="E56889" s="84">
        <v>44556.291666666664</v>
      </c>
      <c r="F56889" s="86" t="s">
        <v>429</v>
      </c>
      <c r="G56889" s="87" t="s">
        <v>430</v>
      </c>
      <c r="H56889" s="92">
        <v>1508</v>
      </c>
      <c r="I56889" s="92">
        <v>1511</v>
      </c>
      <c r="J56889" s="92">
        <v>981</v>
      </c>
      <c r="K56889" s="92">
        <v>-530</v>
      </c>
      <c r="O56889" s="92">
        <v>1511</v>
      </c>
      <c r="P56889" s="92">
        <v>981</v>
      </c>
      <c r="Q56889" s="92">
        <v>-530</v>
      </c>
      <c r="S56889" s="92">
        <v>244</v>
      </c>
      <c r="V56889" s="92">
        <v>378</v>
      </c>
      <c r="W56889" s="92">
        <v>0</v>
      </c>
      <c r="X56889" s="92">
        <v>239</v>
      </c>
      <c r="Y56889" s="92">
        <v>120</v>
      </c>
      <c r="AK56889" s="92">
        <v>244</v>
      </c>
      <c r="AN56889" s="92">
        <v>378</v>
      </c>
      <c r="AO56889" s="92">
        <v>0</v>
      </c>
      <c r="AP56889" s="92">
        <v>239</v>
      </c>
      <c r="AQ56889" s="92">
        <v>120</v>
      </c>
      <c r="AS56889" s="92">
        <v>-517</v>
      </c>
      <c r="AT56889" s="92">
        <v>-1</v>
      </c>
      <c r="AU56889" s="92">
        <v>108</v>
      </c>
      <c r="AV56889" s="92">
        <v>0</v>
      </c>
      <c r="AW56889" s="92">
        <v>-24</v>
      </c>
      <c r="AX56889" s="92">
        <v>-96</v>
      </c>
    </row>
    <row r="56890" spans="1:50">
      <c r="A56890" s="83" t="s">
        <v>182</v>
      </c>
      <c r="B56890" s="84">
        <v>44556.666666666664</v>
      </c>
      <c r="C56890" s="85">
        <v>44556</v>
      </c>
      <c r="D56890" s="83">
        <v>8</v>
      </c>
      <c r="E56890" s="84">
        <v>44556.333333333336</v>
      </c>
      <c r="F56890" s="86" t="s">
        <v>429</v>
      </c>
      <c r="G56890" s="87" t="s">
        <v>430</v>
      </c>
      <c r="H56890" s="92">
        <v>1598</v>
      </c>
      <c r="I56890" s="92">
        <v>1588</v>
      </c>
      <c r="J56890" s="92">
        <v>994</v>
      </c>
      <c r="K56890" s="92">
        <v>-594</v>
      </c>
      <c r="O56890" s="92">
        <v>1588</v>
      </c>
      <c r="P56890" s="92">
        <v>994</v>
      </c>
      <c r="Q56890" s="92">
        <v>-594</v>
      </c>
      <c r="S56890" s="92">
        <v>244</v>
      </c>
      <c r="V56890" s="92">
        <v>408</v>
      </c>
      <c r="W56890" s="92">
        <v>0</v>
      </c>
      <c r="X56890" s="92">
        <v>219</v>
      </c>
      <c r="Y56890" s="92">
        <v>123</v>
      </c>
      <c r="AK56890" s="92">
        <v>244</v>
      </c>
      <c r="AN56890" s="92">
        <v>408</v>
      </c>
      <c r="AO56890" s="92">
        <v>0</v>
      </c>
      <c r="AP56890" s="92">
        <v>219</v>
      </c>
      <c r="AQ56890" s="92">
        <v>123</v>
      </c>
      <c r="AS56890" s="92">
        <v>-549</v>
      </c>
      <c r="AT56890" s="92">
        <v>-5</v>
      </c>
      <c r="AU56890" s="92">
        <v>123</v>
      </c>
      <c r="AV56890" s="92">
        <v>0</v>
      </c>
      <c r="AW56890" s="92">
        <v>-35</v>
      </c>
      <c r="AX56890" s="92">
        <v>-128</v>
      </c>
    </row>
    <row r="56891" spans="1:50">
      <c r="A56891" s="83" t="s">
        <v>182</v>
      </c>
      <c r="B56891" s="84">
        <v>44556.708333333336</v>
      </c>
      <c r="C56891" s="85">
        <v>44556</v>
      </c>
      <c r="D56891" s="83">
        <v>9</v>
      </c>
      <c r="E56891" s="84">
        <v>44556.375</v>
      </c>
      <c r="F56891" s="86" t="s">
        <v>429</v>
      </c>
      <c r="G56891" s="87" t="s">
        <v>430</v>
      </c>
      <c r="H56891" s="92">
        <v>1678</v>
      </c>
      <c r="I56891" s="92">
        <v>1653</v>
      </c>
      <c r="J56891" s="92">
        <v>1001</v>
      </c>
      <c r="K56891" s="92">
        <v>-652</v>
      </c>
      <c r="O56891" s="92">
        <v>1653</v>
      </c>
      <c r="P56891" s="92">
        <v>1001</v>
      </c>
      <c r="Q56891" s="92">
        <v>-652</v>
      </c>
      <c r="S56891" s="92">
        <v>244</v>
      </c>
      <c r="V56891" s="92">
        <v>408</v>
      </c>
      <c r="W56891" s="92">
        <v>3</v>
      </c>
      <c r="X56891" s="92">
        <v>225</v>
      </c>
      <c r="Y56891" s="92">
        <v>121</v>
      </c>
      <c r="AK56891" s="92">
        <v>244</v>
      </c>
      <c r="AN56891" s="92">
        <v>408</v>
      </c>
      <c r="AO56891" s="92">
        <v>3</v>
      </c>
      <c r="AP56891" s="92">
        <v>225</v>
      </c>
      <c r="AQ56891" s="92">
        <v>121</v>
      </c>
      <c r="AS56891" s="92">
        <v>-590</v>
      </c>
      <c r="AT56891" s="92">
        <v>-3</v>
      </c>
      <c r="AU56891" s="92">
        <v>152</v>
      </c>
      <c r="AV56891" s="92">
        <v>0</v>
      </c>
      <c r="AW56891" s="92">
        <v>-34</v>
      </c>
      <c r="AX56891" s="92">
        <v>-177</v>
      </c>
    </row>
    <row r="56892" spans="1:50">
      <c r="A56892" s="83" t="s">
        <v>182</v>
      </c>
      <c r="B56892" s="84">
        <v>44556.75</v>
      </c>
      <c r="C56892" s="85">
        <v>44556</v>
      </c>
      <c r="D56892" s="83">
        <v>10</v>
      </c>
      <c r="E56892" s="84">
        <v>44556.416666666664</v>
      </c>
      <c r="F56892" s="86" t="s">
        <v>429</v>
      </c>
      <c r="G56892" s="87" t="s">
        <v>430</v>
      </c>
      <c r="H56892" s="92">
        <v>1728</v>
      </c>
      <c r="I56892" s="92">
        <v>1690</v>
      </c>
      <c r="J56892" s="92">
        <v>1000</v>
      </c>
      <c r="K56892" s="92">
        <v>-690</v>
      </c>
      <c r="O56892" s="92">
        <v>1690</v>
      </c>
      <c r="P56892" s="92">
        <v>1000</v>
      </c>
      <c r="Q56892" s="92">
        <v>-690</v>
      </c>
      <c r="S56892" s="92">
        <v>245</v>
      </c>
      <c r="V56892" s="92">
        <v>406</v>
      </c>
      <c r="W56892" s="92">
        <v>8</v>
      </c>
      <c r="X56892" s="92">
        <v>218</v>
      </c>
      <c r="Y56892" s="92">
        <v>123</v>
      </c>
      <c r="AK56892" s="92">
        <v>245</v>
      </c>
      <c r="AN56892" s="92">
        <v>406</v>
      </c>
      <c r="AO56892" s="92">
        <v>8</v>
      </c>
      <c r="AP56892" s="92">
        <v>218</v>
      </c>
      <c r="AQ56892" s="92">
        <v>123</v>
      </c>
      <c r="AS56892" s="92">
        <v>-644</v>
      </c>
      <c r="AT56892" s="92">
        <v>-3</v>
      </c>
      <c r="AU56892" s="92">
        <v>157</v>
      </c>
      <c r="AV56892" s="92">
        <v>0</v>
      </c>
      <c r="AW56892" s="92">
        <v>-41</v>
      </c>
      <c r="AX56892" s="92">
        <v>-159</v>
      </c>
    </row>
    <row r="56893" spans="1:50">
      <c r="A56893" s="83" t="s">
        <v>182</v>
      </c>
      <c r="B56893" s="84">
        <v>44556.791666666664</v>
      </c>
      <c r="C56893" s="85">
        <v>44556</v>
      </c>
      <c r="D56893" s="83">
        <v>11</v>
      </c>
      <c r="E56893" s="84">
        <v>44556.458333333336</v>
      </c>
      <c r="F56893" s="86" t="s">
        <v>429</v>
      </c>
      <c r="G56893" s="87" t="s">
        <v>430</v>
      </c>
      <c r="H56893" s="92">
        <v>1732</v>
      </c>
      <c r="I56893" s="92">
        <v>1709</v>
      </c>
      <c r="J56893" s="92">
        <v>993</v>
      </c>
      <c r="K56893" s="92">
        <v>-716</v>
      </c>
      <c r="O56893" s="92">
        <v>1709</v>
      </c>
      <c r="P56893" s="92">
        <v>993</v>
      </c>
      <c r="Q56893" s="92">
        <v>-716</v>
      </c>
      <c r="S56893" s="92">
        <v>246</v>
      </c>
      <c r="V56893" s="92">
        <v>412</v>
      </c>
      <c r="W56893" s="92">
        <v>8</v>
      </c>
      <c r="X56893" s="92">
        <v>205</v>
      </c>
      <c r="Y56893" s="92">
        <v>122</v>
      </c>
      <c r="AK56893" s="92">
        <v>246</v>
      </c>
      <c r="AN56893" s="92">
        <v>412</v>
      </c>
      <c r="AO56893" s="92">
        <v>8</v>
      </c>
      <c r="AP56893" s="92">
        <v>205</v>
      </c>
      <c r="AQ56893" s="92">
        <v>122</v>
      </c>
      <c r="AS56893" s="92">
        <v>-603</v>
      </c>
      <c r="AT56893" s="92">
        <v>-3</v>
      </c>
      <c r="AU56893" s="92">
        <v>169</v>
      </c>
      <c r="AV56893" s="92">
        <v>0</v>
      </c>
      <c r="AW56893" s="92">
        <v>-54</v>
      </c>
      <c r="AX56893" s="92">
        <v>-225</v>
      </c>
    </row>
    <row r="56894" spans="1:50">
      <c r="A56894" s="83" t="s">
        <v>182</v>
      </c>
      <c r="B56894" s="84">
        <v>44556.833333333336</v>
      </c>
      <c r="C56894" s="85">
        <v>44556</v>
      </c>
      <c r="D56894" s="83">
        <v>12</v>
      </c>
      <c r="E56894" s="84">
        <v>44556.5</v>
      </c>
      <c r="F56894" s="86" t="s">
        <v>429</v>
      </c>
      <c r="G56894" s="87" t="s">
        <v>430</v>
      </c>
      <c r="H56894" s="92">
        <v>1731</v>
      </c>
      <c r="I56894" s="92">
        <v>1717</v>
      </c>
      <c r="J56894" s="92">
        <v>994</v>
      </c>
      <c r="K56894" s="92">
        <v>-723</v>
      </c>
      <c r="O56894" s="92">
        <v>1717</v>
      </c>
      <c r="P56894" s="92">
        <v>994</v>
      </c>
      <c r="Q56894" s="92">
        <v>-723</v>
      </c>
      <c r="S56894" s="92">
        <v>246</v>
      </c>
      <c r="V56894" s="92">
        <v>439</v>
      </c>
      <c r="W56894" s="92">
        <v>6</v>
      </c>
      <c r="X56894" s="92">
        <v>183</v>
      </c>
      <c r="Y56894" s="92">
        <v>120</v>
      </c>
      <c r="AK56894" s="92">
        <v>246</v>
      </c>
      <c r="AN56894" s="92">
        <v>439</v>
      </c>
      <c r="AO56894" s="92">
        <v>6</v>
      </c>
      <c r="AP56894" s="92">
        <v>183</v>
      </c>
      <c r="AQ56894" s="92">
        <v>120</v>
      </c>
      <c r="AS56894" s="92">
        <v>-572</v>
      </c>
      <c r="AT56894" s="92">
        <v>-2</v>
      </c>
      <c r="AU56894" s="92">
        <v>152</v>
      </c>
      <c r="AV56894" s="92">
        <v>0</v>
      </c>
      <c r="AW56894" s="92">
        <v>-56</v>
      </c>
      <c r="AX56894" s="92">
        <v>-245</v>
      </c>
    </row>
    <row r="56895" spans="1:50">
      <c r="A56895" s="83" t="s">
        <v>182</v>
      </c>
      <c r="B56895" s="84">
        <v>44556.875</v>
      </c>
      <c r="C56895" s="85">
        <v>44556</v>
      </c>
      <c r="D56895" s="83">
        <v>13</v>
      </c>
      <c r="E56895" s="84">
        <v>44556.541666666664</v>
      </c>
      <c r="F56895" s="86" t="s">
        <v>429</v>
      </c>
      <c r="G56895" s="87" t="s">
        <v>430</v>
      </c>
      <c r="H56895" s="92">
        <v>1731</v>
      </c>
      <c r="I56895" s="92">
        <v>1717</v>
      </c>
      <c r="J56895" s="92">
        <v>961</v>
      </c>
      <c r="K56895" s="92">
        <v>-756</v>
      </c>
      <c r="O56895" s="92">
        <v>1717</v>
      </c>
      <c r="P56895" s="92">
        <v>961</v>
      </c>
      <c r="Q56895" s="92">
        <v>-756</v>
      </c>
      <c r="S56895" s="92">
        <v>246</v>
      </c>
      <c r="V56895" s="92">
        <v>468</v>
      </c>
      <c r="W56895" s="92">
        <v>8</v>
      </c>
      <c r="X56895" s="92">
        <v>118</v>
      </c>
      <c r="Y56895" s="92">
        <v>121</v>
      </c>
      <c r="AK56895" s="92">
        <v>246</v>
      </c>
      <c r="AN56895" s="92">
        <v>468</v>
      </c>
      <c r="AO56895" s="92">
        <v>8</v>
      </c>
      <c r="AP56895" s="92">
        <v>118</v>
      </c>
      <c r="AQ56895" s="92">
        <v>121</v>
      </c>
      <c r="AS56895" s="92">
        <v>-560</v>
      </c>
      <c r="AT56895" s="92">
        <v>-4</v>
      </c>
      <c r="AU56895" s="92">
        <v>124</v>
      </c>
      <c r="AV56895" s="92">
        <v>0</v>
      </c>
      <c r="AW56895" s="92">
        <v>-57</v>
      </c>
      <c r="AX56895" s="92">
        <v>-259</v>
      </c>
    </row>
    <row r="56896" spans="1:50">
      <c r="A56896" s="83" t="s">
        <v>182</v>
      </c>
      <c r="B56896" s="84">
        <v>44556.916666666664</v>
      </c>
      <c r="C56896" s="85">
        <v>44556</v>
      </c>
      <c r="D56896" s="83">
        <v>14</v>
      </c>
      <c r="E56896" s="84">
        <v>44556.583333333336</v>
      </c>
      <c r="F56896" s="86" t="s">
        <v>429</v>
      </c>
      <c r="G56896" s="87" t="s">
        <v>430</v>
      </c>
      <c r="H56896" s="92">
        <v>1725</v>
      </c>
      <c r="I56896" s="92">
        <v>1711</v>
      </c>
      <c r="J56896" s="92">
        <v>979</v>
      </c>
      <c r="K56896" s="92">
        <v>-732</v>
      </c>
      <c r="O56896" s="92">
        <v>1711</v>
      </c>
      <c r="P56896" s="92">
        <v>979</v>
      </c>
      <c r="Q56896" s="92">
        <v>-732</v>
      </c>
      <c r="S56896" s="92">
        <v>246</v>
      </c>
      <c r="V56896" s="92">
        <v>519</v>
      </c>
      <c r="W56896" s="92">
        <v>4</v>
      </c>
      <c r="X56896" s="92">
        <v>90</v>
      </c>
      <c r="Y56896" s="92">
        <v>120</v>
      </c>
      <c r="AK56896" s="92">
        <v>246</v>
      </c>
      <c r="AN56896" s="92">
        <v>519</v>
      </c>
      <c r="AO56896" s="92">
        <v>4</v>
      </c>
      <c r="AP56896" s="92">
        <v>90</v>
      </c>
      <c r="AQ56896" s="92">
        <v>120</v>
      </c>
      <c r="AS56896" s="92">
        <v>-500</v>
      </c>
      <c r="AT56896" s="92">
        <v>-7</v>
      </c>
      <c r="AU56896" s="92">
        <v>88</v>
      </c>
      <c r="AV56896" s="92">
        <v>0</v>
      </c>
      <c r="AW56896" s="92">
        <v>-47</v>
      </c>
      <c r="AX56896" s="92">
        <v>-266</v>
      </c>
    </row>
    <row r="56897" spans="1:50">
      <c r="A56897" s="83" t="s">
        <v>182</v>
      </c>
      <c r="B56897" s="84">
        <v>44556.958333333336</v>
      </c>
      <c r="C56897" s="85">
        <v>44556</v>
      </c>
      <c r="D56897" s="83">
        <v>15</v>
      </c>
      <c r="E56897" s="84">
        <v>44556.625</v>
      </c>
      <c r="F56897" s="86" t="s">
        <v>429</v>
      </c>
      <c r="G56897" s="87" t="s">
        <v>430</v>
      </c>
      <c r="H56897" s="92">
        <v>1728</v>
      </c>
      <c r="I56897" s="92">
        <v>1701</v>
      </c>
      <c r="J56897" s="92">
        <v>993</v>
      </c>
      <c r="K56897" s="92">
        <v>-708</v>
      </c>
      <c r="O56897" s="92">
        <v>1701</v>
      </c>
      <c r="P56897" s="92">
        <v>993</v>
      </c>
      <c r="Q56897" s="92">
        <v>-708</v>
      </c>
      <c r="S56897" s="92">
        <v>257</v>
      </c>
      <c r="V56897" s="92">
        <v>540</v>
      </c>
      <c r="W56897" s="92">
        <v>1</v>
      </c>
      <c r="X56897" s="92">
        <v>75</v>
      </c>
      <c r="Y56897" s="92">
        <v>120</v>
      </c>
      <c r="AK56897" s="92">
        <v>257</v>
      </c>
      <c r="AN56897" s="92">
        <v>540</v>
      </c>
      <c r="AO56897" s="92">
        <v>1</v>
      </c>
      <c r="AP56897" s="92">
        <v>75</v>
      </c>
      <c r="AQ56897" s="92">
        <v>120</v>
      </c>
      <c r="AS56897" s="92">
        <v>-521</v>
      </c>
      <c r="AT56897" s="92">
        <v>-8</v>
      </c>
      <c r="AU56897" s="92">
        <v>59</v>
      </c>
      <c r="AV56897" s="92">
        <v>0</v>
      </c>
      <c r="AW56897" s="92">
        <v>-35</v>
      </c>
      <c r="AX56897" s="92">
        <v>-203</v>
      </c>
    </row>
    <row r="56898" spans="1:50">
      <c r="A56898" s="83" t="s">
        <v>182</v>
      </c>
      <c r="B56898" s="84">
        <v>44557</v>
      </c>
      <c r="C56898" s="85">
        <v>44556</v>
      </c>
      <c r="D56898" s="83">
        <v>16</v>
      </c>
      <c r="E56898" s="84">
        <v>44556.666666666664</v>
      </c>
      <c r="F56898" s="86" t="s">
        <v>429</v>
      </c>
      <c r="G56898" s="87" t="s">
        <v>430</v>
      </c>
      <c r="H56898" s="92">
        <v>1757</v>
      </c>
      <c r="I56898" s="92">
        <v>1751</v>
      </c>
      <c r="J56898" s="92">
        <v>1014</v>
      </c>
      <c r="K56898" s="92">
        <v>-737</v>
      </c>
      <c r="O56898" s="92">
        <v>1751</v>
      </c>
      <c r="P56898" s="92">
        <v>1014</v>
      </c>
      <c r="Q56898" s="92">
        <v>-737</v>
      </c>
      <c r="S56898" s="92">
        <v>267</v>
      </c>
      <c r="V56898" s="92">
        <v>587</v>
      </c>
      <c r="W56898" s="92">
        <v>1</v>
      </c>
      <c r="X56898" s="92">
        <v>37</v>
      </c>
      <c r="Y56898" s="92">
        <v>122</v>
      </c>
      <c r="AK56898" s="92">
        <v>267</v>
      </c>
      <c r="AN56898" s="92">
        <v>587</v>
      </c>
      <c r="AO56898" s="92">
        <v>1</v>
      </c>
      <c r="AP56898" s="92">
        <v>37</v>
      </c>
      <c r="AQ56898" s="92">
        <v>122</v>
      </c>
      <c r="AS56898" s="92">
        <v>-573</v>
      </c>
      <c r="AT56898" s="92">
        <v>-10</v>
      </c>
      <c r="AU56898" s="92">
        <v>16</v>
      </c>
      <c r="AV56898" s="92">
        <v>0</v>
      </c>
      <c r="AW56898" s="92">
        <v>-35</v>
      </c>
      <c r="AX56898" s="92">
        <v>-135</v>
      </c>
    </row>
    <row r="56899" spans="1:50">
      <c r="A56899" s="83" t="s">
        <v>182</v>
      </c>
      <c r="B56899" s="84">
        <v>44557.041666666664</v>
      </c>
      <c r="C56899" s="85">
        <v>44556</v>
      </c>
      <c r="D56899" s="83">
        <v>17</v>
      </c>
      <c r="E56899" s="84">
        <v>44556.708333333336</v>
      </c>
      <c r="F56899" s="86" t="s">
        <v>429</v>
      </c>
      <c r="G56899" s="87" t="s">
        <v>430</v>
      </c>
      <c r="H56899" s="92">
        <v>1850</v>
      </c>
      <c r="I56899" s="92">
        <v>1843</v>
      </c>
      <c r="J56899" s="92">
        <v>1160</v>
      </c>
      <c r="K56899" s="92">
        <v>-683</v>
      </c>
      <c r="O56899" s="92">
        <v>1843</v>
      </c>
      <c r="P56899" s="92">
        <v>1160</v>
      </c>
      <c r="Q56899" s="92">
        <v>-683</v>
      </c>
      <c r="S56899" s="92">
        <v>268</v>
      </c>
      <c r="V56899" s="92">
        <v>747</v>
      </c>
      <c r="W56899" s="92">
        <v>0</v>
      </c>
      <c r="X56899" s="92">
        <v>24</v>
      </c>
      <c r="Y56899" s="92">
        <v>121</v>
      </c>
      <c r="AK56899" s="92">
        <v>268</v>
      </c>
      <c r="AN56899" s="92">
        <v>747</v>
      </c>
      <c r="AO56899" s="92">
        <v>0</v>
      </c>
      <c r="AP56899" s="92">
        <v>24</v>
      </c>
      <c r="AQ56899" s="92">
        <v>121</v>
      </c>
      <c r="AS56899" s="92">
        <v>-573</v>
      </c>
      <c r="AT56899" s="92">
        <v>-11</v>
      </c>
      <c r="AU56899" s="92">
        <v>-20</v>
      </c>
      <c r="AV56899" s="92">
        <v>0</v>
      </c>
      <c r="AW56899" s="92">
        <v>-25</v>
      </c>
      <c r="AX56899" s="92">
        <v>-54</v>
      </c>
    </row>
    <row r="56900" spans="1:50">
      <c r="A56900" s="83" t="s">
        <v>182</v>
      </c>
      <c r="B56900" s="84">
        <v>44557.083333333336</v>
      </c>
      <c r="C56900" s="85">
        <v>44556</v>
      </c>
      <c r="D56900" s="83">
        <v>18</v>
      </c>
      <c r="E56900" s="84">
        <v>44556.75</v>
      </c>
      <c r="F56900" s="86" t="s">
        <v>429</v>
      </c>
      <c r="G56900" s="87" t="s">
        <v>430</v>
      </c>
      <c r="H56900" s="92">
        <v>1882</v>
      </c>
      <c r="I56900" s="92">
        <v>1879</v>
      </c>
      <c r="J56900" s="92">
        <v>1202</v>
      </c>
      <c r="K56900" s="92">
        <v>-677</v>
      </c>
      <c r="O56900" s="92">
        <v>1879</v>
      </c>
      <c r="P56900" s="92">
        <v>1202</v>
      </c>
      <c r="Q56900" s="92">
        <v>-677</v>
      </c>
      <c r="S56900" s="92">
        <v>269</v>
      </c>
      <c r="V56900" s="92">
        <v>801</v>
      </c>
      <c r="W56900" s="92">
        <v>0</v>
      </c>
      <c r="X56900" s="92">
        <v>9</v>
      </c>
      <c r="Y56900" s="92">
        <v>123</v>
      </c>
      <c r="AK56900" s="92">
        <v>269</v>
      </c>
      <c r="AN56900" s="92">
        <v>801</v>
      </c>
      <c r="AO56900" s="92">
        <v>0</v>
      </c>
      <c r="AP56900" s="92">
        <v>9</v>
      </c>
      <c r="AQ56900" s="92">
        <v>123</v>
      </c>
      <c r="AS56900" s="92">
        <v>-552</v>
      </c>
      <c r="AT56900" s="92">
        <v>-8</v>
      </c>
      <c r="AU56900" s="92">
        <v>-15</v>
      </c>
      <c r="AV56900" s="92">
        <v>0</v>
      </c>
      <c r="AW56900" s="92">
        <v>-23</v>
      </c>
      <c r="AX56900" s="92">
        <v>-79</v>
      </c>
    </row>
    <row r="56901" spans="1:50">
      <c r="A56901" s="83" t="s">
        <v>182</v>
      </c>
      <c r="B56901" s="84">
        <v>44557.125</v>
      </c>
      <c r="C56901" s="85">
        <v>44556</v>
      </c>
      <c r="D56901" s="83">
        <v>19</v>
      </c>
      <c r="E56901" s="84">
        <v>44556.791666666664</v>
      </c>
      <c r="F56901" s="86" t="s">
        <v>429</v>
      </c>
      <c r="G56901" s="87" t="s">
        <v>430</v>
      </c>
      <c r="H56901" s="92">
        <v>1855</v>
      </c>
      <c r="I56901" s="92">
        <v>1857</v>
      </c>
      <c r="J56901" s="92">
        <v>1182</v>
      </c>
      <c r="K56901" s="92">
        <v>-675</v>
      </c>
      <c r="O56901" s="92">
        <v>1857</v>
      </c>
      <c r="P56901" s="92">
        <v>1182</v>
      </c>
      <c r="Q56901" s="92">
        <v>-675</v>
      </c>
      <c r="S56901" s="92">
        <v>269</v>
      </c>
      <c r="V56901" s="92">
        <v>784</v>
      </c>
      <c r="W56901" s="92">
        <v>0</v>
      </c>
      <c r="X56901" s="92">
        <v>7</v>
      </c>
      <c r="Y56901" s="92">
        <v>122</v>
      </c>
      <c r="AK56901" s="92">
        <v>269</v>
      </c>
      <c r="AN56901" s="92">
        <v>784</v>
      </c>
      <c r="AO56901" s="92">
        <v>0</v>
      </c>
      <c r="AP56901" s="92">
        <v>7</v>
      </c>
      <c r="AQ56901" s="92">
        <v>122</v>
      </c>
      <c r="AS56901" s="92">
        <v>-553</v>
      </c>
      <c r="AT56901" s="92">
        <v>-10</v>
      </c>
      <c r="AU56901" s="92">
        <v>-28</v>
      </c>
      <c r="AV56901" s="92">
        <v>0</v>
      </c>
      <c r="AW56901" s="92">
        <v>-19</v>
      </c>
      <c r="AX56901" s="92">
        <v>-65</v>
      </c>
    </row>
    <row r="56902" spans="1:50">
      <c r="A56902" s="83" t="s">
        <v>182</v>
      </c>
      <c r="B56902" s="84">
        <v>44557.166666666664</v>
      </c>
      <c r="C56902" s="85">
        <v>44556</v>
      </c>
      <c r="D56902" s="83">
        <v>20</v>
      </c>
      <c r="E56902" s="84">
        <v>44556.833333333336</v>
      </c>
      <c r="F56902" s="86" t="s">
        <v>429</v>
      </c>
      <c r="G56902" s="87" t="s">
        <v>430</v>
      </c>
      <c r="H56902" s="92">
        <v>1824</v>
      </c>
      <c r="I56902" s="92">
        <v>1840</v>
      </c>
      <c r="J56902" s="92">
        <v>1228</v>
      </c>
      <c r="K56902" s="92">
        <v>-612</v>
      </c>
      <c r="O56902" s="92">
        <v>1840</v>
      </c>
      <c r="P56902" s="92">
        <v>1228</v>
      </c>
      <c r="Q56902" s="92">
        <v>-612</v>
      </c>
      <c r="S56902" s="92">
        <v>269</v>
      </c>
      <c r="V56902" s="92">
        <v>823</v>
      </c>
      <c r="W56902" s="92">
        <v>0</v>
      </c>
      <c r="X56902" s="92">
        <v>10</v>
      </c>
      <c r="Y56902" s="92">
        <v>126</v>
      </c>
      <c r="AK56902" s="92">
        <v>269</v>
      </c>
      <c r="AN56902" s="92">
        <v>823</v>
      </c>
      <c r="AO56902" s="92">
        <v>0</v>
      </c>
      <c r="AP56902" s="92">
        <v>10</v>
      </c>
      <c r="AQ56902" s="92">
        <v>126</v>
      </c>
      <c r="AS56902" s="92">
        <v>-491</v>
      </c>
      <c r="AT56902" s="92">
        <v>-10</v>
      </c>
      <c r="AU56902" s="92">
        <v>-31</v>
      </c>
      <c r="AV56902" s="92">
        <v>0</v>
      </c>
      <c r="AW56902" s="92">
        <v>-18</v>
      </c>
      <c r="AX56902" s="92">
        <v>-62</v>
      </c>
    </row>
    <row r="56903" spans="1:50">
      <c r="A56903" s="83" t="s">
        <v>182</v>
      </c>
      <c r="B56903" s="84">
        <v>44557.208333333336</v>
      </c>
      <c r="C56903" s="85">
        <v>44556</v>
      </c>
      <c r="D56903" s="83">
        <v>21</v>
      </c>
      <c r="E56903" s="84">
        <v>44556.875</v>
      </c>
      <c r="F56903" s="86" t="s">
        <v>429</v>
      </c>
      <c r="G56903" s="87" t="s">
        <v>430</v>
      </c>
      <c r="H56903" s="92">
        <v>1803</v>
      </c>
      <c r="I56903" s="92">
        <v>1779</v>
      </c>
      <c r="J56903" s="92">
        <v>1211</v>
      </c>
      <c r="K56903" s="92">
        <v>-568</v>
      </c>
      <c r="O56903" s="92">
        <v>1779</v>
      </c>
      <c r="P56903" s="92">
        <v>1211</v>
      </c>
      <c r="Q56903" s="92">
        <v>-568</v>
      </c>
      <c r="S56903" s="92">
        <v>270</v>
      </c>
      <c r="V56903" s="92">
        <v>808</v>
      </c>
      <c r="W56903" s="92">
        <v>0</v>
      </c>
      <c r="X56903" s="92">
        <v>12</v>
      </c>
      <c r="Y56903" s="92">
        <v>121</v>
      </c>
      <c r="AK56903" s="92">
        <v>270</v>
      </c>
      <c r="AN56903" s="92">
        <v>808</v>
      </c>
      <c r="AO56903" s="92">
        <v>0</v>
      </c>
      <c r="AP56903" s="92">
        <v>12</v>
      </c>
      <c r="AQ56903" s="92">
        <v>121</v>
      </c>
      <c r="AS56903" s="92">
        <v>-477</v>
      </c>
      <c r="AT56903" s="92">
        <v>-10</v>
      </c>
      <c r="AU56903" s="92">
        <v>-36</v>
      </c>
      <c r="AV56903" s="92">
        <v>0</v>
      </c>
      <c r="AW56903" s="92">
        <v>-17</v>
      </c>
      <c r="AX56903" s="92">
        <v>-28</v>
      </c>
    </row>
    <row r="56904" spans="1:50">
      <c r="A56904" s="83" t="s">
        <v>182</v>
      </c>
      <c r="B56904" s="84">
        <v>44557.25</v>
      </c>
      <c r="C56904" s="85">
        <v>44556</v>
      </c>
      <c r="D56904" s="83">
        <v>22</v>
      </c>
      <c r="E56904" s="84">
        <v>44556.916666666664</v>
      </c>
      <c r="F56904" s="86" t="s">
        <v>429</v>
      </c>
      <c r="G56904" s="87" t="s">
        <v>430</v>
      </c>
      <c r="H56904" s="92">
        <v>1738</v>
      </c>
      <c r="I56904" s="92">
        <v>1717</v>
      </c>
      <c r="J56904" s="92">
        <v>1142</v>
      </c>
      <c r="K56904" s="92">
        <v>-575</v>
      </c>
      <c r="O56904" s="92">
        <v>1717</v>
      </c>
      <c r="P56904" s="92">
        <v>1142</v>
      </c>
      <c r="Q56904" s="92">
        <v>-575</v>
      </c>
      <c r="S56904" s="92">
        <v>267</v>
      </c>
      <c r="V56904" s="92">
        <v>741</v>
      </c>
      <c r="W56904" s="92">
        <v>0</v>
      </c>
      <c r="X56904" s="92">
        <v>14</v>
      </c>
      <c r="Y56904" s="92">
        <v>120</v>
      </c>
      <c r="AK56904" s="92">
        <v>267</v>
      </c>
      <c r="AN56904" s="92">
        <v>741</v>
      </c>
      <c r="AO56904" s="92">
        <v>0</v>
      </c>
      <c r="AP56904" s="92">
        <v>14</v>
      </c>
      <c r="AQ56904" s="92">
        <v>120</v>
      </c>
      <c r="AS56904" s="92">
        <v>-478</v>
      </c>
      <c r="AT56904" s="92">
        <v>-11</v>
      </c>
      <c r="AU56904" s="92">
        <v>-43</v>
      </c>
      <c r="AV56904" s="92">
        <v>0</v>
      </c>
      <c r="AW56904" s="92">
        <v>-20</v>
      </c>
      <c r="AX56904" s="92">
        <v>-23</v>
      </c>
    </row>
    <row r="56905" spans="1:50">
      <c r="A56905" s="83" t="s">
        <v>182</v>
      </c>
      <c r="B56905" s="84">
        <v>44557.291666666664</v>
      </c>
      <c r="C56905" s="85">
        <v>44556</v>
      </c>
      <c r="D56905" s="83">
        <v>23</v>
      </c>
      <c r="E56905" s="84">
        <v>44556.958333333336</v>
      </c>
      <c r="F56905" s="86" t="s">
        <v>429</v>
      </c>
      <c r="G56905" s="87" t="s">
        <v>430</v>
      </c>
      <c r="H56905" s="92">
        <v>1669</v>
      </c>
      <c r="I56905" s="92">
        <v>1635</v>
      </c>
      <c r="J56905" s="92">
        <v>1000</v>
      </c>
      <c r="K56905" s="92">
        <v>-635</v>
      </c>
      <c r="O56905" s="92">
        <v>1635</v>
      </c>
      <c r="P56905" s="92">
        <v>1000</v>
      </c>
      <c r="Q56905" s="92">
        <v>-635</v>
      </c>
      <c r="S56905" s="92">
        <v>251</v>
      </c>
      <c r="V56905" s="92">
        <v>591</v>
      </c>
      <c r="W56905" s="92">
        <v>0</v>
      </c>
      <c r="X56905" s="92">
        <v>36</v>
      </c>
      <c r="Y56905" s="92">
        <v>122</v>
      </c>
      <c r="AK56905" s="92">
        <v>251</v>
      </c>
      <c r="AN56905" s="92">
        <v>591</v>
      </c>
      <c r="AO56905" s="92">
        <v>0</v>
      </c>
      <c r="AP56905" s="92">
        <v>36</v>
      </c>
      <c r="AQ56905" s="92">
        <v>122</v>
      </c>
      <c r="AS56905" s="92">
        <v>-561</v>
      </c>
      <c r="AT56905" s="92">
        <v>-14</v>
      </c>
      <c r="AU56905" s="92">
        <v>-57</v>
      </c>
      <c r="AV56905" s="92">
        <v>0</v>
      </c>
      <c r="AW56905" s="92">
        <v>-35</v>
      </c>
      <c r="AX56905" s="92">
        <v>32</v>
      </c>
    </row>
    <row r="56906" spans="1:50">
      <c r="A56906" s="83" t="s">
        <v>182</v>
      </c>
      <c r="B56906" s="84">
        <v>44557.333333333336</v>
      </c>
      <c r="C56906" s="85">
        <v>44556</v>
      </c>
      <c r="D56906" s="83">
        <v>24</v>
      </c>
      <c r="E56906" s="84">
        <v>44557</v>
      </c>
      <c r="F56906" s="86" t="s">
        <v>429</v>
      </c>
      <c r="G56906" s="87" t="s">
        <v>430</v>
      </c>
      <c r="H56906" s="92">
        <v>1585</v>
      </c>
      <c r="I56906" s="92">
        <v>1563</v>
      </c>
      <c r="J56906" s="92">
        <v>902</v>
      </c>
      <c r="K56906" s="92">
        <v>-661</v>
      </c>
      <c r="O56906" s="92">
        <v>1563</v>
      </c>
      <c r="P56906" s="92">
        <v>902</v>
      </c>
      <c r="Q56906" s="92">
        <v>-661</v>
      </c>
      <c r="S56906" s="92">
        <v>252</v>
      </c>
      <c r="V56906" s="92">
        <v>479</v>
      </c>
      <c r="W56906" s="92">
        <v>0</v>
      </c>
      <c r="X56906" s="92">
        <v>49</v>
      </c>
      <c r="Y56906" s="92">
        <v>122</v>
      </c>
      <c r="AK56906" s="92">
        <v>252</v>
      </c>
      <c r="AN56906" s="92">
        <v>479</v>
      </c>
      <c r="AO56906" s="92">
        <v>0</v>
      </c>
      <c r="AP56906" s="92">
        <v>49</v>
      </c>
      <c r="AQ56906" s="92">
        <v>122</v>
      </c>
      <c r="AS56906" s="92">
        <v>-573</v>
      </c>
      <c r="AT56906" s="92">
        <v>-15</v>
      </c>
      <c r="AU56906" s="92">
        <v>-47</v>
      </c>
      <c r="AV56906" s="92">
        <v>0</v>
      </c>
      <c r="AW56906" s="92">
        <v>-33</v>
      </c>
      <c r="AX56906" s="92">
        <v>7</v>
      </c>
    </row>
    <row r="56907" spans="1:50">
      <c r="A56907" s="83" t="s">
        <v>182</v>
      </c>
      <c r="B56907" s="84">
        <v>44557.375</v>
      </c>
      <c r="C56907" s="85">
        <v>44557</v>
      </c>
      <c r="D56907" s="83">
        <v>1</v>
      </c>
      <c r="E56907" s="84">
        <v>44557.041666666664</v>
      </c>
      <c r="F56907" s="86" t="s">
        <v>429</v>
      </c>
      <c r="G56907" s="87" t="s">
        <v>430</v>
      </c>
      <c r="H56907" s="92">
        <v>1496</v>
      </c>
      <c r="I56907" s="92">
        <v>1514</v>
      </c>
      <c r="J56907" s="92">
        <v>660</v>
      </c>
      <c r="K56907" s="92">
        <v>-854</v>
      </c>
      <c r="O56907" s="92">
        <v>1514</v>
      </c>
      <c r="P56907" s="92">
        <v>660</v>
      </c>
      <c r="Q56907" s="92">
        <v>-854</v>
      </c>
      <c r="S56907" s="92">
        <v>249</v>
      </c>
      <c r="V56907" s="92">
        <v>256</v>
      </c>
      <c r="W56907" s="92">
        <v>0</v>
      </c>
      <c r="X56907" s="92">
        <v>34</v>
      </c>
      <c r="Y56907" s="92">
        <v>121</v>
      </c>
      <c r="AK56907" s="92">
        <v>249</v>
      </c>
      <c r="AN56907" s="92">
        <v>256</v>
      </c>
      <c r="AO56907" s="92">
        <v>0</v>
      </c>
      <c r="AP56907" s="92">
        <v>34</v>
      </c>
      <c r="AQ56907" s="92">
        <v>121</v>
      </c>
      <c r="AS56907" s="92">
        <v>-763</v>
      </c>
      <c r="AT56907" s="92">
        <v>-8</v>
      </c>
      <c r="AU56907" s="92">
        <v>-28</v>
      </c>
      <c r="AV56907" s="92">
        <v>0</v>
      </c>
      <c r="AW56907" s="92">
        <v>-45</v>
      </c>
      <c r="AX56907" s="92">
        <v>-10</v>
      </c>
    </row>
    <row r="56908" spans="1:50">
      <c r="A56908" s="83" t="s">
        <v>182</v>
      </c>
      <c r="B56908" s="84">
        <v>44557.416666666664</v>
      </c>
      <c r="C56908" s="85">
        <v>44557</v>
      </c>
      <c r="D56908" s="83">
        <v>2</v>
      </c>
      <c r="E56908" s="84">
        <v>44557.083333333336</v>
      </c>
      <c r="F56908" s="86" t="s">
        <v>429</v>
      </c>
      <c r="G56908" s="87" t="s">
        <v>430</v>
      </c>
      <c r="H56908" s="92">
        <v>1500</v>
      </c>
      <c r="I56908" s="92">
        <v>1501</v>
      </c>
      <c r="J56908" s="92">
        <v>674</v>
      </c>
      <c r="K56908" s="92">
        <v>-827</v>
      </c>
      <c r="O56908" s="92">
        <v>1501</v>
      </c>
      <c r="P56908" s="92">
        <v>674</v>
      </c>
      <c r="Q56908" s="92">
        <v>-827</v>
      </c>
      <c r="S56908" s="92">
        <v>251</v>
      </c>
      <c r="V56908" s="92">
        <v>259</v>
      </c>
      <c r="W56908" s="92">
        <v>0</v>
      </c>
      <c r="X56908" s="92">
        <v>40</v>
      </c>
      <c r="Y56908" s="92">
        <v>124</v>
      </c>
      <c r="AK56908" s="92">
        <v>251</v>
      </c>
      <c r="AN56908" s="92">
        <v>259</v>
      </c>
      <c r="AO56908" s="92">
        <v>0</v>
      </c>
      <c r="AP56908" s="92">
        <v>40</v>
      </c>
      <c r="AQ56908" s="92">
        <v>124</v>
      </c>
      <c r="AS56908" s="92">
        <v>-761</v>
      </c>
      <c r="AT56908" s="92">
        <v>-9</v>
      </c>
      <c r="AU56908" s="92">
        <v>-22</v>
      </c>
      <c r="AV56908" s="92">
        <v>0</v>
      </c>
      <c r="AW56908" s="92">
        <v>-41</v>
      </c>
      <c r="AX56908" s="92">
        <v>6</v>
      </c>
    </row>
    <row r="56909" spans="1:50">
      <c r="A56909" s="83" t="s">
        <v>182</v>
      </c>
      <c r="B56909" s="84">
        <v>44557.458333333336</v>
      </c>
      <c r="C56909" s="85">
        <v>44557</v>
      </c>
      <c r="D56909" s="83">
        <v>3</v>
      </c>
      <c r="E56909" s="84">
        <v>44557.125</v>
      </c>
      <c r="F56909" s="86" t="s">
        <v>429</v>
      </c>
      <c r="G56909" s="87" t="s">
        <v>430</v>
      </c>
      <c r="H56909" s="92">
        <v>1493</v>
      </c>
      <c r="I56909" s="92">
        <v>1503</v>
      </c>
      <c r="J56909" s="92">
        <v>700</v>
      </c>
      <c r="K56909" s="92">
        <v>-803</v>
      </c>
      <c r="O56909" s="92">
        <v>1503</v>
      </c>
      <c r="P56909" s="92">
        <v>700</v>
      </c>
      <c r="Q56909" s="92">
        <v>-803</v>
      </c>
      <c r="S56909" s="92">
        <v>251</v>
      </c>
      <c r="V56909" s="92">
        <v>275</v>
      </c>
      <c r="W56909" s="92">
        <v>0</v>
      </c>
      <c r="X56909" s="92">
        <v>53</v>
      </c>
      <c r="Y56909" s="92">
        <v>121</v>
      </c>
      <c r="AK56909" s="92">
        <v>251</v>
      </c>
      <c r="AN56909" s="92">
        <v>275</v>
      </c>
      <c r="AO56909" s="92">
        <v>0</v>
      </c>
      <c r="AP56909" s="92">
        <v>53</v>
      </c>
      <c r="AQ56909" s="92">
        <v>121</v>
      </c>
      <c r="AS56909" s="92">
        <v>-759</v>
      </c>
      <c r="AT56909" s="92">
        <v>-8</v>
      </c>
      <c r="AU56909" s="92">
        <v>-13</v>
      </c>
      <c r="AV56909" s="92">
        <v>0</v>
      </c>
      <c r="AW56909" s="92">
        <v>-37</v>
      </c>
      <c r="AX56909" s="92">
        <v>14</v>
      </c>
    </row>
    <row r="56910" spans="1:50">
      <c r="A56910" s="83" t="s">
        <v>182</v>
      </c>
      <c r="B56910" s="84">
        <v>44557.5</v>
      </c>
      <c r="C56910" s="85">
        <v>44557</v>
      </c>
      <c r="D56910" s="83">
        <v>4</v>
      </c>
      <c r="E56910" s="84">
        <v>44557.166666666664</v>
      </c>
      <c r="F56910" s="86" t="s">
        <v>429</v>
      </c>
      <c r="G56910" s="87" t="s">
        <v>430</v>
      </c>
      <c r="H56910" s="92">
        <v>1532</v>
      </c>
      <c r="I56910" s="92">
        <v>1539</v>
      </c>
      <c r="J56910" s="92">
        <v>708</v>
      </c>
      <c r="K56910" s="92">
        <v>-831</v>
      </c>
      <c r="O56910" s="92">
        <v>1539</v>
      </c>
      <c r="P56910" s="92">
        <v>708</v>
      </c>
      <c r="Q56910" s="92">
        <v>-831</v>
      </c>
      <c r="S56910" s="92">
        <v>251</v>
      </c>
      <c r="V56910" s="92">
        <v>275</v>
      </c>
      <c r="W56910" s="92">
        <v>0</v>
      </c>
      <c r="X56910" s="92">
        <v>58</v>
      </c>
      <c r="Y56910" s="92">
        <v>124</v>
      </c>
      <c r="AK56910" s="92">
        <v>251</v>
      </c>
      <c r="AN56910" s="92">
        <v>275</v>
      </c>
      <c r="AO56910" s="92">
        <v>0</v>
      </c>
      <c r="AP56910" s="92">
        <v>58</v>
      </c>
      <c r="AQ56910" s="92">
        <v>124</v>
      </c>
      <c r="AS56910" s="92">
        <v>-803</v>
      </c>
      <c r="AT56910" s="92">
        <v>-10</v>
      </c>
      <c r="AU56910" s="92">
        <v>-14</v>
      </c>
      <c r="AV56910" s="92">
        <v>0</v>
      </c>
      <c r="AW56910" s="92">
        <v>-29</v>
      </c>
      <c r="AX56910" s="92">
        <v>25</v>
      </c>
    </row>
    <row r="56911" spans="1:50">
      <c r="A56911" s="83" t="s">
        <v>182</v>
      </c>
      <c r="B56911" s="84">
        <v>44557.541666666664</v>
      </c>
      <c r="C56911" s="85">
        <v>44557</v>
      </c>
      <c r="D56911" s="83">
        <v>5</v>
      </c>
      <c r="E56911" s="84">
        <v>44557.208333333336</v>
      </c>
      <c r="F56911" s="86" t="s">
        <v>429</v>
      </c>
      <c r="G56911" s="87" t="s">
        <v>430</v>
      </c>
      <c r="H56911" s="92">
        <v>1599</v>
      </c>
      <c r="I56911" s="92">
        <v>1580</v>
      </c>
      <c r="J56911" s="92">
        <v>680</v>
      </c>
      <c r="K56911" s="92">
        <v>-900</v>
      </c>
      <c r="O56911" s="92">
        <v>1580</v>
      </c>
      <c r="P56911" s="92">
        <v>680</v>
      </c>
      <c r="Q56911" s="92">
        <v>-900</v>
      </c>
      <c r="S56911" s="92">
        <v>252</v>
      </c>
      <c r="V56911" s="92">
        <v>254</v>
      </c>
      <c r="W56911" s="92">
        <v>0</v>
      </c>
      <c r="X56911" s="92">
        <v>53</v>
      </c>
      <c r="Y56911" s="92">
        <v>121</v>
      </c>
      <c r="AK56911" s="92">
        <v>252</v>
      </c>
      <c r="AN56911" s="92">
        <v>254</v>
      </c>
      <c r="AO56911" s="92">
        <v>0</v>
      </c>
      <c r="AP56911" s="92">
        <v>53</v>
      </c>
      <c r="AQ56911" s="92">
        <v>121</v>
      </c>
      <c r="AS56911" s="92">
        <v>-852</v>
      </c>
      <c r="AT56911" s="92">
        <v>-11</v>
      </c>
      <c r="AU56911" s="92">
        <v>-5</v>
      </c>
      <c r="AV56911" s="92">
        <v>0</v>
      </c>
      <c r="AW56911" s="92">
        <v>-30</v>
      </c>
      <c r="AX56911" s="92">
        <v>-2</v>
      </c>
    </row>
    <row r="56912" spans="1:50">
      <c r="A56912" s="83" t="s">
        <v>182</v>
      </c>
      <c r="B56912" s="84">
        <v>44557.583333333336</v>
      </c>
      <c r="C56912" s="85">
        <v>44557</v>
      </c>
      <c r="D56912" s="83">
        <v>6</v>
      </c>
      <c r="E56912" s="84">
        <v>44557.25</v>
      </c>
      <c r="F56912" s="86" t="s">
        <v>429</v>
      </c>
      <c r="G56912" s="87" t="s">
        <v>430</v>
      </c>
      <c r="H56912" s="92">
        <v>1725</v>
      </c>
      <c r="I56912" s="92">
        <v>1699</v>
      </c>
      <c r="J56912" s="92">
        <v>859</v>
      </c>
      <c r="K56912" s="92">
        <v>-840</v>
      </c>
      <c r="O56912" s="92">
        <v>1699</v>
      </c>
      <c r="P56912" s="92">
        <v>859</v>
      </c>
      <c r="Q56912" s="92">
        <v>-840</v>
      </c>
      <c r="S56912" s="92">
        <v>251</v>
      </c>
      <c r="V56912" s="92">
        <v>431</v>
      </c>
      <c r="W56912" s="92">
        <v>0</v>
      </c>
      <c r="X56912" s="92">
        <v>57</v>
      </c>
      <c r="Y56912" s="92">
        <v>120</v>
      </c>
      <c r="AK56912" s="92">
        <v>251</v>
      </c>
      <c r="AN56912" s="92">
        <v>431</v>
      </c>
      <c r="AO56912" s="92">
        <v>0</v>
      </c>
      <c r="AP56912" s="92">
        <v>57</v>
      </c>
      <c r="AQ56912" s="92">
        <v>120</v>
      </c>
      <c r="AS56912" s="92">
        <v>-780</v>
      </c>
      <c r="AT56912" s="92">
        <v>-9</v>
      </c>
      <c r="AU56912" s="92">
        <v>15</v>
      </c>
      <c r="AV56912" s="92">
        <v>0</v>
      </c>
      <c r="AW56912" s="92">
        <v>-28</v>
      </c>
      <c r="AX56912" s="92">
        <v>-38</v>
      </c>
    </row>
    <row r="56913" spans="1:50">
      <c r="A56913" s="83" t="s">
        <v>182</v>
      </c>
      <c r="B56913" s="84">
        <v>44557.625</v>
      </c>
      <c r="C56913" s="85">
        <v>44557</v>
      </c>
      <c r="D56913" s="83">
        <v>7</v>
      </c>
      <c r="E56913" s="84">
        <v>44557.291666666664</v>
      </c>
      <c r="F56913" s="86" t="s">
        <v>429</v>
      </c>
      <c r="G56913" s="87" t="s">
        <v>430</v>
      </c>
      <c r="H56913" s="92">
        <v>1866</v>
      </c>
      <c r="I56913" s="92">
        <v>1806</v>
      </c>
      <c r="J56913" s="92">
        <v>906</v>
      </c>
      <c r="K56913" s="92">
        <v>-900</v>
      </c>
      <c r="O56913" s="92">
        <v>1806</v>
      </c>
      <c r="P56913" s="92">
        <v>906</v>
      </c>
      <c r="Q56913" s="92">
        <v>-900</v>
      </c>
      <c r="S56913" s="92">
        <v>251</v>
      </c>
      <c r="V56913" s="92">
        <v>492</v>
      </c>
      <c r="W56913" s="92">
        <v>0</v>
      </c>
      <c r="X56913" s="92">
        <v>43</v>
      </c>
      <c r="Y56913" s="92">
        <v>120</v>
      </c>
      <c r="AK56913" s="92">
        <v>251</v>
      </c>
      <c r="AN56913" s="92">
        <v>492</v>
      </c>
      <c r="AO56913" s="92">
        <v>0</v>
      </c>
      <c r="AP56913" s="92">
        <v>43</v>
      </c>
      <c r="AQ56913" s="92">
        <v>120</v>
      </c>
      <c r="AS56913" s="92">
        <v>-835</v>
      </c>
      <c r="AT56913" s="92">
        <v>-5</v>
      </c>
      <c r="AU56913" s="92">
        <v>2</v>
      </c>
      <c r="AV56913" s="92">
        <v>0</v>
      </c>
      <c r="AW56913" s="92">
        <v>-16</v>
      </c>
      <c r="AX56913" s="92">
        <v>-46</v>
      </c>
    </row>
    <row r="56914" spans="1:50">
      <c r="A56914" s="83" t="s">
        <v>182</v>
      </c>
      <c r="B56914" s="84">
        <v>44557.666666666664</v>
      </c>
      <c r="C56914" s="85">
        <v>44557</v>
      </c>
      <c r="D56914" s="83">
        <v>8</v>
      </c>
      <c r="E56914" s="84">
        <v>44557.333333333336</v>
      </c>
      <c r="F56914" s="86" t="s">
        <v>429</v>
      </c>
      <c r="G56914" s="87" t="s">
        <v>430</v>
      </c>
      <c r="H56914" s="92">
        <v>1962</v>
      </c>
      <c r="I56914" s="92">
        <v>1893</v>
      </c>
      <c r="J56914" s="92">
        <v>915</v>
      </c>
      <c r="K56914" s="92">
        <v>-978</v>
      </c>
      <c r="O56914" s="92">
        <v>1893</v>
      </c>
      <c r="P56914" s="92">
        <v>915</v>
      </c>
      <c r="Q56914" s="92">
        <v>-978</v>
      </c>
      <c r="S56914" s="92">
        <v>268</v>
      </c>
      <c r="V56914" s="92">
        <v>508</v>
      </c>
      <c r="W56914" s="92">
        <v>0</v>
      </c>
      <c r="X56914" s="92">
        <v>19</v>
      </c>
      <c r="Y56914" s="92">
        <v>120</v>
      </c>
      <c r="AK56914" s="92">
        <v>268</v>
      </c>
      <c r="AN56914" s="92">
        <v>508</v>
      </c>
      <c r="AO56914" s="92">
        <v>0</v>
      </c>
      <c r="AP56914" s="92">
        <v>19</v>
      </c>
      <c r="AQ56914" s="92">
        <v>120</v>
      </c>
      <c r="AS56914" s="92">
        <v>-917</v>
      </c>
      <c r="AT56914" s="92">
        <v>-7</v>
      </c>
      <c r="AU56914" s="92">
        <v>-30</v>
      </c>
      <c r="AV56914" s="92">
        <v>0</v>
      </c>
      <c r="AW56914" s="92">
        <v>-4</v>
      </c>
      <c r="AX56914" s="92">
        <v>-20</v>
      </c>
    </row>
    <row r="56915" spans="1:50">
      <c r="A56915" s="83" t="s">
        <v>182</v>
      </c>
      <c r="B56915" s="84">
        <v>44557.708333333336</v>
      </c>
      <c r="C56915" s="85">
        <v>44557</v>
      </c>
      <c r="D56915" s="83">
        <v>9</v>
      </c>
      <c r="E56915" s="84">
        <v>44557.375</v>
      </c>
      <c r="F56915" s="86" t="s">
        <v>429</v>
      </c>
      <c r="G56915" s="87" t="s">
        <v>430</v>
      </c>
      <c r="H56915" s="92">
        <v>1995</v>
      </c>
      <c r="I56915" s="92">
        <v>1943</v>
      </c>
      <c r="J56915" s="92">
        <v>957</v>
      </c>
      <c r="K56915" s="92">
        <v>-986</v>
      </c>
      <c r="O56915" s="92">
        <v>1943</v>
      </c>
      <c r="P56915" s="92">
        <v>957</v>
      </c>
      <c r="Q56915" s="92">
        <v>-986</v>
      </c>
      <c r="S56915" s="92">
        <v>276</v>
      </c>
      <c r="V56915" s="92">
        <v>554</v>
      </c>
      <c r="W56915" s="92">
        <v>1</v>
      </c>
      <c r="X56915" s="92">
        <v>27</v>
      </c>
      <c r="Y56915" s="92">
        <v>99</v>
      </c>
      <c r="AK56915" s="92">
        <v>276</v>
      </c>
      <c r="AN56915" s="92">
        <v>554</v>
      </c>
      <c r="AO56915" s="92">
        <v>1</v>
      </c>
      <c r="AP56915" s="92">
        <v>27</v>
      </c>
      <c r="AQ56915" s="92">
        <v>99</v>
      </c>
      <c r="AS56915" s="92">
        <v>-933</v>
      </c>
      <c r="AT56915" s="92">
        <v>-7</v>
      </c>
      <c r="AU56915" s="92">
        <v>-19</v>
      </c>
      <c r="AV56915" s="92">
        <v>0</v>
      </c>
      <c r="AW56915" s="92">
        <v>-1</v>
      </c>
      <c r="AX56915" s="92">
        <v>-26</v>
      </c>
    </row>
    <row r="56916" spans="1:50">
      <c r="A56916" s="83" t="s">
        <v>182</v>
      </c>
      <c r="B56916" s="84">
        <v>44557.75</v>
      </c>
      <c r="C56916" s="85">
        <v>44557</v>
      </c>
      <c r="D56916" s="83">
        <v>10</v>
      </c>
      <c r="E56916" s="84">
        <v>44557.416666666664</v>
      </c>
      <c r="F56916" s="86" t="s">
        <v>429</v>
      </c>
      <c r="G56916" s="87" t="s">
        <v>430</v>
      </c>
      <c r="H56916" s="92">
        <v>2013</v>
      </c>
      <c r="I56916" s="92">
        <v>1975</v>
      </c>
      <c r="J56916" s="92">
        <v>1008</v>
      </c>
      <c r="K56916" s="92">
        <v>-967</v>
      </c>
      <c r="O56916" s="92">
        <v>1975</v>
      </c>
      <c r="P56916" s="92">
        <v>1008</v>
      </c>
      <c r="Q56916" s="92">
        <v>-967</v>
      </c>
      <c r="S56916" s="92">
        <v>274</v>
      </c>
      <c r="V56916" s="92">
        <v>595</v>
      </c>
      <c r="W56916" s="92">
        <v>2</v>
      </c>
      <c r="X56916" s="92">
        <v>29</v>
      </c>
      <c r="Y56916" s="92">
        <v>108</v>
      </c>
      <c r="AK56916" s="92">
        <v>274</v>
      </c>
      <c r="AN56916" s="92">
        <v>595</v>
      </c>
      <c r="AO56916" s="92">
        <v>2</v>
      </c>
      <c r="AP56916" s="92">
        <v>29</v>
      </c>
      <c r="AQ56916" s="92">
        <v>108</v>
      </c>
      <c r="AS56916" s="92">
        <v>-910</v>
      </c>
      <c r="AT56916" s="92">
        <v>-6</v>
      </c>
      <c r="AU56916" s="92">
        <v>-23</v>
      </c>
      <c r="AV56916" s="92">
        <v>0</v>
      </c>
      <c r="AW56916" s="92">
        <v>1</v>
      </c>
      <c r="AX56916" s="92">
        <v>-29</v>
      </c>
    </row>
    <row r="56917" spans="1:50">
      <c r="A56917" s="83" t="s">
        <v>182</v>
      </c>
      <c r="B56917" s="84">
        <v>44557.791666666664</v>
      </c>
      <c r="C56917" s="85">
        <v>44557</v>
      </c>
      <c r="D56917" s="83">
        <v>11</v>
      </c>
      <c r="E56917" s="84">
        <v>44557.458333333336</v>
      </c>
      <c r="F56917" s="86" t="s">
        <v>429</v>
      </c>
      <c r="G56917" s="87" t="s">
        <v>430</v>
      </c>
      <c r="H56917" s="92">
        <v>2011</v>
      </c>
      <c r="I56917" s="92">
        <v>1991</v>
      </c>
      <c r="J56917" s="92">
        <v>1017</v>
      </c>
      <c r="K56917" s="92">
        <v>-974</v>
      </c>
      <c r="O56917" s="92">
        <v>1991</v>
      </c>
      <c r="P56917" s="92">
        <v>1017</v>
      </c>
      <c r="Q56917" s="92">
        <v>-974</v>
      </c>
      <c r="S56917" s="92">
        <v>273</v>
      </c>
      <c r="V56917" s="92">
        <v>599</v>
      </c>
      <c r="W56917" s="92">
        <v>10</v>
      </c>
      <c r="X56917" s="92">
        <v>18</v>
      </c>
      <c r="Y56917" s="92">
        <v>117</v>
      </c>
      <c r="AK56917" s="92">
        <v>273</v>
      </c>
      <c r="AN56917" s="92">
        <v>599</v>
      </c>
      <c r="AO56917" s="92">
        <v>10</v>
      </c>
      <c r="AP56917" s="92">
        <v>18</v>
      </c>
      <c r="AQ56917" s="92">
        <v>117</v>
      </c>
      <c r="AS56917" s="92">
        <v>-892</v>
      </c>
      <c r="AT56917" s="92">
        <v>-8</v>
      </c>
      <c r="AU56917" s="92">
        <v>-24</v>
      </c>
      <c r="AV56917" s="92">
        <v>0</v>
      </c>
      <c r="AW56917" s="92">
        <v>-5</v>
      </c>
      <c r="AX56917" s="92">
        <v>-45</v>
      </c>
    </row>
    <row r="56918" spans="1:50">
      <c r="A56918" s="83" t="s">
        <v>182</v>
      </c>
      <c r="B56918" s="84">
        <v>44557.833333333336</v>
      </c>
      <c r="C56918" s="85">
        <v>44557</v>
      </c>
      <c r="D56918" s="83">
        <v>12</v>
      </c>
      <c r="E56918" s="84">
        <v>44557.5</v>
      </c>
      <c r="F56918" s="86" t="s">
        <v>429</v>
      </c>
      <c r="G56918" s="87" t="s">
        <v>430</v>
      </c>
      <c r="H56918" s="92">
        <v>1992</v>
      </c>
      <c r="I56918" s="92">
        <v>2023</v>
      </c>
      <c r="J56918" s="92">
        <v>1072</v>
      </c>
      <c r="K56918" s="92">
        <v>-951</v>
      </c>
      <c r="O56918" s="92">
        <v>2023</v>
      </c>
      <c r="P56918" s="92">
        <v>1072</v>
      </c>
      <c r="Q56918" s="92">
        <v>-951</v>
      </c>
      <c r="S56918" s="92">
        <v>271</v>
      </c>
      <c r="V56918" s="92">
        <v>666</v>
      </c>
      <c r="W56918" s="92">
        <v>7</v>
      </c>
      <c r="X56918" s="92">
        <v>11</v>
      </c>
      <c r="Y56918" s="92">
        <v>117</v>
      </c>
      <c r="AK56918" s="92">
        <v>271</v>
      </c>
      <c r="AN56918" s="92">
        <v>666</v>
      </c>
      <c r="AO56918" s="92">
        <v>7</v>
      </c>
      <c r="AP56918" s="92">
        <v>11</v>
      </c>
      <c r="AQ56918" s="92">
        <v>117</v>
      </c>
      <c r="AS56918" s="92">
        <v>-853</v>
      </c>
      <c r="AT56918" s="92">
        <v>-8</v>
      </c>
      <c r="AU56918" s="92">
        <v>-28</v>
      </c>
      <c r="AV56918" s="92">
        <v>0</v>
      </c>
      <c r="AW56918" s="92">
        <v>-9</v>
      </c>
      <c r="AX56918" s="92">
        <v>-53</v>
      </c>
    </row>
    <row r="56919" spans="1:50">
      <c r="A56919" s="83" t="s">
        <v>182</v>
      </c>
      <c r="B56919" s="84">
        <v>44557.875</v>
      </c>
      <c r="C56919" s="85">
        <v>44557</v>
      </c>
      <c r="D56919" s="83">
        <v>13</v>
      </c>
      <c r="E56919" s="84">
        <v>44557.541666666664</v>
      </c>
      <c r="F56919" s="86" t="s">
        <v>429</v>
      </c>
      <c r="G56919" s="87" t="s">
        <v>430</v>
      </c>
      <c r="H56919" s="92">
        <v>1965</v>
      </c>
      <c r="I56919" s="92">
        <v>1984</v>
      </c>
      <c r="J56919" s="92">
        <v>1068</v>
      </c>
      <c r="K56919" s="92">
        <v>-916</v>
      </c>
      <c r="O56919" s="92">
        <v>1984</v>
      </c>
      <c r="P56919" s="92">
        <v>1068</v>
      </c>
      <c r="Q56919" s="92">
        <v>-916</v>
      </c>
      <c r="S56919" s="92">
        <v>274</v>
      </c>
      <c r="V56919" s="92">
        <v>662</v>
      </c>
      <c r="W56919" s="92">
        <v>6</v>
      </c>
      <c r="X56919" s="92">
        <v>9</v>
      </c>
      <c r="Y56919" s="92">
        <v>117</v>
      </c>
      <c r="AK56919" s="92">
        <v>274</v>
      </c>
      <c r="AN56919" s="92">
        <v>662</v>
      </c>
      <c r="AO56919" s="92">
        <v>6</v>
      </c>
      <c r="AP56919" s="92">
        <v>9</v>
      </c>
      <c r="AQ56919" s="92">
        <v>117</v>
      </c>
      <c r="AS56919" s="92">
        <v>-814</v>
      </c>
      <c r="AT56919" s="92">
        <v>-8</v>
      </c>
      <c r="AU56919" s="92">
        <v>-38</v>
      </c>
      <c r="AV56919" s="92">
        <v>0</v>
      </c>
      <c r="AW56919" s="92">
        <v>-2</v>
      </c>
      <c r="AX56919" s="92">
        <v>-54</v>
      </c>
    </row>
    <row r="56920" spans="1:50">
      <c r="A56920" s="83" t="s">
        <v>182</v>
      </c>
      <c r="B56920" s="84">
        <v>44557.916666666664</v>
      </c>
      <c r="C56920" s="85">
        <v>44557</v>
      </c>
      <c r="D56920" s="83">
        <v>14</v>
      </c>
      <c r="E56920" s="84">
        <v>44557.583333333336</v>
      </c>
      <c r="F56920" s="86" t="s">
        <v>429</v>
      </c>
      <c r="G56920" s="87" t="s">
        <v>430</v>
      </c>
      <c r="H56920" s="92">
        <v>1953</v>
      </c>
      <c r="I56920" s="92">
        <v>1973</v>
      </c>
      <c r="J56920" s="92">
        <v>1073</v>
      </c>
      <c r="K56920" s="92">
        <v>-900</v>
      </c>
      <c r="O56920" s="92">
        <v>1973</v>
      </c>
      <c r="P56920" s="92">
        <v>1073</v>
      </c>
      <c r="Q56920" s="92">
        <v>-900</v>
      </c>
      <c r="S56920" s="92">
        <v>271</v>
      </c>
      <c r="V56920" s="92">
        <v>664</v>
      </c>
      <c r="W56920" s="92">
        <v>8</v>
      </c>
      <c r="X56920" s="92">
        <v>13</v>
      </c>
      <c r="Y56920" s="92">
        <v>117</v>
      </c>
      <c r="AK56920" s="92">
        <v>271</v>
      </c>
      <c r="AN56920" s="92">
        <v>664</v>
      </c>
      <c r="AO56920" s="92">
        <v>8</v>
      </c>
      <c r="AP56920" s="92">
        <v>13</v>
      </c>
      <c r="AQ56920" s="92">
        <v>117</v>
      </c>
      <c r="AS56920" s="92">
        <v>-791</v>
      </c>
      <c r="AT56920" s="92">
        <v>-8</v>
      </c>
      <c r="AU56920" s="92">
        <v>-28</v>
      </c>
      <c r="AV56920" s="92">
        <v>0</v>
      </c>
      <c r="AW56920" s="92">
        <v>-3</v>
      </c>
      <c r="AX56920" s="92">
        <v>-70</v>
      </c>
    </row>
    <row r="56921" spans="1:50">
      <c r="A56921" s="83" t="s">
        <v>182</v>
      </c>
      <c r="B56921" s="84">
        <v>44557.958333333336</v>
      </c>
      <c r="C56921" s="85">
        <v>44557</v>
      </c>
      <c r="D56921" s="83">
        <v>15</v>
      </c>
      <c r="E56921" s="84">
        <v>44557.625</v>
      </c>
      <c r="F56921" s="86" t="s">
        <v>429</v>
      </c>
      <c r="G56921" s="87" t="s">
        <v>430</v>
      </c>
      <c r="H56921" s="92">
        <v>1943</v>
      </c>
      <c r="I56921" s="92">
        <v>1980</v>
      </c>
      <c r="J56921" s="92">
        <v>1065</v>
      </c>
      <c r="K56921" s="92">
        <v>-915</v>
      </c>
      <c r="O56921" s="92">
        <v>1980</v>
      </c>
      <c r="P56921" s="92">
        <v>1065</v>
      </c>
      <c r="Q56921" s="92">
        <v>-915</v>
      </c>
      <c r="S56921" s="92">
        <v>271</v>
      </c>
      <c r="V56921" s="92">
        <v>646</v>
      </c>
      <c r="W56921" s="92">
        <v>9</v>
      </c>
      <c r="X56921" s="92">
        <v>20</v>
      </c>
      <c r="Y56921" s="92">
        <v>119</v>
      </c>
      <c r="AK56921" s="92">
        <v>271</v>
      </c>
      <c r="AN56921" s="92">
        <v>646</v>
      </c>
      <c r="AO56921" s="92">
        <v>9</v>
      </c>
      <c r="AP56921" s="92">
        <v>20</v>
      </c>
      <c r="AQ56921" s="92">
        <v>119</v>
      </c>
      <c r="AS56921" s="92">
        <v>-793</v>
      </c>
      <c r="AT56921" s="92">
        <v>-8</v>
      </c>
      <c r="AU56921" s="92">
        <v>-18</v>
      </c>
      <c r="AV56921" s="92">
        <v>0</v>
      </c>
      <c r="AW56921" s="92">
        <v>-15</v>
      </c>
      <c r="AX56921" s="92">
        <v>-81</v>
      </c>
    </row>
    <row r="56922" spans="1:50">
      <c r="A56922" s="83" t="s">
        <v>182</v>
      </c>
      <c r="B56922" s="84">
        <v>44558</v>
      </c>
      <c r="C56922" s="85">
        <v>44557</v>
      </c>
      <c r="D56922" s="83">
        <v>16</v>
      </c>
      <c r="E56922" s="84">
        <v>44557.666666666664</v>
      </c>
      <c r="F56922" s="86" t="s">
        <v>429</v>
      </c>
      <c r="G56922" s="87" t="s">
        <v>430</v>
      </c>
      <c r="H56922" s="92">
        <v>1976</v>
      </c>
      <c r="I56922" s="92">
        <v>1998</v>
      </c>
      <c r="J56922" s="92">
        <v>1065</v>
      </c>
      <c r="K56922" s="92">
        <v>-933</v>
      </c>
      <c r="O56922" s="92">
        <v>1998</v>
      </c>
      <c r="P56922" s="92">
        <v>1065</v>
      </c>
      <c r="Q56922" s="92">
        <v>-933</v>
      </c>
      <c r="S56922" s="92">
        <v>272</v>
      </c>
      <c r="V56922" s="92">
        <v>651</v>
      </c>
      <c r="W56922" s="92">
        <v>3</v>
      </c>
      <c r="X56922" s="92">
        <v>20</v>
      </c>
      <c r="Y56922" s="92">
        <v>119</v>
      </c>
      <c r="AK56922" s="92">
        <v>272</v>
      </c>
      <c r="AN56922" s="92">
        <v>651</v>
      </c>
      <c r="AO56922" s="92">
        <v>3</v>
      </c>
      <c r="AP56922" s="92">
        <v>20</v>
      </c>
      <c r="AQ56922" s="92">
        <v>119</v>
      </c>
      <c r="AS56922" s="92">
        <v>-825</v>
      </c>
      <c r="AT56922" s="92">
        <v>-8</v>
      </c>
      <c r="AU56922" s="92">
        <v>-31</v>
      </c>
      <c r="AV56922" s="92">
        <v>0</v>
      </c>
      <c r="AW56922" s="92">
        <v>-11</v>
      </c>
      <c r="AX56922" s="92">
        <v>-58</v>
      </c>
    </row>
    <row r="56923" spans="1:50">
      <c r="A56923" s="83" t="s">
        <v>182</v>
      </c>
      <c r="B56923" s="84">
        <v>44558.041666666664</v>
      </c>
      <c r="C56923" s="85">
        <v>44557</v>
      </c>
      <c r="D56923" s="83">
        <v>17</v>
      </c>
      <c r="E56923" s="84">
        <v>44557.708333333336</v>
      </c>
      <c r="F56923" s="86" t="s">
        <v>429</v>
      </c>
      <c r="G56923" s="87" t="s">
        <v>430</v>
      </c>
      <c r="H56923" s="92">
        <v>2095</v>
      </c>
      <c r="I56923" s="92">
        <v>2084</v>
      </c>
      <c r="J56923" s="92">
        <v>1114</v>
      </c>
      <c r="K56923" s="92">
        <v>-970</v>
      </c>
      <c r="O56923" s="92">
        <v>2084</v>
      </c>
      <c r="P56923" s="92">
        <v>1114</v>
      </c>
      <c r="Q56923" s="92">
        <v>-970</v>
      </c>
      <c r="S56923" s="92">
        <v>315</v>
      </c>
      <c r="V56923" s="92">
        <v>668</v>
      </c>
      <c r="W56923" s="92">
        <v>0</v>
      </c>
      <c r="X56923" s="92">
        <v>13</v>
      </c>
      <c r="Y56923" s="92">
        <v>118</v>
      </c>
      <c r="AK56923" s="92">
        <v>315</v>
      </c>
      <c r="AN56923" s="92">
        <v>668</v>
      </c>
      <c r="AO56923" s="92">
        <v>0</v>
      </c>
      <c r="AP56923" s="92">
        <v>13</v>
      </c>
      <c r="AQ56923" s="92">
        <v>118</v>
      </c>
      <c r="AS56923" s="92">
        <v>-869</v>
      </c>
      <c r="AT56923" s="92">
        <v>-8</v>
      </c>
      <c r="AU56923" s="92">
        <v>-42</v>
      </c>
      <c r="AV56923" s="92">
        <v>0</v>
      </c>
      <c r="AW56923" s="92">
        <v>-1</v>
      </c>
      <c r="AX56923" s="92">
        <v>-50</v>
      </c>
    </row>
    <row r="56924" spans="1:50">
      <c r="A56924" s="83" t="s">
        <v>182</v>
      </c>
      <c r="B56924" s="84">
        <v>44558.083333333336</v>
      </c>
      <c r="C56924" s="85">
        <v>44557</v>
      </c>
      <c r="D56924" s="83">
        <v>18</v>
      </c>
      <c r="E56924" s="84">
        <v>44557.75</v>
      </c>
      <c r="F56924" s="86" t="s">
        <v>429</v>
      </c>
      <c r="G56924" s="87" t="s">
        <v>430</v>
      </c>
      <c r="H56924" s="92">
        <v>2132</v>
      </c>
      <c r="I56924" s="92">
        <v>2120</v>
      </c>
      <c r="J56924" s="92">
        <v>1177</v>
      </c>
      <c r="K56924" s="92">
        <v>-943</v>
      </c>
      <c r="O56924" s="92">
        <v>2120</v>
      </c>
      <c r="P56924" s="92">
        <v>1177</v>
      </c>
      <c r="Q56924" s="92">
        <v>-943</v>
      </c>
      <c r="S56924" s="92">
        <v>351</v>
      </c>
      <c r="V56924" s="92">
        <v>707</v>
      </c>
      <c r="W56924" s="92">
        <v>0</v>
      </c>
      <c r="X56924" s="92">
        <v>2</v>
      </c>
      <c r="Y56924" s="92">
        <v>117</v>
      </c>
      <c r="AK56924" s="92">
        <v>351</v>
      </c>
      <c r="AN56924" s="92">
        <v>707</v>
      </c>
      <c r="AO56924" s="92">
        <v>0</v>
      </c>
      <c r="AP56924" s="92">
        <v>2</v>
      </c>
      <c r="AQ56924" s="92">
        <v>117</v>
      </c>
      <c r="AS56924" s="92">
        <v>-833</v>
      </c>
      <c r="AT56924" s="92">
        <v>-7</v>
      </c>
      <c r="AU56924" s="92">
        <v>-40</v>
      </c>
      <c r="AV56924" s="92">
        <v>0</v>
      </c>
      <c r="AW56924" s="92">
        <v>-11</v>
      </c>
      <c r="AX56924" s="92">
        <v>-52</v>
      </c>
    </row>
    <row r="56925" spans="1:50">
      <c r="A56925" s="83" t="s">
        <v>182</v>
      </c>
      <c r="B56925" s="84">
        <v>44558.125</v>
      </c>
      <c r="C56925" s="85">
        <v>44557</v>
      </c>
      <c r="D56925" s="83">
        <v>19</v>
      </c>
      <c r="E56925" s="84">
        <v>44557.791666666664</v>
      </c>
      <c r="F56925" s="86" t="s">
        <v>429</v>
      </c>
      <c r="G56925" s="87" t="s">
        <v>430</v>
      </c>
      <c r="H56925" s="92">
        <v>2108</v>
      </c>
      <c r="I56925" s="92">
        <v>2101</v>
      </c>
      <c r="J56925" s="92">
        <v>1145</v>
      </c>
      <c r="K56925" s="92">
        <v>-956</v>
      </c>
      <c r="O56925" s="92">
        <v>2101</v>
      </c>
      <c r="P56925" s="92">
        <v>1145</v>
      </c>
      <c r="Q56925" s="92">
        <v>-956</v>
      </c>
      <c r="S56925" s="92">
        <v>327</v>
      </c>
      <c r="V56925" s="92">
        <v>701</v>
      </c>
      <c r="W56925" s="92">
        <v>0</v>
      </c>
      <c r="X56925" s="92">
        <v>1</v>
      </c>
      <c r="Y56925" s="92">
        <v>116</v>
      </c>
      <c r="AK56925" s="92">
        <v>327</v>
      </c>
      <c r="AN56925" s="92">
        <v>701</v>
      </c>
      <c r="AO56925" s="92">
        <v>0</v>
      </c>
      <c r="AP56925" s="92">
        <v>1</v>
      </c>
      <c r="AQ56925" s="92">
        <v>116</v>
      </c>
      <c r="AS56925" s="92">
        <v>-804</v>
      </c>
      <c r="AT56925" s="92">
        <v>-7</v>
      </c>
      <c r="AU56925" s="92">
        <v>-34</v>
      </c>
      <c r="AV56925" s="92">
        <v>0</v>
      </c>
      <c r="AW56925" s="92">
        <v>-16</v>
      </c>
      <c r="AX56925" s="92">
        <v>-95</v>
      </c>
    </row>
    <row r="56926" spans="1:50">
      <c r="A56926" s="83" t="s">
        <v>182</v>
      </c>
      <c r="B56926" s="84">
        <v>44558.166666666664</v>
      </c>
      <c r="C56926" s="85">
        <v>44557</v>
      </c>
      <c r="D56926" s="83">
        <v>20</v>
      </c>
      <c r="E56926" s="84">
        <v>44557.833333333336</v>
      </c>
      <c r="F56926" s="86" t="s">
        <v>429</v>
      </c>
      <c r="G56926" s="87" t="s">
        <v>430</v>
      </c>
      <c r="H56926" s="92">
        <v>2075</v>
      </c>
      <c r="I56926" s="92">
        <v>2068</v>
      </c>
      <c r="J56926" s="92">
        <v>1178</v>
      </c>
      <c r="K56926" s="92">
        <v>-890</v>
      </c>
      <c r="O56926" s="92">
        <v>2068</v>
      </c>
      <c r="P56926" s="92">
        <v>1178</v>
      </c>
      <c r="Q56926" s="92">
        <v>-890</v>
      </c>
      <c r="S56926" s="92">
        <v>279</v>
      </c>
      <c r="V56926" s="92">
        <v>784</v>
      </c>
      <c r="W56926" s="92">
        <v>0</v>
      </c>
      <c r="X56926" s="92">
        <v>0</v>
      </c>
      <c r="Y56926" s="92">
        <v>115</v>
      </c>
      <c r="AK56926" s="92">
        <v>279</v>
      </c>
      <c r="AN56926" s="92">
        <v>784</v>
      </c>
      <c r="AO56926" s="92">
        <v>0</v>
      </c>
      <c r="AP56926" s="92">
        <v>0</v>
      </c>
      <c r="AQ56926" s="92">
        <v>115</v>
      </c>
      <c r="AS56926" s="92">
        <v>-721</v>
      </c>
      <c r="AT56926" s="92">
        <v>-7</v>
      </c>
      <c r="AU56926" s="92">
        <v>-26</v>
      </c>
      <c r="AV56926" s="92">
        <v>0</v>
      </c>
      <c r="AW56926" s="92">
        <v>-18</v>
      </c>
      <c r="AX56926" s="92">
        <v>-118</v>
      </c>
    </row>
    <row r="56927" spans="1:50">
      <c r="A56927" s="83" t="s">
        <v>182</v>
      </c>
      <c r="B56927" s="84">
        <v>44558.208333333336</v>
      </c>
      <c r="C56927" s="85">
        <v>44557</v>
      </c>
      <c r="D56927" s="83">
        <v>21</v>
      </c>
      <c r="E56927" s="84">
        <v>44557.875</v>
      </c>
      <c r="F56927" s="86" t="s">
        <v>429</v>
      </c>
      <c r="G56927" s="87" t="s">
        <v>430</v>
      </c>
      <c r="H56927" s="92">
        <v>2030</v>
      </c>
      <c r="I56927" s="92">
        <v>2018</v>
      </c>
      <c r="J56927" s="92">
        <v>1144</v>
      </c>
      <c r="K56927" s="92">
        <v>-874</v>
      </c>
      <c r="O56927" s="92">
        <v>2018</v>
      </c>
      <c r="P56927" s="92">
        <v>1144</v>
      </c>
      <c r="Q56927" s="92">
        <v>-874</v>
      </c>
      <c r="S56927" s="92">
        <v>256</v>
      </c>
      <c r="V56927" s="92">
        <v>771</v>
      </c>
      <c r="W56927" s="92">
        <v>0</v>
      </c>
      <c r="X56927" s="92">
        <v>1</v>
      </c>
      <c r="Y56927" s="92">
        <v>116</v>
      </c>
      <c r="AK56927" s="92">
        <v>256</v>
      </c>
      <c r="AN56927" s="92">
        <v>771</v>
      </c>
      <c r="AO56927" s="92">
        <v>0</v>
      </c>
      <c r="AP56927" s="92">
        <v>1</v>
      </c>
      <c r="AQ56927" s="92">
        <v>116</v>
      </c>
      <c r="AS56927" s="92">
        <v>-687</v>
      </c>
      <c r="AT56927" s="92">
        <v>-8</v>
      </c>
      <c r="AU56927" s="92">
        <v>-18</v>
      </c>
      <c r="AV56927" s="92">
        <v>0</v>
      </c>
      <c r="AW56927" s="92">
        <v>-22</v>
      </c>
      <c r="AX56927" s="92">
        <v>-139</v>
      </c>
    </row>
    <row r="56928" spans="1:50">
      <c r="A56928" s="83" t="s">
        <v>182</v>
      </c>
      <c r="B56928" s="84">
        <v>44558.25</v>
      </c>
      <c r="C56928" s="85">
        <v>44557</v>
      </c>
      <c r="D56928" s="83">
        <v>22</v>
      </c>
      <c r="E56928" s="84">
        <v>44557.916666666664</v>
      </c>
      <c r="F56928" s="86" t="s">
        <v>429</v>
      </c>
      <c r="G56928" s="87" t="s">
        <v>430</v>
      </c>
      <c r="H56928" s="92">
        <v>1942</v>
      </c>
      <c r="I56928" s="92">
        <v>1931</v>
      </c>
      <c r="J56928" s="92">
        <v>1067</v>
      </c>
      <c r="K56928" s="92">
        <v>-864</v>
      </c>
      <c r="O56928" s="92">
        <v>1931</v>
      </c>
      <c r="P56928" s="92">
        <v>1067</v>
      </c>
      <c r="Q56928" s="92">
        <v>-864</v>
      </c>
      <c r="S56928" s="92">
        <v>256</v>
      </c>
      <c r="V56928" s="92">
        <v>691</v>
      </c>
      <c r="W56928" s="92">
        <v>0</v>
      </c>
      <c r="X56928" s="92">
        <v>0</v>
      </c>
      <c r="Y56928" s="92">
        <v>120</v>
      </c>
      <c r="AK56928" s="92">
        <v>256</v>
      </c>
      <c r="AN56928" s="92">
        <v>691</v>
      </c>
      <c r="AO56928" s="92">
        <v>0</v>
      </c>
      <c r="AP56928" s="92">
        <v>0</v>
      </c>
      <c r="AQ56928" s="92">
        <v>120</v>
      </c>
      <c r="AS56928" s="92">
        <v>-666</v>
      </c>
      <c r="AT56928" s="92">
        <v>-10</v>
      </c>
      <c r="AU56928" s="92">
        <v>-17</v>
      </c>
      <c r="AV56928" s="92">
        <v>0</v>
      </c>
      <c r="AW56928" s="92">
        <v>-32</v>
      </c>
      <c r="AX56928" s="92">
        <v>-139</v>
      </c>
    </row>
    <row r="56929" spans="1:50">
      <c r="A56929" s="83" t="s">
        <v>182</v>
      </c>
      <c r="B56929" s="84">
        <v>44558.291666666664</v>
      </c>
      <c r="C56929" s="85">
        <v>44557</v>
      </c>
      <c r="D56929" s="83">
        <v>23</v>
      </c>
      <c r="E56929" s="84">
        <v>44557.958333333336</v>
      </c>
      <c r="F56929" s="86" t="s">
        <v>429</v>
      </c>
      <c r="G56929" s="87" t="s">
        <v>430</v>
      </c>
      <c r="H56929" s="92">
        <v>1864</v>
      </c>
      <c r="I56929" s="92">
        <v>1828</v>
      </c>
      <c r="J56929" s="92">
        <v>1034</v>
      </c>
      <c r="K56929" s="92">
        <v>-794</v>
      </c>
      <c r="O56929" s="92">
        <v>1828</v>
      </c>
      <c r="P56929" s="92">
        <v>1034</v>
      </c>
      <c r="Q56929" s="92">
        <v>-794</v>
      </c>
      <c r="S56929" s="92">
        <v>256</v>
      </c>
      <c r="V56929" s="92">
        <v>660</v>
      </c>
      <c r="W56929" s="92">
        <v>0</v>
      </c>
      <c r="X56929" s="92">
        <v>2</v>
      </c>
      <c r="Y56929" s="92">
        <v>116</v>
      </c>
      <c r="AK56929" s="92">
        <v>256</v>
      </c>
      <c r="AN56929" s="92">
        <v>660</v>
      </c>
      <c r="AO56929" s="92">
        <v>0</v>
      </c>
      <c r="AP56929" s="92">
        <v>2</v>
      </c>
      <c r="AQ56929" s="92">
        <v>116</v>
      </c>
      <c r="AS56929" s="92">
        <v>-637</v>
      </c>
      <c r="AT56929" s="92">
        <v>-15</v>
      </c>
      <c r="AU56929" s="92">
        <v>-48</v>
      </c>
      <c r="AV56929" s="92">
        <v>0</v>
      </c>
      <c r="AW56929" s="92">
        <v>-35</v>
      </c>
      <c r="AX56929" s="92">
        <v>-59</v>
      </c>
    </row>
    <row r="56930" spans="1:50">
      <c r="A56930" s="83" t="s">
        <v>182</v>
      </c>
      <c r="B56930" s="84">
        <v>44558.333333333336</v>
      </c>
      <c r="C56930" s="85">
        <v>44557</v>
      </c>
      <c r="D56930" s="83">
        <v>24</v>
      </c>
      <c r="E56930" s="84">
        <v>44558</v>
      </c>
      <c r="F56930" s="86" t="s">
        <v>429</v>
      </c>
      <c r="G56930" s="87" t="s">
        <v>430</v>
      </c>
      <c r="H56930" s="92">
        <v>1779</v>
      </c>
      <c r="I56930" s="92">
        <v>1747</v>
      </c>
      <c r="J56930" s="92">
        <v>926</v>
      </c>
      <c r="K56930" s="92">
        <v>-821</v>
      </c>
      <c r="O56930" s="92">
        <v>1747</v>
      </c>
      <c r="P56930" s="92">
        <v>926</v>
      </c>
      <c r="Q56930" s="92">
        <v>-821</v>
      </c>
      <c r="S56930" s="92">
        <v>256</v>
      </c>
      <c r="V56930" s="92">
        <v>553</v>
      </c>
      <c r="W56930" s="92">
        <v>0</v>
      </c>
      <c r="X56930" s="92">
        <v>0</v>
      </c>
      <c r="Y56930" s="92">
        <v>117</v>
      </c>
      <c r="AK56930" s="92">
        <v>256</v>
      </c>
      <c r="AN56930" s="92">
        <v>553</v>
      </c>
      <c r="AO56930" s="92">
        <v>0</v>
      </c>
      <c r="AP56930" s="92">
        <v>0</v>
      </c>
      <c r="AQ56930" s="92">
        <v>117</v>
      </c>
      <c r="AS56930" s="92">
        <v>-653</v>
      </c>
      <c r="AT56930" s="92">
        <v>-13</v>
      </c>
      <c r="AU56930" s="92">
        <v>-56</v>
      </c>
      <c r="AV56930" s="92">
        <v>0</v>
      </c>
      <c r="AW56930" s="92">
        <v>-49</v>
      </c>
      <c r="AX56930" s="92">
        <v>-50</v>
      </c>
    </row>
    <row r="56931" spans="1:50">
      <c r="A56931" s="83" t="s">
        <v>182</v>
      </c>
      <c r="B56931" s="84">
        <v>44558.375</v>
      </c>
      <c r="C56931" s="85">
        <v>44558</v>
      </c>
      <c r="D56931" s="83">
        <v>1</v>
      </c>
      <c r="E56931" s="84">
        <v>44558.041666666664</v>
      </c>
      <c r="F56931" s="86" t="s">
        <v>429</v>
      </c>
      <c r="G56931" s="87" t="s">
        <v>430</v>
      </c>
      <c r="H56931" s="92">
        <v>1698</v>
      </c>
      <c r="I56931" s="92">
        <v>1715</v>
      </c>
      <c r="J56931" s="92">
        <v>912</v>
      </c>
      <c r="K56931" s="92">
        <v>-803</v>
      </c>
      <c r="O56931" s="92">
        <v>1715</v>
      </c>
      <c r="P56931" s="92">
        <v>912</v>
      </c>
      <c r="Q56931" s="92">
        <v>-803</v>
      </c>
      <c r="S56931" s="92">
        <v>256</v>
      </c>
      <c r="V56931" s="92">
        <v>536</v>
      </c>
      <c r="W56931" s="92">
        <v>0</v>
      </c>
      <c r="X56931" s="92">
        <v>2</v>
      </c>
      <c r="Y56931" s="92">
        <v>118</v>
      </c>
      <c r="AK56931" s="92">
        <v>256</v>
      </c>
      <c r="AN56931" s="92">
        <v>536</v>
      </c>
      <c r="AO56931" s="92">
        <v>0</v>
      </c>
      <c r="AP56931" s="92">
        <v>2</v>
      </c>
      <c r="AQ56931" s="92">
        <v>118</v>
      </c>
      <c r="AS56931" s="92">
        <v>-614</v>
      </c>
      <c r="AT56931" s="92">
        <v>-14</v>
      </c>
      <c r="AU56931" s="92">
        <v>-55</v>
      </c>
      <c r="AV56931" s="92">
        <v>0</v>
      </c>
      <c r="AW56931" s="92">
        <v>-59</v>
      </c>
      <c r="AX56931" s="92">
        <v>-61</v>
      </c>
    </row>
    <row r="56932" spans="1:50">
      <c r="A56932" s="83" t="s">
        <v>182</v>
      </c>
      <c r="B56932" s="84">
        <v>44558.416666666664</v>
      </c>
      <c r="C56932" s="85">
        <v>44558</v>
      </c>
      <c r="D56932" s="83">
        <v>2</v>
      </c>
      <c r="E56932" s="84">
        <v>44558.083333333336</v>
      </c>
      <c r="F56932" s="86" t="s">
        <v>429</v>
      </c>
      <c r="G56932" s="87" t="s">
        <v>430</v>
      </c>
      <c r="H56932" s="92">
        <v>1676</v>
      </c>
      <c r="I56932" s="92">
        <v>1693</v>
      </c>
      <c r="J56932" s="92">
        <v>813</v>
      </c>
      <c r="K56932" s="92">
        <v>-880</v>
      </c>
      <c r="O56932" s="92">
        <v>1693</v>
      </c>
      <c r="P56932" s="92">
        <v>813</v>
      </c>
      <c r="Q56932" s="92">
        <v>-880</v>
      </c>
      <c r="S56932" s="92">
        <v>257</v>
      </c>
      <c r="V56932" s="92">
        <v>437</v>
      </c>
      <c r="W56932" s="92">
        <v>0</v>
      </c>
      <c r="X56932" s="92">
        <v>1</v>
      </c>
      <c r="Y56932" s="92">
        <v>118</v>
      </c>
      <c r="AK56932" s="92">
        <v>257</v>
      </c>
      <c r="AN56932" s="92">
        <v>437</v>
      </c>
      <c r="AO56932" s="92">
        <v>0</v>
      </c>
      <c r="AP56932" s="92">
        <v>1</v>
      </c>
      <c r="AQ56932" s="92">
        <v>118</v>
      </c>
      <c r="AS56932" s="92">
        <v>-684</v>
      </c>
      <c r="AT56932" s="92">
        <v>-14</v>
      </c>
      <c r="AU56932" s="92">
        <v>-63</v>
      </c>
      <c r="AV56932" s="92">
        <v>0</v>
      </c>
      <c r="AW56932" s="92">
        <v>-59</v>
      </c>
      <c r="AX56932" s="92">
        <v>-60</v>
      </c>
    </row>
    <row r="56933" spans="1:50">
      <c r="A56933" s="83" t="s">
        <v>182</v>
      </c>
      <c r="B56933" s="84">
        <v>44558.458333333336</v>
      </c>
      <c r="C56933" s="85">
        <v>44558</v>
      </c>
      <c r="D56933" s="83">
        <v>3</v>
      </c>
      <c r="E56933" s="84">
        <v>44558.125</v>
      </c>
      <c r="F56933" s="86" t="s">
        <v>429</v>
      </c>
      <c r="G56933" s="87" t="s">
        <v>430</v>
      </c>
      <c r="H56933" s="92">
        <v>1669</v>
      </c>
      <c r="I56933" s="92">
        <v>1693</v>
      </c>
      <c r="J56933" s="92">
        <v>824</v>
      </c>
      <c r="K56933" s="92">
        <v>-869</v>
      </c>
      <c r="O56933" s="92">
        <v>1693</v>
      </c>
      <c r="P56933" s="92">
        <v>824</v>
      </c>
      <c r="Q56933" s="92">
        <v>-869</v>
      </c>
      <c r="S56933" s="92">
        <v>257</v>
      </c>
      <c r="V56933" s="92">
        <v>447</v>
      </c>
      <c r="W56933" s="92">
        <v>0</v>
      </c>
      <c r="X56933" s="92">
        <v>1</v>
      </c>
      <c r="Y56933" s="92">
        <v>119</v>
      </c>
      <c r="AK56933" s="92">
        <v>257</v>
      </c>
      <c r="AN56933" s="92">
        <v>447</v>
      </c>
      <c r="AO56933" s="92">
        <v>0</v>
      </c>
      <c r="AP56933" s="92">
        <v>1</v>
      </c>
      <c r="AQ56933" s="92">
        <v>119</v>
      </c>
      <c r="AS56933" s="92">
        <v>-698</v>
      </c>
      <c r="AT56933" s="92">
        <v>-14</v>
      </c>
      <c r="AU56933" s="92">
        <v>-69</v>
      </c>
      <c r="AV56933" s="92">
        <v>0</v>
      </c>
      <c r="AW56933" s="92">
        <v>-60</v>
      </c>
      <c r="AX56933" s="92">
        <v>-28</v>
      </c>
    </row>
    <row r="56934" spans="1:50">
      <c r="A56934" s="83" t="s">
        <v>182</v>
      </c>
      <c r="B56934" s="84">
        <v>44558.5</v>
      </c>
      <c r="C56934" s="85">
        <v>44558</v>
      </c>
      <c r="D56934" s="83">
        <v>4</v>
      </c>
      <c r="E56934" s="84">
        <v>44558.166666666664</v>
      </c>
      <c r="F56934" s="86" t="s">
        <v>429</v>
      </c>
      <c r="G56934" s="87" t="s">
        <v>430</v>
      </c>
      <c r="H56934" s="92">
        <v>1685</v>
      </c>
      <c r="I56934" s="92">
        <v>1701</v>
      </c>
      <c r="J56934" s="92">
        <v>807</v>
      </c>
      <c r="K56934" s="92">
        <v>-894</v>
      </c>
      <c r="O56934" s="92">
        <v>1701</v>
      </c>
      <c r="P56934" s="92">
        <v>807</v>
      </c>
      <c r="Q56934" s="92">
        <v>-894</v>
      </c>
      <c r="S56934" s="92">
        <v>257</v>
      </c>
      <c r="V56934" s="92">
        <v>433</v>
      </c>
      <c r="W56934" s="92">
        <v>0</v>
      </c>
      <c r="X56934" s="92">
        <v>3</v>
      </c>
      <c r="Y56934" s="92">
        <v>114</v>
      </c>
      <c r="AK56934" s="92">
        <v>257</v>
      </c>
      <c r="AN56934" s="92">
        <v>433</v>
      </c>
      <c r="AO56934" s="92">
        <v>0</v>
      </c>
      <c r="AP56934" s="92">
        <v>3</v>
      </c>
      <c r="AQ56934" s="92">
        <v>114</v>
      </c>
      <c r="AS56934" s="92">
        <v>-752</v>
      </c>
      <c r="AT56934" s="92">
        <v>-14</v>
      </c>
      <c r="AU56934" s="92">
        <v>-78</v>
      </c>
      <c r="AV56934" s="92">
        <v>0</v>
      </c>
      <c r="AW56934" s="92">
        <v>-58</v>
      </c>
      <c r="AX56934" s="92">
        <v>8</v>
      </c>
    </row>
    <row r="56935" spans="1:50">
      <c r="A56935" s="83" t="s">
        <v>182</v>
      </c>
      <c r="B56935" s="84">
        <v>44558.541666666664</v>
      </c>
      <c r="C56935" s="85">
        <v>44558</v>
      </c>
      <c r="D56935" s="83">
        <v>5</v>
      </c>
      <c r="E56935" s="84">
        <v>44558.208333333336</v>
      </c>
      <c r="F56935" s="86" t="s">
        <v>429</v>
      </c>
      <c r="G56935" s="87" t="s">
        <v>430</v>
      </c>
      <c r="H56935" s="92">
        <v>1742</v>
      </c>
      <c r="I56935" s="92">
        <v>1749</v>
      </c>
      <c r="J56935" s="92">
        <v>791</v>
      </c>
      <c r="K56935" s="92">
        <v>-958</v>
      </c>
      <c r="O56935" s="92">
        <v>1749</v>
      </c>
      <c r="P56935" s="92">
        <v>791</v>
      </c>
      <c r="Q56935" s="92">
        <v>-958</v>
      </c>
      <c r="S56935" s="92">
        <v>256</v>
      </c>
      <c r="V56935" s="92">
        <v>408</v>
      </c>
      <c r="W56935" s="92">
        <v>0</v>
      </c>
      <c r="X56935" s="92">
        <v>5</v>
      </c>
      <c r="Y56935" s="92">
        <v>122</v>
      </c>
      <c r="AK56935" s="92">
        <v>256</v>
      </c>
      <c r="AN56935" s="92">
        <v>408</v>
      </c>
      <c r="AO56935" s="92">
        <v>0</v>
      </c>
      <c r="AP56935" s="92">
        <v>5</v>
      </c>
      <c r="AQ56935" s="92">
        <v>122</v>
      </c>
      <c r="AS56935" s="92">
        <v>-831</v>
      </c>
      <c r="AT56935" s="92">
        <v>-11</v>
      </c>
      <c r="AU56935" s="92">
        <v>-70</v>
      </c>
      <c r="AV56935" s="92">
        <v>0</v>
      </c>
      <c r="AW56935" s="92">
        <v>-51</v>
      </c>
      <c r="AX56935" s="92">
        <v>5</v>
      </c>
    </row>
    <row r="56936" spans="1:50">
      <c r="A56936" s="83" t="s">
        <v>182</v>
      </c>
      <c r="B56936" s="84">
        <v>44558.583333333336</v>
      </c>
      <c r="C56936" s="85">
        <v>44558</v>
      </c>
      <c r="D56936" s="83">
        <v>6</v>
      </c>
      <c r="E56936" s="84">
        <v>44558.25</v>
      </c>
      <c r="F56936" s="86" t="s">
        <v>429</v>
      </c>
      <c r="G56936" s="87" t="s">
        <v>430</v>
      </c>
      <c r="H56936" s="92">
        <v>1845</v>
      </c>
      <c r="I56936" s="92">
        <v>1850</v>
      </c>
      <c r="J56936" s="92">
        <v>903</v>
      </c>
      <c r="K56936" s="92">
        <v>-947</v>
      </c>
      <c r="O56936" s="92">
        <v>1850</v>
      </c>
      <c r="P56936" s="92">
        <v>903</v>
      </c>
      <c r="Q56936" s="92">
        <v>-947</v>
      </c>
      <c r="S56936" s="92">
        <v>258</v>
      </c>
      <c r="V56936" s="92">
        <v>522</v>
      </c>
      <c r="W56936" s="92">
        <v>0</v>
      </c>
      <c r="X56936" s="92">
        <v>3</v>
      </c>
      <c r="Y56936" s="92">
        <v>120</v>
      </c>
      <c r="AK56936" s="92">
        <v>258</v>
      </c>
      <c r="AN56936" s="92">
        <v>522</v>
      </c>
      <c r="AO56936" s="92">
        <v>0</v>
      </c>
      <c r="AP56936" s="92">
        <v>3</v>
      </c>
      <c r="AQ56936" s="92">
        <v>120</v>
      </c>
      <c r="AS56936" s="92">
        <v>-825</v>
      </c>
      <c r="AT56936" s="92">
        <v>-11</v>
      </c>
      <c r="AU56936" s="92">
        <v>-59</v>
      </c>
      <c r="AV56936" s="92">
        <v>0</v>
      </c>
      <c r="AW56936" s="92">
        <v>-36</v>
      </c>
      <c r="AX56936" s="92">
        <v>-16</v>
      </c>
    </row>
    <row r="56937" spans="1:50">
      <c r="A56937" s="83" t="s">
        <v>182</v>
      </c>
      <c r="B56937" s="84">
        <v>44558.625</v>
      </c>
      <c r="C56937" s="85">
        <v>44558</v>
      </c>
      <c r="D56937" s="83">
        <v>7</v>
      </c>
      <c r="E56937" s="84">
        <v>44558.291666666664</v>
      </c>
      <c r="F56937" s="86" t="s">
        <v>429</v>
      </c>
      <c r="G56937" s="87" t="s">
        <v>430</v>
      </c>
      <c r="H56937" s="92">
        <v>1970</v>
      </c>
      <c r="I56937" s="92">
        <v>1976</v>
      </c>
      <c r="J56937" s="92">
        <v>1099</v>
      </c>
      <c r="K56937" s="92">
        <v>-877</v>
      </c>
      <c r="O56937" s="92">
        <v>1976</v>
      </c>
      <c r="P56937" s="92">
        <v>1099</v>
      </c>
      <c r="Q56937" s="92">
        <v>-877</v>
      </c>
      <c r="S56937" s="92">
        <v>277</v>
      </c>
      <c r="V56937" s="92">
        <v>702</v>
      </c>
      <c r="W56937" s="92">
        <v>0</v>
      </c>
      <c r="X56937" s="92">
        <v>2</v>
      </c>
      <c r="Y56937" s="92">
        <v>118</v>
      </c>
      <c r="AK56937" s="92">
        <v>277</v>
      </c>
      <c r="AN56937" s="92">
        <v>702</v>
      </c>
      <c r="AO56937" s="92">
        <v>0</v>
      </c>
      <c r="AP56937" s="92">
        <v>2</v>
      </c>
      <c r="AQ56937" s="92">
        <v>118</v>
      </c>
      <c r="AS56937" s="92">
        <v>-765</v>
      </c>
      <c r="AT56937" s="92">
        <v>-11</v>
      </c>
      <c r="AU56937" s="92">
        <v>-48</v>
      </c>
      <c r="AV56937" s="92">
        <v>0</v>
      </c>
      <c r="AW56937" s="92">
        <v>-8</v>
      </c>
      <c r="AX56937" s="92">
        <v>-45</v>
      </c>
    </row>
    <row r="56938" spans="1:50">
      <c r="A56938" s="83" t="s">
        <v>182</v>
      </c>
      <c r="B56938" s="84">
        <v>44558.666666666664</v>
      </c>
      <c r="C56938" s="85">
        <v>44558</v>
      </c>
      <c r="D56938" s="83">
        <v>8</v>
      </c>
      <c r="E56938" s="84">
        <v>44558.333333333336</v>
      </c>
      <c r="F56938" s="86" t="s">
        <v>429</v>
      </c>
      <c r="G56938" s="87" t="s">
        <v>430</v>
      </c>
      <c r="H56938" s="92">
        <v>2090</v>
      </c>
      <c r="I56938" s="92">
        <v>2065</v>
      </c>
      <c r="J56938" s="92">
        <v>1132</v>
      </c>
      <c r="K56938" s="92">
        <v>-933</v>
      </c>
      <c r="O56938" s="92">
        <v>2065</v>
      </c>
      <c r="P56938" s="92">
        <v>1132</v>
      </c>
      <c r="Q56938" s="92">
        <v>-933</v>
      </c>
      <c r="S56938" s="92">
        <v>282</v>
      </c>
      <c r="V56938" s="92">
        <v>726</v>
      </c>
      <c r="W56938" s="92">
        <v>0</v>
      </c>
      <c r="X56938" s="92">
        <v>3</v>
      </c>
      <c r="Y56938" s="92">
        <v>121</v>
      </c>
      <c r="AK56938" s="92">
        <v>282</v>
      </c>
      <c r="AN56938" s="92">
        <v>726</v>
      </c>
      <c r="AO56938" s="92">
        <v>0</v>
      </c>
      <c r="AP56938" s="92">
        <v>3</v>
      </c>
      <c r="AQ56938" s="92">
        <v>121</v>
      </c>
      <c r="AS56938" s="92">
        <v>-829</v>
      </c>
      <c r="AT56938" s="92">
        <v>-9</v>
      </c>
      <c r="AU56938" s="92">
        <v>-46</v>
      </c>
      <c r="AV56938" s="92">
        <v>0</v>
      </c>
      <c r="AW56938" s="92">
        <v>-7</v>
      </c>
      <c r="AX56938" s="92">
        <v>-42</v>
      </c>
    </row>
    <row r="56939" spans="1:50">
      <c r="A56939" s="83" t="s">
        <v>182</v>
      </c>
      <c r="B56939" s="84">
        <v>44558.708333333336</v>
      </c>
      <c r="C56939" s="85">
        <v>44558</v>
      </c>
      <c r="D56939" s="83">
        <v>9</v>
      </c>
      <c r="E56939" s="84">
        <v>44558.375</v>
      </c>
      <c r="F56939" s="86" t="s">
        <v>429</v>
      </c>
      <c r="G56939" s="87" t="s">
        <v>430</v>
      </c>
      <c r="H56939" s="92">
        <v>1982</v>
      </c>
      <c r="I56939" s="92">
        <v>2101</v>
      </c>
      <c r="J56939" s="92">
        <v>1199</v>
      </c>
      <c r="K56939" s="92">
        <v>-902</v>
      </c>
      <c r="O56939" s="92">
        <v>2101</v>
      </c>
      <c r="P56939" s="92">
        <v>1199</v>
      </c>
      <c r="Q56939" s="92">
        <v>-902</v>
      </c>
      <c r="S56939" s="92">
        <v>282</v>
      </c>
      <c r="V56939" s="92">
        <v>795</v>
      </c>
      <c r="W56939" s="92">
        <v>0</v>
      </c>
      <c r="X56939" s="92">
        <v>1</v>
      </c>
      <c r="Y56939" s="92">
        <v>121</v>
      </c>
      <c r="AK56939" s="92">
        <v>282</v>
      </c>
      <c r="AN56939" s="92">
        <v>795</v>
      </c>
      <c r="AO56939" s="92">
        <v>0</v>
      </c>
      <c r="AP56939" s="92">
        <v>1</v>
      </c>
      <c r="AQ56939" s="92">
        <v>121</v>
      </c>
      <c r="AS56939" s="92">
        <v>-811</v>
      </c>
      <c r="AT56939" s="92">
        <v>-8</v>
      </c>
      <c r="AU56939" s="92">
        <v>-46</v>
      </c>
      <c r="AV56939" s="92">
        <v>0</v>
      </c>
      <c r="AW56939" s="92">
        <v>-4</v>
      </c>
      <c r="AX56939" s="92">
        <v>-33</v>
      </c>
    </row>
    <row r="56940" spans="1:50">
      <c r="A56940" s="83" t="s">
        <v>182</v>
      </c>
      <c r="B56940" s="84">
        <v>44558.75</v>
      </c>
      <c r="C56940" s="85">
        <v>44558</v>
      </c>
      <c r="D56940" s="83">
        <v>10</v>
      </c>
      <c r="E56940" s="84">
        <v>44558.416666666664</v>
      </c>
      <c r="F56940" s="86" t="s">
        <v>429</v>
      </c>
      <c r="G56940" s="87" t="s">
        <v>430</v>
      </c>
      <c r="H56940" s="92">
        <v>2093</v>
      </c>
      <c r="I56940" s="92">
        <v>2124</v>
      </c>
      <c r="J56940" s="92">
        <v>1213</v>
      </c>
      <c r="K56940" s="92">
        <v>-911</v>
      </c>
      <c r="O56940" s="92">
        <v>2124</v>
      </c>
      <c r="P56940" s="92">
        <v>1213</v>
      </c>
      <c r="Q56940" s="92">
        <v>-911</v>
      </c>
      <c r="S56940" s="92">
        <v>281</v>
      </c>
      <c r="V56940" s="92">
        <v>813</v>
      </c>
      <c r="W56940" s="92">
        <v>1</v>
      </c>
      <c r="X56940" s="92">
        <v>0</v>
      </c>
      <c r="Y56940" s="92">
        <v>118</v>
      </c>
      <c r="AK56940" s="92">
        <v>281</v>
      </c>
      <c r="AN56940" s="92">
        <v>813</v>
      </c>
      <c r="AO56940" s="92">
        <v>1</v>
      </c>
      <c r="AP56940" s="92">
        <v>0</v>
      </c>
      <c r="AQ56940" s="92">
        <v>118</v>
      </c>
      <c r="AS56940" s="92">
        <v>-837</v>
      </c>
      <c r="AT56940" s="92">
        <v>-10</v>
      </c>
      <c r="AU56940" s="92">
        <v>-57</v>
      </c>
      <c r="AV56940" s="92">
        <v>0</v>
      </c>
      <c r="AW56940" s="92">
        <v>0</v>
      </c>
      <c r="AX56940" s="92">
        <v>-7</v>
      </c>
    </row>
    <row r="56941" spans="1:50">
      <c r="A56941" s="83" t="s">
        <v>182</v>
      </c>
      <c r="B56941" s="84">
        <v>44558.791666666664</v>
      </c>
      <c r="C56941" s="85">
        <v>44558</v>
      </c>
      <c r="D56941" s="83">
        <v>11</v>
      </c>
      <c r="E56941" s="84">
        <v>44558.458333333336</v>
      </c>
      <c r="F56941" s="86" t="s">
        <v>429</v>
      </c>
      <c r="G56941" s="87" t="s">
        <v>430</v>
      </c>
      <c r="H56941" s="92">
        <v>2027</v>
      </c>
      <c r="I56941" s="92">
        <v>2106</v>
      </c>
      <c r="J56941" s="92">
        <v>1237</v>
      </c>
      <c r="K56941" s="92">
        <v>-869</v>
      </c>
      <c r="O56941" s="92">
        <v>2106</v>
      </c>
      <c r="P56941" s="92">
        <v>1237</v>
      </c>
      <c r="Q56941" s="92">
        <v>-869</v>
      </c>
      <c r="S56941" s="92">
        <v>281</v>
      </c>
      <c r="V56941" s="92">
        <v>832</v>
      </c>
      <c r="W56941" s="92">
        <v>2</v>
      </c>
      <c r="X56941" s="92">
        <v>0</v>
      </c>
      <c r="Y56941" s="92">
        <v>122</v>
      </c>
      <c r="AK56941" s="92">
        <v>281</v>
      </c>
      <c r="AN56941" s="92">
        <v>832</v>
      </c>
      <c r="AO56941" s="92">
        <v>2</v>
      </c>
      <c r="AP56941" s="92">
        <v>0</v>
      </c>
      <c r="AQ56941" s="92">
        <v>122</v>
      </c>
      <c r="AS56941" s="92">
        <v>-790</v>
      </c>
      <c r="AT56941" s="92">
        <v>-11</v>
      </c>
      <c r="AU56941" s="92">
        <v>-55</v>
      </c>
      <c r="AV56941" s="92">
        <v>0</v>
      </c>
      <c r="AW56941" s="92">
        <v>-4</v>
      </c>
      <c r="AX56941" s="92">
        <v>-9</v>
      </c>
    </row>
    <row r="56942" spans="1:50">
      <c r="A56942" s="83" t="s">
        <v>182</v>
      </c>
      <c r="B56942" s="84">
        <v>44558.833333333336</v>
      </c>
      <c r="C56942" s="85">
        <v>44558</v>
      </c>
      <c r="D56942" s="83">
        <v>12</v>
      </c>
      <c r="E56942" s="84">
        <v>44558.5</v>
      </c>
      <c r="F56942" s="86" t="s">
        <v>429</v>
      </c>
      <c r="G56942" s="87" t="s">
        <v>430</v>
      </c>
      <c r="H56942" s="92">
        <v>2016</v>
      </c>
      <c r="I56942" s="92">
        <v>2066</v>
      </c>
      <c r="J56942" s="92">
        <v>1203</v>
      </c>
      <c r="K56942" s="92">
        <v>-863</v>
      </c>
      <c r="O56942" s="92">
        <v>2066</v>
      </c>
      <c r="P56942" s="92">
        <v>1203</v>
      </c>
      <c r="Q56942" s="92">
        <v>-863</v>
      </c>
      <c r="S56942" s="92">
        <v>279</v>
      </c>
      <c r="V56942" s="92">
        <v>805</v>
      </c>
      <c r="W56942" s="92">
        <v>2</v>
      </c>
      <c r="X56942" s="92">
        <v>0</v>
      </c>
      <c r="Y56942" s="92">
        <v>117</v>
      </c>
      <c r="AK56942" s="92">
        <v>279</v>
      </c>
      <c r="AN56942" s="92">
        <v>805</v>
      </c>
      <c r="AO56942" s="92">
        <v>2</v>
      </c>
      <c r="AP56942" s="92">
        <v>0</v>
      </c>
      <c r="AQ56942" s="92">
        <v>117</v>
      </c>
      <c r="AS56942" s="92">
        <v>-784</v>
      </c>
      <c r="AT56942" s="92">
        <v>-12</v>
      </c>
      <c r="AU56942" s="92">
        <v>-53</v>
      </c>
      <c r="AV56942" s="92">
        <v>0</v>
      </c>
      <c r="AW56942" s="92">
        <v>-10</v>
      </c>
      <c r="AX56942" s="92">
        <v>-4</v>
      </c>
    </row>
    <row r="56943" spans="1:50">
      <c r="A56943" s="83" t="s">
        <v>182</v>
      </c>
      <c r="B56943" s="84">
        <v>44558.875</v>
      </c>
      <c r="C56943" s="85">
        <v>44558</v>
      </c>
      <c r="D56943" s="83">
        <v>13</v>
      </c>
      <c r="E56943" s="84">
        <v>44558.541666666664</v>
      </c>
      <c r="F56943" s="86" t="s">
        <v>429</v>
      </c>
      <c r="G56943" s="87" t="s">
        <v>430</v>
      </c>
      <c r="H56943" s="92">
        <v>1985</v>
      </c>
      <c r="I56943" s="92">
        <v>2060</v>
      </c>
      <c r="J56943" s="92">
        <v>1205</v>
      </c>
      <c r="K56943" s="92">
        <v>-855</v>
      </c>
      <c r="O56943" s="92">
        <v>2060</v>
      </c>
      <c r="P56943" s="92">
        <v>1205</v>
      </c>
      <c r="Q56943" s="92">
        <v>-855</v>
      </c>
      <c r="S56943" s="92">
        <v>279</v>
      </c>
      <c r="V56943" s="92">
        <v>804</v>
      </c>
      <c r="W56943" s="92">
        <v>3</v>
      </c>
      <c r="X56943" s="92">
        <v>0</v>
      </c>
      <c r="Y56943" s="92">
        <v>119</v>
      </c>
      <c r="AK56943" s="92">
        <v>279</v>
      </c>
      <c r="AN56943" s="92">
        <v>804</v>
      </c>
      <c r="AO56943" s="92">
        <v>3</v>
      </c>
      <c r="AP56943" s="92">
        <v>0</v>
      </c>
      <c r="AQ56943" s="92">
        <v>119</v>
      </c>
      <c r="AS56943" s="92">
        <v>-777</v>
      </c>
      <c r="AT56943" s="92">
        <v>-13</v>
      </c>
      <c r="AU56943" s="92">
        <v>-55</v>
      </c>
      <c r="AV56943" s="92">
        <v>0</v>
      </c>
      <c r="AW56943" s="92">
        <v>-2</v>
      </c>
      <c r="AX56943" s="92">
        <v>-8</v>
      </c>
    </row>
    <row r="56944" spans="1:50">
      <c r="A56944" s="83" t="s">
        <v>182</v>
      </c>
      <c r="B56944" s="84">
        <v>44558.916666666664</v>
      </c>
      <c r="C56944" s="85">
        <v>44558</v>
      </c>
      <c r="D56944" s="83">
        <v>14</v>
      </c>
      <c r="E56944" s="84">
        <v>44558.583333333336</v>
      </c>
      <c r="F56944" s="86" t="s">
        <v>429</v>
      </c>
      <c r="G56944" s="87" t="s">
        <v>430</v>
      </c>
      <c r="H56944" s="92">
        <v>2016</v>
      </c>
      <c r="I56944" s="92">
        <v>2043</v>
      </c>
      <c r="J56944" s="92">
        <v>1179</v>
      </c>
      <c r="K56944" s="92">
        <v>-864</v>
      </c>
      <c r="O56944" s="92">
        <v>2043</v>
      </c>
      <c r="P56944" s="92">
        <v>1179</v>
      </c>
      <c r="Q56944" s="92">
        <v>-864</v>
      </c>
      <c r="S56944" s="92">
        <v>279</v>
      </c>
      <c r="V56944" s="92">
        <v>780</v>
      </c>
      <c r="W56944" s="92">
        <v>2</v>
      </c>
      <c r="X56944" s="92">
        <v>0</v>
      </c>
      <c r="Y56944" s="92">
        <v>118</v>
      </c>
      <c r="AK56944" s="92">
        <v>279</v>
      </c>
      <c r="AN56944" s="92">
        <v>780</v>
      </c>
      <c r="AO56944" s="92">
        <v>2</v>
      </c>
      <c r="AP56944" s="92">
        <v>0</v>
      </c>
      <c r="AQ56944" s="92">
        <v>118</v>
      </c>
      <c r="AS56944" s="92">
        <v>-789</v>
      </c>
      <c r="AT56944" s="92">
        <v>-13</v>
      </c>
      <c r="AU56944" s="92">
        <v>-57</v>
      </c>
      <c r="AV56944" s="92">
        <v>0</v>
      </c>
      <c r="AW56944" s="92">
        <v>-3</v>
      </c>
      <c r="AX56944" s="92">
        <v>-2</v>
      </c>
    </row>
    <row r="56945" spans="1:50">
      <c r="A56945" s="83" t="s">
        <v>182</v>
      </c>
      <c r="B56945" s="84">
        <v>44558.958333333336</v>
      </c>
      <c r="C56945" s="85">
        <v>44558</v>
      </c>
      <c r="D56945" s="83">
        <v>15</v>
      </c>
      <c r="E56945" s="84">
        <v>44558.625</v>
      </c>
      <c r="F56945" s="86" t="s">
        <v>429</v>
      </c>
      <c r="G56945" s="87" t="s">
        <v>430</v>
      </c>
      <c r="H56945" s="92">
        <v>2037</v>
      </c>
      <c r="I56945" s="92">
        <v>2024</v>
      </c>
      <c r="J56945" s="92">
        <v>1184</v>
      </c>
      <c r="K56945" s="92">
        <v>-840</v>
      </c>
      <c r="O56945" s="92">
        <v>2024</v>
      </c>
      <c r="P56945" s="92">
        <v>1184</v>
      </c>
      <c r="Q56945" s="92">
        <v>-840</v>
      </c>
      <c r="S56945" s="92">
        <v>279</v>
      </c>
      <c r="V56945" s="92">
        <v>781</v>
      </c>
      <c r="W56945" s="92">
        <v>2</v>
      </c>
      <c r="X56945" s="92">
        <v>0</v>
      </c>
      <c r="Y56945" s="92">
        <v>122</v>
      </c>
      <c r="AK56945" s="92">
        <v>279</v>
      </c>
      <c r="AN56945" s="92">
        <v>781</v>
      </c>
      <c r="AO56945" s="92">
        <v>2</v>
      </c>
      <c r="AP56945" s="92">
        <v>0</v>
      </c>
      <c r="AQ56945" s="92">
        <v>122</v>
      </c>
      <c r="AS56945" s="92">
        <v>-778</v>
      </c>
      <c r="AT56945" s="92">
        <v>-14</v>
      </c>
      <c r="AU56945" s="92">
        <v>-63</v>
      </c>
      <c r="AV56945" s="92">
        <v>0</v>
      </c>
      <c r="AW56945" s="92">
        <v>-1</v>
      </c>
      <c r="AX56945" s="92">
        <v>16</v>
      </c>
    </row>
    <row r="56946" spans="1:50">
      <c r="A56946" s="83" t="s">
        <v>182</v>
      </c>
      <c r="B56946" s="84">
        <v>44559</v>
      </c>
      <c r="C56946" s="85">
        <v>44558</v>
      </c>
      <c r="D56946" s="83">
        <v>16</v>
      </c>
      <c r="E56946" s="84">
        <v>44558.666666666664</v>
      </c>
      <c r="F56946" s="86" t="s">
        <v>429</v>
      </c>
      <c r="G56946" s="87" t="s">
        <v>430</v>
      </c>
      <c r="H56946" s="92">
        <v>2052</v>
      </c>
      <c r="I56946" s="92">
        <v>2040</v>
      </c>
      <c r="J56946" s="92">
        <v>1165</v>
      </c>
      <c r="K56946" s="92">
        <v>-875</v>
      </c>
      <c r="O56946" s="92">
        <v>2040</v>
      </c>
      <c r="P56946" s="92">
        <v>1165</v>
      </c>
      <c r="Q56946" s="92">
        <v>-875</v>
      </c>
      <c r="S56946" s="92">
        <v>282</v>
      </c>
      <c r="V56946" s="92">
        <v>764</v>
      </c>
      <c r="W56946" s="92">
        <v>1</v>
      </c>
      <c r="X56946" s="92">
        <v>0</v>
      </c>
      <c r="Y56946" s="92">
        <v>118</v>
      </c>
      <c r="AK56946" s="92">
        <v>282</v>
      </c>
      <c r="AN56946" s="92">
        <v>764</v>
      </c>
      <c r="AO56946" s="92">
        <v>1</v>
      </c>
      <c r="AP56946" s="92">
        <v>0</v>
      </c>
      <c r="AQ56946" s="92">
        <v>118</v>
      </c>
      <c r="AS56946" s="92">
        <v>-811</v>
      </c>
      <c r="AT56946" s="92">
        <v>-12</v>
      </c>
      <c r="AU56946" s="92">
        <v>-70</v>
      </c>
      <c r="AV56946" s="92">
        <v>0</v>
      </c>
      <c r="AW56946" s="92">
        <v>-2</v>
      </c>
      <c r="AX56946" s="92">
        <v>20</v>
      </c>
    </row>
    <row r="56947" spans="1:50">
      <c r="A56947" s="83" t="s">
        <v>182</v>
      </c>
      <c r="B56947" s="84">
        <v>44559.041666666664</v>
      </c>
      <c r="C56947" s="85">
        <v>44558</v>
      </c>
      <c r="D56947" s="83">
        <v>17</v>
      </c>
      <c r="E56947" s="84">
        <v>44558.708333333336</v>
      </c>
      <c r="F56947" s="86" t="s">
        <v>429</v>
      </c>
      <c r="G56947" s="87" t="s">
        <v>430</v>
      </c>
      <c r="H56947" s="92">
        <v>2093</v>
      </c>
      <c r="I56947" s="92">
        <v>2129</v>
      </c>
      <c r="J56947" s="92">
        <v>1233</v>
      </c>
      <c r="K56947" s="92">
        <v>-896</v>
      </c>
      <c r="O56947" s="92">
        <v>2129</v>
      </c>
      <c r="P56947" s="92">
        <v>1233</v>
      </c>
      <c r="Q56947" s="92">
        <v>-896</v>
      </c>
      <c r="S56947" s="92">
        <v>360</v>
      </c>
      <c r="V56947" s="92">
        <v>754</v>
      </c>
      <c r="W56947" s="92">
        <v>0</v>
      </c>
      <c r="X56947" s="92">
        <v>0</v>
      </c>
      <c r="Y56947" s="92">
        <v>119</v>
      </c>
      <c r="AK56947" s="92">
        <v>360</v>
      </c>
      <c r="AN56947" s="92">
        <v>754</v>
      </c>
      <c r="AO56947" s="92">
        <v>0</v>
      </c>
      <c r="AP56947" s="92">
        <v>0</v>
      </c>
      <c r="AQ56947" s="92">
        <v>119</v>
      </c>
      <c r="AS56947" s="92">
        <v>-829</v>
      </c>
      <c r="AT56947" s="92">
        <v>-12</v>
      </c>
      <c r="AU56947" s="92">
        <v>-69</v>
      </c>
      <c r="AV56947" s="92">
        <v>0</v>
      </c>
      <c r="AW56947" s="92">
        <v>1</v>
      </c>
      <c r="AX56947" s="92">
        <v>13</v>
      </c>
    </row>
    <row r="56948" spans="1:50">
      <c r="A56948" s="83" t="s">
        <v>182</v>
      </c>
      <c r="B56948" s="84">
        <v>44559.083333333336</v>
      </c>
      <c r="C56948" s="85">
        <v>44558</v>
      </c>
      <c r="D56948" s="83">
        <v>18</v>
      </c>
      <c r="E56948" s="84">
        <v>44558.75</v>
      </c>
      <c r="F56948" s="86" t="s">
        <v>429</v>
      </c>
      <c r="G56948" s="87" t="s">
        <v>430</v>
      </c>
      <c r="H56948" s="92">
        <v>2183</v>
      </c>
      <c r="I56948" s="92">
        <v>2171</v>
      </c>
      <c r="J56948" s="92">
        <v>1237</v>
      </c>
      <c r="K56948" s="92">
        <v>-934</v>
      </c>
      <c r="O56948" s="92">
        <v>2171</v>
      </c>
      <c r="P56948" s="92">
        <v>1237</v>
      </c>
      <c r="Q56948" s="92">
        <v>-934</v>
      </c>
      <c r="S56948" s="92">
        <v>363</v>
      </c>
      <c r="V56948" s="92">
        <v>755</v>
      </c>
      <c r="W56948" s="92">
        <v>0</v>
      </c>
      <c r="X56948" s="92">
        <v>0</v>
      </c>
      <c r="Y56948" s="92">
        <v>119</v>
      </c>
      <c r="AK56948" s="92">
        <v>363</v>
      </c>
      <c r="AN56948" s="92">
        <v>755</v>
      </c>
      <c r="AO56948" s="92">
        <v>0</v>
      </c>
      <c r="AP56948" s="92">
        <v>0</v>
      </c>
      <c r="AQ56948" s="92">
        <v>119</v>
      </c>
      <c r="AS56948" s="92">
        <v>-857</v>
      </c>
      <c r="AT56948" s="92">
        <v>-11</v>
      </c>
      <c r="AU56948" s="92">
        <v>-61</v>
      </c>
      <c r="AV56948" s="92">
        <v>0</v>
      </c>
      <c r="AW56948" s="92">
        <v>-15</v>
      </c>
      <c r="AX56948" s="92">
        <v>10</v>
      </c>
    </row>
    <row r="56949" spans="1:50">
      <c r="A56949" s="83" t="s">
        <v>182</v>
      </c>
      <c r="B56949" s="84">
        <v>44559.125</v>
      </c>
      <c r="C56949" s="85">
        <v>44558</v>
      </c>
      <c r="D56949" s="83">
        <v>19</v>
      </c>
      <c r="E56949" s="84">
        <v>44558.791666666664</v>
      </c>
      <c r="F56949" s="86" t="s">
        <v>429</v>
      </c>
      <c r="G56949" s="87" t="s">
        <v>430</v>
      </c>
      <c r="H56949" s="92">
        <v>2163</v>
      </c>
      <c r="I56949" s="92">
        <v>2150</v>
      </c>
      <c r="J56949" s="92">
        <v>1252</v>
      </c>
      <c r="K56949" s="92">
        <v>-898</v>
      </c>
      <c r="O56949" s="92">
        <v>2150</v>
      </c>
      <c r="P56949" s="92">
        <v>1252</v>
      </c>
      <c r="Q56949" s="92">
        <v>-898</v>
      </c>
      <c r="S56949" s="92">
        <v>362</v>
      </c>
      <c r="V56949" s="92">
        <v>771</v>
      </c>
      <c r="W56949" s="92">
        <v>0</v>
      </c>
      <c r="X56949" s="92">
        <v>0</v>
      </c>
      <c r="Y56949" s="92">
        <v>119</v>
      </c>
      <c r="AK56949" s="92">
        <v>362</v>
      </c>
      <c r="AN56949" s="92">
        <v>771</v>
      </c>
      <c r="AO56949" s="92">
        <v>0</v>
      </c>
      <c r="AP56949" s="92">
        <v>0</v>
      </c>
      <c r="AQ56949" s="92">
        <v>119</v>
      </c>
      <c r="AS56949" s="92">
        <v>-813</v>
      </c>
      <c r="AT56949" s="92">
        <v>-12</v>
      </c>
      <c r="AU56949" s="92">
        <v>-60</v>
      </c>
      <c r="AV56949" s="92">
        <v>0</v>
      </c>
      <c r="AW56949" s="92">
        <v>-33</v>
      </c>
      <c r="AX56949" s="92">
        <v>20</v>
      </c>
    </row>
    <row r="56950" spans="1:50">
      <c r="A56950" s="83" t="s">
        <v>182</v>
      </c>
      <c r="B56950" s="84">
        <v>44559.166666666664</v>
      </c>
      <c r="C56950" s="85">
        <v>44558</v>
      </c>
      <c r="D56950" s="83">
        <v>20</v>
      </c>
      <c r="E56950" s="84">
        <v>44558.833333333336</v>
      </c>
      <c r="F56950" s="86" t="s">
        <v>429</v>
      </c>
      <c r="G56950" s="87" t="s">
        <v>430</v>
      </c>
      <c r="H56950" s="92">
        <v>2079</v>
      </c>
      <c r="I56950" s="92">
        <v>2112</v>
      </c>
      <c r="J56950" s="92">
        <v>1158</v>
      </c>
      <c r="K56950" s="92">
        <v>-954</v>
      </c>
      <c r="O56950" s="92">
        <v>2112</v>
      </c>
      <c r="P56950" s="92">
        <v>1158</v>
      </c>
      <c r="Q56950" s="92">
        <v>-954</v>
      </c>
      <c r="S56950" s="92">
        <v>366</v>
      </c>
      <c r="V56950" s="92">
        <v>669</v>
      </c>
      <c r="W56950" s="92">
        <v>0</v>
      </c>
      <c r="X56950" s="92">
        <v>1</v>
      </c>
      <c r="Y56950" s="92">
        <v>122</v>
      </c>
      <c r="AK56950" s="92">
        <v>366</v>
      </c>
      <c r="AN56950" s="92">
        <v>669</v>
      </c>
      <c r="AO56950" s="92">
        <v>0</v>
      </c>
      <c r="AP56950" s="92">
        <v>1</v>
      </c>
      <c r="AQ56950" s="92">
        <v>122</v>
      </c>
      <c r="AS56950" s="92">
        <v>-854</v>
      </c>
      <c r="AT56950" s="92">
        <v>-13</v>
      </c>
      <c r="AU56950" s="92">
        <v>-52</v>
      </c>
      <c r="AV56950" s="92">
        <v>0</v>
      </c>
      <c r="AW56950" s="92">
        <v>-50</v>
      </c>
      <c r="AX56950" s="92">
        <v>15</v>
      </c>
    </row>
    <row r="56951" spans="1:50">
      <c r="A56951" s="83" t="s">
        <v>182</v>
      </c>
      <c r="B56951" s="84">
        <v>44559.208333333336</v>
      </c>
      <c r="C56951" s="85">
        <v>44558</v>
      </c>
      <c r="D56951" s="83">
        <v>21</v>
      </c>
      <c r="E56951" s="84">
        <v>44558.875</v>
      </c>
      <c r="F56951" s="86" t="s">
        <v>429</v>
      </c>
      <c r="G56951" s="87" t="s">
        <v>430</v>
      </c>
      <c r="H56951" s="92">
        <v>2063</v>
      </c>
      <c r="I56951" s="92">
        <v>2046</v>
      </c>
      <c r="J56951" s="92">
        <v>1130</v>
      </c>
      <c r="K56951" s="92">
        <v>-916</v>
      </c>
      <c r="O56951" s="92">
        <v>2046</v>
      </c>
      <c r="P56951" s="92">
        <v>1130</v>
      </c>
      <c r="Q56951" s="92">
        <v>-916</v>
      </c>
      <c r="S56951" s="92">
        <v>344</v>
      </c>
      <c r="V56951" s="92">
        <v>665</v>
      </c>
      <c r="W56951" s="92">
        <v>0</v>
      </c>
      <c r="X56951" s="92">
        <v>1</v>
      </c>
      <c r="Y56951" s="92">
        <v>120</v>
      </c>
      <c r="AK56951" s="92">
        <v>344</v>
      </c>
      <c r="AN56951" s="92">
        <v>665</v>
      </c>
      <c r="AO56951" s="92">
        <v>0</v>
      </c>
      <c r="AP56951" s="92">
        <v>1</v>
      </c>
      <c r="AQ56951" s="92">
        <v>120</v>
      </c>
      <c r="AS56951" s="92">
        <v>-826</v>
      </c>
      <c r="AT56951" s="92">
        <v>-12</v>
      </c>
      <c r="AU56951" s="92">
        <v>-64</v>
      </c>
      <c r="AV56951" s="92">
        <v>0</v>
      </c>
      <c r="AW56951" s="92">
        <v>-45</v>
      </c>
      <c r="AX56951" s="92">
        <v>31</v>
      </c>
    </row>
    <row r="56952" spans="1:50">
      <c r="A56952" s="83" t="s">
        <v>182</v>
      </c>
      <c r="B56952" s="84">
        <v>44559.25</v>
      </c>
      <c r="C56952" s="85">
        <v>44558</v>
      </c>
      <c r="D56952" s="83">
        <v>22</v>
      </c>
      <c r="E56952" s="84">
        <v>44558.916666666664</v>
      </c>
      <c r="F56952" s="86" t="s">
        <v>429</v>
      </c>
      <c r="G56952" s="87" t="s">
        <v>430</v>
      </c>
      <c r="H56952" s="92">
        <v>1917</v>
      </c>
      <c r="I56952" s="92">
        <v>1973</v>
      </c>
      <c r="J56952" s="92">
        <v>1009</v>
      </c>
      <c r="K56952" s="92">
        <v>-964</v>
      </c>
      <c r="O56952" s="92">
        <v>1973</v>
      </c>
      <c r="P56952" s="92">
        <v>1009</v>
      </c>
      <c r="Q56952" s="92">
        <v>-964</v>
      </c>
      <c r="S56952" s="92">
        <v>258</v>
      </c>
      <c r="V56952" s="92">
        <v>629</v>
      </c>
      <c r="W56952" s="92">
        <v>0</v>
      </c>
      <c r="X56952" s="92">
        <v>0</v>
      </c>
      <c r="Y56952" s="92">
        <v>122</v>
      </c>
      <c r="AK56952" s="92">
        <v>258</v>
      </c>
      <c r="AN56952" s="92">
        <v>629</v>
      </c>
      <c r="AO56952" s="92">
        <v>0</v>
      </c>
      <c r="AP56952" s="92">
        <v>0</v>
      </c>
      <c r="AQ56952" s="92">
        <v>122</v>
      </c>
      <c r="AS56952" s="92">
        <v>-857</v>
      </c>
      <c r="AT56952" s="92">
        <v>-13</v>
      </c>
      <c r="AU56952" s="92">
        <v>-60</v>
      </c>
      <c r="AV56952" s="92">
        <v>0</v>
      </c>
      <c r="AW56952" s="92">
        <v>-54</v>
      </c>
      <c r="AX56952" s="92">
        <v>20</v>
      </c>
    </row>
    <row r="56953" spans="1:50">
      <c r="A56953" s="83" t="s">
        <v>182</v>
      </c>
      <c r="B56953" s="84">
        <v>44559.291666666664</v>
      </c>
      <c r="C56953" s="85">
        <v>44558</v>
      </c>
      <c r="D56953" s="83">
        <v>23</v>
      </c>
      <c r="E56953" s="84">
        <v>44558.958333333336</v>
      </c>
      <c r="F56953" s="86" t="s">
        <v>429</v>
      </c>
      <c r="G56953" s="87" t="s">
        <v>430</v>
      </c>
      <c r="H56953" s="92">
        <v>1819</v>
      </c>
      <c r="I56953" s="92">
        <v>1886</v>
      </c>
      <c r="J56953" s="92">
        <v>956</v>
      </c>
      <c r="K56953" s="92">
        <v>-930</v>
      </c>
      <c r="O56953" s="92">
        <v>1886</v>
      </c>
      <c r="P56953" s="92">
        <v>956</v>
      </c>
      <c r="Q56953" s="92">
        <v>-930</v>
      </c>
      <c r="S56953" s="92">
        <v>259</v>
      </c>
      <c r="V56953" s="92">
        <v>563</v>
      </c>
      <c r="W56953" s="92">
        <v>0</v>
      </c>
      <c r="X56953" s="92">
        <v>13</v>
      </c>
      <c r="Y56953" s="92">
        <v>121</v>
      </c>
      <c r="AK56953" s="92">
        <v>259</v>
      </c>
      <c r="AN56953" s="92">
        <v>563</v>
      </c>
      <c r="AO56953" s="92">
        <v>0</v>
      </c>
      <c r="AP56953" s="92">
        <v>13</v>
      </c>
      <c r="AQ56953" s="92">
        <v>121</v>
      </c>
      <c r="AS56953" s="92">
        <v>-837</v>
      </c>
      <c r="AT56953" s="92">
        <v>-14</v>
      </c>
      <c r="AU56953" s="92">
        <v>-60</v>
      </c>
      <c r="AV56953" s="92">
        <v>0</v>
      </c>
      <c r="AW56953" s="92">
        <v>-63</v>
      </c>
      <c r="AX56953" s="92">
        <v>44</v>
      </c>
    </row>
    <row r="56954" spans="1:50">
      <c r="A56954" s="83" t="s">
        <v>182</v>
      </c>
      <c r="B56954" s="84">
        <v>44559.333333333336</v>
      </c>
      <c r="C56954" s="85">
        <v>44558</v>
      </c>
      <c r="D56954" s="83">
        <v>24</v>
      </c>
      <c r="E56954" s="84">
        <v>44559</v>
      </c>
      <c r="F56954" s="86" t="s">
        <v>429</v>
      </c>
      <c r="G56954" s="87" t="s">
        <v>430</v>
      </c>
      <c r="H56954" s="92">
        <v>1739</v>
      </c>
      <c r="I56954" s="92">
        <v>1813</v>
      </c>
      <c r="J56954" s="92">
        <v>812</v>
      </c>
      <c r="K56954" s="92">
        <v>-1001</v>
      </c>
      <c r="O56954" s="92">
        <v>1813</v>
      </c>
      <c r="P56954" s="92">
        <v>812</v>
      </c>
      <c r="Q56954" s="92">
        <v>-1001</v>
      </c>
      <c r="S56954" s="92">
        <v>262</v>
      </c>
      <c r="V56954" s="92">
        <v>398</v>
      </c>
      <c r="W56954" s="92">
        <v>0</v>
      </c>
      <c r="X56954" s="92">
        <v>30</v>
      </c>
      <c r="Y56954" s="92">
        <v>122</v>
      </c>
      <c r="AK56954" s="92">
        <v>262</v>
      </c>
      <c r="AN56954" s="92">
        <v>398</v>
      </c>
      <c r="AO56954" s="92">
        <v>0</v>
      </c>
      <c r="AP56954" s="92">
        <v>30</v>
      </c>
      <c r="AQ56954" s="92">
        <v>122</v>
      </c>
      <c r="AS56954" s="92">
        <v>-918</v>
      </c>
      <c r="AT56954" s="92">
        <v>-15</v>
      </c>
      <c r="AU56954" s="92">
        <v>-68</v>
      </c>
      <c r="AV56954" s="92">
        <v>0</v>
      </c>
      <c r="AW56954" s="92">
        <v>-73</v>
      </c>
      <c r="AX56954" s="92">
        <v>73</v>
      </c>
    </row>
    <row r="56955" spans="1:50">
      <c r="A56955" s="83" t="s">
        <v>182</v>
      </c>
      <c r="B56955" s="84">
        <v>44559.375</v>
      </c>
      <c r="C56955" s="85">
        <v>44559</v>
      </c>
      <c r="D56955" s="83">
        <v>1</v>
      </c>
      <c r="E56955" s="84">
        <v>44559.041666666664</v>
      </c>
      <c r="F56955" s="86" t="s">
        <v>429</v>
      </c>
      <c r="G56955" s="87" t="s">
        <v>430</v>
      </c>
      <c r="H56955" s="92">
        <v>1716</v>
      </c>
      <c r="I56955" s="92">
        <v>1780</v>
      </c>
      <c r="J56955" s="92">
        <v>828</v>
      </c>
      <c r="K56955" s="92">
        <v>-952</v>
      </c>
      <c r="O56955" s="92">
        <v>1780</v>
      </c>
      <c r="P56955" s="92">
        <v>828</v>
      </c>
      <c r="Q56955" s="92">
        <v>-952</v>
      </c>
      <c r="S56955" s="92">
        <v>261</v>
      </c>
      <c r="V56955" s="92">
        <v>410</v>
      </c>
      <c r="W56955" s="92">
        <v>0</v>
      </c>
      <c r="X56955" s="92">
        <v>35</v>
      </c>
      <c r="Y56955" s="92">
        <v>122</v>
      </c>
      <c r="AK56955" s="92">
        <v>261</v>
      </c>
      <c r="AN56955" s="92">
        <v>410</v>
      </c>
      <c r="AO56955" s="92">
        <v>0</v>
      </c>
      <c r="AP56955" s="92">
        <v>35</v>
      </c>
      <c r="AQ56955" s="92">
        <v>122</v>
      </c>
      <c r="AS56955" s="92">
        <v>-880</v>
      </c>
      <c r="AT56955" s="92">
        <v>-15</v>
      </c>
      <c r="AU56955" s="92">
        <v>-74</v>
      </c>
      <c r="AV56955" s="92">
        <v>0</v>
      </c>
      <c r="AW56955" s="92">
        <v>-60</v>
      </c>
      <c r="AX56955" s="92">
        <v>77</v>
      </c>
    </row>
    <row r="56956" spans="1:50">
      <c r="A56956" s="83" t="s">
        <v>182</v>
      </c>
      <c r="B56956" s="84">
        <v>44559.416666666664</v>
      </c>
      <c r="C56956" s="85">
        <v>44559</v>
      </c>
      <c r="D56956" s="83">
        <v>2</v>
      </c>
      <c r="E56956" s="84">
        <v>44559.083333333336</v>
      </c>
      <c r="F56956" s="86" t="s">
        <v>429</v>
      </c>
      <c r="G56956" s="87" t="s">
        <v>430</v>
      </c>
      <c r="H56956" s="92">
        <v>1748</v>
      </c>
      <c r="I56956" s="92">
        <v>1762</v>
      </c>
      <c r="J56956" s="92">
        <v>832</v>
      </c>
      <c r="K56956" s="92">
        <v>-930</v>
      </c>
      <c r="O56956" s="92">
        <v>1762</v>
      </c>
      <c r="P56956" s="92">
        <v>832</v>
      </c>
      <c r="Q56956" s="92">
        <v>-930</v>
      </c>
      <c r="S56956" s="92">
        <v>260</v>
      </c>
      <c r="V56956" s="92">
        <v>421</v>
      </c>
      <c r="W56956" s="92">
        <v>0</v>
      </c>
      <c r="X56956" s="92">
        <v>30</v>
      </c>
      <c r="Y56956" s="92">
        <v>121</v>
      </c>
      <c r="AK56956" s="92">
        <v>260</v>
      </c>
      <c r="AN56956" s="92">
        <v>421</v>
      </c>
      <c r="AO56956" s="92">
        <v>0</v>
      </c>
      <c r="AP56956" s="92">
        <v>30</v>
      </c>
      <c r="AQ56956" s="92">
        <v>121</v>
      </c>
      <c r="AS56956" s="92">
        <v>-862</v>
      </c>
      <c r="AT56956" s="92">
        <v>-13</v>
      </c>
      <c r="AU56956" s="92">
        <v>-91</v>
      </c>
      <c r="AV56956" s="92">
        <v>0</v>
      </c>
      <c r="AW56956" s="92">
        <v>-28</v>
      </c>
      <c r="AX56956" s="92">
        <v>64</v>
      </c>
    </row>
    <row r="56957" spans="1:50">
      <c r="A56957" s="83" t="s">
        <v>182</v>
      </c>
      <c r="B56957" s="84">
        <v>44559.458333333336</v>
      </c>
      <c r="C56957" s="85">
        <v>44559</v>
      </c>
      <c r="D56957" s="83">
        <v>3</v>
      </c>
      <c r="E56957" s="84">
        <v>44559.125</v>
      </c>
      <c r="F56957" s="86" t="s">
        <v>429</v>
      </c>
      <c r="G56957" s="87" t="s">
        <v>430</v>
      </c>
      <c r="H56957" s="92">
        <v>1749</v>
      </c>
      <c r="I56957" s="92">
        <v>1760</v>
      </c>
      <c r="J56957" s="92">
        <v>858</v>
      </c>
      <c r="K56957" s="92">
        <v>-902</v>
      </c>
      <c r="O56957" s="92">
        <v>1760</v>
      </c>
      <c r="P56957" s="92">
        <v>858</v>
      </c>
      <c r="Q56957" s="92">
        <v>-902</v>
      </c>
      <c r="S56957" s="92">
        <v>259</v>
      </c>
      <c r="V56957" s="92">
        <v>406</v>
      </c>
      <c r="W56957" s="92">
        <v>0</v>
      </c>
      <c r="X56957" s="92">
        <v>73</v>
      </c>
      <c r="Y56957" s="92">
        <v>120</v>
      </c>
      <c r="AK56957" s="92">
        <v>259</v>
      </c>
      <c r="AN56957" s="92">
        <v>406</v>
      </c>
      <c r="AO56957" s="92">
        <v>0</v>
      </c>
      <c r="AP56957" s="92">
        <v>73</v>
      </c>
      <c r="AQ56957" s="92">
        <v>120</v>
      </c>
      <c r="AS56957" s="92">
        <v>-856</v>
      </c>
      <c r="AT56957" s="92">
        <v>-13</v>
      </c>
      <c r="AU56957" s="92">
        <v>-69</v>
      </c>
      <c r="AV56957" s="92">
        <v>0</v>
      </c>
      <c r="AW56957" s="92">
        <v>-38</v>
      </c>
      <c r="AX56957" s="92">
        <v>74</v>
      </c>
    </row>
    <row r="56958" spans="1:50">
      <c r="A56958" s="83" t="s">
        <v>182</v>
      </c>
      <c r="B56958" s="84">
        <v>44559.5</v>
      </c>
      <c r="C56958" s="85">
        <v>44559</v>
      </c>
      <c r="D56958" s="83">
        <v>4</v>
      </c>
      <c r="E56958" s="84">
        <v>44559.166666666664</v>
      </c>
      <c r="F56958" s="86" t="s">
        <v>429</v>
      </c>
      <c r="G56958" s="87" t="s">
        <v>430</v>
      </c>
      <c r="H56958" s="92">
        <v>1781</v>
      </c>
      <c r="I56958" s="92">
        <v>1771</v>
      </c>
      <c r="J56958" s="92">
        <v>860</v>
      </c>
      <c r="K56958" s="92">
        <v>-911</v>
      </c>
      <c r="O56958" s="92">
        <v>1771</v>
      </c>
      <c r="P56958" s="92">
        <v>860</v>
      </c>
      <c r="Q56958" s="92">
        <v>-911</v>
      </c>
      <c r="S56958" s="92">
        <v>257</v>
      </c>
      <c r="V56958" s="92">
        <v>369</v>
      </c>
      <c r="W56958" s="92">
        <v>0</v>
      </c>
      <c r="X56958" s="92">
        <v>114</v>
      </c>
      <c r="Y56958" s="92">
        <v>120</v>
      </c>
      <c r="AK56958" s="92">
        <v>257</v>
      </c>
      <c r="AN56958" s="92">
        <v>369</v>
      </c>
      <c r="AO56958" s="92">
        <v>0</v>
      </c>
      <c r="AP56958" s="92">
        <v>114</v>
      </c>
      <c r="AQ56958" s="92">
        <v>120</v>
      </c>
      <c r="AS56958" s="92">
        <v>-915</v>
      </c>
      <c r="AT56958" s="92">
        <v>-11</v>
      </c>
      <c r="AU56958" s="92">
        <v>-5</v>
      </c>
      <c r="AV56958" s="92">
        <v>0</v>
      </c>
      <c r="AW56958" s="92">
        <v>-47</v>
      </c>
      <c r="AX56958" s="92">
        <v>67</v>
      </c>
    </row>
    <row r="56959" spans="1:50">
      <c r="A56959" s="83" t="s">
        <v>182</v>
      </c>
      <c r="B56959" s="84">
        <v>44559.541666666664</v>
      </c>
      <c r="C56959" s="85">
        <v>44559</v>
      </c>
      <c r="D56959" s="83">
        <v>5</v>
      </c>
      <c r="E56959" s="84">
        <v>44559.208333333336</v>
      </c>
      <c r="F56959" s="86" t="s">
        <v>429</v>
      </c>
      <c r="G56959" s="87" t="s">
        <v>430</v>
      </c>
      <c r="H56959" s="92">
        <v>1821</v>
      </c>
      <c r="I56959" s="92">
        <v>1819</v>
      </c>
      <c r="J56959" s="92">
        <v>837</v>
      </c>
      <c r="K56959" s="92">
        <v>-982</v>
      </c>
      <c r="O56959" s="92">
        <v>1819</v>
      </c>
      <c r="P56959" s="92">
        <v>837</v>
      </c>
      <c r="Q56959" s="92">
        <v>-982</v>
      </c>
      <c r="S56959" s="92">
        <v>242</v>
      </c>
      <c r="V56959" s="92">
        <v>371</v>
      </c>
      <c r="W56959" s="92">
        <v>0</v>
      </c>
      <c r="X56959" s="92">
        <v>104</v>
      </c>
      <c r="Y56959" s="92">
        <v>120</v>
      </c>
      <c r="AK56959" s="92">
        <v>242</v>
      </c>
      <c r="AN56959" s="92">
        <v>371</v>
      </c>
      <c r="AO56959" s="92">
        <v>0</v>
      </c>
      <c r="AP56959" s="92">
        <v>104</v>
      </c>
      <c r="AQ56959" s="92">
        <v>120</v>
      </c>
      <c r="AS56959" s="92">
        <v>-973</v>
      </c>
      <c r="AT56959" s="92">
        <v>-12</v>
      </c>
      <c r="AU56959" s="92">
        <v>-31</v>
      </c>
      <c r="AV56959" s="92">
        <v>0</v>
      </c>
      <c r="AW56959" s="92">
        <v>-39</v>
      </c>
      <c r="AX56959" s="92">
        <v>73</v>
      </c>
    </row>
    <row r="56960" spans="1:50">
      <c r="A56960" s="83" t="s">
        <v>182</v>
      </c>
      <c r="B56960" s="84">
        <v>44559.583333333336</v>
      </c>
      <c r="C56960" s="85">
        <v>44559</v>
      </c>
      <c r="D56960" s="83">
        <v>6</v>
      </c>
      <c r="E56960" s="84">
        <v>44559.25</v>
      </c>
      <c r="F56960" s="86" t="s">
        <v>429</v>
      </c>
      <c r="G56960" s="87" t="s">
        <v>430</v>
      </c>
      <c r="H56960" s="92">
        <v>1879</v>
      </c>
      <c r="I56960" s="92">
        <v>1919</v>
      </c>
      <c r="J56960" s="92">
        <v>879</v>
      </c>
      <c r="K56960" s="92">
        <v>-1040</v>
      </c>
      <c r="O56960" s="92">
        <v>1919</v>
      </c>
      <c r="P56960" s="92">
        <v>879</v>
      </c>
      <c r="Q56960" s="92">
        <v>-1040</v>
      </c>
      <c r="S56960" s="92">
        <v>250</v>
      </c>
      <c r="V56960" s="92">
        <v>425</v>
      </c>
      <c r="W56960" s="92">
        <v>0</v>
      </c>
      <c r="X56960" s="92">
        <v>83</v>
      </c>
      <c r="Y56960" s="92">
        <v>121</v>
      </c>
      <c r="AK56960" s="92">
        <v>250</v>
      </c>
      <c r="AN56960" s="92">
        <v>425</v>
      </c>
      <c r="AO56960" s="92">
        <v>0</v>
      </c>
      <c r="AP56960" s="92">
        <v>83</v>
      </c>
      <c r="AQ56960" s="92">
        <v>121</v>
      </c>
      <c r="AS56960" s="92">
        <v>-1000</v>
      </c>
      <c r="AT56960" s="92">
        <v>-11</v>
      </c>
      <c r="AU56960" s="92">
        <v>-54</v>
      </c>
      <c r="AV56960" s="92">
        <v>0</v>
      </c>
      <c r="AW56960" s="92">
        <v>-29</v>
      </c>
      <c r="AX56960" s="92">
        <v>54</v>
      </c>
    </row>
    <row r="56961" spans="1:50">
      <c r="A56961" s="83" t="s">
        <v>182</v>
      </c>
      <c r="B56961" s="84">
        <v>44559.625</v>
      </c>
      <c r="C56961" s="85">
        <v>44559</v>
      </c>
      <c r="D56961" s="83">
        <v>7</v>
      </c>
      <c r="E56961" s="84">
        <v>44559.291666666664</v>
      </c>
      <c r="F56961" s="86" t="s">
        <v>429</v>
      </c>
      <c r="G56961" s="87" t="s">
        <v>430</v>
      </c>
      <c r="H56961" s="92">
        <v>2121</v>
      </c>
      <c r="I56961" s="92">
        <v>2037</v>
      </c>
      <c r="J56961" s="92">
        <v>932</v>
      </c>
      <c r="K56961" s="92">
        <v>-1105</v>
      </c>
      <c r="O56961" s="92">
        <v>2037</v>
      </c>
      <c r="P56961" s="92">
        <v>932</v>
      </c>
      <c r="Q56961" s="92">
        <v>-1105</v>
      </c>
      <c r="S56961" s="92">
        <v>343</v>
      </c>
      <c r="V56961" s="92">
        <v>380</v>
      </c>
      <c r="W56961" s="92">
        <v>0</v>
      </c>
      <c r="X56961" s="92">
        <v>90</v>
      </c>
      <c r="Y56961" s="92">
        <v>119</v>
      </c>
      <c r="AK56961" s="92">
        <v>343</v>
      </c>
      <c r="AN56961" s="92">
        <v>380</v>
      </c>
      <c r="AO56961" s="92">
        <v>0</v>
      </c>
      <c r="AP56961" s="92">
        <v>90</v>
      </c>
      <c r="AQ56961" s="92">
        <v>119</v>
      </c>
      <c r="AS56961" s="92">
        <v>-1067</v>
      </c>
      <c r="AT56961" s="92">
        <v>-9</v>
      </c>
      <c r="AU56961" s="92">
        <v>-27</v>
      </c>
      <c r="AV56961" s="92">
        <v>0</v>
      </c>
      <c r="AW56961" s="92">
        <v>-11</v>
      </c>
      <c r="AX56961" s="92">
        <v>9</v>
      </c>
    </row>
    <row r="56962" spans="1:50">
      <c r="A56962" s="83" t="s">
        <v>182</v>
      </c>
      <c r="B56962" s="84">
        <v>44559.666666666664</v>
      </c>
      <c r="C56962" s="85">
        <v>44559</v>
      </c>
      <c r="D56962" s="83">
        <v>8</v>
      </c>
      <c r="E56962" s="84">
        <v>44559.333333333336</v>
      </c>
      <c r="F56962" s="86" t="s">
        <v>429</v>
      </c>
      <c r="G56962" s="87" t="s">
        <v>430</v>
      </c>
      <c r="H56962" s="92">
        <v>2097</v>
      </c>
      <c r="I56962" s="92">
        <v>2108</v>
      </c>
      <c r="J56962" s="92">
        <v>1028</v>
      </c>
      <c r="K56962" s="92">
        <v>-1080</v>
      </c>
      <c r="O56962" s="92">
        <v>2108</v>
      </c>
      <c r="P56962" s="92">
        <v>1028</v>
      </c>
      <c r="Q56962" s="92">
        <v>-1080</v>
      </c>
      <c r="S56962" s="92">
        <v>347</v>
      </c>
      <c r="V56962" s="92">
        <v>471</v>
      </c>
      <c r="W56962" s="92">
        <v>0</v>
      </c>
      <c r="X56962" s="92">
        <v>92</v>
      </c>
      <c r="Y56962" s="92">
        <v>118</v>
      </c>
      <c r="AK56962" s="92">
        <v>347</v>
      </c>
      <c r="AN56962" s="92">
        <v>471</v>
      </c>
      <c r="AO56962" s="92">
        <v>0</v>
      </c>
      <c r="AP56962" s="92">
        <v>92</v>
      </c>
      <c r="AQ56962" s="92">
        <v>118</v>
      </c>
      <c r="AS56962" s="92">
        <v>-1062</v>
      </c>
      <c r="AT56962" s="92">
        <v>-9</v>
      </c>
      <c r="AU56962" s="92">
        <v>-20</v>
      </c>
      <c r="AV56962" s="92">
        <v>0</v>
      </c>
      <c r="AW56962" s="92">
        <v>3</v>
      </c>
      <c r="AX56962" s="92">
        <v>8</v>
      </c>
    </row>
    <row r="56963" spans="1:50">
      <c r="A56963" s="83" t="s">
        <v>182</v>
      </c>
      <c r="B56963" s="84">
        <v>44559.708333333336</v>
      </c>
      <c r="C56963" s="85">
        <v>44559</v>
      </c>
      <c r="D56963" s="83">
        <v>9</v>
      </c>
      <c r="E56963" s="84">
        <v>44559.375</v>
      </c>
      <c r="F56963" s="86" t="s">
        <v>429</v>
      </c>
      <c r="G56963" s="87" t="s">
        <v>430</v>
      </c>
      <c r="H56963" s="92">
        <v>2097</v>
      </c>
      <c r="I56963" s="92">
        <v>2145</v>
      </c>
      <c r="J56963" s="92">
        <v>1180</v>
      </c>
      <c r="K56963" s="92">
        <v>-965</v>
      </c>
      <c r="O56963" s="92">
        <v>2145</v>
      </c>
      <c r="P56963" s="92">
        <v>1180</v>
      </c>
      <c r="Q56963" s="92">
        <v>-965</v>
      </c>
      <c r="S56963" s="92">
        <v>366</v>
      </c>
      <c r="V56963" s="92">
        <v>627</v>
      </c>
      <c r="W56963" s="92">
        <v>1</v>
      </c>
      <c r="X56963" s="92">
        <v>65</v>
      </c>
      <c r="Y56963" s="92">
        <v>121</v>
      </c>
      <c r="AK56963" s="92">
        <v>366</v>
      </c>
      <c r="AN56963" s="92">
        <v>627</v>
      </c>
      <c r="AO56963" s="92">
        <v>1</v>
      </c>
      <c r="AP56963" s="92">
        <v>65</v>
      </c>
      <c r="AQ56963" s="92">
        <v>121</v>
      </c>
      <c r="AS56963" s="92">
        <v>-950</v>
      </c>
      <c r="AT56963" s="92">
        <v>-9</v>
      </c>
      <c r="AU56963" s="92">
        <v>-14</v>
      </c>
      <c r="AV56963" s="92">
        <v>0</v>
      </c>
      <c r="AW56963" s="92">
        <v>12</v>
      </c>
      <c r="AX56963" s="92">
        <v>-4</v>
      </c>
    </row>
    <row r="56964" spans="1:50">
      <c r="A56964" s="83" t="s">
        <v>182</v>
      </c>
      <c r="B56964" s="84">
        <v>44559.75</v>
      </c>
      <c r="C56964" s="85">
        <v>44559</v>
      </c>
      <c r="D56964" s="83">
        <v>10</v>
      </c>
      <c r="E56964" s="84">
        <v>44559.416666666664</v>
      </c>
      <c r="F56964" s="86" t="s">
        <v>429</v>
      </c>
      <c r="G56964" s="87" t="s">
        <v>430</v>
      </c>
      <c r="H56964" s="92">
        <v>2062</v>
      </c>
      <c r="I56964" s="92">
        <v>2142</v>
      </c>
      <c r="J56964" s="92">
        <v>1179</v>
      </c>
      <c r="K56964" s="92">
        <v>-963</v>
      </c>
      <c r="O56964" s="92">
        <v>2142</v>
      </c>
      <c r="P56964" s="92">
        <v>1179</v>
      </c>
      <c r="Q56964" s="92">
        <v>-963</v>
      </c>
      <c r="S56964" s="92">
        <v>364</v>
      </c>
      <c r="V56964" s="92">
        <v>597</v>
      </c>
      <c r="W56964" s="92">
        <v>4</v>
      </c>
      <c r="X56964" s="92">
        <v>95</v>
      </c>
      <c r="Y56964" s="92">
        <v>119</v>
      </c>
      <c r="AK56964" s="92">
        <v>364</v>
      </c>
      <c r="AN56964" s="92">
        <v>597</v>
      </c>
      <c r="AO56964" s="92">
        <v>4</v>
      </c>
      <c r="AP56964" s="92">
        <v>95</v>
      </c>
      <c r="AQ56964" s="92">
        <v>119</v>
      </c>
      <c r="AS56964" s="92">
        <v>-950</v>
      </c>
      <c r="AT56964" s="92">
        <v>-9</v>
      </c>
      <c r="AU56964" s="92">
        <v>20</v>
      </c>
      <c r="AV56964" s="92">
        <v>0</v>
      </c>
      <c r="AW56964" s="92">
        <v>10</v>
      </c>
      <c r="AX56964" s="92">
        <v>-34</v>
      </c>
    </row>
    <row r="56965" spans="1:50">
      <c r="A56965" s="83" t="s">
        <v>182</v>
      </c>
      <c r="B56965" s="84">
        <v>44559.791666666664</v>
      </c>
      <c r="C56965" s="85">
        <v>44559</v>
      </c>
      <c r="D56965" s="83">
        <v>11</v>
      </c>
      <c r="E56965" s="84">
        <v>44559.458333333336</v>
      </c>
      <c r="F56965" s="86" t="s">
        <v>429</v>
      </c>
      <c r="G56965" s="87" t="s">
        <v>430</v>
      </c>
      <c r="H56965" s="92">
        <v>2101</v>
      </c>
      <c r="I56965" s="92">
        <v>2129</v>
      </c>
      <c r="J56965" s="92">
        <v>1146</v>
      </c>
      <c r="K56965" s="92">
        <v>-983</v>
      </c>
      <c r="O56965" s="92">
        <v>2129</v>
      </c>
      <c r="P56965" s="92">
        <v>1146</v>
      </c>
      <c r="Q56965" s="92">
        <v>-983</v>
      </c>
      <c r="S56965" s="92">
        <v>287</v>
      </c>
      <c r="V56965" s="92">
        <v>644</v>
      </c>
      <c r="W56965" s="92">
        <v>7</v>
      </c>
      <c r="X56965" s="92">
        <v>86</v>
      </c>
      <c r="Y56965" s="92">
        <v>122</v>
      </c>
      <c r="AK56965" s="92">
        <v>287</v>
      </c>
      <c r="AN56965" s="92">
        <v>644</v>
      </c>
      <c r="AO56965" s="92">
        <v>7</v>
      </c>
      <c r="AP56965" s="92">
        <v>86</v>
      </c>
      <c r="AQ56965" s="92">
        <v>122</v>
      </c>
      <c r="AS56965" s="92">
        <v>-957</v>
      </c>
      <c r="AT56965" s="92">
        <v>-10</v>
      </c>
      <c r="AU56965" s="92">
        <v>14</v>
      </c>
      <c r="AV56965" s="92">
        <v>0</v>
      </c>
      <c r="AW56965" s="92">
        <v>7</v>
      </c>
      <c r="AX56965" s="92">
        <v>-37</v>
      </c>
    </row>
    <row r="56966" spans="1:50">
      <c r="A56966" s="83" t="s">
        <v>182</v>
      </c>
      <c r="B56966" s="84">
        <v>44559.833333333336</v>
      </c>
      <c r="C56966" s="85">
        <v>44559</v>
      </c>
      <c r="D56966" s="83">
        <v>12</v>
      </c>
      <c r="E56966" s="84">
        <v>44559.5</v>
      </c>
      <c r="F56966" s="86" t="s">
        <v>429</v>
      </c>
      <c r="G56966" s="87" t="s">
        <v>430</v>
      </c>
      <c r="H56966" s="92">
        <v>2029</v>
      </c>
      <c r="I56966" s="92">
        <v>2102</v>
      </c>
      <c r="J56966" s="92">
        <v>1115</v>
      </c>
      <c r="K56966" s="92">
        <v>-987</v>
      </c>
      <c r="O56966" s="92">
        <v>2102</v>
      </c>
      <c r="P56966" s="92">
        <v>1115</v>
      </c>
      <c r="Q56966" s="92">
        <v>-987</v>
      </c>
      <c r="S56966" s="92">
        <v>281</v>
      </c>
      <c r="V56966" s="92">
        <v>667</v>
      </c>
      <c r="W56966" s="92">
        <v>9</v>
      </c>
      <c r="X56966" s="92">
        <v>38</v>
      </c>
      <c r="Y56966" s="92">
        <v>120</v>
      </c>
      <c r="AK56966" s="92">
        <v>281</v>
      </c>
      <c r="AN56966" s="92">
        <v>667</v>
      </c>
      <c r="AO56966" s="92">
        <v>9</v>
      </c>
      <c r="AP56966" s="92">
        <v>38</v>
      </c>
      <c r="AQ56966" s="92">
        <v>120</v>
      </c>
      <c r="AS56966" s="92">
        <v>-922</v>
      </c>
      <c r="AT56966" s="92">
        <v>-12</v>
      </c>
      <c r="AU56966" s="92">
        <v>-2</v>
      </c>
      <c r="AV56966" s="92">
        <v>0</v>
      </c>
      <c r="AW56966" s="92">
        <v>6</v>
      </c>
      <c r="AX56966" s="92">
        <v>-57</v>
      </c>
    </row>
    <row r="56967" spans="1:50">
      <c r="A56967" s="83" t="s">
        <v>182</v>
      </c>
      <c r="B56967" s="84">
        <v>44559.875</v>
      </c>
      <c r="C56967" s="85">
        <v>44559</v>
      </c>
      <c r="D56967" s="83">
        <v>13</v>
      </c>
      <c r="E56967" s="84">
        <v>44559.541666666664</v>
      </c>
      <c r="F56967" s="86" t="s">
        <v>429</v>
      </c>
      <c r="G56967" s="87" t="s">
        <v>430</v>
      </c>
      <c r="H56967" s="92">
        <v>2082</v>
      </c>
      <c r="I56967" s="92">
        <v>2096</v>
      </c>
      <c r="J56967" s="92">
        <v>1126</v>
      </c>
      <c r="K56967" s="92">
        <v>-970</v>
      </c>
      <c r="O56967" s="92">
        <v>2096</v>
      </c>
      <c r="P56967" s="92">
        <v>1126</v>
      </c>
      <c r="Q56967" s="92">
        <v>-970</v>
      </c>
      <c r="S56967" s="92">
        <v>256</v>
      </c>
      <c r="V56967" s="92">
        <v>723</v>
      </c>
      <c r="W56967" s="92">
        <v>10</v>
      </c>
      <c r="X56967" s="92">
        <v>14</v>
      </c>
      <c r="Y56967" s="92">
        <v>123</v>
      </c>
      <c r="AK56967" s="92">
        <v>256</v>
      </c>
      <c r="AN56967" s="92">
        <v>723</v>
      </c>
      <c r="AO56967" s="92">
        <v>10</v>
      </c>
      <c r="AP56967" s="92">
        <v>14</v>
      </c>
      <c r="AQ56967" s="92">
        <v>123</v>
      </c>
      <c r="AS56967" s="92">
        <v>-865</v>
      </c>
      <c r="AT56967" s="92">
        <v>-13</v>
      </c>
      <c r="AU56967" s="92">
        <v>-18</v>
      </c>
      <c r="AV56967" s="92">
        <v>0</v>
      </c>
      <c r="AW56967" s="92">
        <v>11</v>
      </c>
      <c r="AX56967" s="92">
        <v>-85</v>
      </c>
    </row>
    <row r="56968" spans="1:50">
      <c r="A56968" s="83" t="s">
        <v>182</v>
      </c>
      <c r="B56968" s="84">
        <v>44559.916666666664</v>
      </c>
      <c r="C56968" s="85">
        <v>44559</v>
      </c>
      <c r="D56968" s="83">
        <v>14</v>
      </c>
      <c r="E56968" s="84">
        <v>44559.583333333336</v>
      </c>
      <c r="F56968" s="86" t="s">
        <v>429</v>
      </c>
      <c r="G56968" s="87" t="s">
        <v>430</v>
      </c>
      <c r="H56968" s="92">
        <v>2048</v>
      </c>
      <c r="I56968" s="92">
        <v>2078</v>
      </c>
      <c r="J56968" s="92">
        <v>1134</v>
      </c>
      <c r="K56968" s="92">
        <v>-944</v>
      </c>
      <c r="O56968" s="92">
        <v>2078</v>
      </c>
      <c r="P56968" s="92">
        <v>1134</v>
      </c>
      <c r="Q56968" s="92">
        <v>-944</v>
      </c>
      <c r="S56968" s="92">
        <v>255</v>
      </c>
      <c r="V56968" s="92">
        <v>747</v>
      </c>
      <c r="W56968" s="92">
        <v>11</v>
      </c>
      <c r="X56968" s="92">
        <v>2</v>
      </c>
      <c r="Y56968" s="92">
        <v>119</v>
      </c>
      <c r="AK56968" s="92">
        <v>255</v>
      </c>
      <c r="AN56968" s="92">
        <v>747</v>
      </c>
      <c r="AO56968" s="92">
        <v>11</v>
      </c>
      <c r="AP56968" s="92">
        <v>2</v>
      </c>
      <c r="AQ56968" s="92">
        <v>119</v>
      </c>
      <c r="AS56968" s="92">
        <v>-828</v>
      </c>
      <c r="AT56968" s="92">
        <v>-14</v>
      </c>
      <c r="AU56968" s="92">
        <v>-34</v>
      </c>
      <c r="AV56968" s="92">
        <v>0</v>
      </c>
      <c r="AW56968" s="92">
        <v>9</v>
      </c>
      <c r="AX56968" s="92">
        <v>-77</v>
      </c>
    </row>
    <row r="56969" spans="1:50">
      <c r="A56969" s="83" t="s">
        <v>182</v>
      </c>
      <c r="B56969" s="84">
        <v>44559.958333333336</v>
      </c>
      <c r="C56969" s="85">
        <v>44559</v>
      </c>
      <c r="D56969" s="83">
        <v>15</v>
      </c>
      <c r="E56969" s="84">
        <v>44559.625</v>
      </c>
      <c r="F56969" s="86" t="s">
        <v>429</v>
      </c>
      <c r="G56969" s="87" t="s">
        <v>430</v>
      </c>
      <c r="H56969" s="92">
        <v>2053</v>
      </c>
      <c r="I56969" s="92">
        <v>2071</v>
      </c>
      <c r="J56969" s="92">
        <v>1154</v>
      </c>
      <c r="K56969" s="92">
        <v>-917</v>
      </c>
      <c r="O56969" s="92">
        <v>2071</v>
      </c>
      <c r="P56969" s="92">
        <v>1154</v>
      </c>
      <c r="Q56969" s="92">
        <v>-917</v>
      </c>
      <c r="S56969" s="92">
        <v>256</v>
      </c>
      <c r="V56969" s="92">
        <v>750</v>
      </c>
      <c r="W56969" s="92">
        <v>11</v>
      </c>
      <c r="X56969" s="92">
        <v>18</v>
      </c>
      <c r="Y56969" s="92">
        <v>119</v>
      </c>
      <c r="AK56969" s="92">
        <v>256</v>
      </c>
      <c r="AN56969" s="92">
        <v>750</v>
      </c>
      <c r="AO56969" s="92">
        <v>11</v>
      </c>
      <c r="AP56969" s="92">
        <v>18</v>
      </c>
      <c r="AQ56969" s="92">
        <v>119</v>
      </c>
      <c r="AS56969" s="92">
        <v>-792</v>
      </c>
      <c r="AT56969" s="92">
        <v>-13</v>
      </c>
      <c r="AU56969" s="92">
        <v>-32</v>
      </c>
      <c r="AV56969" s="92">
        <v>0</v>
      </c>
      <c r="AW56969" s="92">
        <v>2</v>
      </c>
      <c r="AX56969" s="92">
        <v>-82</v>
      </c>
    </row>
    <row r="56970" spans="1:50">
      <c r="A56970" s="83" t="s">
        <v>182</v>
      </c>
      <c r="B56970" s="84">
        <v>44560</v>
      </c>
      <c r="C56970" s="85">
        <v>44559</v>
      </c>
      <c r="D56970" s="83">
        <v>16</v>
      </c>
      <c r="E56970" s="84">
        <v>44559.666666666664</v>
      </c>
      <c r="F56970" s="86" t="s">
        <v>429</v>
      </c>
      <c r="G56970" s="87" t="s">
        <v>430</v>
      </c>
      <c r="H56970" s="92">
        <v>2039</v>
      </c>
      <c r="I56970" s="92">
        <v>2091</v>
      </c>
      <c r="J56970" s="92">
        <v>1158</v>
      </c>
      <c r="K56970" s="92">
        <v>-933</v>
      </c>
      <c r="O56970" s="92">
        <v>2091</v>
      </c>
      <c r="P56970" s="92">
        <v>1158</v>
      </c>
      <c r="Q56970" s="92">
        <v>-933</v>
      </c>
      <c r="S56970" s="92">
        <v>256</v>
      </c>
      <c r="V56970" s="92">
        <v>745</v>
      </c>
      <c r="W56970" s="92">
        <v>3</v>
      </c>
      <c r="X56970" s="92">
        <v>35</v>
      </c>
      <c r="Y56970" s="92">
        <v>119</v>
      </c>
      <c r="AK56970" s="92">
        <v>256</v>
      </c>
      <c r="AN56970" s="92">
        <v>745</v>
      </c>
      <c r="AO56970" s="92">
        <v>3</v>
      </c>
      <c r="AP56970" s="92">
        <v>35</v>
      </c>
      <c r="AQ56970" s="92">
        <v>119</v>
      </c>
      <c r="AS56970" s="92">
        <v>-823</v>
      </c>
      <c r="AT56970" s="92">
        <v>-13</v>
      </c>
      <c r="AU56970" s="92">
        <v>-49</v>
      </c>
      <c r="AV56970" s="92">
        <v>0</v>
      </c>
      <c r="AW56970" s="92">
        <v>-3</v>
      </c>
      <c r="AX56970" s="92">
        <v>-45</v>
      </c>
    </row>
    <row r="56971" spans="1:50">
      <c r="A56971" s="83" t="s">
        <v>182</v>
      </c>
      <c r="B56971" s="84">
        <v>44560.041666666664</v>
      </c>
      <c r="C56971" s="85">
        <v>44559</v>
      </c>
      <c r="D56971" s="83">
        <v>17</v>
      </c>
      <c r="E56971" s="84">
        <v>44559.708333333336</v>
      </c>
      <c r="F56971" s="86" t="s">
        <v>429</v>
      </c>
      <c r="G56971" s="87" t="s">
        <v>430</v>
      </c>
      <c r="H56971" s="92">
        <v>2174</v>
      </c>
      <c r="I56971" s="92">
        <v>2168</v>
      </c>
      <c r="J56971" s="92">
        <v>1208</v>
      </c>
      <c r="K56971" s="92">
        <v>-960</v>
      </c>
      <c r="O56971" s="92">
        <v>2168</v>
      </c>
      <c r="P56971" s="92">
        <v>1208</v>
      </c>
      <c r="Q56971" s="92">
        <v>-960</v>
      </c>
      <c r="S56971" s="92">
        <v>256</v>
      </c>
      <c r="V56971" s="92">
        <v>791</v>
      </c>
      <c r="W56971" s="92">
        <v>0</v>
      </c>
      <c r="X56971" s="92">
        <v>43</v>
      </c>
      <c r="Y56971" s="92">
        <v>118</v>
      </c>
      <c r="AK56971" s="92">
        <v>256</v>
      </c>
      <c r="AN56971" s="92">
        <v>791</v>
      </c>
      <c r="AO56971" s="92">
        <v>0</v>
      </c>
      <c r="AP56971" s="92">
        <v>43</v>
      </c>
      <c r="AQ56971" s="92">
        <v>118</v>
      </c>
      <c r="AS56971" s="92">
        <v>-832</v>
      </c>
      <c r="AT56971" s="92">
        <v>-12</v>
      </c>
      <c r="AU56971" s="92">
        <v>-57</v>
      </c>
      <c r="AV56971" s="92">
        <v>0</v>
      </c>
      <c r="AW56971" s="92">
        <v>-12</v>
      </c>
      <c r="AX56971" s="92">
        <v>-47</v>
      </c>
    </row>
    <row r="56972" spans="1:50">
      <c r="A56972" s="83" t="s">
        <v>182</v>
      </c>
      <c r="B56972" s="84">
        <v>44560.083333333336</v>
      </c>
      <c r="C56972" s="85">
        <v>44559</v>
      </c>
      <c r="D56972" s="83">
        <v>18</v>
      </c>
      <c r="E56972" s="84">
        <v>44559.75</v>
      </c>
      <c r="F56972" s="86" t="s">
        <v>429</v>
      </c>
      <c r="G56972" s="87" t="s">
        <v>430</v>
      </c>
      <c r="H56972" s="92">
        <v>2223</v>
      </c>
      <c r="I56972" s="92">
        <v>2208</v>
      </c>
      <c r="J56972" s="92">
        <v>1258</v>
      </c>
      <c r="K56972" s="92">
        <v>-950</v>
      </c>
      <c r="O56972" s="92">
        <v>2208</v>
      </c>
      <c r="P56972" s="92">
        <v>1258</v>
      </c>
      <c r="Q56972" s="92">
        <v>-950</v>
      </c>
      <c r="S56972" s="92">
        <v>257</v>
      </c>
      <c r="V56972" s="92">
        <v>840</v>
      </c>
      <c r="W56972" s="92">
        <v>0</v>
      </c>
      <c r="X56972" s="92">
        <v>45</v>
      </c>
      <c r="Y56972" s="92">
        <v>116</v>
      </c>
      <c r="AK56972" s="92">
        <v>257</v>
      </c>
      <c r="AN56972" s="92">
        <v>840</v>
      </c>
      <c r="AO56972" s="92">
        <v>0</v>
      </c>
      <c r="AP56972" s="92">
        <v>45</v>
      </c>
      <c r="AQ56972" s="92">
        <v>116</v>
      </c>
      <c r="AS56972" s="92">
        <v>-847</v>
      </c>
      <c r="AT56972" s="92">
        <v>-12</v>
      </c>
      <c r="AU56972" s="92">
        <v>-50</v>
      </c>
      <c r="AV56972" s="92">
        <v>0</v>
      </c>
      <c r="AW56972" s="92">
        <v>-15</v>
      </c>
      <c r="AX56972" s="92">
        <v>-26</v>
      </c>
    </row>
    <row r="56973" spans="1:50">
      <c r="A56973" s="83" t="s">
        <v>182</v>
      </c>
      <c r="B56973" s="84">
        <v>44560.125</v>
      </c>
      <c r="C56973" s="85">
        <v>44559</v>
      </c>
      <c r="D56973" s="83">
        <v>19</v>
      </c>
      <c r="E56973" s="84">
        <v>44559.791666666664</v>
      </c>
      <c r="F56973" s="86" t="s">
        <v>429</v>
      </c>
      <c r="G56973" s="87" t="s">
        <v>430</v>
      </c>
      <c r="H56973" s="92">
        <v>2191</v>
      </c>
      <c r="I56973" s="92">
        <v>2183</v>
      </c>
      <c r="J56973" s="92">
        <v>1252</v>
      </c>
      <c r="K56973" s="92">
        <v>-931</v>
      </c>
      <c r="O56973" s="92">
        <v>2183</v>
      </c>
      <c r="P56973" s="92">
        <v>1252</v>
      </c>
      <c r="Q56973" s="92">
        <v>-931</v>
      </c>
      <c r="S56973" s="92">
        <v>255</v>
      </c>
      <c r="V56973" s="92">
        <v>787</v>
      </c>
      <c r="W56973" s="92">
        <v>0</v>
      </c>
      <c r="X56973" s="92">
        <v>94</v>
      </c>
      <c r="Y56973" s="92">
        <v>116</v>
      </c>
      <c r="AK56973" s="92">
        <v>255</v>
      </c>
      <c r="AN56973" s="92">
        <v>787</v>
      </c>
      <c r="AO56973" s="92">
        <v>0</v>
      </c>
      <c r="AP56973" s="92">
        <v>94</v>
      </c>
      <c r="AQ56973" s="92">
        <v>116</v>
      </c>
      <c r="AS56973" s="92">
        <v>-879</v>
      </c>
      <c r="AT56973" s="92">
        <v>-11</v>
      </c>
      <c r="AU56973" s="92">
        <v>-24</v>
      </c>
      <c r="AV56973" s="92">
        <v>0</v>
      </c>
      <c r="AW56973" s="92">
        <v>-24</v>
      </c>
      <c r="AX56973" s="92">
        <v>7</v>
      </c>
    </row>
    <row r="56974" spans="1:50">
      <c r="A56974" s="83" t="s">
        <v>182</v>
      </c>
      <c r="B56974" s="84">
        <v>44560.166666666664</v>
      </c>
      <c r="C56974" s="85">
        <v>44559</v>
      </c>
      <c r="D56974" s="83">
        <v>20</v>
      </c>
      <c r="E56974" s="84">
        <v>44559.833333333336</v>
      </c>
      <c r="F56974" s="86" t="s">
        <v>429</v>
      </c>
      <c r="G56974" s="87" t="s">
        <v>430</v>
      </c>
      <c r="H56974" s="92">
        <v>2093</v>
      </c>
      <c r="I56974" s="92">
        <v>2146</v>
      </c>
      <c r="J56974" s="92">
        <v>1185</v>
      </c>
      <c r="K56974" s="92">
        <v>-961</v>
      </c>
      <c r="O56974" s="92">
        <v>2146</v>
      </c>
      <c r="P56974" s="92">
        <v>1185</v>
      </c>
      <c r="Q56974" s="92">
        <v>-961</v>
      </c>
      <c r="S56974" s="92">
        <v>256</v>
      </c>
      <c r="V56974" s="92">
        <v>714</v>
      </c>
      <c r="W56974" s="92">
        <v>0</v>
      </c>
      <c r="X56974" s="92">
        <v>96</v>
      </c>
      <c r="Y56974" s="92">
        <v>119</v>
      </c>
      <c r="AK56974" s="92">
        <v>256</v>
      </c>
      <c r="AN56974" s="92">
        <v>714</v>
      </c>
      <c r="AO56974" s="92">
        <v>0</v>
      </c>
      <c r="AP56974" s="92">
        <v>96</v>
      </c>
      <c r="AQ56974" s="92">
        <v>119</v>
      </c>
      <c r="AS56974" s="92">
        <v>-915</v>
      </c>
      <c r="AT56974" s="92">
        <v>-10</v>
      </c>
      <c r="AU56974" s="92">
        <v>-3</v>
      </c>
      <c r="AV56974" s="92">
        <v>0</v>
      </c>
      <c r="AW56974" s="92">
        <v>-44</v>
      </c>
      <c r="AX56974" s="92">
        <v>11</v>
      </c>
    </row>
    <row r="56975" spans="1:50">
      <c r="A56975" s="83" t="s">
        <v>182</v>
      </c>
      <c r="B56975" s="84">
        <v>44560.208333333336</v>
      </c>
      <c r="C56975" s="85">
        <v>44559</v>
      </c>
      <c r="D56975" s="83">
        <v>21</v>
      </c>
      <c r="E56975" s="84">
        <v>44559.875</v>
      </c>
      <c r="F56975" s="86" t="s">
        <v>429</v>
      </c>
      <c r="G56975" s="87" t="s">
        <v>430</v>
      </c>
      <c r="H56975" s="92">
        <v>2096</v>
      </c>
      <c r="I56975" s="92">
        <v>2091</v>
      </c>
      <c r="J56975" s="92">
        <v>1201</v>
      </c>
      <c r="K56975" s="92">
        <v>-890</v>
      </c>
      <c r="O56975" s="92">
        <v>2091</v>
      </c>
      <c r="P56975" s="92">
        <v>1201</v>
      </c>
      <c r="Q56975" s="92">
        <v>-890</v>
      </c>
      <c r="S56975" s="92">
        <v>256</v>
      </c>
      <c r="V56975" s="92">
        <v>724</v>
      </c>
      <c r="W56975" s="92">
        <v>0</v>
      </c>
      <c r="X56975" s="92">
        <v>105</v>
      </c>
      <c r="Y56975" s="92">
        <v>116</v>
      </c>
      <c r="AK56975" s="92">
        <v>256</v>
      </c>
      <c r="AN56975" s="92">
        <v>724</v>
      </c>
      <c r="AO56975" s="92">
        <v>0</v>
      </c>
      <c r="AP56975" s="92">
        <v>105</v>
      </c>
      <c r="AQ56975" s="92">
        <v>116</v>
      </c>
      <c r="AS56975" s="92">
        <v>-860</v>
      </c>
      <c r="AT56975" s="92">
        <v>-9</v>
      </c>
      <c r="AU56975" s="92">
        <v>6</v>
      </c>
      <c r="AV56975" s="92">
        <v>0</v>
      </c>
      <c r="AW56975" s="92">
        <v>-40</v>
      </c>
      <c r="AX56975" s="92">
        <v>13</v>
      </c>
    </row>
    <row r="56976" spans="1:50">
      <c r="A56976" s="83" t="s">
        <v>182</v>
      </c>
      <c r="B56976" s="84">
        <v>44560.25</v>
      </c>
      <c r="C56976" s="85">
        <v>44559</v>
      </c>
      <c r="D56976" s="83">
        <v>22</v>
      </c>
      <c r="E56976" s="84">
        <v>44559.916666666664</v>
      </c>
      <c r="F56976" s="86" t="s">
        <v>429</v>
      </c>
      <c r="G56976" s="87" t="s">
        <v>430</v>
      </c>
      <c r="H56976" s="92">
        <v>1979</v>
      </c>
      <c r="I56976" s="92">
        <v>2004</v>
      </c>
      <c r="J56976" s="92">
        <v>1169</v>
      </c>
      <c r="K56976" s="92">
        <v>-835</v>
      </c>
      <c r="O56976" s="92">
        <v>2004</v>
      </c>
      <c r="P56976" s="92">
        <v>1169</v>
      </c>
      <c r="Q56976" s="92">
        <v>-835</v>
      </c>
      <c r="S56976" s="92">
        <v>257</v>
      </c>
      <c r="V56976" s="92">
        <v>700</v>
      </c>
      <c r="W56976" s="92">
        <v>0</v>
      </c>
      <c r="X56976" s="92">
        <v>95</v>
      </c>
      <c r="Y56976" s="92">
        <v>117</v>
      </c>
      <c r="AK56976" s="92">
        <v>257</v>
      </c>
      <c r="AN56976" s="92">
        <v>700</v>
      </c>
      <c r="AO56976" s="92">
        <v>0</v>
      </c>
      <c r="AP56976" s="92">
        <v>95</v>
      </c>
      <c r="AQ56976" s="92">
        <v>117</v>
      </c>
      <c r="AS56976" s="92">
        <v>-783</v>
      </c>
      <c r="AT56976" s="92">
        <v>-10</v>
      </c>
      <c r="AU56976" s="92">
        <v>8</v>
      </c>
      <c r="AV56976" s="92">
        <v>0</v>
      </c>
      <c r="AW56976" s="92">
        <v>-69</v>
      </c>
      <c r="AX56976" s="92">
        <v>19</v>
      </c>
    </row>
    <row r="56977" spans="1:50">
      <c r="A56977" s="83" t="s">
        <v>182</v>
      </c>
      <c r="B56977" s="84">
        <v>44560.291666666664</v>
      </c>
      <c r="C56977" s="85">
        <v>44559</v>
      </c>
      <c r="D56977" s="83">
        <v>23</v>
      </c>
      <c r="E56977" s="84">
        <v>44559.958333333336</v>
      </c>
      <c r="F56977" s="86" t="s">
        <v>429</v>
      </c>
      <c r="G56977" s="87" t="s">
        <v>430</v>
      </c>
      <c r="H56977" s="92">
        <v>1870</v>
      </c>
      <c r="I56977" s="92">
        <v>1895</v>
      </c>
      <c r="J56977" s="92">
        <v>915</v>
      </c>
      <c r="K56977" s="92">
        <v>-980</v>
      </c>
      <c r="O56977" s="92">
        <v>1895</v>
      </c>
      <c r="P56977" s="92">
        <v>915</v>
      </c>
      <c r="Q56977" s="92">
        <v>-980</v>
      </c>
      <c r="S56977" s="92">
        <v>256</v>
      </c>
      <c r="V56977" s="92">
        <v>456</v>
      </c>
      <c r="W56977" s="92">
        <v>0</v>
      </c>
      <c r="X56977" s="92">
        <v>87</v>
      </c>
      <c r="Y56977" s="92">
        <v>116</v>
      </c>
      <c r="AK56977" s="92">
        <v>256</v>
      </c>
      <c r="AN56977" s="92">
        <v>456</v>
      </c>
      <c r="AO56977" s="92">
        <v>0</v>
      </c>
      <c r="AP56977" s="92">
        <v>87</v>
      </c>
      <c r="AQ56977" s="92">
        <v>116</v>
      </c>
      <c r="AS56977" s="92">
        <v>-886</v>
      </c>
      <c r="AT56977" s="92">
        <v>-13</v>
      </c>
      <c r="AU56977" s="92">
        <v>-6</v>
      </c>
      <c r="AV56977" s="92">
        <v>0</v>
      </c>
      <c r="AW56977" s="92">
        <v>-86</v>
      </c>
      <c r="AX56977" s="92">
        <v>11</v>
      </c>
    </row>
    <row r="56978" spans="1:50">
      <c r="A56978" s="83" t="s">
        <v>182</v>
      </c>
      <c r="B56978" s="84">
        <v>44560.333333333336</v>
      </c>
      <c r="C56978" s="85">
        <v>44559</v>
      </c>
      <c r="D56978" s="83">
        <v>24</v>
      </c>
      <c r="E56978" s="84">
        <v>44560</v>
      </c>
      <c r="F56978" s="86" t="s">
        <v>429</v>
      </c>
      <c r="G56978" s="87" t="s">
        <v>430</v>
      </c>
      <c r="H56978" s="92">
        <v>1821</v>
      </c>
      <c r="I56978" s="92">
        <v>1829</v>
      </c>
      <c r="J56978" s="92">
        <v>878</v>
      </c>
      <c r="K56978" s="92">
        <v>-951</v>
      </c>
      <c r="O56978" s="92">
        <v>1829</v>
      </c>
      <c r="P56978" s="92">
        <v>878</v>
      </c>
      <c r="Q56978" s="92">
        <v>-951</v>
      </c>
      <c r="S56978" s="92">
        <v>256</v>
      </c>
      <c r="V56978" s="92">
        <v>422</v>
      </c>
      <c r="W56978" s="92">
        <v>0</v>
      </c>
      <c r="X56978" s="92">
        <v>83</v>
      </c>
      <c r="Y56978" s="92">
        <v>117</v>
      </c>
      <c r="AK56978" s="92">
        <v>256</v>
      </c>
      <c r="AN56978" s="92">
        <v>422</v>
      </c>
      <c r="AO56978" s="92">
        <v>0</v>
      </c>
      <c r="AP56978" s="92">
        <v>83</v>
      </c>
      <c r="AQ56978" s="92">
        <v>117</v>
      </c>
      <c r="AS56978" s="92">
        <v>-786</v>
      </c>
      <c r="AT56978" s="92">
        <v>-16</v>
      </c>
      <c r="AU56978" s="92">
        <v>-7</v>
      </c>
      <c r="AV56978" s="92">
        <v>0</v>
      </c>
      <c r="AW56978" s="92">
        <v>-70</v>
      </c>
      <c r="AX56978" s="92">
        <v>-72</v>
      </c>
    </row>
    <row r="56979" spans="1:50">
      <c r="A56979" s="83" t="s">
        <v>182</v>
      </c>
      <c r="B56979" s="84">
        <v>44560.375</v>
      </c>
      <c r="C56979" s="85">
        <v>44560</v>
      </c>
      <c r="D56979" s="83">
        <v>1</v>
      </c>
      <c r="E56979" s="84">
        <v>44560.041666666664</v>
      </c>
      <c r="F56979" s="86" t="s">
        <v>429</v>
      </c>
      <c r="G56979" s="87" t="s">
        <v>430</v>
      </c>
      <c r="H56979" s="92">
        <v>1756</v>
      </c>
      <c r="I56979" s="92">
        <v>1786</v>
      </c>
      <c r="J56979" s="92">
        <v>792</v>
      </c>
      <c r="K56979" s="92">
        <v>-994</v>
      </c>
      <c r="O56979" s="92">
        <v>1786</v>
      </c>
      <c r="P56979" s="92">
        <v>792</v>
      </c>
      <c r="Q56979" s="92">
        <v>-994</v>
      </c>
      <c r="S56979" s="92">
        <v>256</v>
      </c>
      <c r="V56979" s="92">
        <v>315</v>
      </c>
      <c r="W56979" s="92">
        <v>0</v>
      </c>
      <c r="X56979" s="92">
        <v>103</v>
      </c>
      <c r="Y56979" s="92">
        <v>118</v>
      </c>
      <c r="AK56979" s="92">
        <v>256</v>
      </c>
      <c r="AN56979" s="92">
        <v>315</v>
      </c>
      <c r="AO56979" s="92">
        <v>0</v>
      </c>
      <c r="AP56979" s="92">
        <v>103</v>
      </c>
      <c r="AQ56979" s="92">
        <v>118</v>
      </c>
      <c r="AS56979" s="92">
        <v>-823</v>
      </c>
      <c r="AT56979" s="92">
        <v>-14</v>
      </c>
      <c r="AU56979" s="92">
        <v>-17</v>
      </c>
      <c r="AV56979" s="92">
        <v>0</v>
      </c>
      <c r="AW56979" s="92">
        <v>-69</v>
      </c>
      <c r="AX56979" s="92">
        <v>-71</v>
      </c>
    </row>
    <row r="56980" spans="1:50">
      <c r="A56980" s="83" t="s">
        <v>182</v>
      </c>
      <c r="B56980" s="84">
        <v>44560.416666666664</v>
      </c>
      <c r="C56980" s="85">
        <v>44560</v>
      </c>
      <c r="D56980" s="83">
        <v>2</v>
      </c>
      <c r="E56980" s="84">
        <v>44560.083333333336</v>
      </c>
      <c r="F56980" s="86" t="s">
        <v>429</v>
      </c>
      <c r="G56980" s="87" t="s">
        <v>430</v>
      </c>
      <c r="H56980" s="92">
        <v>1751</v>
      </c>
      <c r="I56980" s="92">
        <v>1768</v>
      </c>
      <c r="J56980" s="92">
        <v>793</v>
      </c>
      <c r="K56980" s="92">
        <v>-975</v>
      </c>
      <c r="O56980" s="92">
        <v>1768</v>
      </c>
      <c r="P56980" s="92">
        <v>793</v>
      </c>
      <c r="Q56980" s="92">
        <v>-975</v>
      </c>
      <c r="S56980" s="92">
        <v>257</v>
      </c>
      <c r="V56980" s="92">
        <v>269</v>
      </c>
      <c r="W56980" s="92">
        <v>0</v>
      </c>
      <c r="X56980" s="92">
        <v>151</v>
      </c>
      <c r="Y56980" s="92">
        <v>116</v>
      </c>
      <c r="AK56980" s="92">
        <v>257</v>
      </c>
      <c r="AN56980" s="92">
        <v>269</v>
      </c>
      <c r="AO56980" s="92">
        <v>0</v>
      </c>
      <c r="AP56980" s="92">
        <v>151</v>
      </c>
      <c r="AQ56980" s="92">
        <v>116</v>
      </c>
      <c r="AS56980" s="92">
        <v>-835</v>
      </c>
      <c r="AT56980" s="92">
        <v>-12</v>
      </c>
      <c r="AU56980" s="92">
        <v>19</v>
      </c>
      <c r="AV56980" s="92">
        <v>0</v>
      </c>
      <c r="AW56980" s="92">
        <v>-71</v>
      </c>
      <c r="AX56980" s="92">
        <v>-76</v>
      </c>
    </row>
    <row r="56981" spans="1:50">
      <c r="A56981" s="83" t="s">
        <v>182</v>
      </c>
      <c r="B56981" s="84">
        <v>44560.458333333336</v>
      </c>
      <c r="C56981" s="85">
        <v>44560</v>
      </c>
      <c r="D56981" s="83">
        <v>3</v>
      </c>
      <c r="E56981" s="84">
        <v>44560.125</v>
      </c>
      <c r="F56981" s="86" t="s">
        <v>429</v>
      </c>
      <c r="G56981" s="87" t="s">
        <v>430</v>
      </c>
      <c r="H56981" s="92">
        <v>1741</v>
      </c>
      <c r="I56981" s="92">
        <v>1754</v>
      </c>
      <c r="J56981" s="92">
        <v>777</v>
      </c>
      <c r="K56981" s="92">
        <v>-977</v>
      </c>
      <c r="O56981" s="92">
        <v>1754</v>
      </c>
      <c r="P56981" s="92">
        <v>777</v>
      </c>
      <c r="Q56981" s="92">
        <v>-977</v>
      </c>
      <c r="S56981" s="92">
        <v>257</v>
      </c>
      <c r="V56981" s="92">
        <v>256</v>
      </c>
      <c r="W56981" s="92">
        <v>0</v>
      </c>
      <c r="X56981" s="92">
        <v>145</v>
      </c>
      <c r="Y56981" s="92">
        <v>119</v>
      </c>
      <c r="AK56981" s="92">
        <v>257</v>
      </c>
      <c r="AN56981" s="92">
        <v>256</v>
      </c>
      <c r="AO56981" s="92">
        <v>0</v>
      </c>
      <c r="AP56981" s="92">
        <v>145</v>
      </c>
      <c r="AQ56981" s="92">
        <v>119</v>
      </c>
      <c r="AS56981" s="92">
        <v>-815</v>
      </c>
      <c r="AT56981" s="92">
        <v>-11</v>
      </c>
      <c r="AU56981" s="92">
        <v>39</v>
      </c>
      <c r="AV56981" s="92">
        <v>0</v>
      </c>
      <c r="AW56981" s="92">
        <v>-86</v>
      </c>
      <c r="AX56981" s="92">
        <v>-104</v>
      </c>
    </row>
    <row r="56982" spans="1:50">
      <c r="A56982" s="83" t="s">
        <v>182</v>
      </c>
      <c r="B56982" s="84">
        <v>44560.5</v>
      </c>
      <c r="C56982" s="85">
        <v>44560</v>
      </c>
      <c r="D56982" s="83">
        <v>4</v>
      </c>
      <c r="E56982" s="84">
        <v>44560.166666666664</v>
      </c>
      <c r="F56982" s="86" t="s">
        <v>429</v>
      </c>
      <c r="G56982" s="87" t="s">
        <v>430</v>
      </c>
      <c r="H56982" s="92">
        <v>1760</v>
      </c>
      <c r="I56982" s="92">
        <v>1761</v>
      </c>
      <c r="J56982" s="92">
        <v>778</v>
      </c>
      <c r="K56982" s="92">
        <v>-983</v>
      </c>
      <c r="O56982" s="92">
        <v>1761</v>
      </c>
      <c r="P56982" s="92">
        <v>778</v>
      </c>
      <c r="Q56982" s="92">
        <v>-983</v>
      </c>
      <c r="S56982" s="92">
        <v>257</v>
      </c>
      <c r="V56982" s="92">
        <v>279</v>
      </c>
      <c r="W56982" s="92">
        <v>0</v>
      </c>
      <c r="X56982" s="92">
        <v>124</v>
      </c>
      <c r="Y56982" s="92">
        <v>118</v>
      </c>
      <c r="AK56982" s="92">
        <v>257</v>
      </c>
      <c r="AN56982" s="92">
        <v>279</v>
      </c>
      <c r="AO56982" s="92">
        <v>0</v>
      </c>
      <c r="AP56982" s="92">
        <v>124</v>
      </c>
      <c r="AQ56982" s="92">
        <v>118</v>
      </c>
      <c r="AS56982" s="92">
        <v>-855</v>
      </c>
      <c r="AT56982" s="92">
        <v>-11</v>
      </c>
      <c r="AU56982" s="92">
        <v>44</v>
      </c>
      <c r="AV56982" s="92">
        <v>0</v>
      </c>
      <c r="AW56982" s="92">
        <v>-82</v>
      </c>
      <c r="AX56982" s="92">
        <v>-79</v>
      </c>
    </row>
    <row r="56983" spans="1:50">
      <c r="A56983" s="83" t="s">
        <v>182</v>
      </c>
      <c r="B56983" s="84">
        <v>44560.541666666664</v>
      </c>
      <c r="C56983" s="85">
        <v>44560</v>
      </c>
      <c r="D56983" s="83">
        <v>5</v>
      </c>
      <c r="E56983" s="84">
        <v>44560.208333333336</v>
      </c>
      <c r="F56983" s="86" t="s">
        <v>429</v>
      </c>
      <c r="G56983" s="87" t="s">
        <v>430</v>
      </c>
      <c r="H56983" s="92">
        <v>1813</v>
      </c>
      <c r="I56983" s="92">
        <v>1793</v>
      </c>
      <c r="J56983" s="92">
        <v>760</v>
      </c>
      <c r="K56983" s="92">
        <v>-1033</v>
      </c>
      <c r="O56983" s="92">
        <v>1793</v>
      </c>
      <c r="P56983" s="92">
        <v>760</v>
      </c>
      <c r="Q56983" s="92">
        <v>-1033</v>
      </c>
      <c r="S56983" s="92">
        <v>256</v>
      </c>
      <c r="V56983" s="92">
        <v>312</v>
      </c>
      <c r="W56983" s="92">
        <v>0</v>
      </c>
      <c r="X56983" s="92">
        <v>72</v>
      </c>
      <c r="Y56983" s="92">
        <v>120</v>
      </c>
      <c r="AK56983" s="92">
        <v>256</v>
      </c>
      <c r="AN56983" s="92">
        <v>312</v>
      </c>
      <c r="AO56983" s="92">
        <v>0</v>
      </c>
      <c r="AP56983" s="92">
        <v>72</v>
      </c>
      <c r="AQ56983" s="92">
        <v>120</v>
      </c>
      <c r="AS56983" s="92">
        <v>-864</v>
      </c>
      <c r="AT56983" s="92">
        <v>-12</v>
      </c>
      <c r="AU56983" s="92">
        <v>-18</v>
      </c>
      <c r="AV56983" s="92">
        <v>0</v>
      </c>
      <c r="AW56983" s="92">
        <v>-76</v>
      </c>
      <c r="AX56983" s="92">
        <v>-63</v>
      </c>
    </row>
    <row r="56984" spans="1:50">
      <c r="A56984" s="83" t="s">
        <v>182</v>
      </c>
      <c r="B56984" s="84">
        <v>44560.583333333336</v>
      </c>
      <c r="C56984" s="85">
        <v>44560</v>
      </c>
      <c r="D56984" s="83">
        <v>6</v>
      </c>
      <c r="E56984" s="84">
        <v>44560.25</v>
      </c>
      <c r="F56984" s="86" t="s">
        <v>429</v>
      </c>
      <c r="G56984" s="87" t="s">
        <v>430</v>
      </c>
      <c r="H56984" s="92">
        <v>1923</v>
      </c>
      <c r="I56984" s="92">
        <v>1890</v>
      </c>
      <c r="J56984" s="92">
        <v>883</v>
      </c>
      <c r="K56984" s="92">
        <v>-1007</v>
      </c>
      <c r="O56984" s="92">
        <v>1890</v>
      </c>
      <c r="P56984" s="92">
        <v>883</v>
      </c>
      <c r="Q56984" s="92">
        <v>-1007</v>
      </c>
      <c r="S56984" s="92">
        <v>256</v>
      </c>
      <c r="V56984" s="92">
        <v>477</v>
      </c>
      <c r="W56984" s="92">
        <v>0</v>
      </c>
      <c r="X56984" s="92">
        <v>30</v>
      </c>
      <c r="Y56984" s="92">
        <v>120</v>
      </c>
      <c r="AK56984" s="92">
        <v>256</v>
      </c>
      <c r="AN56984" s="92">
        <v>477</v>
      </c>
      <c r="AO56984" s="92">
        <v>0</v>
      </c>
      <c r="AP56984" s="92">
        <v>30</v>
      </c>
      <c r="AQ56984" s="92">
        <v>120</v>
      </c>
      <c r="AS56984" s="92">
        <v>-784</v>
      </c>
      <c r="AT56984" s="92">
        <v>-13</v>
      </c>
      <c r="AU56984" s="92">
        <v>-43</v>
      </c>
      <c r="AV56984" s="92">
        <v>0</v>
      </c>
      <c r="AW56984" s="92">
        <v>-62</v>
      </c>
      <c r="AX56984" s="92">
        <v>-105</v>
      </c>
    </row>
    <row r="56985" spans="1:50">
      <c r="A56985" s="83" t="s">
        <v>182</v>
      </c>
      <c r="B56985" s="84">
        <v>44560.625</v>
      </c>
      <c r="C56985" s="85">
        <v>44560</v>
      </c>
      <c r="D56985" s="83">
        <v>7</v>
      </c>
      <c r="E56985" s="84">
        <v>44560.291666666664</v>
      </c>
      <c r="F56985" s="86" t="s">
        <v>429</v>
      </c>
      <c r="G56985" s="87" t="s">
        <v>430</v>
      </c>
      <c r="H56985" s="92">
        <v>2057</v>
      </c>
      <c r="I56985" s="92">
        <v>1997</v>
      </c>
      <c r="J56985" s="92">
        <v>981</v>
      </c>
      <c r="K56985" s="92">
        <v>-1016</v>
      </c>
      <c r="O56985" s="92">
        <v>1997</v>
      </c>
      <c r="P56985" s="92">
        <v>981</v>
      </c>
      <c r="Q56985" s="92">
        <v>-1016</v>
      </c>
      <c r="S56985" s="92">
        <v>256</v>
      </c>
      <c r="V56985" s="92">
        <v>601</v>
      </c>
      <c r="W56985" s="92">
        <v>0</v>
      </c>
      <c r="X56985" s="92">
        <v>4</v>
      </c>
      <c r="Y56985" s="92">
        <v>120</v>
      </c>
      <c r="AK56985" s="92">
        <v>256</v>
      </c>
      <c r="AN56985" s="92">
        <v>601</v>
      </c>
      <c r="AO56985" s="92">
        <v>0</v>
      </c>
      <c r="AP56985" s="92">
        <v>4</v>
      </c>
      <c r="AQ56985" s="92">
        <v>120</v>
      </c>
      <c r="AS56985" s="92">
        <v>-803</v>
      </c>
      <c r="AT56985" s="92">
        <v>-11</v>
      </c>
      <c r="AU56985" s="92">
        <v>-34</v>
      </c>
      <c r="AV56985" s="92">
        <v>0</v>
      </c>
      <c r="AW56985" s="92">
        <v>-42</v>
      </c>
      <c r="AX56985" s="92">
        <v>-126</v>
      </c>
    </row>
    <row r="56986" spans="1:50">
      <c r="A56986" s="83" t="s">
        <v>182</v>
      </c>
      <c r="B56986" s="84">
        <v>44560.666666666664</v>
      </c>
      <c r="C56986" s="85">
        <v>44560</v>
      </c>
      <c r="D56986" s="83">
        <v>8</v>
      </c>
      <c r="E56986" s="84">
        <v>44560.333333333336</v>
      </c>
      <c r="F56986" s="86" t="s">
        <v>429</v>
      </c>
      <c r="G56986" s="87" t="s">
        <v>430</v>
      </c>
      <c r="H56986" s="92">
        <v>2146</v>
      </c>
      <c r="I56986" s="92">
        <v>2068</v>
      </c>
      <c r="J56986" s="92">
        <v>1129</v>
      </c>
      <c r="K56986" s="92">
        <v>-939</v>
      </c>
      <c r="O56986" s="92">
        <v>2068</v>
      </c>
      <c r="P56986" s="92">
        <v>1129</v>
      </c>
      <c r="Q56986" s="92">
        <v>-939</v>
      </c>
      <c r="S56986" s="92">
        <v>257</v>
      </c>
      <c r="V56986" s="92">
        <v>753</v>
      </c>
      <c r="W56986" s="92">
        <v>0</v>
      </c>
      <c r="X56986" s="92">
        <v>0</v>
      </c>
      <c r="Y56986" s="92">
        <v>119</v>
      </c>
      <c r="AK56986" s="92">
        <v>257</v>
      </c>
      <c r="AN56986" s="92">
        <v>753</v>
      </c>
      <c r="AO56986" s="92">
        <v>0</v>
      </c>
      <c r="AP56986" s="92">
        <v>0</v>
      </c>
      <c r="AQ56986" s="92">
        <v>119</v>
      </c>
      <c r="AS56986" s="92">
        <v>-736</v>
      </c>
      <c r="AT56986" s="92">
        <v>-10</v>
      </c>
      <c r="AU56986" s="92">
        <v>-23</v>
      </c>
      <c r="AV56986" s="92">
        <v>0</v>
      </c>
      <c r="AW56986" s="92">
        <v>-29</v>
      </c>
      <c r="AX56986" s="92">
        <v>-141</v>
      </c>
    </row>
    <row r="56987" spans="1:50">
      <c r="A56987" s="83" t="s">
        <v>182</v>
      </c>
      <c r="B56987" s="84">
        <v>44560.708333333336</v>
      </c>
      <c r="C56987" s="85">
        <v>44560</v>
      </c>
      <c r="D56987" s="83">
        <v>9</v>
      </c>
      <c r="E56987" s="84">
        <v>44560.375</v>
      </c>
      <c r="F56987" s="86" t="s">
        <v>429</v>
      </c>
      <c r="G56987" s="87" t="s">
        <v>430</v>
      </c>
      <c r="H56987" s="92">
        <v>2147</v>
      </c>
      <c r="I56987" s="92">
        <v>2020</v>
      </c>
      <c r="J56987" s="92">
        <v>1054</v>
      </c>
      <c r="K56987" s="92">
        <v>-966</v>
      </c>
      <c r="O56987" s="92">
        <v>2020</v>
      </c>
      <c r="P56987" s="92">
        <v>1054</v>
      </c>
      <c r="Q56987" s="92">
        <v>-966</v>
      </c>
      <c r="S56987" s="92">
        <v>255</v>
      </c>
      <c r="V56987" s="92">
        <v>675</v>
      </c>
      <c r="W56987" s="92">
        <v>0</v>
      </c>
      <c r="X56987" s="92">
        <v>1</v>
      </c>
      <c r="Y56987" s="92">
        <v>123</v>
      </c>
      <c r="AK56987" s="92">
        <v>255</v>
      </c>
      <c r="AN56987" s="92">
        <v>675</v>
      </c>
      <c r="AO56987" s="92">
        <v>0</v>
      </c>
      <c r="AP56987" s="92">
        <v>1</v>
      </c>
      <c r="AQ56987" s="92">
        <v>123</v>
      </c>
      <c r="AS56987" s="92">
        <v>-796</v>
      </c>
      <c r="AT56987" s="92">
        <v>-10</v>
      </c>
      <c r="AU56987" s="92">
        <v>-17</v>
      </c>
      <c r="AV56987" s="92">
        <v>0</v>
      </c>
      <c r="AW56987" s="92">
        <v>-18</v>
      </c>
      <c r="AX56987" s="92">
        <v>-125</v>
      </c>
    </row>
    <row r="56988" spans="1:50">
      <c r="A56988" s="83" t="s">
        <v>182</v>
      </c>
      <c r="B56988" s="84">
        <v>44560.75</v>
      </c>
      <c r="C56988" s="85">
        <v>44560</v>
      </c>
      <c r="D56988" s="83">
        <v>10</v>
      </c>
      <c r="E56988" s="84">
        <v>44560.416666666664</v>
      </c>
      <c r="F56988" s="86" t="s">
        <v>429</v>
      </c>
      <c r="G56988" s="87" t="s">
        <v>430</v>
      </c>
      <c r="H56988" s="92">
        <v>2142</v>
      </c>
      <c r="I56988" s="92">
        <v>2178</v>
      </c>
      <c r="J56988" s="92">
        <v>1088</v>
      </c>
      <c r="K56988" s="92">
        <v>-1090</v>
      </c>
      <c r="O56988" s="92">
        <v>2178</v>
      </c>
      <c r="P56988" s="92">
        <v>1088</v>
      </c>
      <c r="Q56988" s="92">
        <v>-1090</v>
      </c>
      <c r="S56988" s="92">
        <v>255</v>
      </c>
      <c r="V56988" s="92">
        <v>714</v>
      </c>
      <c r="W56988" s="92">
        <v>0</v>
      </c>
      <c r="X56988" s="92">
        <v>3</v>
      </c>
      <c r="Y56988" s="92">
        <v>116</v>
      </c>
      <c r="AK56988" s="92">
        <v>255</v>
      </c>
      <c r="AN56988" s="92">
        <v>714</v>
      </c>
      <c r="AO56988" s="92">
        <v>0</v>
      </c>
      <c r="AP56988" s="92">
        <v>3</v>
      </c>
      <c r="AQ56988" s="92">
        <v>116</v>
      </c>
      <c r="AS56988" s="92">
        <v>-944</v>
      </c>
      <c r="AT56988" s="92">
        <v>-11</v>
      </c>
      <c r="AU56988" s="92">
        <v>-45</v>
      </c>
      <c r="AV56988" s="92">
        <v>0</v>
      </c>
      <c r="AW56988" s="92">
        <v>-32</v>
      </c>
      <c r="AX56988" s="92">
        <v>-58</v>
      </c>
    </row>
    <row r="56989" spans="1:50">
      <c r="A56989" s="83" t="s">
        <v>182</v>
      </c>
      <c r="B56989" s="84">
        <v>44560.791666666664</v>
      </c>
      <c r="C56989" s="85">
        <v>44560</v>
      </c>
      <c r="D56989" s="83">
        <v>11</v>
      </c>
      <c r="E56989" s="84">
        <v>44560.458333333336</v>
      </c>
      <c r="F56989" s="86" t="s">
        <v>429</v>
      </c>
      <c r="G56989" s="87" t="s">
        <v>430</v>
      </c>
      <c r="H56989" s="92">
        <v>2114</v>
      </c>
      <c r="I56989" s="92">
        <v>2116</v>
      </c>
      <c r="J56989" s="92">
        <v>1038</v>
      </c>
      <c r="K56989" s="92">
        <v>-1078</v>
      </c>
      <c r="O56989" s="92">
        <v>2116</v>
      </c>
      <c r="P56989" s="92">
        <v>1038</v>
      </c>
      <c r="Q56989" s="92">
        <v>-1078</v>
      </c>
      <c r="S56989" s="92">
        <v>255</v>
      </c>
      <c r="V56989" s="92">
        <v>622</v>
      </c>
      <c r="W56989" s="92">
        <v>2</v>
      </c>
      <c r="X56989" s="92">
        <v>41</v>
      </c>
      <c r="Y56989" s="92">
        <v>118</v>
      </c>
      <c r="AK56989" s="92">
        <v>255</v>
      </c>
      <c r="AN56989" s="92">
        <v>622</v>
      </c>
      <c r="AO56989" s="92">
        <v>2</v>
      </c>
      <c r="AP56989" s="92">
        <v>41</v>
      </c>
      <c r="AQ56989" s="92">
        <v>118</v>
      </c>
      <c r="AS56989" s="92">
        <v>-1016</v>
      </c>
      <c r="AT56989" s="92">
        <v>-11</v>
      </c>
      <c r="AU56989" s="92">
        <v>-18</v>
      </c>
      <c r="AV56989" s="92">
        <v>0</v>
      </c>
      <c r="AW56989" s="92">
        <v>-8</v>
      </c>
      <c r="AX56989" s="92">
        <v>-25</v>
      </c>
    </row>
    <row r="56990" spans="1:50">
      <c r="A56990" s="83" t="s">
        <v>182</v>
      </c>
      <c r="B56990" s="84">
        <v>44560.833333333336</v>
      </c>
      <c r="C56990" s="85">
        <v>44560</v>
      </c>
      <c r="D56990" s="83">
        <v>12</v>
      </c>
      <c r="E56990" s="84">
        <v>44560.5</v>
      </c>
      <c r="F56990" s="86" t="s">
        <v>429</v>
      </c>
      <c r="G56990" s="87" t="s">
        <v>430</v>
      </c>
      <c r="H56990" s="92">
        <v>2077</v>
      </c>
      <c r="I56990" s="92">
        <v>2110</v>
      </c>
      <c r="J56990" s="92">
        <v>1032</v>
      </c>
      <c r="K56990" s="92">
        <v>-1078</v>
      </c>
      <c r="O56990" s="92">
        <v>2110</v>
      </c>
      <c r="P56990" s="92">
        <v>1032</v>
      </c>
      <c r="Q56990" s="92">
        <v>-1078</v>
      </c>
      <c r="S56990" s="92">
        <v>255</v>
      </c>
      <c r="V56990" s="92">
        <v>554</v>
      </c>
      <c r="W56990" s="92">
        <v>2</v>
      </c>
      <c r="X56990" s="92">
        <v>106</v>
      </c>
      <c r="Y56990" s="92">
        <v>115</v>
      </c>
      <c r="AK56990" s="92">
        <v>255</v>
      </c>
      <c r="AN56990" s="92">
        <v>554</v>
      </c>
      <c r="AO56990" s="92">
        <v>2</v>
      </c>
      <c r="AP56990" s="92">
        <v>106</v>
      </c>
      <c r="AQ56990" s="92">
        <v>115</v>
      </c>
      <c r="AS56990" s="92">
        <v>-1077</v>
      </c>
      <c r="AT56990" s="92">
        <v>-10</v>
      </c>
      <c r="AU56990" s="92">
        <v>23</v>
      </c>
      <c r="AV56990" s="92">
        <v>0</v>
      </c>
      <c r="AW56990" s="92">
        <v>-9</v>
      </c>
      <c r="AX56990" s="92">
        <v>-5</v>
      </c>
    </row>
    <row r="56991" spans="1:50">
      <c r="A56991" s="83" t="s">
        <v>182</v>
      </c>
      <c r="B56991" s="84">
        <v>44560.875</v>
      </c>
      <c r="C56991" s="85">
        <v>44560</v>
      </c>
      <c r="D56991" s="83">
        <v>13</v>
      </c>
      <c r="E56991" s="84">
        <v>44560.541666666664</v>
      </c>
      <c r="F56991" s="86" t="s">
        <v>429</v>
      </c>
      <c r="G56991" s="87" t="s">
        <v>430</v>
      </c>
      <c r="H56991" s="92">
        <v>2035</v>
      </c>
      <c r="I56991" s="92">
        <v>2104</v>
      </c>
      <c r="J56991" s="92">
        <v>1008</v>
      </c>
      <c r="K56991" s="92">
        <v>-1096</v>
      </c>
      <c r="O56991" s="92">
        <v>2104</v>
      </c>
      <c r="P56991" s="92">
        <v>1008</v>
      </c>
      <c r="Q56991" s="92">
        <v>-1096</v>
      </c>
      <c r="S56991" s="92">
        <v>253</v>
      </c>
      <c r="V56991" s="92">
        <v>519</v>
      </c>
      <c r="W56991" s="92">
        <v>3</v>
      </c>
      <c r="X56991" s="92">
        <v>114</v>
      </c>
      <c r="Y56991" s="92">
        <v>119</v>
      </c>
      <c r="AK56991" s="92">
        <v>253</v>
      </c>
      <c r="AN56991" s="92">
        <v>519</v>
      </c>
      <c r="AO56991" s="92">
        <v>3</v>
      </c>
      <c r="AP56991" s="92">
        <v>114</v>
      </c>
      <c r="AQ56991" s="92">
        <v>119</v>
      </c>
      <c r="AS56991" s="92">
        <v>-1067</v>
      </c>
      <c r="AT56991" s="92">
        <v>-11</v>
      </c>
      <c r="AU56991" s="92">
        <v>41</v>
      </c>
      <c r="AV56991" s="92">
        <v>0</v>
      </c>
      <c r="AW56991" s="92">
        <v>-30</v>
      </c>
      <c r="AX56991" s="92">
        <v>-29</v>
      </c>
    </row>
    <row r="56992" spans="1:50">
      <c r="A56992" s="83" t="s">
        <v>182</v>
      </c>
      <c r="B56992" s="84">
        <v>44560.916666666664</v>
      </c>
      <c r="C56992" s="85">
        <v>44560</v>
      </c>
      <c r="D56992" s="83">
        <v>14</v>
      </c>
      <c r="E56992" s="84">
        <v>44560.583333333336</v>
      </c>
      <c r="F56992" s="86" t="s">
        <v>429</v>
      </c>
      <c r="G56992" s="87" t="s">
        <v>430</v>
      </c>
      <c r="H56992" s="92">
        <v>2003</v>
      </c>
      <c r="I56992" s="92">
        <v>2078</v>
      </c>
      <c r="J56992" s="92">
        <v>995</v>
      </c>
      <c r="K56992" s="92">
        <v>-1083</v>
      </c>
      <c r="O56992" s="92">
        <v>2078</v>
      </c>
      <c r="P56992" s="92">
        <v>995</v>
      </c>
      <c r="Q56992" s="92">
        <v>-1083</v>
      </c>
      <c r="S56992" s="92">
        <v>252</v>
      </c>
      <c r="V56992" s="92">
        <v>514</v>
      </c>
      <c r="W56992" s="92">
        <v>3</v>
      </c>
      <c r="X56992" s="92">
        <v>106</v>
      </c>
      <c r="Y56992" s="92">
        <v>120</v>
      </c>
      <c r="AK56992" s="92">
        <v>252</v>
      </c>
      <c r="AN56992" s="92">
        <v>514</v>
      </c>
      <c r="AO56992" s="92">
        <v>3</v>
      </c>
      <c r="AP56992" s="92">
        <v>106</v>
      </c>
      <c r="AQ56992" s="92">
        <v>120</v>
      </c>
      <c r="AS56992" s="92">
        <v>-993</v>
      </c>
      <c r="AT56992" s="92">
        <v>-12</v>
      </c>
      <c r="AU56992" s="92">
        <v>37</v>
      </c>
      <c r="AV56992" s="92">
        <v>0</v>
      </c>
      <c r="AW56992" s="92">
        <v>-29</v>
      </c>
      <c r="AX56992" s="92">
        <v>-86</v>
      </c>
    </row>
    <row r="56993" spans="1:50">
      <c r="A56993" s="83" t="s">
        <v>182</v>
      </c>
      <c r="B56993" s="84">
        <v>44560.958333333336</v>
      </c>
      <c r="C56993" s="85">
        <v>44560</v>
      </c>
      <c r="D56993" s="83">
        <v>15</v>
      </c>
      <c r="E56993" s="84">
        <v>44560.625</v>
      </c>
      <c r="F56993" s="86" t="s">
        <v>429</v>
      </c>
      <c r="G56993" s="87" t="s">
        <v>430</v>
      </c>
      <c r="H56993" s="92">
        <v>1983</v>
      </c>
      <c r="I56993" s="92">
        <v>2051</v>
      </c>
      <c r="J56993" s="92">
        <v>988</v>
      </c>
      <c r="K56993" s="92">
        <v>-1063</v>
      </c>
      <c r="O56993" s="92">
        <v>2051</v>
      </c>
      <c r="P56993" s="92">
        <v>988</v>
      </c>
      <c r="Q56993" s="92">
        <v>-1063</v>
      </c>
      <c r="S56993" s="92">
        <v>253</v>
      </c>
      <c r="V56993" s="92">
        <v>491</v>
      </c>
      <c r="W56993" s="92">
        <v>2</v>
      </c>
      <c r="X56993" s="92">
        <v>123</v>
      </c>
      <c r="Y56993" s="92">
        <v>119</v>
      </c>
      <c r="AK56993" s="92">
        <v>253</v>
      </c>
      <c r="AN56993" s="92">
        <v>491</v>
      </c>
      <c r="AO56993" s="92">
        <v>2</v>
      </c>
      <c r="AP56993" s="92">
        <v>123</v>
      </c>
      <c r="AQ56993" s="92">
        <v>119</v>
      </c>
      <c r="AS56993" s="92">
        <v>-976</v>
      </c>
      <c r="AT56993" s="92">
        <v>-12</v>
      </c>
      <c r="AU56993" s="92">
        <v>51</v>
      </c>
      <c r="AV56993" s="92">
        <v>0</v>
      </c>
      <c r="AW56993" s="92">
        <v>-15</v>
      </c>
      <c r="AX56993" s="92">
        <v>-111</v>
      </c>
    </row>
    <row r="56994" spans="1:50">
      <c r="A56994" s="83" t="s">
        <v>182</v>
      </c>
      <c r="B56994" s="84">
        <v>44561</v>
      </c>
      <c r="C56994" s="85">
        <v>44560</v>
      </c>
      <c r="D56994" s="83">
        <v>16</v>
      </c>
      <c r="E56994" s="84">
        <v>44560.666666666664</v>
      </c>
      <c r="F56994" s="86" t="s">
        <v>429</v>
      </c>
      <c r="G56994" s="87" t="s">
        <v>430</v>
      </c>
      <c r="H56994" s="92">
        <v>1990</v>
      </c>
      <c r="I56994" s="92">
        <v>2058</v>
      </c>
      <c r="J56994" s="92">
        <v>999</v>
      </c>
      <c r="K56994" s="92">
        <v>-1059</v>
      </c>
      <c r="O56994" s="92">
        <v>2058</v>
      </c>
      <c r="P56994" s="92">
        <v>999</v>
      </c>
      <c r="Q56994" s="92">
        <v>-1059</v>
      </c>
      <c r="S56994" s="92">
        <v>252</v>
      </c>
      <c r="V56994" s="92">
        <v>544</v>
      </c>
      <c r="W56994" s="92">
        <v>1</v>
      </c>
      <c r="X56994" s="92">
        <v>81</v>
      </c>
      <c r="Y56994" s="92">
        <v>121</v>
      </c>
      <c r="AK56994" s="92">
        <v>252</v>
      </c>
      <c r="AN56994" s="92">
        <v>544</v>
      </c>
      <c r="AO56994" s="92">
        <v>1</v>
      </c>
      <c r="AP56994" s="92">
        <v>81</v>
      </c>
      <c r="AQ56994" s="92">
        <v>121</v>
      </c>
      <c r="AS56994" s="92">
        <v>-970</v>
      </c>
      <c r="AT56994" s="92">
        <v>-12</v>
      </c>
      <c r="AU56994" s="92">
        <v>12</v>
      </c>
      <c r="AV56994" s="92">
        <v>0</v>
      </c>
      <c r="AW56994" s="92">
        <v>-1</v>
      </c>
      <c r="AX56994" s="92">
        <v>-88</v>
      </c>
    </row>
    <row r="56995" spans="1:50">
      <c r="A56995" s="83" t="s">
        <v>182</v>
      </c>
      <c r="B56995" s="84">
        <v>44561.041666666664</v>
      </c>
      <c r="C56995" s="85">
        <v>44560</v>
      </c>
      <c r="D56995" s="83">
        <v>17</v>
      </c>
      <c r="E56995" s="84">
        <v>44560.708333333336</v>
      </c>
      <c r="F56995" s="86" t="s">
        <v>429</v>
      </c>
      <c r="G56995" s="87" t="s">
        <v>430</v>
      </c>
      <c r="H56995" s="92">
        <v>2078</v>
      </c>
      <c r="I56995" s="92">
        <v>2120</v>
      </c>
      <c r="J56995" s="92">
        <v>1057</v>
      </c>
      <c r="K56995" s="92">
        <v>-1063</v>
      </c>
      <c r="O56995" s="92">
        <v>2120</v>
      </c>
      <c r="P56995" s="92">
        <v>1057</v>
      </c>
      <c r="Q56995" s="92">
        <v>-1063</v>
      </c>
      <c r="S56995" s="92">
        <v>252</v>
      </c>
      <c r="V56995" s="92">
        <v>622</v>
      </c>
      <c r="W56995" s="92">
        <v>0</v>
      </c>
      <c r="X56995" s="92">
        <v>62</v>
      </c>
      <c r="Y56995" s="92">
        <v>121</v>
      </c>
      <c r="AK56995" s="92">
        <v>252</v>
      </c>
      <c r="AN56995" s="92">
        <v>622</v>
      </c>
      <c r="AO56995" s="92">
        <v>0</v>
      </c>
      <c r="AP56995" s="92">
        <v>62</v>
      </c>
      <c r="AQ56995" s="92">
        <v>121</v>
      </c>
      <c r="AS56995" s="92">
        <v>-989</v>
      </c>
      <c r="AT56995" s="92">
        <v>-13</v>
      </c>
      <c r="AU56995" s="92">
        <v>-3</v>
      </c>
      <c r="AV56995" s="92">
        <v>0</v>
      </c>
      <c r="AW56995" s="92">
        <v>4</v>
      </c>
      <c r="AX56995" s="92">
        <v>-62</v>
      </c>
    </row>
    <row r="56996" spans="1:50">
      <c r="A56996" s="83" t="s">
        <v>182</v>
      </c>
      <c r="B56996" s="84">
        <v>44561.083333333336</v>
      </c>
      <c r="C56996" s="85">
        <v>44560</v>
      </c>
      <c r="D56996" s="83">
        <v>18</v>
      </c>
      <c r="E56996" s="84">
        <v>44560.75</v>
      </c>
      <c r="F56996" s="86" t="s">
        <v>429</v>
      </c>
      <c r="G56996" s="87" t="s">
        <v>430</v>
      </c>
      <c r="H56996" s="92">
        <v>2124</v>
      </c>
      <c r="I56996" s="92">
        <v>2153</v>
      </c>
      <c r="J56996" s="92">
        <v>1093</v>
      </c>
      <c r="K56996" s="92">
        <v>-1060</v>
      </c>
      <c r="O56996" s="92">
        <v>2153</v>
      </c>
      <c r="P56996" s="92">
        <v>1093</v>
      </c>
      <c r="Q56996" s="92">
        <v>-1060</v>
      </c>
      <c r="S56996" s="92">
        <v>253</v>
      </c>
      <c r="V56996" s="92">
        <v>667</v>
      </c>
      <c r="W56996" s="92">
        <v>0</v>
      </c>
      <c r="X56996" s="92">
        <v>54</v>
      </c>
      <c r="Y56996" s="92">
        <v>119</v>
      </c>
      <c r="AK56996" s="92">
        <v>253</v>
      </c>
      <c r="AN56996" s="92">
        <v>667</v>
      </c>
      <c r="AO56996" s="92">
        <v>0</v>
      </c>
      <c r="AP56996" s="92">
        <v>54</v>
      </c>
      <c r="AQ56996" s="92">
        <v>119</v>
      </c>
      <c r="AS56996" s="92">
        <v>-981</v>
      </c>
      <c r="AT56996" s="92">
        <v>-12</v>
      </c>
      <c r="AU56996" s="92">
        <v>-19</v>
      </c>
      <c r="AV56996" s="92">
        <v>0</v>
      </c>
      <c r="AW56996" s="92">
        <v>3</v>
      </c>
      <c r="AX56996" s="92">
        <v>-51</v>
      </c>
    </row>
    <row r="56997" spans="1:50">
      <c r="A56997" s="83" t="s">
        <v>182</v>
      </c>
      <c r="B56997" s="84">
        <v>44561.125</v>
      </c>
      <c r="C56997" s="85">
        <v>44560</v>
      </c>
      <c r="D56997" s="83">
        <v>19</v>
      </c>
      <c r="E56997" s="84">
        <v>44560.791666666664</v>
      </c>
      <c r="F56997" s="86" t="s">
        <v>429</v>
      </c>
      <c r="G56997" s="87" t="s">
        <v>430</v>
      </c>
      <c r="H56997" s="92">
        <v>2125</v>
      </c>
      <c r="I56997" s="92">
        <v>2121</v>
      </c>
      <c r="J56997" s="92">
        <v>1121</v>
      </c>
      <c r="K56997" s="92">
        <v>-1000</v>
      </c>
      <c r="O56997" s="92">
        <v>2121</v>
      </c>
      <c r="P56997" s="92">
        <v>1121</v>
      </c>
      <c r="Q56997" s="92">
        <v>-1000</v>
      </c>
      <c r="S56997" s="92">
        <v>253</v>
      </c>
      <c r="V56997" s="92">
        <v>715</v>
      </c>
      <c r="W56997" s="92">
        <v>0</v>
      </c>
      <c r="X56997" s="92">
        <v>36</v>
      </c>
      <c r="Y56997" s="92">
        <v>117</v>
      </c>
      <c r="AK56997" s="92">
        <v>253</v>
      </c>
      <c r="AN56997" s="92">
        <v>715</v>
      </c>
      <c r="AO56997" s="92">
        <v>0</v>
      </c>
      <c r="AP56997" s="92">
        <v>36</v>
      </c>
      <c r="AQ56997" s="92">
        <v>117</v>
      </c>
      <c r="AS56997" s="92">
        <v>-931</v>
      </c>
      <c r="AT56997" s="92">
        <v>-13</v>
      </c>
      <c r="AU56997" s="92">
        <v>-47</v>
      </c>
      <c r="AV56997" s="92">
        <v>0</v>
      </c>
      <c r="AW56997" s="92">
        <v>9</v>
      </c>
      <c r="AX56997" s="92">
        <v>-18</v>
      </c>
    </row>
    <row r="56998" spans="1:50">
      <c r="A56998" s="83" t="s">
        <v>182</v>
      </c>
      <c r="B56998" s="84">
        <v>44561.166666666664</v>
      </c>
      <c r="C56998" s="85">
        <v>44560</v>
      </c>
      <c r="D56998" s="83">
        <v>20</v>
      </c>
      <c r="E56998" s="84">
        <v>44560.833333333336</v>
      </c>
      <c r="F56998" s="86" t="s">
        <v>429</v>
      </c>
      <c r="G56998" s="87" t="s">
        <v>430</v>
      </c>
      <c r="H56998" s="92">
        <v>2090</v>
      </c>
      <c r="I56998" s="92">
        <v>2094</v>
      </c>
      <c r="J56998" s="92">
        <v>1127</v>
      </c>
      <c r="K56998" s="92">
        <v>-967</v>
      </c>
      <c r="O56998" s="92">
        <v>2094</v>
      </c>
      <c r="P56998" s="92">
        <v>1127</v>
      </c>
      <c r="Q56998" s="92">
        <v>-967</v>
      </c>
      <c r="S56998" s="92">
        <v>254</v>
      </c>
      <c r="V56998" s="92">
        <v>727</v>
      </c>
      <c r="W56998" s="92">
        <v>0</v>
      </c>
      <c r="X56998" s="92">
        <v>27</v>
      </c>
      <c r="Y56998" s="92">
        <v>119</v>
      </c>
      <c r="AK56998" s="92">
        <v>254</v>
      </c>
      <c r="AN56998" s="92">
        <v>727</v>
      </c>
      <c r="AO56998" s="92">
        <v>0</v>
      </c>
      <c r="AP56998" s="92">
        <v>27</v>
      </c>
      <c r="AQ56998" s="92">
        <v>119</v>
      </c>
      <c r="AS56998" s="92">
        <v>-901</v>
      </c>
      <c r="AT56998" s="92">
        <v>-14</v>
      </c>
      <c r="AU56998" s="92">
        <v>-54</v>
      </c>
      <c r="AV56998" s="92">
        <v>0</v>
      </c>
      <c r="AW56998" s="92">
        <v>5</v>
      </c>
      <c r="AX56998" s="92">
        <v>-3</v>
      </c>
    </row>
    <row r="56999" spans="1:50">
      <c r="A56999" s="83" t="s">
        <v>182</v>
      </c>
      <c r="B56999" s="84">
        <v>44561.208333333336</v>
      </c>
      <c r="C56999" s="85">
        <v>44560</v>
      </c>
      <c r="D56999" s="83">
        <v>21</v>
      </c>
      <c r="E56999" s="84">
        <v>44560.875</v>
      </c>
      <c r="F56999" s="86" t="s">
        <v>429</v>
      </c>
      <c r="G56999" s="87" t="s">
        <v>430</v>
      </c>
      <c r="H56999" s="92">
        <v>2044</v>
      </c>
      <c r="I56999" s="92">
        <v>2027</v>
      </c>
      <c r="J56999" s="92">
        <v>997</v>
      </c>
      <c r="K56999" s="92">
        <v>-1030</v>
      </c>
      <c r="O56999" s="92">
        <v>2027</v>
      </c>
      <c r="P56999" s="92">
        <v>997</v>
      </c>
      <c r="Q56999" s="92">
        <v>-1030</v>
      </c>
      <c r="S56999" s="92">
        <v>253</v>
      </c>
      <c r="V56999" s="92">
        <v>599</v>
      </c>
      <c r="W56999" s="92">
        <v>0</v>
      </c>
      <c r="X56999" s="92">
        <v>28</v>
      </c>
      <c r="Y56999" s="92">
        <v>117</v>
      </c>
      <c r="AK56999" s="92">
        <v>253</v>
      </c>
      <c r="AN56999" s="92">
        <v>599</v>
      </c>
      <c r="AO56999" s="92">
        <v>0</v>
      </c>
      <c r="AP56999" s="92">
        <v>28</v>
      </c>
      <c r="AQ56999" s="92">
        <v>117</v>
      </c>
      <c r="AS56999" s="92">
        <v>-982</v>
      </c>
      <c r="AT56999" s="92">
        <v>-15</v>
      </c>
      <c r="AU56999" s="92">
        <v>-61</v>
      </c>
      <c r="AV56999" s="92">
        <v>0</v>
      </c>
      <c r="AW56999" s="92">
        <v>-9</v>
      </c>
      <c r="AX56999" s="92">
        <v>37</v>
      </c>
    </row>
    <row r="57000" spans="1:50">
      <c r="A57000" s="83" t="s">
        <v>182</v>
      </c>
      <c r="B57000" s="84">
        <v>44561.25</v>
      </c>
      <c r="C57000" s="85">
        <v>44560</v>
      </c>
      <c r="D57000" s="83">
        <v>22</v>
      </c>
      <c r="E57000" s="84">
        <v>44560.916666666664</v>
      </c>
      <c r="F57000" s="86" t="s">
        <v>429</v>
      </c>
      <c r="G57000" s="87" t="s">
        <v>430</v>
      </c>
      <c r="H57000" s="92">
        <v>1958</v>
      </c>
      <c r="I57000" s="92">
        <v>1943</v>
      </c>
      <c r="J57000" s="92">
        <v>920</v>
      </c>
      <c r="K57000" s="92">
        <v>-1023</v>
      </c>
      <c r="O57000" s="92">
        <v>1943</v>
      </c>
      <c r="P57000" s="92">
        <v>920</v>
      </c>
      <c r="Q57000" s="92">
        <v>-1023</v>
      </c>
      <c r="S57000" s="92">
        <v>254</v>
      </c>
      <c r="V57000" s="92">
        <v>528</v>
      </c>
      <c r="W57000" s="92">
        <v>0</v>
      </c>
      <c r="X57000" s="92">
        <v>21</v>
      </c>
      <c r="Y57000" s="92">
        <v>117</v>
      </c>
      <c r="AK57000" s="92">
        <v>254</v>
      </c>
      <c r="AN57000" s="92">
        <v>528</v>
      </c>
      <c r="AO57000" s="92">
        <v>0</v>
      </c>
      <c r="AP57000" s="92">
        <v>21</v>
      </c>
      <c r="AQ57000" s="92">
        <v>117</v>
      </c>
      <c r="AS57000" s="92">
        <v>-980</v>
      </c>
      <c r="AT57000" s="92">
        <v>-16</v>
      </c>
      <c r="AU57000" s="92">
        <v>-68</v>
      </c>
      <c r="AV57000" s="92">
        <v>0</v>
      </c>
      <c r="AW57000" s="92">
        <v>-11</v>
      </c>
      <c r="AX57000" s="92">
        <v>52</v>
      </c>
    </row>
    <row r="57001" spans="1:50">
      <c r="A57001" s="83" t="s">
        <v>182</v>
      </c>
      <c r="B57001" s="84">
        <v>44561.291666666664</v>
      </c>
      <c r="C57001" s="85">
        <v>44560</v>
      </c>
      <c r="D57001" s="83">
        <v>23</v>
      </c>
      <c r="E57001" s="84">
        <v>44560.958333333336</v>
      </c>
      <c r="F57001" s="86" t="s">
        <v>429</v>
      </c>
      <c r="G57001" s="87" t="s">
        <v>430</v>
      </c>
      <c r="H57001" s="92">
        <v>1874</v>
      </c>
      <c r="I57001" s="92">
        <v>1857</v>
      </c>
      <c r="J57001" s="92">
        <v>862</v>
      </c>
      <c r="K57001" s="92">
        <v>-995</v>
      </c>
      <c r="O57001" s="92">
        <v>1857</v>
      </c>
      <c r="P57001" s="92">
        <v>862</v>
      </c>
      <c r="Q57001" s="92">
        <v>-995</v>
      </c>
      <c r="S57001" s="92">
        <v>255</v>
      </c>
      <c r="V57001" s="92">
        <v>477</v>
      </c>
      <c r="W57001" s="92">
        <v>0</v>
      </c>
      <c r="X57001" s="92">
        <v>9</v>
      </c>
      <c r="Y57001" s="92">
        <v>121</v>
      </c>
      <c r="AK57001" s="92">
        <v>255</v>
      </c>
      <c r="AN57001" s="92">
        <v>477</v>
      </c>
      <c r="AO57001" s="92">
        <v>0</v>
      </c>
      <c r="AP57001" s="92">
        <v>9</v>
      </c>
      <c r="AQ57001" s="92">
        <v>121</v>
      </c>
      <c r="AS57001" s="92">
        <v>-953</v>
      </c>
      <c r="AT57001" s="92">
        <v>-19</v>
      </c>
      <c r="AU57001" s="92">
        <v>-93</v>
      </c>
      <c r="AV57001" s="92">
        <v>0</v>
      </c>
      <c r="AW57001" s="92">
        <v>-6</v>
      </c>
      <c r="AX57001" s="92">
        <v>76</v>
      </c>
    </row>
    <row r="57002" spans="1:50">
      <c r="A57002" s="83" t="s">
        <v>182</v>
      </c>
      <c r="B57002" s="84">
        <v>44561.333333333336</v>
      </c>
      <c r="C57002" s="85">
        <v>44560</v>
      </c>
      <c r="D57002" s="83">
        <v>24</v>
      </c>
      <c r="E57002" s="84">
        <v>44561</v>
      </c>
      <c r="F57002" s="86" t="s">
        <v>429</v>
      </c>
      <c r="G57002" s="87" t="s">
        <v>430</v>
      </c>
      <c r="H57002" s="92">
        <v>1789</v>
      </c>
      <c r="I57002" s="92">
        <v>1783</v>
      </c>
      <c r="J57002" s="92">
        <v>798</v>
      </c>
      <c r="K57002" s="92">
        <v>-985</v>
      </c>
      <c r="O57002" s="92">
        <v>1783</v>
      </c>
      <c r="P57002" s="92">
        <v>798</v>
      </c>
      <c r="Q57002" s="92">
        <v>-985</v>
      </c>
      <c r="S57002" s="92">
        <v>256</v>
      </c>
      <c r="V57002" s="92">
        <v>410</v>
      </c>
      <c r="W57002" s="92">
        <v>0</v>
      </c>
      <c r="X57002" s="92">
        <v>16</v>
      </c>
      <c r="Y57002" s="92">
        <v>116</v>
      </c>
      <c r="AK57002" s="92">
        <v>256</v>
      </c>
      <c r="AN57002" s="92">
        <v>410</v>
      </c>
      <c r="AO57002" s="92">
        <v>0</v>
      </c>
      <c r="AP57002" s="92">
        <v>16</v>
      </c>
      <c r="AQ57002" s="92">
        <v>116</v>
      </c>
      <c r="AS57002" s="92">
        <v>-934</v>
      </c>
      <c r="AT57002" s="92">
        <v>-20</v>
      </c>
      <c r="AU57002" s="92">
        <v>-85</v>
      </c>
      <c r="AV57002" s="92">
        <v>0</v>
      </c>
      <c r="AW57002" s="92">
        <v>-27</v>
      </c>
      <c r="AX57002" s="92">
        <v>81</v>
      </c>
    </row>
    <row r="57003" spans="1:50">
      <c r="A57003" s="83" t="s">
        <v>182</v>
      </c>
      <c r="B57003" s="84">
        <v>44561.375</v>
      </c>
      <c r="C57003" s="85">
        <v>44561</v>
      </c>
      <c r="D57003" s="83">
        <v>1</v>
      </c>
      <c r="E57003" s="84">
        <v>44561.041666666664</v>
      </c>
      <c r="F57003" s="86" t="s">
        <v>429</v>
      </c>
      <c r="G57003" s="87" t="s">
        <v>430</v>
      </c>
      <c r="H57003" s="92">
        <v>1695</v>
      </c>
      <c r="I57003" s="92">
        <v>1739</v>
      </c>
      <c r="J57003" s="92">
        <v>760</v>
      </c>
      <c r="K57003" s="92">
        <v>-979</v>
      </c>
      <c r="O57003" s="92">
        <v>1739</v>
      </c>
      <c r="P57003" s="92">
        <v>760</v>
      </c>
      <c r="Q57003" s="92">
        <v>-979</v>
      </c>
      <c r="S57003" s="92">
        <v>256</v>
      </c>
      <c r="V57003" s="92">
        <v>360</v>
      </c>
      <c r="W57003" s="92">
        <v>0</v>
      </c>
      <c r="X57003" s="92">
        <v>23</v>
      </c>
      <c r="Y57003" s="92">
        <v>121</v>
      </c>
      <c r="AK57003" s="92">
        <v>256</v>
      </c>
      <c r="AN57003" s="92">
        <v>360</v>
      </c>
      <c r="AO57003" s="92">
        <v>0</v>
      </c>
      <c r="AP57003" s="92">
        <v>23</v>
      </c>
      <c r="AQ57003" s="92">
        <v>121</v>
      </c>
      <c r="AS57003" s="92">
        <v>-932</v>
      </c>
      <c r="AT57003" s="92">
        <v>-20</v>
      </c>
      <c r="AU57003" s="92">
        <v>-87</v>
      </c>
      <c r="AV57003" s="92">
        <v>0</v>
      </c>
      <c r="AW57003" s="92">
        <v>-33</v>
      </c>
      <c r="AX57003" s="92">
        <v>93</v>
      </c>
    </row>
    <row r="57004" spans="1:50">
      <c r="A57004" s="83" t="s">
        <v>182</v>
      </c>
      <c r="B57004" s="84">
        <v>44561.416666666664</v>
      </c>
      <c r="C57004" s="85">
        <v>44561</v>
      </c>
      <c r="D57004" s="83">
        <v>2</v>
      </c>
      <c r="E57004" s="84">
        <v>44561.083333333336</v>
      </c>
      <c r="F57004" s="86" t="s">
        <v>429</v>
      </c>
      <c r="G57004" s="87" t="s">
        <v>430</v>
      </c>
      <c r="H57004" s="92">
        <v>1687</v>
      </c>
      <c r="I57004" s="92">
        <v>1716</v>
      </c>
      <c r="J57004" s="92">
        <v>721</v>
      </c>
      <c r="K57004" s="92">
        <v>-995</v>
      </c>
      <c r="O57004" s="92">
        <v>1716</v>
      </c>
      <c r="P57004" s="92">
        <v>721</v>
      </c>
      <c r="Q57004" s="92">
        <v>-995</v>
      </c>
      <c r="S57004" s="92">
        <v>256</v>
      </c>
      <c r="V57004" s="92">
        <v>337</v>
      </c>
      <c r="W57004" s="92">
        <v>0</v>
      </c>
      <c r="X57004" s="92">
        <v>10</v>
      </c>
      <c r="Y57004" s="92">
        <v>118</v>
      </c>
      <c r="AK57004" s="92">
        <v>256</v>
      </c>
      <c r="AN57004" s="92">
        <v>337</v>
      </c>
      <c r="AO57004" s="92">
        <v>0</v>
      </c>
      <c r="AP57004" s="92">
        <v>10</v>
      </c>
      <c r="AQ57004" s="92">
        <v>118</v>
      </c>
      <c r="AS57004" s="92">
        <v>-937</v>
      </c>
      <c r="AT57004" s="92">
        <v>-20</v>
      </c>
      <c r="AU57004" s="92">
        <v>-94</v>
      </c>
      <c r="AV57004" s="92">
        <v>0</v>
      </c>
      <c r="AW57004" s="92">
        <v>-32</v>
      </c>
      <c r="AX57004" s="92">
        <v>88</v>
      </c>
    </row>
    <row r="57005" spans="1:50">
      <c r="A57005" s="83" t="s">
        <v>182</v>
      </c>
      <c r="B57005" s="84">
        <v>44561.458333333336</v>
      </c>
      <c r="C57005" s="85">
        <v>44561</v>
      </c>
      <c r="D57005" s="83">
        <v>3</v>
      </c>
      <c r="E57005" s="84">
        <v>44561.125</v>
      </c>
      <c r="F57005" s="86" t="s">
        <v>429</v>
      </c>
      <c r="G57005" s="87" t="s">
        <v>430</v>
      </c>
      <c r="H57005" s="92">
        <v>1676</v>
      </c>
      <c r="I57005" s="92">
        <v>1709</v>
      </c>
      <c r="J57005" s="92">
        <v>660</v>
      </c>
      <c r="K57005" s="92">
        <v>-1049</v>
      </c>
      <c r="O57005" s="92">
        <v>1709</v>
      </c>
      <c r="P57005" s="92">
        <v>660</v>
      </c>
      <c r="Q57005" s="92">
        <v>-1049</v>
      </c>
      <c r="S57005" s="92">
        <v>256</v>
      </c>
      <c r="V57005" s="92">
        <v>278</v>
      </c>
      <c r="W57005" s="92">
        <v>0</v>
      </c>
      <c r="X57005" s="92">
        <v>10</v>
      </c>
      <c r="Y57005" s="92">
        <v>116</v>
      </c>
      <c r="AK57005" s="92">
        <v>256</v>
      </c>
      <c r="AN57005" s="92">
        <v>278</v>
      </c>
      <c r="AO57005" s="92">
        <v>0</v>
      </c>
      <c r="AP57005" s="92">
        <v>10</v>
      </c>
      <c r="AQ57005" s="92">
        <v>116</v>
      </c>
      <c r="AS57005" s="92">
        <v>-980</v>
      </c>
      <c r="AT57005" s="92">
        <v>-19</v>
      </c>
      <c r="AU57005" s="92">
        <v>-96</v>
      </c>
      <c r="AV57005" s="92">
        <v>0</v>
      </c>
      <c r="AW57005" s="92">
        <v>-34</v>
      </c>
      <c r="AX57005" s="92">
        <v>80</v>
      </c>
    </row>
    <row r="57006" spans="1:50">
      <c r="A57006" s="83" t="s">
        <v>182</v>
      </c>
      <c r="B57006" s="84">
        <v>44561.5</v>
      </c>
      <c r="C57006" s="85">
        <v>44561</v>
      </c>
      <c r="D57006" s="83">
        <v>4</v>
      </c>
      <c r="E57006" s="84">
        <v>44561.166666666664</v>
      </c>
      <c r="F57006" s="86" t="s">
        <v>429</v>
      </c>
      <c r="G57006" s="87" t="s">
        <v>430</v>
      </c>
      <c r="H57006" s="92">
        <v>1699</v>
      </c>
      <c r="I57006" s="92">
        <v>1724</v>
      </c>
      <c r="J57006" s="92">
        <v>667</v>
      </c>
      <c r="K57006" s="92">
        <v>-1057</v>
      </c>
      <c r="O57006" s="92">
        <v>1724</v>
      </c>
      <c r="P57006" s="92">
        <v>667</v>
      </c>
      <c r="Q57006" s="92">
        <v>-1057</v>
      </c>
      <c r="S57006" s="92">
        <v>255</v>
      </c>
      <c r="V57006" s="92">
        <v>282</v>
      </c>
      <c r="W57006" s="92">
        <v>0</v>
      </c>
      <c r="X57006" s="92">
        <v>12</v>
      </c>
      <c r="Y57006" s="92">
        <v>118</v>
      </c>
      <c r="AK57006" s="92">
        <v>255</v>
      </c>
      <c r="AN57006" s="92">
        <v>282</v>
      </c>
      <c r="AO57006" s="92">
        <v>0</v>
      </c>
      <c r="AP57006" s="92">
        <v>12</v>
      </c>
      <c r="AQ57006" s="92">
        <v>118</v>
      </c>
      <c r="AS57006" s="92">
        <v>-987</v>
      </c>
      <c r="AT57006" s="92">
        <v>-19</v>
      </c>
      <c r="AU57006" s="92">
        <v>-96</v>
      </c>
      <c r="AV57006" s="92">
        <v>0</v>
      </c>
      <c r="AW57006" s="92">
        <v>-33</v>
      </c>
      <c r="AX57006" s="92">
        <v>78</v>
      </c>
    </row>
    <row r="57007" spans="1:50">
      <c r="A57007" s="83" t="s">
        <v>182</v>
      </c>
      <c r="B57007" s="84">
        <v>44561.541666666664</v>
      </c>
      <c r="C57007" s="85">
        <v>44561</v>
      </c>
      <c r="D57007" s="83">
        <v>5</v>
      </c>
      <c r="E57007" s="84">
        <v>44561.208333333336</v>
      </c>
      <c r="F57007" s="86" t="s">
        <v>429</v>
      </c>
      <c r="G57007" s="87" t="s">
        <v>430</v>
      </c>
      <c r="H57007" s="92">
        <v>1764</v>
      </c>
      <c r="I57007" s="92">
        <v>1751</v>
      </c>
      <c r="J57007" s="92">
        <v>731</v>
      </c>
      <c r="K57007" s="92">
        <v>-1020</v>
      </c>
      <c r="O57007" s="92">
        <v>1751</v>
      </c>
      <c r="P57007" s="92">
        <v>731</v>
      </c>
      <c r="Q57007" s="92">
        <v>-1020</v>
      </c>
      <c r="S57007" s="92">
        <v>256</v>
      </c>
      <c r="V57007" s="92">
        <v>334</v>
      </c>
      <c r="W57007" s="92">
        <v>0</v>
      </c>
      <c r="X57007" s="92">
        <v>22</v>
      </c>
      <c r="Y57007" s="92">
        <v>119</v>
      </c>
      <c r="AK57007" s="92">
        <v>256</v>
      </c>
      <c r="AN57007" s="92">
        <v>334</v>
      </c>
      <c r="AO57007" s="92">
        <v>0</v>
      </c>
      <c r="AP57007" s="92">
        <v>22</v>
      </c>
      <c r="AQ57007" s="92">
        <v>119</v>
      </c>
      <c r="AS57007" s="92">
        <v>-955</v>
      </c>
      <c r="AT57007" s="92">
        <v>-18</v>
      </c>
      <c r="AU57007" s="92">
        <v>-76</v>
      </c>
      <c r="AV57007" s="92">
        <v>0</v>
      </c>
      <c r="AW57007" s="92">
        <v>-27</v>
      </c>
      <c r="AX57007" s="92">
        <v>56</v>
      </c>
    </row>
    <row r="57008" spans="1:50">
      <c r="A57008" s="83" t="s">
        <v>182</v>
      </c>
      <c r="B57008" s="84">
        <v>44561.583333333336</v>
      </c>
      <c r="C57008" s="85">
        <v>44561</v>
      </c>
      <c r="D57008" s="83">
        <v>6</v>
      </c>
      <c r="E57008" s="84">
        <v>44561.25</v>
      </c>
      <c r="F57008" s="86" t="s">
        <v>429</v>
      </c>
      <c r="G57008" s="87" t="s">
        <v>430</v>
      </c>
      <c r="H57008" s="92">
        <v>1865</v>
      </c>
      <c r="I57008" s="92">
        <v>1810</v>
      </c>
      <c r="J57008" s="92">
        <v>847</v>
      </c>
      <c r="K57008" s="92">
        <v>-963</v>
      </c>
      <c r="O57008" s="92">
        <v>1810</v>
      </c>
      <c r="P57008" s="92">
        <v>847</v>
      </c>
      <c r="Q57008" s="92">
        <v>-963</v>
      </c>
      <c r="S57008" s="92">
        <v>257</v>
      </c>
      <c r="V57008" s="92">
        <v>461</v>
      </c>
      <c r="W57008" s="92">
        <v>0</v>
      </c>
      <c r="X57008" s="92">
        <v>11</v>
      </c>
      <c r="Y57008" s="92">
        <v>118</v>
      </c>
      <c r="AK57008" s="92">
        <v>257</v>
      </c>
      <c r="AN57008" s="92">
        <v>461</v>
      </c>
      <c r="AO57008" s="92">
        <v>0</v>
      </c>
      <c r="AP57008" s="92">
        <v>11</v>
      </c>
      <c r="AQ57008" s="92">
        <v>118</v>
      </c>
      <c r="AS57008" s="92">
        <v>-918</v>
      </c>
      <c r="AT57008" s="92">
        <v>-16</v>
      </c>
      <c r="AU57008" s="92">
        <v>-78</v>
      </c>
      <c r="AV57008" s="92">
        <v>0</v>
      </c>
      <c r="AW57008" s="92">
        <v>-14</v>
      </c>
      <c r="AX57008" s="92">
        <v>63</v>
      </c>
    </row>
    <row r="57009" spans="1:50">
      <c r="A57009" s="83" t="s">
        <v>182</v>
      </c>
      <c r="B57009" s="84">
        <v>44561.625</v>
      </c>
      <c r="C57009" s="85">
        <v>44561</v>
      </c>
      <c r="D57009" s="83">
        <v>7</v>
      </c>
      <c r="E57009" s="84">
        <v>44561.291666666664</v>
      </c>
      <c r="F57009" s="86" t="s">
        <v>429</v>
      </c>
      <c r="G57009" s="87" t="s">
        <v>430</v>
      </c>
      <c r="H57009" s="92">
        <v>2005</v>
      </c>
      <c r="I57009" s="92">
        <v>1898</v>
      </c>
      <c r="J57009" s="92">
        <v>903</v>
      </c>
      <c r="K57009" s="92">
        <v>-995</v>
      </c>
      <c r="O57009" s="92">
        <v>1898</v>
      </c>
      <c r="P57009" s="92">
        <v>903</v>
      </c>
      <c r="Q57009" s="92">
        <v>-995</v>
      </c>
      <c r="S57009" s="92">
        <v>257</v>
      </c>
      <c r="V57009" s="92">
        <v>514</v>
      </c>
      <c r="W57009" s="92">
        <v>0</v>
      </c>
      <c r="X57009" s="92">
        <v>13</v>
      </c>
      <c r="Y57009" s="92">
        <v>119</v>
      </c>
      <c r="AK57009" s="92">
        <v>257</v>
      </c>
      <c r="AN57009" s="92">
        <v>514</v>
      </c>
      <c r="AO57009" s="92">
        <v>0</v>
      </c>
      <c r="AP57009" s="92">
        <v>13</v>
      </c>
      <c r="AQ57009" s="92">
        <v>119</v>
      </c>
      <c r="AS57009" s="92">
        <v>-970</v>
      </c>
      <c r="AT57009" s="92">
        <v>-16</v>
      </c>
      <c r="AU57009" s="92">
        <v>-83</v>
      </c>
      <c r="AV57009" s="92">
        <v>0</v>
      </c>
      <c r="AW57009" s="92">
        <v>9</v>
      </c>
      <c r="AX57009" s="92">
        <v>65</v>
      </c>
    </row>
    <row r="57010" spans="1:50">
      <c r="A57010" s="83" t="s">
        <v>182</v>
      </c>
      <c r="B57010" s="84">
        <v>44561.666666666664</v>
      </c>
      <c r="C57010" s="85">
        <v>44561</v>
      </c>
      <c r="D57010" s="83">
        <v>8</v>
      </c>
      <c r="E57010" s="84">
        <v>44561.333333333336</v>
      </c>
      <c r="F57010" s="86" t="s">
        <v>429</v>
      </c>
      <c r="G57010" s="87" t="s">
        <v>430</v>
      </c>
      <c r="H57010" s="92">
        <v>2097</v>
      </c>
      <c r="I57010" s="92">
        <v>1941</v>
      </c>
      <c r="J57010" s="92">
        <v>967</v>
      </c>
      <c r="K57010" s="92">
        <v>-974</v>
      </c>
      <c r="O57010" s="92">
        <v>1941</v>
      </c>
      <c r="P57010" s="92">
        <v>967</v>
      </c>
      <c r="Q57010" s="92">
        <v>-974</v>
      </c>
      <c r="S57010" s="92">
        <v>258</v>
      </c>
      <c r="V57010" s="92">
        <v>569</v>
      </c>
      <c r="W57010" s="92">
        <v>0</v>
      </c>
      <c r="X57010" s="92">
        <v>24</v>
      </c>
      <c r="Y57010" s="92">
        <v>116</v>
      </c>
      <c r="AK57010" s="92">
        <v>258</v>
      </c>
      <c r="AN57010" s="92">
        <v>569</v>
      </c>
      <c r="AO57010" s="92">
        <v>0</v>
      </c>
      <c r="AP57010" s="92">
        <v>24</v>
      </c>
      <c r="AQ57010" s="92">
        <v>116</v>
      </c>
      <c r="AS57010" s="92">
        <v>-973</v>
      </c>
      <c r="AT57010" s="92">
        <v>-14</v>
      </c>
      <c r="AU57010" s="92">
        <v>-76</v>
      </c>
      <c r="AV57010" s="92">
        <v>0</v>
      </c>
      <c r="AW57010" s="92">
        <v>24</v>
      </c>
      <c r="AX57010" s="92">
        <v>65</v>
      </c>
    </row>
    <row r="57011" spans="1:50">
      <c r="A57011" s="83" t="s">
        <v>182</v>
      </c>
      <c r="B57011" s="84">
        <v>44561.708333333336</v>
      </c>
      <c r="C57011" s="85">
        <v>44561</v>
      </c>
      <c r="D57011" s="83">
        <v>9</v>
      </c>
      <c r="E57011" s="84">
        <v>44561.375</v>
      </c>
      <c r="F57011" s="86" t="s">
        <v>429</v>
      </c>
      <c r="G57011" s="87" t="s">
        <v>430</v>
      </c>
      <c r="H57011" s="92">
        <v>2118</v>
      </c>
      <c r="I57011" s="92">
        <v>2034</v>
      </c>
      <c r="J57011" s="92">
        <v>994</v>
      </c>
      <c r="K57011" s="92">
        <v>-1040</v>
      </c>
      <c r="O57011" s="92">
        <v>2034</v>
      </c>
      <c r="P57011" s="92">
        <v>994</v>
      </c>
      <c r="Q57011" s="92">
        <v>-1040</v>
      </c>
      <c r="S57011" s="92">
        <v>258</v>
      </c>
      <c r="V57011" s="92">
        <v>594</v>
      </c>
      <c r="W57011" s="92">
        <v>1</v>
      </c>
      <c r="X57011" s="92">
        <v>21</v>
      </c>
      <c r="Y57011" s="92">
        <v>120</v>
      </c>
      <c r="AK57011" s="92">
        <v>258</v>
      </c>
      <c r="AN57011" s="92">
        <v>594</v>
      </c>
      <c r="AO57011" s="92">
        <v>1</v>
      </c>
      <c r="AP57011" s="92">
        <v>21</v>
      </c>
      <c r="AQ57011" s="92">
        <v>120</v>
      </c>
      <c r="AS57011" s="92">
        <v>-1025</v>
      </c>
      <c r="AT57011" s="92">
        <v>-14</v>
      </c>
      <c r="AU57011" s="92">
        <v>-68</v>
      </c>
      <c r="AV57011" s="92">
        <v>0</v>
      </c>
      <c r="AW57011" s="92">
        <v>29</v>
      </c>
      <c r="AX57011" s="92">
        <v>38</v>
      </c>
    </row>
    <row r="57012" spans="1:50">
      <c r="A57012" s="83" t="s">
        <v>182</v>
      </c>
      <c r="B57012" s="84">
        <v>44561.75</v>
      </c>
      <c r="C57012" s="85">
        <v>44561</v>
      </c>
      <c r="D57012" s="83">
        <v>10</v>
      </c>
      <c r="E57012" s="84">
        <v>44561.416666666664</v>
      </c>
      <c r="F57012" s="86" t="s">
        <v>429</v>
      </c>
      <c r="G57012" s="87" t="s">
        <v>430</v>
      </c>
      <c r="H57012" s="92">
        <v>2119</v>
      </c>
      <c r="I57012" s="92">
        <v>2037</v>
      </c>
      <c r="J57012" s="92">
        <v>1081</v>
      </c>
      <c r="K57012" s="92">
        <v>-956</v>
      </c>
      <c r="O57012" s="92">
        <v>2037</v>
      </c>
      <c r="P57012" s="92">
        <v>1081</v>
      </c>
      <c r="Q57012" s="92">
        <v>-956</v>
      </c>
      <c r="S57012" s="92">
        <v>258</v>
      </c>
      <c r="V57012" s="92">
        <v>665</v>
      </c>
      <c r="W57012" s="92">
        <v>2</v>
      </c>
      <c r="X57012" s="92">
        <v>38</v>
      </c>
      <c r="Y57012" s="92">
        <v>118</v>
      </c>
      <c r="AK57012" s="92">
        <v>258</v>
      </c>
      <c r="AN57012" s="92">
        <v>665</v>
      </c>
      <c r="AO57012" s="92">
        <v>2</v>
      </c>
      <c r="AP57012" s="92">
        <v>38</v>
      </c>
      <c r="AQ57012" s="92">
        <v>118</v>
      </c>
      <c r="AS57012" s="92">
        <v>-941</v>
      </c>
      <c r="AT57012" s="92">
        <v>-13</v>
      </c>
      <c r="AU57012" s="92">
        <v>-39</v>
      </c>
      <c r="AV57012" s="92">
        <v>0</v>
      </c>
      <c r="AW57012" s="92">
        <v>27</v>
      </c>
      <c r="AX57012" s="92">
        <v>10</v>
      </c>
    </row>
    <row r="57013" spans="1:50">
      <c r="A57013" s="83" t="s">
        <v>182</v>
      </c>
      <c r="B57013" s="84">
        <v>44561.791666666664</v>
      </c>
      <c r="C57013" s="85">
        <v>44561</v>
      </c>
      <c r="D57013" s="83">
        <v>11</v>
      </c>
      <c r="E57013" s="84">
        <v>44561.458333333336</v>
      </c>
      <c r="F57013" s="86" t="s">
        <v>429</v>
      </c>
      <c r="G57013" s="87" t="s">
        <v>430</v>
      </c>
      <c r="H57013" s="92">
        <v>2092</v>
      </c>
      <c r="I57013" s="92">
        <v>2023</v>
      </c>
      <c r="J57013" s="92">
        <v>1022</v>
      </c>
      <c r="K57013" s="92">
        <v>-1001</v>
      </c>
      <c r="O57013" s="92">
        <v>2023</v>
      </c>
      <c r="P57013" s="92">
        <v>1022</v>
      </c>
      <c r="Q57013" s="92">
        <v>-1001</v>
      </c>
      <c r="S57013" s="92">
        <v>258</v>
      </c>
      <c r="V57013" s="92">
        <v>604</v>
      </c>
      <c r="W57013" s="92">
        <v>2</v>
      </c>
      <c r="X57013" s="92">
        <v>36</v>
      </c>
      <c r="Y57013" s="92">
        <v>122</v>
      </c>
      <c r="AK57013" s="92">
        <v>258</v>
      </c>
      <c r="AN57013" s="92">
        <v>604</v>
      </c>
      <c r="AO57013" s="92">
        <v>2</v>
      </c>
      <c r="AP57013" s="92">
        <v>36</v>
      </c>
      <c r="AQ57013" s="92">
        <v>122</v>
      </c>
      <c r="AS57013" s="92">
        <v>-965</v>
      </c>
      <c r="AT57013" s="92">
        <v>-15</v>
      </c>
      <c r="AU57013" s="92">
        <v>-35</v>
      </c>
      <c r="AV57013" s="92">
        <v>0</v>
      </c>
      <c r="AW57013" s="92">
        <v>16</v>
      </c>
      <c r="AX57013" s="92">
        <v>-2</v>
      </c>
    </row>
    <row r="57014" spans="1:50">
      <c r="A57014" s="83" t="s">
        <v>182</v>
      </c>
      <c r="B57014" s="84">
        <v>44561.833333333336</v>
      </c>
      <c r="C57014" s="85">
        <v>44561</v>
      </c>
      <c r="D57014" s="83">
        <v>12</v>
      </c>
      <c r="E57014" s="84">
        <v>44561.5</v>
      </c>
      <c r="F57014" s="86" t="s">
        <v>429</v>
      </c>
      <c r="G57014" s="87" t="s">
        <v>430</v>
      </c>
      <c r="H57014" s="92">
        <v>2065</v>
      </c>
      <c r="I57014" s="92">
        <v>1987</v>
      </c>
      <c r="J57014" s="92">
        <v>927</v>
      </c>
      <c r="K57014" s="92">
        <v>-1060</v>
      </c>
      <c r="O57014" s="92">
        <v>1987</v>
      </c>
      <c r="P57014" s="92">
        <v>927</v>
      </c>
      <c r="Q57014" s="92">
        <v>-1060</v>
      </c>
      <c r="S57014" s="92">
        <v>257</v>
      </c>
      <c r="V57014" s="92">
        <v>507</v>
      </c>
      <c r="W57014" s="92">
        <v>5</v>
      </c>
      <c r="X57014" s="92">
        <v>40</v>
      </c>
      <c r="Y57014" s="92">
        <v>118</v>
      </c>
      <c r="AK57014" s="92">
        <v>257</v>
      </c>
      <c r="AN57014" s="92">
        <v>507</v>
      </c>
      <c r="AO57014" s="92">
        <v>5</v>
      </c>
      <c r="AP57014" s="92">
        <v>40</v>
      </c>
      <c r="AQ57014" s="92">
        <v>118</v>
      </c>
      <c r="AS57014" s="92">
        <v>-1014</v>
      </c>
      <c r="AT57014" s="92">
        <v>-15</v>
      </c>
      <c r="AU57014" s="92">
        <v>-24</v>
      </c>
      <c r="AV57014" s="92">
        <v>0</v>
      </c>
      <c r="AW57014" s="92">
        <v>12</v>
      </c>
      <c r="AX57014" s="92">
        <v>-19</v>
      </c>
    </row>
    <row r="57015" spans="1:50">
      <c r="A57015" s="83" t="s">
        <v>182</v>
      </c>
      <c r="B57015" s="84">
        <v>44561.875</v>
      </c>
      <c r="C57015" s="85">
        <v>44561</v>
      </c>
      <c r="D57015" s="83">
        <v>13</v>
      </c>
      <c r="E57015" s="84">
        <v>44561.541666666664</v>
      </c>
      <c r="F57015" s="86" t="s">
        <v>429</v>
      </c>
      <c r="G57015" s="87" t="s">
        <v>430</v>
      </c>
      <c r="H57015" s="92">
        <v>2012</v>
      </c>
      <c r="I57015" s="92">
        <v>1960</v>
      </c>
      <c r="J57015" s="92">
        <v>907</v>
      </c>
      <c r="K57015" s="92">
        <v>-1053</v>
      </c>
      <c r="O57015" s="92">
        <v>1960</v>
      </c>
      <c r="P57015" s="92">
        <v>907</v>
      </c>
      <c r="Q57015" s="92">
        <v>-1053</v>
      </c>
      <c r="S57015" s="92">
        <v>256</v>
      </c>
      <c r="V57015" s="92">
        <v>507</v>
      </c>
      <c r="W57015" s="92">
        <v>8</v>
      </c>
      <c r="X57015" s="92">
        <v>16</v>
      </c>
      <c r="Y57015" s="92">
        <v>120</v>
      </c>
      <c r="AK57015" s="92">
        <v>256</v>
      </c>
      <c r="AN57015" s="92">
        <v>507</v>
      </c>
      <c r="AO57015" s="92">
        <v>8</v>
      </c>
      <c r="AP57015" s="92">
        <v>16</v>
      </c>
      <c r="AQ57015" s="92">
        <v>120</v>
      </c>
      <c r="AS57015" s="92">
        <v>-982</v>
      </c>
      <c r="AT57015" s="92">
        <v>-15</v>
      </c>
      <c r="AU57015" s="92">
        <v>-36</v>
      </c>
      <c r="AV57015" s="92">
        <v>0</v>
      </c>
      <c r="AW57015" s="92">
        <v>13</v>
      </c>
      <c r="AX57015" s="92">
        <v>-33</v>
      </c>
    </row>
    <row r="57016" spans="1:50">
      <c r="A57016" s="83" t="s">
        <v>182</v>
      </c>
      <c r="B57016" s="84">
        <v>44561.916666666664</v>
      </c>
      <c r="C57016" s="85">
        <v>44561</v>
      </c>
      <c r="D57016" s="83">
        <v>14</v>
      </c>
      <c r="E57016" s="84">
        <v>44561.583333333336</v>
      </c>
      <c r="F57016" s="86" t="s">
        <v>429</v>
      </c>
      <c r="G57016" s="87" t="s">
        <v>430</v>
      </c>
      <c r="H57016" s="92">
        <v>1979</v>
      </c>
      <c r="I57016" s="92">
        <v>1926</v>
      </c>
      <c r="J57016" s="92">
        <v>921</v>
      </c>
      <c r="K57016" s="92">
        <v>-1005</v>
      </c>
      <c r="O57016" s="92">
        <v>1926</v>
      </c>
      <c r="P57016" s="92">
        <v>921</v>
      </c>
      <c r="Q57016" s="92">
        <v>-1005</v>
      </c>
      <c r="S57016" s="92">
        <v>256</v>
      </c>
      <c r="V57016" s="92">
        <v>526</v>
      </c>
      <c r="W57016" s="92">
        <v>11</v>
      </c>
      <c r="X57016" s="92">
        <v>6</v>
      </c>
      <c r="Y57016" s="92">
        <v>122</v>
      </c>
      <c r="AK57016" s="92">
        <v>256</v>
      </c>
      <c r="AN57016" s="92">
        <v>526</v>
      </c>
      <c r="AO57016" s="92">
        <v>11</v>
      </c>
      <c r="AP57016" s="92">
        <v>6</v>
      </c>
      <c r="AQ57016" s="92">
        <v>122</v>
      </c>
      <c r="AS57016" s="92">
        <v>-924</v>
      </c>
      <c r="AT57016" s="92">
        <v>-14</v>
      </c>
      <c r="AU57016" s="92">
        <v>-32</v>
      </c>
      <c r="AV57016" s="92">
        <v>0</v>
      </c>
      <c r="AW57016" s="92">
        <v>8</v>
      </c>
      <c r="AX57016" s="92">
        <v>-43</v>
      </c>
    </row>
    <row r="57017" spans="1:50">
      <c r="A57017" s="83" t="s">
        <v>182</v>
      </c>
      <c r="B57017" s="84">
        <v>44561.958333333336</v>
      </c>
      <c r="C57017" s="85">
        <v>44561</v>
      </c>
      <c r="D57017" s="83">
        <v>15</v>
      </c>
      <c r="E57017" s="84">
        <v>44561.625</v>
      </c>
      <c r="F57017" s="86" t="s">
        <v>429</v>
      </c>
      <c r="G57017" s="87" t="s">
        <v>430</v>
      </c>
      <c r="H57017" s="92">
        <v>1968</v>
      </c>
      <c r="I57017" s="92">
        <v>1940</v>
      </c>
      <c r="J57017" s="92">
        <v>923</v>
      </c>
      <c r="K57017" s="92">
        <v>-1017</v>
      </c>
      <c r="O57017" s="92">
        <v>1940</v>
      </c>
      <c r="P57017" s="92">
        <v>923</v>
      </c>
      <c r="Q57017" s="92">
        <v>-1017</v>
      </c>
      <c r="S57017" s="92">
        <v>257</v>
      </c>
      <c r="V57017" s="92">
        <v>530</v>
      </c>
      <c r="W57017" s="92">
        <v>13</v>
      </c>
      <c r="X57017" s="92">
        <v>5</v>
      </c>
      <c r="Y57017" s="92">
        <v>118</v>
      </c>
      <c r="AK57017" s="92">
        <v>257</v>
      </c>
      <c r="AN57017" s="92">
        <v>530</v>
      </c>
      <c r="AO57017" s="92">
        <v>13</v>
      </c>
      <c r="AP57017" s="92">
        <v>5</v>
      </c>
      <c r="AQ57017" s="92">
        <v>118</v>
      </c>
      <c r="AS57017" s="92">
        <v>-918</v>
      </c>
      <c r="AT57017" s="92">
        <v>-15</v>
      </c>
      <c r="AU57017" s="92">
        <v>-24</v>
      </c>
      <c r="AV57017" s="92">
        <v>0</v>
      </c>
      <c r="AW57017" s="92">
        <v>11</v>
      </c>
      <c r="AX57017" s="92">
        <v>-71</v>
      </c>
    </row>
    <row r="57018" spans="1:50">
      <c r="A57018" s="83" t="s">
        <v>182</v>
      </c>
      <c r="B57018" s="84">
        <v>44562</v>
      </c>
      <c r="C57018" s="85">
        <v>44561</v>
      </c>
      <c r="D57018" s="83">
        <v>16</v>
      </c>
      <c r="E57018" s="84">
        <v>44561.666666666664</v>
      </c>
      <c r="F57018" s="86" t="s">
        <v>429</v>
      </c>
      <c r="G57018" s="87" t="s">
        <v>430</v>
      </c>
      <c r="H57018" s="92">
        <v>1989</v>
      </c>
      <c r="I57018" s="92">
        <v>1980</v>
      </c>
      <c r="J57018" s="92">
        <v>973</v>
      </c>
      <c r="K57018" s="92">
        <v>-1007</v>
      </c>
      <c r="O57018" s="92">
        <v>1980</v>
      </c>
      <c r="P57018" s="92">
        <v>973</v>
      </c>
      <c r="Q57018" s="92">
        <v>-1007</v>
      </c>
      <c r="S57018" s="92">
        <v>257</v>
      </c>
      <c r="V57018" s="92">
        <v>590</v>
      </c>
      <c r="W57018" s="92">
        <v>2</v>
      </c>
      <c r="X57018" s="92">
        <v>3</v>
      </c>
      <c r="Y57018" s="92">
        <v>121</v>
      </c>
      <c r="AK57018" s="92">
        <v>257</v>
      </c>
      <c r="AN57018" s="92">
        <v>590</v>
      </c>
      <c r="AO57018" s="92">
        <v>2</v>
      </c>
      <c r="AP57018" s="92">
        <v>3</v>
      </c>
      <c r="AQ57018" s="92">
        <v>121</v>
      </c>
      <c r="AS57018" s="92">
        <v>-929</v>
      </c>
      <c r="AT57018" s="92">
        <v>-15</v>
      </c>
      <c r="AU57018" s="92">
        <v>-58</v>
      </c>
      <c r="AV57018" s="92">
        <v>0</v>
      </c>
      <c r="AW57018" s="92">
        <v>27</v>
      </c>
      <c r="AX57018" s="92">
        <v>-32</v>
      </c>
    </row>
    <row r="57019" spans="1:50">
      <c r="A57019" s="83" t="s">
        <v>182</v>
      </c>
      <c r="B57019" s="84">
        <v>44562.041666666664</v>
      </c>
      <c r="C57019" s="85">
        <v>44561</v>
      </c>
      <c r="D57019" s="83">
        <v>17</v>
      </c>
      <c r="E57019" s="84">
        <v>44561.708333333336</v>
      </c>
      <c r="F57019" s="86" t="s">
        <v>429</v>
      </c>
      <c r="G57019" s="87" t="s">
        <v>430</v>
      </c>
      <c r="H57019" s="92">
        <v>2117</v>
      </c>
      <c r="I57019" s="92">
        <v>2086</v>
      </c>
      <c r="J57019" s="92">
        <v>1204</v>
      </c>
      <c r="K57019" s="92">
        <v>-882</v>
      </c>
      <c r="O57019" s="92">
        <v>2086</v>
      </c>
      <c r="P57019" s="92">
        <v>1204</v>
      </c>
      <c r="Q57019" s="92">
        <v>-882</v>
      </c>
      <c r="S57019" s="92">
        <v>258</v>
      </c>
      <c r="V57019" s="92">
        <v>828</v>
      </c>
      <c r="W57019" s="92">
        <v>0</v>
      </c>
      <c r="X57019" s="92">
        <v>0</v>
      </c>
      <c r="Y57019" s="92">
        <v>118</v>
      </c>
      <c r="AK57019" s="92">
        <v>258</v>
      </c>
      <c r="AN57019" s="92">
        <v>828</v>
      </c>
      <c r="AO57019" s="92">
        <v>0</v>
      </c>
      <c r="AP57019" s="92">
        <v>0</v>
      </c>
      <c r="AQ57019" s="92">
        <v>118</v>
      </c>
      <c r="AS57019" s="92">
        <v>-847</v>
      </c>
      <c r="AT57019" s="92">
        <v>-14</v>
      </c>
      <c r="AU57019" s="92">
        <v>-76</v>
      </c>
      <c r="AV57019" s="92">
        <v>0</v>
      </c>
      <c r="AW57019" s="92">
        <v>46</v>
      </c>
      <c r="AX57019" s="92">
        <v>9</v>
      </c>
    </row>
    <row r="57020" spans="1:50">
      <c r="A57020" s="83" t="s">
        <v>182</v>
      </c>
      <c r="B57020" s="84">
        <v>44562.083333333336</v>
      </c>
      <c r="C57020" s="85">
        <v>44561</v>
      </c>
      <c r="D57020" s="83">
        <v>18</v>
      </c>
      <c r="E57020" s="84">
        <v>44561.75</v>
      </c>
      <c r="F57020" s="86" t="s">
        <v>429</v>
      </c>
      <c r="G57020" s="87" t="s">
        <v>430</v>
      </c>
      <c r="H57020" s="92">
        <v>2189</v>
      </c>
      <c r="I57020" s="92">
        <v>2135</v>
      </c>
      <c r="J57020" s="92">
        <v>1271</v>
      </c>
      <c r="K57020" s="92">
        <v>-864</v>
      </c>
      <c r="O57020" s="92">
        <v>2135</v>
      </c>
      <c r="P57020" s="92">
        <v>1271</v>
      </c>
      <c r="Q57020" s="92">
        <v>-864</v>
      </c>
      <c r="S57020" s="92">
        <v>258</v>
      </c>
      <c r="V57020" s="92">
        <v>895</v>
      </c>
      <c r="W57020" s="92">
        <v>0</v>
      </c>
      <c r="X57020" s="92">
        <v>0</v>
      </c>
      <c r="Y57020" s="92">
        <v>118</v>
      </c>
      <c r="AK57020" s="92">
        <v>258</v>
      </c>
      <c r="AN57020" s="92">
        <v>895</v>
      </c>
      <c r="AO57020" s="92">
        <v>0</v>
      </c>
      <c r="AP57020" s="92">
        <v>0</v>
      </c>
      <c r="AQ57020" s="92">
        <v>118</v>
      </c>
      <c r="AS57020" s="92">
        <v>-815</v>
      </c>
      <c r="AT57020" s="92">
        <v>-12</v>
      </c>
      <c r="AU57020" s="92">
        <v>-71</v>
      </c>
      <c r="AV57020" s="92">
        <v>0</v>
      </c>
      <c r="AW57020" s="92">
        <v>42</v>
      </c>
      <c r="AX57020" s="92">
        <v>-8</v>
      </c>
    </row>
    <row r="57021" spans="1:50">
      <c r="A57021" s="83" t="s">
        <v>182</v>
      </c>
      <c r="B57021" s="84">
        <v>44562.125</v>
      </c>
      <c r="C57021" s="85">
        <v>44561</v>
      </c>
      <c r="D57021" s="83">
        <v>19</v>
      </c>
      <c r="E57021" s="84">
        <v>44561.791666666664</v>
      </c>
      <c r="F57021" s="86" t="s">
        <v>429</v>
      </c>
      <c r="G57021" s="87" t="s">
        <v>430</v>
      </c>
      <c r="H57021" s="92">
        <v>2178</v>
      </c>
      <c r="I57021" s="92">
        <v>2097</v>
      </c>
      <c r="J57021" s="92">
        <v>1245</v>
      </c>
      <c r="K57021" s="92">
        <v>-852</v>
      </c>
      <c r="O57021" s="92">
        <v>2097</v>
      </c>
      <c r="P57021" s="92">
        <v>1245</v>
      </c>
      <c r="Q57021" s="92">
        <v>-852</v>
      </c>
      <c r="S57021" s="92">
        <v>259</v>
      </c>
      <c r="V57021" s="92">
        <v>865</v>
      </c>
      <c r="W57021" s="92">
        <v>0</v>
      </c>
      <c r="X57021" s="92">
        <v>1</v>
      </c>
      <c r="Y57021" s="92">
        <v>120</v>
      </c>
      <c r="AK57021" s="92">
        <v>259</v>
      </c>
      <c r="AN57021" s="92">
        <v>865</v>
      </c>
      <c r="AO57021" s="92">
        <v>0</v>
      </c>
      <c r="AP57021" s="92">
        <v>1</v>
      </c>
      <c r="AQ57021" s="92">
        <v>120</v>
      </c>
      <c r="AS57021" s="92">
        <v>-812</v>
      </c>
      <c r="AT57021" s="92">
        <v>-13</v>
      </c>
      <c r="AU57021" s="92">
        <v>-78</v>
      </c>
      <c r="AV57021" s="92">
        <v>0</v>
      </c>
      <c r="AW57021" s="92">
        <v>44</v>
      </c>
      <c r="AX57021" s="92">
        <v>7</v>
      </c>
    </row>
    <row r="57022" spans="1:50">
      <c r="A57022" s="83" t="s">
        <v>182</v>
      </c>
      <c r="B57022" s="84">
        <v>44562.166666666664</v>
      </c>
      <c r="C57022" s="85">
        <v>44561</v>
      </c>
      <c r="D57022" s="83">
        <v>20</v>
      </c>
      <c r="E57022" s="84">
        <v>44561.833333333336</v>
      </c>
      <c r="F57022" s="86" t="s">
        <v>429</v>
      </c>
      <c r="G57022" s="87" t="s">
        <v>430</v>
      </c>
      <c r="H57022" s="92">
        <v>2151</v>
      </c>
      <c r="I57022" s="92">
        <v>2040</v>
      </c>
      <c r="J57022" s="92">
        <v>1024</v>
      </c>
      <c r="K57022" s="92">
        <v>-1016</v>
      </c>
      <c r="O57022" s="92">
        <v>2040</v>
      </c>
      <c r="P57022" s="92">
        <v>1024</v>
      </c>
      <c r="Q57022" s="92">
        <v>-1016</v>
      </c>
      <c r="S57022" s="92">
        <v>260</v>
      </c>
      <c r="V57022" s="92">
        <v>643</v>
      </c>
      <c r="W57022" s="92">
        <v>0</v>
      </c>
      <c r="X57022" s="92">
        <v>4</v>
      </c>
      <c r="Y57022" s="92">
        <v>117</v>
      </c>
      <c r="AK57022" s="92">
        <v>260</v>
      </c>
      <c r="AN57022" s="92">
        <v>643</v>
      </c>
      <c r="AO57022" s="92">
        <v>0</v>
      </c>
      <c r="AP57022" s="92">
        <v>4</v>
      </c>
      <c r="AQ57022" s="92">
        <v>117</v>
      </c>
      <c r="AS57022" s="92">
        <v>-964</v>
      </c>
      <c r="AT57022" s="92">
        <v>-14</v>
      </c>
      <c r="AU57022" s="92">
        <v>-83</v>
      </c>
      <c r="AV57022" s="92">
        <v>0</v>
      </c>
      <c r="AW57022" s="92">
        <v>24</v>
      </c>
      <c r="AX57022" s="92">
        <v>21</v>
      </c>
    </row>
    <row r="57023" spans="1:50">
      <c r="A57023" s="83" t="s">
        <v>182</v>
      </c>
      <c r="B57023" s="84">
        <v>44562.208333333336</v>
      </c>
      <c r="C57023" s="85">
        <v>44561</v>
      </c>
      <c r="D57023" s="83">
        <v>21</v>
      </c>
      <c r="E57023" s="84">
        <v>44561.875</v>
      </c>
      <c r="F57023" s="86" t="s">
        <v>429</v>
      </c>
      <c r="G57023" s="87" t="s">
        <v>430</v>
      </c>
      <c r="H57023" s="92">
        <v>2121</v>
      </c>
      <c r="I57023" s="92">
        <v>1999</v>
      </c>
      <c r="J57023" s="92">
        <v>968</v>
      </c>
      <c r="K57023" s="92">
        <v>-1031</v>
      </c>
      <c r="O57023" s="92">
        <v>1999</v>
      </c>
      <c r="P57023" s="92">
        <v>968</v>
      </c>
      <c r="Q57023" s="92">
        <v>-1031</v>
      </c>
      <c r="S57023" s="92">
        <v>262</v>
      </c>
      <c r="V57023" s="92">
        <v>584</v>
      </c>
      <c r="W57023" s="92">
        <v>0</v>
      </c>
      <c r="X57023" s="92">
        <v>5</v>
      </c>
      <c r="Y57023" s="92">
        <v>117</v>
      </c>
      <c r="AK57023" s="92">
        <v>262</v>
      </c>
      <c r="AN57023" s="92">
        <v>584</v>
      </c>
      <c r="AO57023" s="92">
        <v>0</v>
      </c>
      <c r="AP57023" s="92">
        <v>5</v>
      </c>
      <c r="AQ57023" s="92">
        <v>117</v>
      </c>
      <c r="AS57023" s="92">
        <v>-964</v>
      </c>
      <c r="AT57023" s="92">
        <v>-15</v>
      </c>
      <c r="AU57023" s="92">
        <v>-87</v>
      </c>
      <c r="AV57023" s="92">
        <v>0</v>
      </c>
      <c r="AW57023" s="92">
        <v>12</v>
      </c>
      <c r="AX57023" s="92">
        <v>23</v>
      </c>
    </row>
    <row r="57024" spans="1:50">
      <c r="A57024" s="83" t="s">
        <v>182</v>
      </c>
      <c r="B57024" s="84">
        <v>44562.25</v>
      </c>
      <c r="C57024" s="85">
        <v>44561</v>
      </c>
      <c r="D57024" s="83">
        <v>22</v>
      </c>
      <c r="E57024" s="84">
        <v>44561.916666666664</v>
      </c>
      <c r="F57024" s="86" t="s">
        <v>429</v>
      </c>
      <c r="G57024" s="87" t="s">
        <v>430</v>
      </c>
      <c r="H57024" s="92">
        <v>2054</v>
      </c>
      <c r="I57024" s="92">
        <v>1947</v>
      </c>
      <c r="J57024" s="92">
        <v>968</v>
      </c>
      <c r="K57024" s="92">
        <v>-979</v>
      </c>
      <c r="O57024" s="92">
        <v>1947</v>
      </c>
      <c r="P57024" s="92">
        <v>968</v>
      </c>
      <c r="Q57024" s="92">
        <v>-979</v>
      </c>
      <c r="S57024" s="92">
        <v>259</v>
      </c>
      <c r="V57024" s="92">
        <v>579</v>
      </c>
      <c r="W57024" s="92">
        <v>0</v>
      </c>
      <c r="X57024" s="92">
        <v>12</v>
      </c>
      <c r="Y57024" s="92">
        <v>118</v>
      </c>
      <c r="AK57024" s="92">
        <v>259</v>
      </c>
      <c r="AN57024" s="92">
        <v>579</v>
      </c>
      <c r="AO57024" s="92">
        <v>0</v>
      </c>
      <c r="AP57024" s="92">
        <v>12</v>
      </c>
      <c r="AQ57024" s="92">
        <v>118</v>
      </c>
      <c r="AS57024" s="92">
        <v>-905</v>
      </c>
      <c r="AT57024" s="92">
        <v>-16</v>
      </c>
      <c r="AU57024" s="92">
        <v>-87</v>
      </c>
      <c r="AV57024" s="92">
        <v>0</v>
      </c>
      <c r="AW57024" s="92">
        <v>10</v>
      </c>
      <c r="AX57024" s="92">
        <v>19</v>
      </c>
    </row>
    <row r="57025" spans="1:50">
      <c r="A57025" s="83" t="s">
        <v>182</v>
      </c>
      <c r="B57025" s="84">
        <v>44562.291666666664</v>
      </c>
      <c r="C57025" s="85">
        <v>44561</v>
      </c>
      <c r="D57025" s="83">
        <v>23</v>
      </c>
      <c r="E57025" s="84">
        <v>44561.958333333336</v>
      </c>
      <c r="F57025" s="86" t="s">
        <v>429</v>
      </c>
      <c r="G57025" s="87" t="s">
        <v>430</v>
      </c>
      <c r="H57025" s="92">
        <v>1996</v>
      </c>
      <c r="I57025" s="92">
        <v>1887</v>
      </c>
      <c r="J57025" s="92">
        <v>969</v>
      </c>
      <c r="K57025" s="92">
        <v>-918</v>
      </c>
      <c r="O57025" s="92">
        <v>1887</v>
      </c>
      <c r="P57025" s="92">
        <v>969</v>
      </c>
      <c r="Q57025" s="92">
        <v>-918</v>
      </c>
      <c r="S57025" s="92">
        <v>261</v>
      </c>
      <c r="V57025" s="92">
        <v>580</v>
      </c>
      <c r="W57025" s="92">
        <v>0</v>
      </c>
      <c r="X57025" s="92">
        <v>10</v>
      </c>
      <c r="Y57025" s="92">
        <v>118</v>
      </c>
      <c r="AK57025" s="92">
        <v>261</v>
      </c>
      <c r="AN57025" s="92">
        <v>580</v>
      </c>
      <c r="AO57025" s="92">
        <v>0</v>
      </c>
      <c r="AP57025" s="92">
        <v>10</v>
      </c>
      <c r="AQ57025" s="92">
        <v>118</v>
      </c>
      <c r="AS57025" s="92">
        <v>-864</v>
      </c>
      <c r="AT57025" s="92">
        <v>-18</v>
      </c>
      <c r="AU57025" s="92">
        <v>-100</v>
      </c>
      <c r="AV57025" s="92">
        <v>0</v>
      </c>
      <c r="AW57025" s="92">
        <v>10</v>
      </c>
      <c r="AX57025" s="92">
        <v>54</v>
      </c>
    </row>
    <row r="57026" spans="1:50">
      <c r="A57026" s="83" t="s">
        <v>182</v>
      </c>
      <c r="B57026" s="84">
        <v>44562.333333333336</v>
      </c>
      <c r="C57026" s="85">
        <v>44561</v>
      </c>
      <c r="D57026" s="83">
        <v>24</v>
      </c>
      <c r="E57026" s="84">
        <v>44562</v>
      </c>
      <c r="F57026" s="86" t="s">
        <v>429</v>
      </c>
      <c r="G57026" s="87" t="s">
        <v>430</v>
      </c>
      <c r="H57026" s="92">
        <v>1946</v>
      </c>
      <c r="I57026" s="92">
        <v>1843</v>
      </c>
      <c r="J57026" s="92">
        <v>934</v>
      </c>
      <c r="K57026" s="92">
        <v>-909</v>
      </c>
      <c r="O57026" s="92">
        <v>1843</v>
      </c>
      <c r="P57026" s="92">
        <v>934</v>
      </c>
      <c r="Q57026" s="92">
        <v>-909</v>
      </c>
      <c r="S57026" s="92">
        <v>261</v>
      </c>
      <c r="V57026" s="92">
        <v>550</v>
      </c>
      <c r="W57026" s="92">
        <v>0</v>
      </c>
      <c r="X57026" s="92">
        <v>6</v>
      </c>
      <c r="Y57026" s="92">
        <v>117</v>
      </c>
      <c r="AK57026" s="92">
        <v>261</v>
      </c>
      <c r="AN57026" s="92">
        <v>550</v>
      </c>
      <c r="AO57026" s="92">
        <v>0</v>
      </c>
      <c r="AP57026" s="92">
        <v>6</v>
      </c>
      <c r="AQ57026" s="92">
        <v>117</v>
      </c>
      <c r="AS57026" s="92">
        <v>-881</v>
      </c>
      <c r="AT57026" s="92">
        <v>-20</v>
      </c>
      <c r="AU57026" s="92">
        <v>-118</v>
      </c>
      <c r="AV57026" s="92">
        <v>0</v>
      </c>
      <c r="AW57026" s="92">
        <v>11</v>
      </c>
      <c r="AX57026" s="92">
        <v>99</v>
      </c>
    </row>
    <row r="57027" spans="1:50">
      <c r="A57027" s="83" t="s">
        <v>182</v>
      </c>
      <c r="B57027" s="84">
        <v>44562.375</v>
      </c>
      <c r="C57027" s="85">
        <v>44562</v>
      </c>
      <c r="D57027" s="83">
        <v>1</v>
      </c>
      <c r="E57027" s="84">
        <v>44562.041666666664</v>
      </c>
      <c r="F57027" s="86" t="s">
        <v>429</v>
      </c>
      <c r="G57027" s="87" t="s">
        <v>430</v>
      </c>
      <c r="H57027" s="92">
        <v>1740</v>
      </c>
      <c r="I57027" s="92">
        <v>1823</v>
      </c>
      <c r="J57027" s="92">
        <v>890</v>
      </c>
      <c r="K57027" s="92">
        <v>-933</v>
      </c>
      <c r="O57027" s="92">
        <v>1823</v>
      </c>
      <c r="P57027" s="92">
        <v>890</v>
      </c>
      <c r="Q57027" s="92">
        <v>-933</v>
      </c>
      <c r="S57027" s="92">
        <v>261</v>
      </c>
      <c r="V57027" s="92">
        <v>511</v>
      </c>
      <c r="W57027" s="92">
        <v>0</v>
      </c>
      <c r="X57027" s="92">
        <v>0</v>
      </c>
      <c r="Y57027" s="92">
        <v>118</v>
      </c>
      <c r="AK57027" s="92">
        <v>261</v>
      </c>
      <c r="AN57027" s="92">
        <v>511</v>
      </c>
      <c r="AO57027" s="92">
        <v>0</v>
      </c>
      <c r="AP57027" s="92">
        <v>0</v>
      </c>
      <c r="AQ57027" s="92">
        <v>118</v>
      </c>
      <c r="AS57027" s="92">
        <v>-919</v>
      </c>
      <c r="AT57027" s="92">
        <v>-20</v>
      </c>
      <c r="AU57027" s="92">
        <v>-119</v>
      </c>
      <c r="AV57027" s="92">
        <v>0</v>
      </c>
      <c r="AW57027" s="92">
        <v>9</v>
      </c>
      <c r="AX57027" s="92">
        <v>116</v>
      </c>
    </row>
    <row r="57028" spans="1:50">
      <c r="A57028" s="83" t="s">
        <v>182</v>
      </c>
      <c r="B57028" s="84">
        <v>44562.416666666664</v>
      </c>
      <c r="C57028" s="85">
        <v>44562</v>
      </c>
      <c r="D57028" s="83">
        <v>2</v>
      </c>
      <c r="E57028" s="84">
        <v>44562.083333333336</v>
      </c>
      <c r="F57028" s="86" t="s">
        <v>429</v>
      </c>
      <c r="G57028" s="87" t="s">
        <v>430</v>
      </c>
      <c r="H57028" s="92">
        <v>1739</v>
      </c>
      <c r="I57028" s="92">
        <v>1811</v>
      </c>
      <c r="J57028" s="92">
        <v>863</v>
      </c>
      <c r="K57028" s="92">
        <v>-948</v>
      </c>
      <c r="O57028" s="92">
        <v>1811</v>
      </c>
      <c r="P57028" s="92">
        <v>863</v>
      </c>
      <c r="Q57028" s="92">
        <v>-948</v>
      </c>
      <c r="S57028" s="92">
        <v>260</v>
      </c>
      <c r="V57028" s="92">
        <v>482</v>
      </c>
      <c r="W57028" s="92">
        <v>0</v>
      </c>
      <c r="X57028" s="92">
        <v>4</v>
      </c>
      <c r="Y57028" s="92">
        <v>117</v>
      </c>
      <c r="AK57028" s="92">
        <v>260</v>
      </c>
      <c r="AN57028" s="92">
        <v>482</v>
      </c>
      <c r="AO57028" s="92">
        <v>0</v>
      </c>
      <c r="AP57028" s="92">
        <v>4</v>
      </c>
      <c r="AQ57028" s="92">
        <v>117</v>
      </c>
      <c r="AS57028" s="92">
        <v>-937</v>
      </c>
      <c r="AT57028" s="92">
        <v>-21</v>
      </c>
      <c r="AU57028" s="92">
        <v>-122</v>
      </c>
      <c r="AV57028" s="92">
        <v>0</v>
      </c>
      <c r="AW57028" s="92">
        <v>6</v>
      </c>
      <c r="AX57028" s="92">
        <v>126</v>
      </c>
    </row>
    <row r="57029" spans="1:50">
      <c r="A57029" s="83" t="s">
        <v>182</v>
      </c>
      <c r="B57029" s="84">
        <v>44562.458333333336</v>
      </c>
      <c r="C57029" s="85">
        <v>44562</v>
      </c>
      <c r="D57029" s="83">
        <v>3</v>
      </c>
      <c r="E57029" s="84">
        <v>44562.125</v>
      </c>
      <c r="F57029" s="86" t="s">
        <v>429</v>
      </c>
      <c r="G57029" s="87" t="s">
        <v>430</v>
      </c>
      <c r="H57029" s="92">
        <v>1767</v>
      </c>
      <c r="I57029" s="92">
        <v>1804</v>
      </c>
      <c r="J57029" s="92">
        <v>853</v>
      </c>
      <c r="K57029" s="92">
        <v>-951</v>
      </c>
      <c r="O57029" s="92">
        <v>1804</v>
      </c>
      <c r="P57029" s="92">
        <v>853</v>
      </c>
      <c r="Q57029" s="92">
        <v>-951</v>
      </c>
      <c r="S57029" s="92">
        <v>261</v>
      </c>
      <c r="V57029" s="92">
        <v>467</v>
      </c>
      <c r="W57029" s="92">
        <v>0</v>
      </c>
      <c r="X57029" s="92">
        <v>9</v>
      </c>
      <c r="Y57029" s="92">
        <v>116</v>
      </c>
      <c r="AK57029" s="92">
        <v>261</v>
      </c>
      <c r="AN57029" s="92">
        <v>467</v>
      </c>
      <c r="AO57029" s="92">
        <v>0</v>
      </c>
      <c r="AP57029" s="92">
        <v>9</v>
      </c>
      <c r="AQ57029" s="92">
        <v>116</v>
      </c>
      <c r="AS57029" s="92">
        <v>-925</v>
      </c>
      <c r="AT57029" s="92">
        <v>-20</v>
      </c>
      <c r="AU57029" s="92">
        <v>-113</v>
      </c>
      <c r="AV57029" s="92">
        <v>0</v>
      </c>
      <c r="AW57029" s="92">
        <v>-8</v>
      </c>
      <c r="AX57029" s="92">
        <v>115</v>
      </c>
    </row>
    <row r="57030" spans="1:50">
      <c r="A57030" s="83" t="s">
        <v>182</v>
      </c>
      <c r="B57030" s="84">
        <v>44562.5</v>
      </c>
      <c r="C57030" s="85">
        <v>44562</v>
      </c>
      <c r="D57030" s="83">
        <v>4</v>
      </c>
      <c r="E57030" s="84">
        <v>44562.166666666664</v>
      </c>
      <c r="F57030" s="86" t="s">
        <v>429</v>
      </c>
      <c r="G57030" s="87" t="s">
        <v>430</v>
      </c>
      <c r="H57030" s="92">
        <v>1773</v>
      </c>
      <c r="I57030" s="92">
        <v>1813</v>
      </c>
      <c r="J57030" s="92">
        <v>835</v>
      </c>
      <c r="K57030" s="92">
        <v>-978</v>
      </c>
      <c r="O57030" s="92">
        <v>1813</v>
      </c>
      <c r="P57030" s="92">
        <v>835</v>
      </c>
      <c r="Q57030" s="92">
        <v>-978</v>
      </c>
      <c r="S57030" s="92">
        <v>262</v>
      </c>
      <c r="V57030" s="92">
        <v>449</v>
      </c>
      <c r="W57030" s="92">
        <v>0</v>
      </c>
      <c r="X57030" s="92">
        <v>5</v>
      </c>
      <c r="Y57030" s="92">
        <v>119</v>
      </c>
      <c r="AK57030" s="92">
        <v>262</v>
      </c>
      <c r="AN57030" s="92">
        <v>449</v>
      </c>
      <c r="AO57030" s="92">
        <v>0</v>
      </c>
      <c r="AP57030" s="92">
        <v>5</v>
      </c>
      <c r="AQ57030" s="92">
        <v>119</v>
      </c>
      <c r="AS57030" s="92">
        <v>-941</v>
      </c>
      <c r="AT57030" s="92">
        <v>-20</v>
      </c>
      <c r="AU57030" s="92">
        <v>-116</v>
      </c>
      <c r="AV57030" s="92">
        <v>0</v>
      </c>
      <c r="AW57030" s="92">
        <v>-29</v>
      </c>
      <c r="AX57030" s="92">
        <v>128</v>
      </c>
    </row>
    <row r="57031" spans="1:50">
      <c r="A57031" s="83" t="s">
        <v>182</v>
      </c>
      <c r="B57031" s="84">
        <v>44562.541666666664</v>
      </c>
      <c r="C57031" s="85">
        <v>44562</v>
      </c>
      <c r="D57031" s="83">
        <v>5</v>
      </c>
      <c r="E57031" s="84">
        <v>44562.208333333336</v>
      </c>
      <c r="F57031" s="86" t="s">
        <v>429</v>
      </c>
      <c r="G57031" s="87" t="s">
        <v>430</v>
      </c>
      <c r="H57031" s="92">
        <v>1816</v>
      </c>
      <c r="I57031" s="92">
        <v>1833</v>
      </c>
      <c r="J57031" s="92">
        <v>840</v>
      </c>
      <c r="K57031" s="92">
        <v>-993</v>
      </c>
      <c r="O57031" s="92">
        <v>1833</v>
      </c>
      <c r="P57031" s="92">
        <v>840</v>
      </c>
      <c r="Q57031" s="92">
        <v>-993</v>
      </c>
      <c r="S57031" s="92">
        <v>263</v>
      </c>
      <c r="V57031" s="92">
        <v>447</v>
      </c>
      <c r="W57031" s="92">
        <v>0</v>
      </c>
      <c r="X57031" s="92">
        <v>12</v>
      </c>
      <c r="Y57031" s="92">
        <v>118</v>
      </c>
      <c r="AK57031" s="92">
        <v>263</v>
      </c>
      <c r="AN57031" s="92">
        <v>447</v>
      </c>
      <c r="AO57031" s="92">
        <v>0</v>
      </c>
      <c r="AP57031" s="92">
        <v>12</v>
      </c>
      <c r="AQ57031" s="92">
        <v>118</v>
      </c>
      <c r="AS57031" s="92">
        <v>-938</v>
      </c>
      <c r="AT57031" s="92">
        <v>-20</v>
      </c>
      <c r="AU57031" s="92">
        <v>-119</v>
      </c>
      <c r="AV57031" s="92">
        <v>0</v>
      </c>
      <c r="AW57031" s="92">
        <v>-48</v>
      </c>
      <c r="AX57031" s="92">
        <v>132</v>
      </c>
    </row>
    <row r="57032" spans="1:50">
      <c r="A57032" s="83" t="s">
        <v>182</v>
      </c>
      <c r="B57032" s="84">
        <v>44562.583333333336</v>
      </c>
      <c r="C57032" s="85">
        <v>44562</v>
      </c>
      <c r="D57032" s="83">
        <v>6</v>
      </c>
      <c r="E57032" s="84">
        <v>44562.25</v>
      </c>
      <c r="F57032" s="86" t="s">
        <v>429</v>
      </c>
      <c r="G57032" s="87" t="s">
        <v>430</v>
      </c>
      <c r="H57032" s="92">
        <v>1851</v>
      </c>
      <c r="I57032" s="92">
        <v>1872</v>
      </c>
      <c r="J57032" s="92">
        <v>866</v>
      </c>
      <c r="K57032" s="92">
        <v>-1006</v>
      </c>
      <c r="O57032" s="92">
        <v>1872</v>
      </c>
      <c r="P57032" s="92">
        <v>866</v>
      </c>
      <c r="Q57032" s="92">
        <v>-1006</v>
      </c>
      <c r="S57032" s="92">
        <v>262</v>
      </c>
      <c r="V57032" s="92">
        <v>466</v>
      </c>
      <c r="W57032" s="92">
        <v>0</v>
      </c>
      <c r="X57032" s="92">
        <v>20</v>
      </c>
      <c r="Y57032" s="92">
        <v>118</v>
      </c>
      <c r="AK57032" s="92">
        <v>262</v>
      </c>
      <c r="AN57032" s="92">
        <v>466</v>
      </c>
      <c r="AO57032" s="92">
        <v>0</v>
      </c>
      <c r="AP57032" s="92">
        <v>20</v>
      </c>
      <c r="AQ57032" s="92">
        <v>118</v>
      </c>
      <c r="AS57032" s="92">
        <v>-951</v>
      </c>
      <c r="AT57032" s="92">
        <v>-19</v>
      </c>
      <c r="AU57032" s="92">
        <v>-115</v>
      </c>
      <c r="AV57032" s="92">
        <v>0</v>
      </c>
      <c r="AW57032" s="92">
        <v>-56</v>
      </c>
      <c r="AX57032" s="92">
        <v>135</v>
      </c>
    </row>
    <row r="57033" spans="1:50">
      <c r="A57033" s="83" t="s">
        <v>182</v>
      </c>
      <c r="B57033" s="84">
        <v>44562.625</v>
      </c>
      <c r="C57033" s="85">
        <v>44562</v>
      </c>
      <c r="D57033" s="83">
        <v>7</v>
      </c>
      <c r="E57033" s="84">
        <v>44562.291666666664</v>
      </c>
      <c r="F57033" s="86" t="s">
        <v>429</v>
      </c>
      <c r="G57033" s="87" t="s">
        <v>430</v>
      </c>
      <c r="H57033" s="92">
        <v>1921</v>
      </c>
      <c r="I57033" s="92">
        <v>1922</v>
      </c>
      <c r="J57033" s="92">
        <v>883</v>
      </c>
      <c r="K57033" s="92">
        <v>-1039</v>
      </c>
      <c r="O57033" s="92">
        <v>1922</v>
      </c>
      <c r="P57033" s="92">
        <v>883</v>
      </c>
      <c r="Q57033" s="92">
        <v>-1039</v>
      </c>
      <c r="S57033" s="92">
        <v>262</v>
      </c>
      <c r="V57033" s="92">
        <v>472</v>
      </c>
      <c r="W57033" s="92">
        <v>0</v>
      </c>
      <c r="X57033" s="92">
        <v>35</v>
      </c>
      <c r="Y57033" s="92">
        <v>114</v>
      </c>
      <c r="AK57033" s="92">
        <v>262</v>
      </c>
      <c r="AN57033" s="92">
        <v>472</v>
      </c>
      <c r="AO57033" s="92">
        <v>0</v>
      </c>
      <c r="AP57033" s="92">
        <v>35</v>
      </c>
      <c r="AQ57033" s="92">
        <v>114</v>
      </c>
      <c r="AS57033" s="92">
        <v>-985</v>
      </c>
      <c r="AT57033" s="92">
        <v>-18</v>
      </c>
      <c r="AU57033" s="92">
        <v>-115</v>
      </c>
      <c r="AV57033" s="92">
        <v>0</v>
      </c>
      <c r="AW57033" s="92">
        <v>-55</v>
      </c>
      <c r="AX57033" s="92">
        <v>134</v>
      </c>
    </row>
    <row r="57034" spans="1:50">
      <c r="A57034" s="83" t="s">
        <v>182</v>
      </c>
      <c r="B57034" s="84">
        <v>44562.666666666664</v>
      </c>
      <c r="C57034" s="85">
        <v>44562</v>
      </c>
      <c r="D57034" s="83">
        <v>8</v>
      </c>
      <c r="E57034" s="84">
        <v>44562.333333333336</v>
      </c>
      <c r="F57034" s="86" t="s">
        <v>429</v>
      </c>
      <c r="G57034" s="87" t="s">
        <v>430</v>
      </c>
      <c r="H57034" s="92">
        <v>2007</v>
      </c>
      <c r="I57034" s="92">
        <v>1976</v>
      </c>
      <c r="J57034" s="92">
        <v>971</v>
      </c>
      <c r="K57034" s="92">
        <v>-1005</v>
      </c>
      <c r="O57034" s="92">
        <v>1976</v>
      </c>
      <c r="P57034" s="92">
        <v>971</v>
      </c>
      <c r="Q57034" s="92">
        <v>-1005</v>
      </c>
      <c r="S57034" s="92">
        <v>263</v>
      </c>
      <c r="V57034" s="92">
        <v>541</v>
      </c>
      <c r="W57034" s="92">
        <v>0</v>
      </c>
      <c r="X57034" s="92">
        <v>58</v>
      </c>
      <c r="Y57034" s="92">
        <v>109</v>
      </c>
      <c r="AK57034" s="92">
        <v>263</v>
      </c>
      <c r="AN57034" s="92">
        <v>541</v>
      </c>
      <c r="AO57034" s="92">
        <v>0</v>
      </c>
      <c r="AP57034" s="92">
        <v>58</v>
      </c>
      <c r="AQ57034" s="92">
        <v>109</v>
      </c>
      <c r="AS57034" s="92">
        <v>-960</v>
      </c>
      <c r="AT57034" s="92">
        <v>-16</v>
      </c>
      <c r="AU57034" s="92">
        <v>-89</v>
      </c>
      <c r="AV57034" s="92">
        <v>0</v>
      </c>
      <c r="AW57034" s="92">
        <v>-56</v>
      </c>
      <c r="AX57034" s="92">
        <v>116</v>
      </c>
    </row>
    <row r="57035" spans="1:50">
      <c r="A57035" s="83" t="s">
        <v>182</v>
      </c>
      <c r="B57035" s="84">
        <v>44562.708333333336</v>
      </c>
      <c r="C57035" s="85">
        <v>44562</v>
      </c>
      <c r="D57035" s="83">
        <v>9</v>
      </c>
      <c r="E57035" s="84">
        <v>44562.375</v>
      </c>
      <c r="F57035" s="86" t="s">
        <v>429</v>
      </c>
      <c r="G57035" s="87" t="s">
        <v>430</v>
      </c>
      <c r="H57035" s="92">
        <v>2053</v>
      </c>
      <c r="I57035" s="92">
        <v>2018</v>
      </c>
      <c r="J57035" s="92">
        <v>989</v>
      </c>
      <c r="K57035" s="92">
        <v>-1029</v>
      </c>
      <c r="O57035" s="92">
        <v>2018</v>
      </c>
      <c r="P57035" s="92">
        <v>989</v>
      </c>
      <c r="Q57035" s="92">
        <v>-1029</v>
      </c>
      <c r="S57035" s="92">
        <v>262</v>
      </c>
      <c r="V57035" s="92">
        <v>539</v>
      </c>
      <c r="W57035" s="92">
        <v>1</v>
      </c>
      <c r="X57035" s="92">
        <v>98</v>
      </c>
      <c r="Y57035" s="92">
        <v>89</v>
      </c>
      <c r="AK57035" s="92">
        <v>262</v>
      </c>
      <c r="AN57035" s="92">
        <v>539</v>
      </c>
      <c r="AO57035" s="92">
        <v>1</v>
      </c>
      <c r="AP57035" s="92">
        <v>98</v>
      </c>
      <c r="AQ57035" s="92">
        <v>89</v>
      </c>
      <c r="AS57035" s="92">
        <v>-976</v>
      </c>
      <c r="AT57035" s="92">
        <v>-12</v>
      </c>
      <c r="AU57035" s="92">
        <v>-58</v>
      </c>
      <c r="AV57035" s="92">
        <v>0</v>
      </c>
      <c r="AW57035" s="92">
        <v>-57</v>
      </c>
      <c r="AX57035" s="92">
        <v>74</v>
      </c>
    </row>
    <row r="57036" spans="1:50">
      <c r="A57036" s="83" t="s">
        <v>182</v>
      </c>
      <c r="B57036" s="84">
        <v>44562.75</v>
      </c>
      <c r="C57036" s="85">
        <v>44562</v>
      </c>
      <c r="D57036" s="83">
        <v>10</v>
      </c>
      <c r="E57036" s="84">
        <v>44562.416666666664</v>
      </c>
      <c r="F57036" s="86" t="s">
        <v>429</v>
      </c>
      <c r="G57036" s="87" t="s">
        <v>430</v>
      </c>
      <c r="H57036" s="92">
        <v>2089</v>
      </c>
      <c r="I57036" s="92">
        <v>2045</v>
      </c>
      <c r="J57036" s="92">
        <v>968</v>
      </c>
      <c r="K57036" s="92">
        <v>-1077</v>
      </c>
      <c r="O57036" s="92">
        <v>2045</v>
      </c>
      <c r="P57036" s="92">
        <v>968</v>
      </c>
      <c r="Q57036" s="92">
        <v>-1077</v>
      </c>
      <c r="S57036" s="92">
        <v>262</v>
      </c>
      <c r="V57036" s="92">
        <v>589</v>
      </c>
      <c r="W57036" s="92">
        <v>2</v>
      </c>
      <c r="X57036" s="92">
        <v>90</v>
      </c>
      <c r="Y57036" s="92">
        <v>25</v>
      </c>
      <c r="AK57036" s="92">
        <v>262</v>
      </c>
      <c r="AN57036" s="92">
        <v>589</v>
      </c>
      <c r="AO57036" s="92">
        <v>2</v>
      </c>
      <c r="AP57036" s="92">
        <v>90</v>
      </c>
      <c r="AQ57036" s="92">
        <v>25</v>
      </c>
      <c r="AS57036" s="92">
        <v>-1002</v>
      </c>
      <c r="AT57036" s="92">
        <v>-10</v>
      </c>
      <c r="AU57036" s="92">
        <v>-43</v>
      </c>
      <c r="AV57036" s="92">
        <v>0</v>
      </c>
      <c r="AW57036" s="92">
        <v>-64</v>
      </c>
      <c r="AX57036" s="92">
        <v>42</v>
      </c>
    </row>
    <row r="57037" spans="1:50">
      <c r="A57037" s="83" t="s">
        <v>182</v>
      </c>
      <c r="B57037" s="84">
        <v>44562.791666666664</v>
      </c>
      <c r="C57037" s="85">
        <v>44562</v>
      </c>
      <c r="D57037" s="83">
        <v>11</v>
      </c>
      <c r="E57037" s="84">
        <v>44562.458333333336</v>
      </c>
      <c r="F57037" s="86" t="s">
        <v>429</v>
      </c>
      <c r="G57037" s="87" t="s">
        <v>430</v>
      </c>
      <c r="H57037" s="92">
        <v>2073</v>
      </c>
      <c r="I57037" s="92">
        <v>2071</v>
      </c>
      <c r="J57037" s="92">
        <v>979</v>
      </c>
      <c r="K57037" s="92">
        <v>-1092</v>
      </c>
      <c r="O57037" s="92">
        <v>2071</v>
      </c>
      <c r="P57037" s="92">
        <v>979</v>
      </c>
      <c r="Q57037" s="92">
        <v>-1092</v>
      </c>
      <c r="S57037" s="92">
        <v>260</v>
      </c>
      <c r="V57037" s="92">
        <v>612</v>
      </c>
      <c r="W57037" s="92">
        <v>4</v>
      </c>
      <c r="X57037" s="92">
        <v>76</v>
      </c>
      <c r="Y57037" s="92">
        <v>27</v>
      </c>
      <c r="AK57037" s="92">
        <v>260</v>
      </c>
      <c r="AN57037" s="92">
        <v>612</v>
      </c>
      <c r="AO57037" s="92">
        <v>4</v>
      </c>
      <c r="AP57037" s="92">
        <v>76</v>
      </c>
      <c r="AQ57037" s="92">
        <v>27</v>
      </c>
      <c r="AS57037" s="92">
        <v>-1016</v>
      </c>
      <c r="AT57037" s="92">
        <v>-11</v>
      </c>
      <c r="AU57037" s="92">
        <v>-59</v>
      </c>
      <c r="AV57037" s="92">
        <v>0</v>
      </c>
      <c r="AW57037" s="92">
        <v>-60</v>
      </c>
      <c r="AX57037" s="92">
        <v>54</v>
      </c>
    </row>
    <row r="57038" spans="1:50">
      <c r="A57038" s="83" t="s">
        <v>182</v>
      </c>
      <c r="B57038" s="84">
        <v>44562.833333333336</v>
      </c>
      <c r="C57038" s="85">
        <v>44562</v>
      </c>
      <c r="D57038" s="83">
        <v>12</v>
      </c>
      <c r="E57038" s="84">
        <v>44562.5</v>
      </c>
      <c r="F57038" s="86" t="s">
        <v>429</v>
      </c>
      <c r="G57038" s="87" t="s">
        <v>430</v>
      </c>
      <c r="H57038" s="92">
        <v>2042</v>
      </c>
      <c r="I57038" s="92">
        <v>2064</v>
      </c>
      <c r="J57038" s="92">
        <v>1025</v>
      </c>
      <c r="K57038" s="92">
        <v>-1039</v>
      </c>
      <c r="O57038" s="92">
        <v>2064</v>
      </c>
      <c r="P57038" s="92">
        <v>1025</v>
      </c>
      <c r="Q57038" s="92">
        <v>-1039</v>
      </c>
      <c r="S57038" s="92">
        <v>260</v>
      </c>
      <c r="V57038" s="92">
        <v>643</v>
      </c>
      <c r="W57038" s="92">
        <v>6</v>
      </c>
      <c r="X57038" s="92">
        <v>65</v>
      </c>
      <c r="Y57038" s="92">
        <v>51</v>
      </c>
      <c r="AK57038" s="92">
        <v>260</v>
      </c>
      <c r="AN57038" s="92">
        <v>643</v>
      </c>
      <c r="AO57038" s="92">
        <v>6</v>
      </c>
      <c r="AP57038" s="92">
        <v>65</v>
      </c>
      <c r="AQ57038" s="92">
        <v>51</v>
      </c>
      <c r="AS57038" s="92">
        <v>-958</v>
      </c>
      <c r="AT57038" s="92">
        <v>-12</v>
      </c>
      <c r="AU57038" s="92">
        <v>-60</v>
      </c>
      <c r="AV57038" s="92">
        <v>0</v>
      </c>
      <c r="AW57038" s="92">
        <v>-61</v>
      </c>
      <c r="AX57038" s="92">
        <v>52</v>
      </c>
    </row>
    <row r="57039" spans="1:50">
      <c r="A57039" s="83" t="s">
        <v>182</v>
      </c>
      <c r="B57039" s="84">
        <v>44562.875</v>
      </c>
      <c r="C57039" s="85">
        <v>44562</v>
      </c>
      <c r="D57039" s="83">
        <v>13</v>
      </c>
      <c r="E57039" s="84">
        <v>44562.541666666664</v>
      </c>
      <c r="F57039" s="86" t="s">
        <v>429</v>
      </c>
      <c r="G57039" s="87" t="s">
        <v>430</v>
      </c>
      <c r="H57039" s="92">
        <v>2015</v>
      </c>
      <c r="I57039" s="92">
        <v>2042</v>
      </c>
      <c r="J57039" s="92">
        <v>995</v>
      </c>
      <c r="K57039" s="92">
        <v>-1047</v>
      </c>
      <c r="O57039" s="92">
        <v>2042</v>
      </c>
      <c r="P57039" s="92">
        <v>995</v>
      </c>
      <c r="Q57039" s="92">
        <v>-1047</v>
      </c>
      <c r="S57039" s="92">
        <v>259</v>
      </c>
      <c r="V57039" s="92">
        <v>596</v>
      </c>
      <c r="W57039" s="92">
        <v>7</v>
      </c>
      <c r="X57039" s="92">
        <v>61</v>
      </c>
      <c r="Y57039" s="92">
        <v>72</v>
      </c>
      <c r="AK57039" s="92">
        <v>259</v>
      </c>
      <c r="AN57039" s="92">
        <v>596</v>
      </c>
      <c r="AO57039" s="92">
        <v>7</v>
      </c>
      <c r="AP57039" s="92">
        <v>61</v>
      </c>
      <c r="AQ57039" s="92">
        <v>72</v>
      </c>
      <c r="AS57039" s="92">
        <v>-957</v>
      </c>
      <c r="AT57039" s="92">
        <v>-12</v>
      </c>
      <c r="AU57039" s="92">
        <v>-54</v>
      </c>
      <c r="AV57039" s="92">
        <v>0</v>
      </c>
      <c r="AW57039" s="92">
        <v>-67</v>
      </c>
      <c r="AX57039" s="92">
        <v>43</v>
      </c>
    </row>
    <row r="57040" spans="1:50">
      <c r="A57040" s="83" t="s">
        <v>182</v>
      </c>
      <c r="B57040" s="84">
        <v>44562.916666666664</v>
      </c>
      <c r="C57040" s="85">
        <v>44562</v>
      </c>
      <c r="D57040" s="83">
        <v>14</v>
      </c>
      <c r="E57040" s="84">
        <v>44562.583333333336</v>
      </c>
      <c r="F57040" s="86" t="s">
        <v>429</v>
      </c>
      <c r="G57040" s="87" t="s">
        <v>430</v>
      </c>
      <c r="H57040" s="92">
        <v>1993</v>
      </c>
      <c r="I57040" s="92">
        <v>2021</v>
      </c>
      <c r="J57040" s="92">
        <v>903</v>
      </c>
      <c r="K57040" s="92">
        <v>-1118</v>
      </c>
      <c r="O57040" s="92">
        <v>2021</v>
      </c>
      <c r="P57040" s="92">
        <v>903</v>
      </c>
      <c r="Q57040" s="92">
        <v>-1118</v>
      </c>
      <c r="S57040" s="92">
        <v>259</v>
      </c>
      <c r="V57040" s="92">
        <v>495</v>
      </c>
      <c r="W57040" s="92">
        <v>6</v>
      </c>
      <c r="X57040" s="92">
        <v>71</v>
      </c>
      <c r="Y57040" s="92">
        <v>72</v>
      </c>
      <c r="AK57040" s="92">
        <v>259</v>
      </c>
      <c r="AN57040" s="92">
        <v>495</v>
      </c>
      <c r="AO57040" s="92">
        <v>6</v>
      </c>
      <c r="AP57040" s="92">
        <v>71</v>
      </c>
      <c r="AQ57040" s="92">
        <v>72</v>
      </c>
      <c r="AS57040" s="92">
        <v>-1008</v>
      </c>
      <c r="AT57040" s="92">
        <v>-12</v>
      </c>
      <c r="AU57040" s="92">
        <v>-40</v>
      </c>
      <c r="AV57040" s="92">
        <v>0</v>
      </c>
      <c r="AW57040" s="92">
        <v>-84</v>
      </c>
      <c r="AX57040" s="92">
        <v>26</v>
      </c>
    </row>
    <row r="57041" spans="1:50">
      <c r="A57041" s="83" t="s">
        <v>182</v>
      </c>
      <c r="B57041" s="84">
        <v>44562.958333333336</v>
      </c>
      <c r="C57041" s="85">
        <v>44562</v>
      </c>
      <c r="D57041" s="83">
        <v>15</v>
      </c>
      <c r="E57041" s="84">
        <v>44562.625</v>
      </c>
      <c r="F57041" s="86" t="s">
        <v>429</v>
      </c>
      <c r="G57041" s="87" t="s">
        <v>430</v>
      </c>
      <c r="H57041" s="92">
        <v>1986</v>
      </c>
      <c r="I57041" s="92">
        <v>1994</v>
      </c>
      <c r="J57041" s="92">
        <v>910</v>
      </c>
      <c r="K57041" s="92">
        <v>-1084</v>
      </c>
      <c r="O57041" s="92">
        <v>1994</v>
      </c>
      <c r="P57041" s="92">
        <v>910</v>
      </c>
      <c r="Q57041" s="92">
        <v>-1084</v>
      </c>
      <c r="S57041" s="92">
        <v>259</v>
      </c>
      <c r="V57041" s="92">
        <v>525</v>
      </c>
      <c r="W57041" s="92">
        <v>2</v>
      </c>
      <c r="X57041" s="92">
        <v>54</v>
      </c>
      <c r="Y57041" s="92">
        <v>70</v>
      </c>
      <c r="AK57041" s="92">
        <v>259</v>
      </c>
      <c r="AN57041" s="92">
        <v>525</v>
      </c>
      <c r="AO57041" s="92">
        <v>2</v>
      </c>
      <c r="AP57041" s="92">
        <v>54</v>
      </c>
      <c r="AQ57041" s="92">
        <v>70</v>
      </c>
      <c r="AS57041" s="92">
        <v>-968</v>
      </c>
      <c r="AT57041" s="92">
        <v>-13</v>
      </c>
      <c r="AU57041" s="92">
        <v>-47</v>
      </c>
      <c r="AV57041" s="92">
        <v>0</v>
      </c>
      <c r="AW57041" s="92">
        <v>-82</v>
      </c>
      <c r="AX57041" s="92">
        <v>26</v>
      </c>
    </row>
    <row r="57042" spans="1:50">
      <c r="A57042" s="83" t="s">
        <v>182</v>
      </c>
      <c r="B57042" s="84">
        <v>44563</v>
      </c>
      <c r="C57042" s="85">
        <v>44562</v>
      </c>
      <c r="D57042" s="83">
        <v>16</v>
      </c>
      <c r="E57042" s="84">
        <v>44562.666666666664</v>
      </c>
      <c r="F57042" s="86" t="s">
        <v>429</v>
      </c>
      <c r="G57042" s="87" t="s">
        <v>430</v>
      </c>
      <c r="H57042" s="92">
        <v>2014</v>
      </c>
      <c r="I57042" s="92">
        <v>2023</v>
      </c>
      <c r="J57042" s="92">
        <v>1128</v>
      </c>
      <c r="K57042" s="92">
        <v>-895</v>
      </c>
      <c r="O57042" s="92">
        <v>2023</v>
      </c>
      <c r="P57042" s="92">
        <v>1128</v>
      </c>
      <c r="Q57042" s="92">
        <v>-895</v>
      </c>
      <c r="S57042" s="92">
        <v>279</v>
      </c>
      <c r="V57042" s="92">
        <v>725</v>
      </c>
      <c r="W57042" s="92">
        <v>1</v>
      </c>
      <c r="X57042" s="92">
        <v>48</v>
      </c>
      <c r="Y57042" s="92">
        <v>75</v>
      </c>
      <c r="AK57042" s="92">
        <v>279</v>
      </c>
      <c r="AN57042" s="92">
        <v>725</v>
      </c>
      <c r="AO57042" s="92">
        <v>1</v>
      </c>
      <c r="AP57042" s="92">
        <v>48</v>
      </c>
      <c r="AQ57042" s="92">
        <v>75</v>
      </c>
      <c r="AS57042" s="92">
        <v>-841</v>
      </c>
      <c r="AT57042" s="92">
        <v>-13</v>
      </c>
      <c r="AU57042" s="92">
        <v>-78</v>
      </c>
      <c r="AV57042" s="92">
        <v>0</v>
      </c>
      <c r="AW57042" s="92">
        <v>-34</v>
      </c>
      <c r="AX57042" s="92">
        <v>71</v>
      </c>
    </row>
    <row r="57043" spans="1:50">
      <c r="A57043" s="83" t="s">
        <v>182</v>
      </c>
      <c r="B57043" s="84">
        <v>44563.041666666664</v>
      </c>
      <c r="C57043" s="85">
        <v>44562</v>
      </c>
      <c r="D57043" s="83">
        <v>17</v>
      </c>
      <c r="E57043" s="84">
        <v>44562.708333333336</v>
      </c>
      <c r="F57043" s="86" t="s">
        <v>429</v>
      </c>
      <c r="G57043" s="87" t="s">
        <v>430</v>
      </c>
      <c r="H57043" s="92">
        <v>2127</v>
      </c>
      <c r="I57043" s="92">
        <v>2098</v>
      </c>
      <c r="J57043" s="92">
        <v>1224</v>
      </c>
      <c r="K57043" s="92">
        <v>-874</v>
      </c>
      <c r="O57043" s="92">
        <v>2098</v>
      </c>
      <c r="P57043" s="92">
        <v>1224</v>
      </c>
      <c r="Q57043" s="92">
        <v>-874</v>
      </c>
      <c r="S57043" s="92">
        <v>282</v>
      </c>
      <c r="V57043" s="92">
        <v>809</v>
      </c>
      <c r="W57043" s="92">
        <v>0</v>
      </c>
      <c r="X57043" s="92">
        <v>54</v>
      </c>
      <c r="Y57043" s="92">
        <v>79</v>
      </c>
      <c r="AK57043" s="92">
        <v>282</v>
      </c>
      <c r="AN57043" s="92">
        <v>809</v>
      </c>
      <c r="AO57043" s="92">
        <v>0</v>
      </c>
      <c r="AP57043" s="92">
        <v>54</v>
      </c>
      <c r="AQ57043" s="92">
        <v>79</v>
      </c>
      <c r="AS57043" s="92">
        <v>-858</v>
      </c>
      <c r="AT57043" s="92">
        <v>-13</v>
      </c>
      <c r="AU57043" s="92">
        <v>-88</v>
      </c>
      <c r="AV57043" s="92">
        <v>0</v>
      </c>
      <c r="AW57043" s="92">
        <v>-17</v>
      </c>
      <c r="AX57043" s="92">
        <v>102</v>
      </c>
    </row>
    <row r="57044" spans="1:50">
      <c r="A57044" s="83" t="s">
        <v>182</v>
      </c>
      <c r="B57044" s="84">
        <v>44563.083333333336</v>
      </c>
      <c r="C57044" s="85">
        <v>44562</v>
      </c>
      <c r="D57044" s="83">
        <v>18</v>
      </c>
      <c r="E57044" s="84">
        <v>44562.75</v>
      </c>
      <c r="F57044" s="86" t="s">
        <v>429</v>
      </c>
      <c r="G57044" s="87" t="s">
        <v>430</v>
      </c>
      <c r="H57044" s="92">
        <v>2182</v>
      </c>
      <c r="I57044" s="92">
        <v>2136</v>
      </c>
      <c r="J57044" s="92">
        <v>1251</v>
      </c>
      <c r="K57044" s="92">
        <v>-885</v>
      </c>
      <c r="O57044" s="92">
        <v>2136</v>
      </c>
      <c r="P57044" s="92">
        <v>1251</v>
      </c>
      <c r="Q57044" s="92">
        <v>-885</v>
      </c>
      <c r="S57044" s="92">
        <v>280</v>
      </c>
      <c r="V57044" s="92">
        <v>795</v>
      </c>
      <c r="W57044" s="92">
        <v>0</v>
      </c>
      <c r="X57044" s="92">
        <v>67</v>
      </c>
      <c r="Y57044" s="92">
        <v>109</v>
      </c>
      <c r="AK57044" s="92">
        <v>280</v>
      </c>
      <c r="AN57044" s="92">
        <v>795</v>
      </c>
      <c r="AO57044" s="92">
        <v>0</v>
      </c>
      <c r="AP57044" s="92">
        <v>67</v>
      </c>
      <c r="AQ57044" s="92">
        <v>109</v>
      </c>
      <c r="AS57044" s="92">
        <v>-843</v>
      </c>
      <c r="AT57044" s="92">
        <v>-14</v>
      </c>
      <c r="AU57044" s="92">
        <v>-70</v>
      </c>
      <c r="AV57044" s="92">
        <v>0</v>
      </c>
      <c r="AW57044" s="92">
        <v>-42</v>
      </c>
      <c r="AX57044" s="92">
        <v>84</v>
      </c>
    </row>
    <row r="57045" spans="1:50">
      <c r="A57045" s="83" t="s">
        <v>182</v>
      </c>
      <c r="B57045" s="84">
        <v>44563.125</v>
      </c>
      <c r="C57045" s="85">
        <v>44562</v>
      </c>
      <c r="D57045" s="83">
        <v>19</v>
      </c>
      <c r="E57045" s="84">
        <v>44562.791666666664</v>
      </c>
      <c r="F57045" s="86" t="s">
        <v>429</v>
      </c>
      <c r="G57045" s="87" t="s">
        <v>430</v>
      </c>
      <c r="H57045" s="92">
        <v>2150</v>
      </c>
      <c r="I57045" s="92">
        <v>2104</v>
      </c>
      <c r="J57045" s="92">
        <v>1224</v>
      </c>
      <c r="K57045" s="92">
        <v>-880</v>
      </c>
      <c r="O57045" s="92">
        <v>2104</v>
      </c>
      <c r="P57045" s="92">
        <v>1224</v>
      </c>
      <c r="Q57045" s="92">
        <v>-880</v>
      </c>
      <c r="S57045" s="92">
        <v>280</v>
      </c>
      <c r="V57045" s="92">
        <v>756</v>
      </c>
      <c r="W57045" s="92">
        <v>0</v>
      </c>
      <c r="X57045" s="92">
        <v>65</v>
      </c>
      <c r="Y57045" s="92">
        <v>123</v>
      </c>
      <c r="AK57045" s="92">
        <v>280</v>
      </c>
      <c r="AN57045" s="92">
        <v>756</v>
      </c>
      <c r="AO57045" s="92">
        <v>0</v>
      </c>
      <c r="AP57045" s="92">
        <v>65</v>
      </c>
      <c r="AQ57045" s="92">
        <v>123</v>
      </c>
      <c r="AS57045" s="92">
        <v>-835</v>
      </c>
      <c r="AT57045" s="92">
        <v>-15</v>
      </c>
      <c r="AU57045" s="92">
        <v>-77</v>
      </c>
      <c r="AV57045" s="92">
        <v>0</v>
      </c>
      <c r="AW57045" s="92">
        <v>-46</v>
      </c>
      <c r="AX57045" s="92">
        <v>93</v>
      </c>
    </row>
    <row r="57046" spans="1:50">
      <c r="A57046" s="83" t="s">
        <v>182</v>
      </c>
      <c r="B57046" s="84">
        <v>44563.166666666664</v>
      </c>
      <c r="C57046" s="85">
        <v>44562</v>
      </c>
      <c r="D57046" s="83">
        <v>20</v>
      </c>
      <c r="E57046" s="84">
        <v>44562.833333333336</v>
      </c>
      <c r="F57046" s="86" t="s">
        <v>429</v>
      </c>
      <c r="G57046" s="87" t="s">
        <v>430</v>
      </c>
      <c r="H57046" s="92">
        <v>2090</v>
      </c>
      <c r="I57046" s="92">
        <v>2045</v>
      </c>
      <c r="J57046" s="92">
        <v>1229</v>
      </c>
      <c r="K57046" s="92">
        <v>-816</v>
      </c>
      <c r="O57046" s="92">
        <v>2045</v>
      </c>
      <c r="P57046" s="92">
        <v>1229</v>
      </c>
      <c r="Q57046" s="92">
        <v>-816</v>
      </c>
      <c r="S57046" s="92">
        <v>279</v>
      </c>
      <c r="V57046" s="92">
        <v>750</v>
      </c>
      <c r="W57046" s="92">
        <v>0</v>
      </c>
      <c r="X57046" s="92">
        <v>73</v>
      </c>
      <c r="Y57046" s="92">
        <v>127</v>
      </c>
      <c r="AK57046" s="92">
        <v>279</v>
      </c>
      <c r="AN57046" s="92">
        <v>750</v>
      </c>
      <c r="AO57046" s="92">
        <v>0</v>
      </c>
      <c r="AP57046" s="92">
        <v>73</v>
      </c>
      <c r="AQ57046" s="92">
        <v>127</v>
      </c>
      <c r="AS57046" s="92">
        <v>-782</v>
      </c>
      <c r="AT57046" s="92">
        <v>-16</v>
      </c>
      <c r="AU57046" s="92">
        <v>-86</v>
      </c>
      <c r="AV57046" s="92">
        <v>0</v>
      </c>
      <c r="AW57046" s="92">
        <v>-38</v>
      </c>
      <c r="AX57046" s="92">
        <v>106</v>
      </c>
    </row>
    <row r="57047" spans="1:50">
      <c r="A57047" s="83" t="s">
        <v>182</v>
      </c>
      <c r="B57047" s="84">
        <v>44563.208333333336</v>
      </c>
      <c r="C57047" s="85">
        <v>44562</v>
      </c>
      <c r="D57047" s="83">
        <v>21</v>
      </c>
      <c r="E57047" s="84">
        <v>44562.875</v>
      </c>
      <c r="F57047" s="86" t="s">
        <v>429</v>
      </c>
      <c r="G57047" s="87" t="s">
        <v>430</v>
      </c>
      <c r="H57047" s="92">
        <v>2039</v>
      </c>
      <c r="I57047" s="92">
        <v>1999</v>
      </c>
      <c r="J57047" s="92">
        <v>1129</v>
      </c>
      <c r="K57047" s="92">
        <v>-870</v>
      </c>
      <c r="O57047" s="92">
        <v>1999</v>
      </c>
      <c r="P57047" s="92">
        <v>1129</v>
      </c>
      <c r="Q57047" s="92">
        <v>-870</v>
      </c>
      <c r="S57047" s="92">
        <v>280</v>
      </c>
      <c r="V57047" s="92">
        <v>644</v>
      </c>
      <c r="W57047" s="92">
        <v>0</v>
      </c>
      <c r="X57047" s="92">
        <v>75</v>
      </c>
      <c r="Y57047" s="92">
        <v>130</v>
      </c>
      <c r="AK57047" s="92">
        <v>280</v>
      </c>
      <c r="AN57047" s="92">
        <v>644</v>
      </c>
      <c r="AO57047" s="92">
        <v>0</v>
      </c>
      <c r="AP57047" s="92">
        <v>75</v>
      </c>
      <c r="AQ57047" s="92">
        <v>130</v>
      </c>
      <c r="AS57047" s="92">
        <v>-857</v>
      </c>
      <c r="AT57047" s="92">
        <v>-18</v>
      </c>
      <c r="AU57047" s="92">
        <v>-105</v>
      </c>
      <c r="AV57047" s="92">
        <v>0</v>
      </c>
      <c r="AW57047" s="92">
        <v>-20</v>
      </c>
      <c r="AX57047" s="92">
        <v>130</v>
      </c>
    </row>
    <row r="57048" spans="1:50">
      <c r="A57048" s="83" t="s">
        <v>182</v>
      </c>
      <c r="B57048" s="84">
        <v>44563.25</v>
      </c>
      <c r="C57048" s="85">
        <v>44562</v>
      </c>
      <c r="D57048" s="83">
        <v>22</v>
      </c>
      <c r="E57048" s="84">
        <v>44562.916666666664</v>
      </c>
      <c r="F57048" s="86" t="s">
        <v>429</v>
      </c>
      <c r="G57048" s="87" t="s">
        <v>430</v>
      </c>
      <c r="H57048" s="92">
        <v>1952</v>
      </c>
      <c r="I57048" s="92">
        <v>1921</v>
      </c>
      <c r="J57048" s="92">
        <v>931</v>
      </c>
      <c r="K57048" s="92">
        <v>-990</v>
      </c>
      <c r="O57048" s="92">
        <v>1921</v>
      </c>
      <c r="P57048" s="92">
        <v>931</v>
      </c>
      <c r="Q57048" s="92">
        <v>-990</v>
      </c>
      <c r="S57048" s="92">
        <v>279</v>
      </c>
      <c r="V57048" s="92">
        <v>443</v>
      </c>
      <c r="W57048" s="92">
        <v>0</v>
      </c>
      <c r="X57048" s="92">
        <v>85</v>
      </c>
      <c r="Y57048" s="92">
        <v>124</v>
      </c>
      <c r="AK57048" s="92">
        <v>279</v>
      </c>
      <c r="AN57048" s="92">
        <v>443</v>
      </c>
      <c r="AO57048" s="92">
        <v>0</v>
      </c>
      <c r="AP57048" s="92">
        <v>85</v>
      </c>
      <c r="AQ57048" s="92">
        <v>124</v>
      </c>
      <c r="AS57048" s="92">
        <v>-960</v>
      </c>
      <c r="AT57048" s="92">
        <v>-19</v>
      </c>
      <c r="AU57048" s="92">
        <v>-107</v>
      </c>
      <c r="AV57048" s="92">
        <v>0</v>
      </c>
      <c r="AW57048" s="92">
        <v>-29</v>
      </c>
      <c r="AX57048" s="92">
        <v>125</v>
      </c>
    </row>
    <row r="57049" spans="1:50">
      <c r="A57049" s="83" t="s">
        <v>182</v>
      </c>
      <c r="B57049" s="84">
        <v>44563.291666666664</v>
      </c>
      <c r="C57049" s="85">
        <v>44562</v>
      </c>
      <c r="D57049" s="83">
        <v>23</v>
      </c>
      <c r="E57049" s="84">
        <v>44562.958333333336</v>
      </c>
      <c r="F57049" s="86" t="s">
        <v>429</v>
      </c>
      <c r="G57049" s="87" t="s">
        <v>430</v>
      </c>
      <c r="H57049" s="92">
        <v>1874</v>
      </c>
      <c r="I57049" s="92">
        <v>1831</v>
      </c>
      <c r="J57049" s="92">
        <v>801</v>
      </c>
      <c r="K57049" s="92">
        <v>-1030</v>
      </c>
      <c r="O57049" s="92">
        <v>1831</v>
      </c>
      <c r="P57049" s="92">
        <v>801</v>
      </c>
      <c r="Q57049" s="92">
        <v>-1030</v>
      </c>
      <c r="S57049" s="92">
        <v>278</v>
      </c>
      <c r="V57049" s="92">
        <v>320</v>
      </c>
      <c r="W57049" s="92">
        <v>0</v>
      </c>
      <c r="X57049" s="92">
        <v>84</v>
      </c>
      <c r="Y57049" s="92">
        <v>119</v>
      </c>
      <c r="AK57049" s="92">
        <v>278</v>
      </c>
      <c r="AN57049" s="92">
        <v>320</v>
      </c>
      <c r="AO57049" s="92">
        <v>0</v>
      </c>
      <c r="AP57049" s="92">
        <v>84</v>
      </c>
      <c r="AQ57049" s="92">
        <v>119</v>
      </c>
      <c r="AS57049" s="92">
        <v>-967</v>
      </c>
      <c r="AT57049" s="92">
        <v>-21</v>
      </c>
      <c r="AU57049" s="92">
        <v>-105</v>
      </c>
      <c r="AV57049" s="92">
        <v>0</v>
      </c>
      <c r="AW57049" s="92">
        <v>-58</v>
      </c>
      <c r="AX57049" s="92">
        <v>121</v>
      </c>
    </row>
    <row r="57050" spans="1:50">
      <c r="A57050" s="83" t="s">
        <v>182</v>
      </c>
      <c r="B57050" s="84">
        <v>44563.333333333336</v>
      </c>
      <c r="C57050" s="85">
        <v>44562</v>
      </c>
      <c r="D57050" s="83">
        <v>24</v>
      </c>
      <c r="E57050" s="84">
        <v>44563</v>
      </c>
      <c r="F57050" s="86" t="s">
        <v>429</v>
      </c>
      <c r="G57050" s="87" t="s">
        <v>430</v>
      </c>
      <c r="H57050" s="92">
        <v>1803</v>
      </c>
      <c r="I57050" s="92">
        <v>1773</v>
      </c>
      <c r="J57050" s="92">
        <v>744</v>
      </c>
      <c r="K57050" s="92">
        <v>-1029</v>
      </c>
      <c r="O57050" s="92">
        <v>1773</v>
      </c>
      <c r="P57050" s="92">
        <v>744</v>
      </c>
      <c r="Q57050" s="92">
        <v>-1029</v>
      </c>
      <c r="S57050" s="92">
        <v>277</v>
      </c>
      <c r="V57050" s="92">
        <v>263</v>
      </c>
      <c r="W57050" s="92">
        <v>0</v>
      </c>
      <c r="X57050" s="92">
        <v>84</v>
      </c>
      <c r="Y57050" s="92">
        <v>120</v>
      </c>
      <c r="AK57050" s="92">
        <v>277</v>
      </c>
      <c r="AN57050" s="92">
        <v>263</v>
      </c>
      <c r="AO57050" s="92">
        <v>0</v>
      </c>
      <c r="AP57050" s="92">
        <v>84</v>
      </c>
      <c r="AQ57050" s="92">
        <v>120</v>
      </c>
      <c r="AS57050" s="92">
        <v>-960</v>
      </c>
      <c r="AT57050" s="92">
        <v>-21</v>
      </c>
      <c r="AU57050" s="92">
        <v>-107</v>
      </c>
      <c r="AV57050" s="92">
        <v>0</v>
      </c>
      <c r="AW57050" s="92">
        <v>-68</v>
      </c>
      <c r="AX57050" s="92">
        <v>127</v>
      </c>
    </row>
    <row r="57051" spans="1:50">
      <c r="A57051" s="83" t="s">
        <v>182</v>
      </c>
      <c r="B57051" s="84">
        <v>44563.375</v>
      </c>
      <c r="C57051" s="85">
        <v>44563</v>
      </c>
      <c r="D57051" s="83">
        <v>1</v>
      </c>
      <c r="E57051" s="84">
        <v>44563.041666666664</v>
      </c>
      <c r="F57051" s="86" t="s">
        <v>429</v>
      </c>
      <c r="G57051" s="87" t="s">
        <v>430</v>
      </c>
      <c r="H57051" s="92">
        <v>1725</v>
      </c>
      <c r="I57051" s="92">
        <v>1734</v>
      </c>
      <c r="J57051" s="92">
        <v>771</v>
      </c>
      <c r="K57051" s="92">
        <v>-963</v>
      </c>
      <c r="O57051" s="92">
        <v>1734</v>
      </c>
      <c r="P57051" s="92">
        <v>771</v>
      </c>
      <c r="Q57051" s="92">
        <v>-963</v>
      </c>
      <c r="S57051" s="92">
        <v>278</v>
      </c>
      <c r="V57051" s="92">
        <v>292</v>
      </c>
      <c r="W57051" s="92">
        <v>0</v>
      </c>
      <c r="X57051" s="92">
        <v>84</v>
      </c>
      <c r="Y57051" s="92">
        <v>117</v>
      </c>
      <c r="AK57051" s="92">
        <v>278</v>
      </c>
      <c r="AN57051" s="92">
        <v>292</v>
      </c>
      <c r="AO57051" s="92">
        <v>0</v>
      </c>
      <c r="AP57051" s="92">
        <v>84</v>
      </c>
      <c r="AQ57051" s="92">
        <v>117</v>
      </c>
      <c r="AS57051" s="92">
        <v>-905</v>
      </c>
      <c r="AT57051" s="92">
        <v>-23</v>
      </c>
      <c r="AU57051" s="92">
        <v>-125</v>
      </c>
      <c r="AV57051" s="92">
        <v>0</v>
      </c>
      <c r="AW57051" s="92">
        <v>-74</v>
      </c>
      <c r="AX57051" s="92">
        <v>164</v>
      </c>
    </row>
    <row r="57052" spans="1:50">
      <c r="A57052" s="83" t="s">
        <v>182</v>
      </c>
      <c r="B57052" s="84">
        <v>44563.416666666664</v>
      </c>
      <c r="C57052" s="85">
        <v>44563</v>
      </c>
      <c r="D57052" s="83">
        <v>2</v>
      </c>
      <c r="E57052" s="84">
        <v>44563.083333333336</v>
      </c>
      <c r="F57052" s="86" t="s">
        <v>429</v>
      </c>
      <c r="G57052" s="87" t="s">
        <v>430</v>
      </c>
      <c r="H57052" s="92">
        <v>1704</v>
      </c>
      <c r="I57052" s="92">
        <v>1721</v>
      </c>
      <c r="J57052" s="92">
        <v>802</v>
      </c>
      <c r="K57052" s="92">
        <v>-919</v>
      </c>
      <c r="O57052" s="92">
        <v>1721</v>
      </c>
      <c r="P57052" s="92">
        <v>802</v>
      </c>
      <c r="Q57052" s="92">
        <v>-919</v>
      </c>
      <c r="S57052" s="92">
        <v>278</v>
      </c>
      <c r="V57052" s="92">
        <v>319</v>
      </c>
      <c r="W57052" s="92">
        <v>0</v>
      </c>
      <c r="X57052" s="92">
        <v>85</v>
      </c>
      <c r="Y57052" s="92">
        <v>120</v>
      </c>
      <c r="AK57052" s="92">
        <v>278</v>
      </c>
      <c r="AN57052" s="92">
        <v>319</v>
      </c>
      <c r="AO57052" s="92">
        <v>0</v>
      </c>
      <c r="AP57052" s="92">
        <v>85</v>
      </c>
      <c r="AQ57052" s="92">
        <v>120</v>
      </c>
      <c r="AS57052" s="92">
        <v>-862</v>
      </c>
      <c r="AT57052" s="92">
        <v>-22</v>
      </c>
      <c r="AU57052" s="92">
        <v>-132</v>
      </c>
      <c r="AV57052" s="92">
        <v>0</v>
      </c>
      <c r="AW57052" s="92">
        <v>-76</v>
      </c>
      <c r="AX57052" s="92">
        <v>173</v>
      </c>
    </row>
    <row r="57053" spans="1:50">
      <c r="A57053" s="83" t="s">
        <v>182</v>
      </c>
      <c r="B57053" s="84">
        <v>44563.458333333336</v>
      </c>
      <c r="C57053" s="85">
        <v>44563</v>
      </c>
      <c r="D57053" s="83">
        <v>3</v>
      </c>
      <c r="E57053" s="84">
        <v>44563.125</v>
      </c>
      <c r="F57053" s="86" t="s">
        <v>429</v>
      </c>
      <c r="G57053" s="87" t="s">
        <v>430</v>
      </c>
      <c r="H57053" s="92">
        <v>1652</v>
      </c>
      <c r="I57053" s="92">
        <v>1711</v>
      </c>
      <c r="J57053" s="92">
        <v>781</v>
      </c>
      <c r="K57053" s="92">
        <v>-930</v>
      </c>
      <c r="O57053" s="92">
        <v>1711</v>
      </c>
      <c r="P57053" s="92">
        <v>781</v>
      </c>
      <c r="Q57053" s="92">
        <v>-930</v>
      </c>
      <c r="S57053" s="92">
        <v>259</v>
      </c>
      <c r="V57053" s="92">
        <v>315</v>
      </c>
      <c r="W57053" s="92">
        <v>0</v>
      </c>
      <c r="X57053" s="92">
        <v>88</v>
      </c>
      <c r="Y57053" s="92">
        <v>119</v>
      </c>
      <c r="AK57053" s="92">
        <v>259</v>
      </c>
      <c r="AN57053" s="92">
        <v>315</v>
      </c>
      <c r="AO57053" s="92">
        <v>0</v>
      </c>
      <c r="AP57053" s="92">
        <v>88</v>
      </c>
      <c r="AQ57053" s="92">
        <v>119</v>
      </c>
      <c r="AS57053" s="92">
        <v>-880</v>
      </c>
      <c r="AT57053" s="92">
        <v>-21</v>
      </c>
      <c r="AU57053" s="92">
        <v>-127</v>
      </c>
      <c r="AV57053" s="92">
        <v>0</v>
      </c>
      <c r="AW57053" s="92">
        <v>-76</v>
      </c>
      <c r="AX57053" s="92">
        <v>174</v>
      </c>
    </row>
    <row r="57054" spans="1:50">
      <c r="A57054" s="83" t="s">
        <v>182</v>
      </c>
      <c r="B57054" s="84">
        <v>44563.5</v>
      </c>
      <c r="C57054" s="85">
        <v>44563</v>
      </c>
      <c r="D57054" s="83">
        <v>4</v>
      </c>
      <c r="E57054" s="84">
        <v>44563.166666666664</v>
      </c>
      <c r="F57054" s="86" t="s">
        <v>429</v>
      </c>
      <c r="G57054" s="87" t="s">
        <v>430</v>
      </c>
      <c r="H57054" s="92">
        <v>1655</v>
      </c>
      <c r="I57054" s="92">
        <v>1712</v>
      </c>
      <c r="J57054" s="92">
        <v>787</v>
      </c>
      <c r="K57054" s="92">
        <v>-925</v>
      </c>
      <c r="O57054" s="92">
        <v>1712</v>
      </c>
      <c r="P57054" s="92">
        <v>787</v>
      </c>
      <c r="Q57054" s="92">
        <v>-925</v>
      </c>
      <c r="S57054" s="92">
        <v>256</v>
      </c>
      <c r="V57054" s="92">
        <v>314</v>
      </c>
      <c r="W57054" s="92">
        <v>0</v>
      </c>
      <c r="X57054" s="92">
        <v>96</v>
      </c>
      <c r="Y57054" s="92">
        <v>121</v>
      </c>
      <c r="AK57054" s="92">
        <v>256</v>
      </c>
      <c r="AN57054" s="92">
        <v>314</v>
      </c>
      <c r="AO57054" s="92">
        <v>0</v>
      </c>
      <c r="AP57054" s="92">
        <v>96</v>
      </c>
      <c r="AQ57054" s="92">
        <v>121</v>
      </c>
      <c r="AS57054" s="92">
        <v>-886</v>
      </c>
      <c r="AT57054" s="92">
        <v>-20</v>
      </c>
      <c r="AU57054" s="92">
        <v>-119</v>
      </c>
      <c r="AV57054" s="92">
        <v>0</v>
      </c>
      <c r="AW57054" s="92">
        <v>-77</v>
      </c>
      <c r="AX57054" s="92">
        <v>177</v>
      </c>
    </row>
    <row r="57055" spans="1:50">
      <c r="A57055" s="83" t="s">
        <v>182</v>
      </c>
      <c r="B57055" s="84">
        <v>44563.541666666664</v>
      </c>
      <c r="C57055" s="85">
        <v>44563</v>
      </c>
      <c r="D57055" s="83">
        <v>5</v>
      </c>
      <c r="E57055" s="84">
        <v>44563.208333333336</v>
      </c>
      <c r="F57055" s="86" t="s">
        <v>429</v>
      </c>
      <c r="G57055" s="87" t="s">
        <v>430</v>
      </c>
      <c r="H57055" s="92">
        <v>1672</v>
      </c>
      <c r="I57055" s="92">
        <v>1742</v>
      </c>
      <c r="J57055" s="92">
        <v>807</v>
      </c>
      <c r="K57055" s="92">
        <v>-935</v>
      </c>
      <c r="O57055" s="92">
        <v>1742</v>
      </c>
      <c r="P57055" s="92">
        <v>807</v>
      </c>
      <c r="Q57055" s="92">
        <v>-935</v>
      </c>
      <c r="S57055" s="92">
        <v>258</v>
      </c>
      <c r="V57055" s="92">
        <v>319</v>
      </c>
      <c r="W57055" s="92">
        <v>0</v>
      </c>
      <c r="X57055" s="92">
        <v>108</v>
      </c>
      <c r="Y57055" s="92">
        <v>122</v>
      </c>
      <c r="AK57055" s="92">
        <v>258</v>
      </c>
      <c r="AN57055" s="92">
        <v>319</v>
      </c>
      <c r="AO57055" s="92">
        <v>0</v>
      </c>
      <c r="AP57055" s="92">
        <v>108</v>
      </c>
      <c r="AQ57055" s="92">
        <v>122</v>
      </c>
      <c r="AS57055" s="92">
        <v>-892</v>
      </c>
      <c r="AT57055" s="92">
        <v>-20</v>
      </c>
      <c r="AU57055" s="92">
        <v>-110</v>
      </c>
      <c r="AV57055" s="92">
        <v>0</v>
      </c>
      <c r="AW57055" s="92">
        <v>-75</v>
      </c>
      <c r="AX57055" s="92">
        <v>162</v>
      </c>
    </row>
    <row r="57056" spans="1:50">
      <c r="A57056" s="83" t="s">
        <v>182</v>
      </c>
      <c r="B57056" s="84">
        <v>44563.583333333336</v>
      </c>
      <c r="C57056" s="85">
        <v>44563</v>
      </c>
      <c r="D57056" s="83">
        <v>6</v>
      </c>
      <c r="E57056" s="84">
        <v>44563.25</v>
      </c>
      <c r="F57056" s="86" t="s">
        <v>429</v>
      </c>
      <c r="G57056" s="87" t="s">
        <v>430</v>
      </c>
      <c r="H57056" s="92">
        <v>1723</v>
      </c>
      <c r="I57056" s="92">
        <v>1792</v>
      </c>
      <c r="J57056" s="92">
        <v>843</v>
      </c>
      <c r="K57056" s="92">
        <v>-949</v>
      </c>
      <c r="O57056" s="92">
        <v>1792</v>
      </c>
      <c r="P57056" s="92">
        <v>843</v>
      </c>
      <c r="Q57056" s="92">
        <v>-949</v>
      </c>
      <c r="S57056" s="92">
        <v>259</v>
      </c>
      <c r="V57056" s="92">
        <v>358</v>
      </c>
      <c r="W57056" s="92">
        <v>0</v>
      </c>
      <c r="X57056" s="92">
        <v>100</v>
      </c>
      <c r="Y57056" s="92">
        <v>126</v>
      </c>
      <c r="AK57056" s="92">
        <v>259</v>
      </c>
      <c r="AN57056" s="92">
        <v>358</v>
      </c>
      <c r="AO57056" s="92">
        <v>0</v>
      </c>
      <c r="AP57056" s="92">
        <v>100</v>
      </c>
      <c r="AQ57056" s="92">
        <v>126</v>
      </c>
      <c r="AS57056" s="92">
        <v>-914</v>
      </c>
      <c r="AT57056" s="92">
        <v>-20</v>
      </c>
      <c r="AU57056" s="92">
        <v>-110</v>
      </c>
      <c r="AV57056" s="92">
        <v>0</v>
      </c>
      <c r="AW57056" s="92">
        <v>-62</v>
      </c>
      <c r="AX57056" s="92">
        <v>157</v>
      </c>
    </row>
    <row r="57057" spans="1:50">
      <c r="A57057" s="83" t="s">
        <v>182</v>
      </c>
      <c r="B57057" s="84">
        <v>44563.625</v>
      </c>
      <c r="C57057" s="85">
        <v>44563</v>
      </c>
      <c r="D57057" s="83">
        <v>7</v>
      </c>
      <c r="E57057" s="84">
        <v>44563.291666666664</v>
      </c>
      <c r="F57057" s="86" t="s">
        <v>429</v>
      </c>
      <c r="G57057" s="87" t="s">
        <v>430</v>
      </c>
      <c r="H57057" s="92">
        <v>1780</v>
      </c>
      <c r="I57057" s="92">
        <v>1856</v>
      </c>
      <c r="J57057" s="92">
        <v>904</v>
      </c>
      <c r="K57057" s="92">
        <v>-952</v>
      </c>
      <c r="O57057" s="92">
        <v>1856</v>
      </c>
      <c r="P57057" s="92">
        <v>904</v>
      </c>
      <c r="Q57057" s="92">
        <v>-952</v>
      </c>
      <c r="S57057" s="92">
        <v>271</v>
      </c>
      <c r="V57057" s="92">
        <v>412</v>
      </c>
      <c r="W57057" s="92">
        <v>0</v>
      </c>
      <c r="X57057" s="92">
        <v>94</v>
      </c>
      <c r="Y57057" s="92">
        <v>127</v>
      </c>
      <c r="AK57057" s="92">
        <v>271</v>
      </c>
      <c r="AN57057" s="92">
        <v>412</v>
      </c>
      <c r="AO57057" s="92">
        <v>0</v>
      </c>
      <c r="AP57057" s="92">
        <v>94</v>
      </c>
      <c r="AQ57057" s="92">
        <v>127</v>
      </c>
      <c r="AS57057" s="92">
        <v>-908</v>
      </c>
      <c r="AT57057" s="92">
        <v>-19</v>
      </c>
      <c r="AU57057" s="92">
        <v>-113</v>
      </c>
      <c r="AV57057" s="92">
        <v>0</v>
      </c>
      <c r="AW57057" s="92">
        <v>-58</v>
      </c>
      <c r="AX57057" s="92">
        <v>146</v>
      </c>
    </row>
    <row r="57058" spans="1:50">
      <c r="A57058" s="83" t="s">
        <v>182</v>
      </c>
      <c r="B57058" s="84">
        <v>44563.666666666664</v>
      </c>
      <c r="C57058" s="85">
        <v>44563</v>
      </c>
      <c r="D57058" s="83">
        <v>8</v>
      </c>
      <c r="E57058" s="84">
        <v>44563.333333333336</v>
      </c>
      <c r="F57058" s="86" t="s">
        <v>429</v>
      </c>
      <c r="G57058" s="87" t="s">
        <v>430</v>
      </c>
      <c r="H57058" s="92">
        <v>1852</v>
      </c>
      <c r="I57058" s="92">
        <v>1909</v>
      </c>
      <c r="J57058" s="92">
        <v>998</v>
      </c>
      <c r="K57058" s="92">
        <v>-911</v>
      </c>
      <c r="O57058" s="92">
        <v>1909</v>
      </c>
      <c r="P57058" s="92">
        <v>998</v>
      </c>
      <c r="Q57058" s="92">
        <v>-911</v>
      </c>
      <c r="S57058" s="92">
        <v>283</v>
      </c>
      <c r="V57058" s="92">
        <v>504</v>
      </c>
      <c r="W57058" s="92">
        <v>0</v>
      </c>
      <c r="X57058" s="92">
        <v>91</v>
      </c>
      <c r="Y57058" s="92">
        <v>120</v>
      </c>
      <c r="AK57058" s="92">
        <v>283</v>
      </c>
      <c r="AN57058" s="92">
        <v>504</v>
      </c>
      <c r="AO57058" s="92">
        <v>0</v>
      </c>
      <c r="AP57058" s="92">
        <v>91</v>
      </c>
      <c r="AQ57058" s="92">
        <v>120</v>
      </c>
      <c r="AS57058" s="92">
        <v>-868</v>
      </c>
      <c r="AT57058" s="92">
        <v>-17</v>
      </c>
      <c r="AU57058" s="92">
        <v>-104</v>
      </c>
      <c r="AV57058" s="92">
        <v>0</v>
      </c>
      <c r="AW57058" s="92">
        <v>-45</v>
      </c>
      <c r="AX57058" s="92">
        <v>123</v>
      </c>
    </row>
    <row r="57059" spans="1:50">
      <c r="A57059" s="83" t="s">
        <v>182</v>
      </c>
      <c r="B57059" s="84">
        <v>44563.708333333336</v>
      </c>
      <c r="C57059" s="85">
        <v>44563</v>
      </c>
      <c r="D57059" s="83">
        <v>9</v>
      </c>
      <c r="E57059" s="84">
        <v>44563.375</v>
      </c>
      <c r="F57059" s="86" t="s">
        <v>429</v>
      </c>
      <c r="G57059" s="87" t="s">
        <v>430</v>
      </c>
      <c r="H57059" s="92">
        <v>1903</v>
      </c>
      <c r="I57059" s="92">
        <v>1949</v>
      </c>
      <c r="J57059" s="92">
        <v>991</v>
      </c>
      <c r="K57059" s="92">
        <v>-958</v>
      </c>
      <c r="O57059" s="92">
        <v>1949</v>
      </c>
      <c r="P57059" s="92">
        <v>991</v>
      </c>
      <c r="Q57059" s="92">
        <v>-958</v>
      </c>
      <c r="S57059" s="92">
        <v>281</v>
      </c>
      <c r="V57059" s="92">
        <v>504</v>
      </c>
      <c r="W57059" s="92">
        <v>1</v>
      </c>
      <c r="X57059" s="92">
        <v>86</v>
      </c>
      <c r="Y57059" s="92">
        <v>119</v>
      </c>
      <c r="AK57059" s="92">
        <v>281</v>
      </c>
      <c r="AN57059" s="92">
        <v>504</v>
      </c>
      <c r="AO57059" s="92">
        <v>1</v>
      </c>
      <c r="AP57059" s="92">
        <v>86</v>
      </c>
      <c r="AQ57059" s="92">
        <v>119</v>
      </c>
      <c r="AS57059" s="92">
        <v>-851</v>
      </c>
      <c r="AT57059" s="92">
        <v>-15</v>
      </c>
      <c r="AU57059" s="92">
        <v>-91</v>
      </c>
      <c r="AV57059" s="92">
        <v>0</v>
      </c>
      <c r="AW57059" s="92">
        <v>-52</v>
      </c>
      <c r="AX57059" s="92">
        <v>51</v>
      </c>
    </row>
    <row r="57060" spans="1:50">
      <c r="A57060" s="83" t="s">
        <v>182</v>
      </c>
      <c r="B57060" s="84">
        <v>44563.75</v>
      </c>
      <c r="C57060" s="85">
        <v>44563</v>
      </c>
      <c r="D57060" s="83">
        <v>10</v>
      </c>
      <c r="E57060" s="84">
        <v>44563.416666666664</v>
      </c>
      <c r="F57060" s="86" t="s">
        <v>429</v>
      </c>
      <c r="G57060" s="87" t="s">
        <v>430</v>
      </c>
      <c r="H57060" s="92">
        <v>1945</v>
      </c>
      <c r="I57060" s="92">
        <v>1967</v>
      </c>
      <c r="J57060" s="92">
        <v>1001</v>
      </c>
      <c r="K57060" s="92">
        <v>-966</v>
      </c>
      <c r="O57060" s="92">
        <v>1967</v>
      </c>
      <c r="P57060" s="92">
        <v>1001</v>
      </c>
      <c r="Q57060" s="92">
        <v>-966</v>
      </c>
      <c r="S57060" s="92">
        <v>280</v>
      </c>
      <c r="V57060" s="92">
        <v>515</v>
      </c>
      <c r="W57060" s="92">
        <v>2</v>
      </c>
      <c r="X57060" s="92">
        <v>86</v>
      </c>
      <c r="Y57060" s="92">
        <v>118</v>
      </c>
      <c r="AK57060" s="92">
        <v>280</v>
      </c>
      <c r="AN57060" s="92">
        <v>515</v>
      </c>
      <c r="AO57060" s="92">
        <v>2</v>
      </c>
      <c r="AP57060" s="92">
        <v>86</v>
      </c>
      <c r="AQ57060" s="92">
        <v>118</v>
      </c>
      <c r="AS57060" s="92">
        <v>-846</v>
      </c>
      <c r="AT57060" s="92">
        <v>-14</v>
      </c>
      <c r="AU57060" s="92">
        <v>-76</v>
      </c>
      <c r="AV57060" s="92">
        <v>0</v>
      </c>
      <c r="AW57060" s="92">
        <v>-65</v>
      </c>
      <c r="AX57060" s="92">
        <v>35</v>
      </c>
    </row>
    <row r="57061" spans="1:50">
      <c r="A57061" s="83" t="s">
        <v>182</v>
      </c>
      <c r="B57061" s="84">
        <v>44563.791666666664</v>
      </c>
      <c r="C57061" s="85">
        <v>44563</v>
      </c>
      <c r="D57061" s="83">
        <v>11</v>
      </c>
      <c r="E57061" s="84">
        <v>44563.458333333336</v>
      </c>
      <c r="F57061" s="86" t="s">
        <v>429</v>
      </c>
      <c r="G57061" s="87" t="s">
        <v>430</v>
      </c>
      <c r="H57061" s="92">
        <v>1946</v>
      </c>
      <c r="I57061" s="92">
        <v>1975</v>
      </c>
      <c r="J57061" s="92">
        <v>1016</v>
      </c>
      <c r="K57061" s="92">
        <v>-959</v>
      </c>
      <c r="O57061" s="92">
        <v>1975</v>
      </c>
      <c r="P57061" s="92">
        <v>1016</v>
      </c>
      <c r="Q57061" s="92">
        <v>-959</v>
      </c>
      <c r="S57061" s="92">
        <v>278</v>
      </c>
      <c r="V57061" s="92">
        <v>525</v>
      </c>
      <c r="W57061" s="92">
        <v>4</v>
      </c>
      <c r="X57061" s="92">
        <v>91</v>
      </c>
      <c r="Y57061" s="92">
        <v>118</v>
      </c>
      <c r="AK57061" s="92">
        <v>278</v>
      </c>
      <c r="AN57061" s="92">
        <v>525</v>
      </c>
      <c r="AO57061" s="92">
        <v>4</v>
      </c>
      <c r="AP57061" s="92">
        <v>91</v>
      </c>
      <c r="AQ57061" s="92">
        <v>118</v>
      </c>
      <c r="AS57061" s="92">
        <v>-832</v>
      </c>
      <c r="AT57061" s="92">
        <v>-15</v>
      </c>
      <c r="AU57061" s="92">
        <v>-61</v>
      </c>
      <c r="AV57061" s="92">
        <v>0</v>
      </c>
      <c r="AW57061" s="92">
        <v>-57</v>
      </c>
      <c r="AX57061" s="92">
        <v>6</v>
      </c>
    </row>
    <row r="57062" spans="1:50">
      <c r="A57062" s="83" t="s">
        <v>182</v>
      </c>
      <c r="B57062" s="84">
        <v>44563.833333333336</v>
      </c>
      <c r="C57062" s="85">
        <v>44563</v>
      </c>
      <c r="D57062" s="83">
        <v>12</v>
      </c>
      <c r="E57062" s="84">
        <v>44563.5</v>
      </c>
      <c r="F57062" s="86" t="s">
        <v>429</v>
      </c>
      <c r="G57062" s="87" t="s">
        <v>430</v>
      </c>
      <c r="H57062" s="92">
        <v>1938</v>
      </c>
      <c r="I57062" s="92">
        <v>1952</v>
      </c>
      <c r="J57062" s="92">
        <v>1016</v>
      </c>
      <c r="K57062" s="92">
        <v>-936</v>
      </c>
      <c r="O57062" s="92">
        <v>1952</v>
      </c>
      <c r="P57062" s="92">
        <v>1016</v>
      </c>
      <c r="Q57062" s="92">
        <v>-936</v>
      </c>
      <c r="S57062" s="92">
        <v>278</v>
      </c>
      <c r="V57062" s="92">
        <v>525</v>
      </c>
      <c r="W57062" s="92">
        <v>3</v>
      </c>
      <c r="X57062" s="92">
        <v>90</v>
      </c>
      <c r="Y57062" s="92">
        <v>120</v>
      </c>
      <c r="AK57062" s="92">
        <v>278</v>
      </c>
      <c r="AN57062" s="92">
        <v>525</v>
      </c>
      <c r="AO57062" s="92">
        <v>3</v>
      </c>
      <c r="AP57062" s="92">
        <v>90</v>
      </c>
      <c r="AQ57062" s="92">
        <v>120</v>
      </c>
      <c r="AS57062" s="92">
        <v>-830</v>
      </c>
      <c r="AT57062" s="92">
        <v>-15</v>
      </c>
      <c r="AU57062" s="92">
        <v>-59</v>
      </c>
      <c r="AV57062" s="92">
        <v>0</v>
      </c>
      <c r="AW57062" s="92">
        <v>-55</v>
      </c>
      <c r="AX57062" s="92">
        <v>23</v>
      </c>
    </row>
    <row r="57063" spans="1:50">
      <c r="A57063" s="83" t="s">
        <v>182</v>
      </c>
      <c r="B57063" s="84">
        <v>44563.875</v>
      </c>
      <c r="C57063" s="85">
        <v>44563</v>
      </c>
      <c r="D57063" s="83">
        <v>13</v>
      </c>
      <c r="E57063" s="84">
        <v>44563.541666666664</v>
      </c>
      <c r="F57063" s="86" t="s">
        <v>429</v>
      </c>
      <c r="G57063" s="87" t="s">
        <v>430</v>
      </c>
      <c r="H57063" s="92">
        <v>1929</v>
      </c>
      <c r="I57063" s="92">
        <v>1951</v>
      </c>
      <c r="J57063" s="92">
        <v>1020</v>
      </c>
      <c r="K57063" s="92">
        <v>-931</v>
      </c>
      <c r="O57063" s="92">
        <v>1951</v>
      </c>
      <c r="P57063" s="92">
        <v>1020</v>
      </c>
      <c r="Q57063" s="92">
        <v>-931</v>
      </c>
      <c r="S57063" s="92">
        <v>276</v>
      </c>
      <c r="V57063" s="92">
        <v>533</v>
      </c>
      <c r="W57063" s="92">
        <v>4</v>
      </c>
      <c r="X57063" s="92">
        <v>86</v>
      </c>
      <c r="Y57063" s="92">
        <v>121</v>
      </c>
      <c r="AK57063" s="92">
        <v>276</v>
      </c>
      <c r="AN57063" s="92">
        <v>533</v>
      </c>
      <c r="AO57063" s="92">
        <v>4</v>
      </c>
      <c r="AP57063" s="92">
        <v>86</v>
      </c>
      <c r="AQ57063" s="92">
        <v>121</v>
      </c>
      <c r="AS57063" s="92">
        <v>-810</v>
      </c>
      <c r="AT57063" s="92">
        <v>-15</v>
      </c>
      <c r="AU57063" s="92">
        <v>-58</v>
      </c>
      <c r="AV57063" s="92">
        <v>0</v>
      </c>
      <c r="AW57063" s="92">
        <v>-59</v>
      </c>
      <c r="AX57063" s="92">
        <v>11</v>
      </c>
    </row>
    <row r="57064" spans="1:50">
      <c r="A57064" s="83" t="s">
        <v>182</v>
      </c>
      <c r="B57064" s="84">
        <v>44563.916666666664</v>
      </c>
      <c r="C57064" s="85">
        <v>44563</v>
      </c>
      <c r="D57064" s="83">
        <v>14</v>
      </c>
      <c r="E57064" s="84">
        <v>44563.583333333336</v>
      </c>
      <c r="F57064" s="86" t="s">
        <v>429</v>
      </c>
      <c r="G57064" s="87" t="s">
        <v>430</v>
      </c>
      <c r="H57064" s="92">
        <v>1915</v>
      </c>
      <c r="I57064" s="92">
        <v>1951</v>
      </c>
      <c r="J57064" s="92">
        <v>939</v>
      </c>
      <c r="K57064" s="92">
        <v>-1012</v>
      </c>
      <c r="O57064" s="92">
        <v>1951</v>
      </c>
      <c r="P57064" s="92">
        <v>939</v>
      </c>
      <c r="Q57064" s="92">
        <v>-1012</v>
      </c>
      <c r="S57064" s="92">
        <v>253</v>
      </c>
      <c r="V57064" s="92">
        <v>464</v>
      </c>
      <c r="W57064" s="92">
        <v>4</v>
      </c>
      <c r="X57064" s="92">
        <v>94</v>
      </c>
      <c r="Y57064" s="92">
        <v>124</v>
      </c>
      <c r="AK57064" s="92">
        <v>253</v>
      </c>
      <c r="AN57064" s="92">
        <v>464</v>
      </c>
      <c r="AO57064" s="92">
        <v>4</v>
      </c>
      <c r="AP57064" s="92">
        <v>94</v>
      </c>
      <c r="AQ57064" s="92">
        <v>124</v>
      </c>
      <c r="AS57064" s="92">
        <v>-887</v>
      </c>
      <c r="AT57064" s="92">
        <v>-16</v>
      </c>
      <c r="AU57064" s="92">
        <v>-49</v>
      </c>
      <c r="AV57064" s="92">
        <v>0</v>
      </c>
      <c r="AW57064" s="92">
        <v>-59</v>
      </c>
      <c r="AX57064" s="92">
        <v>-1</v>
      </c>
    </row>
    <row r="57065" spans="1:50">
      <c r="A57065" s="83" t="s">
        <v>182</v>
      </c>
      <c r="B57065" s="84">
        <v>44563.958333333336</v>
      </c>
      <c r="C57065" s="85">
        <v>44563</v>
      </c>
      <c r="D57065" s="83">
        <v>15</v>
      </c>
      <c r="E57065" s="84">
        <v>44563.625</v>
      </c>
      <c r="F57065" s="86" t="s">
        <v>429</v>
      </c>
      <c r="G57065" s="87" t="s">
        <v>430</v>
      </c>
      <c r="H57065" s="92">
        <v>1913</v>
      </c>
      <c r="I57065" s="92">
        <v>1935</v>
      </c>
      <c r="J57065" s="92">
        <v>937</v>
      </c>
      <c r="K57065" s="92">
        <v>-998</v>
      </c>
      <c r="O57065" s="92">
        <v>1935</v>
      </c>
      <c r="P57065" s="92">
        <v>937</v>
      </c>
      <c r="Q57065" s="92">
        <v>-998</v>
      </c>
      <c r="S57065" s="92">
        <v>252</v>
      </c>
      <c r="V57065" s="92">
        <v>461</v>
      </c>
      <c r="W57065" s="92">
        <v>3</v>
      </c>
      <c r="X57065" s="92">
        <v>96</v>
      </c>
      <c r="Y57065" s="92">
        <v>125</v>
      </c>
      <c r="AK57065" s="92">
        <v>252</v>
      </c>
      <c r="AN57065" s="92">
        <v>461</v>
      </c>
      <c r="AO57065" s="92">
        <v>3</v>
      </c>
      <c r="AP57065" s="92">
        <v>96</v>
      </c>
      <c r="AQ57065" s="92">
        <v>125</v>
      </c>
      <c r="AS57065" s="92">
        <v>-872</v>
      </c>
      <c r="AT57065" s="92">
        <v>-15</v>
      </c>
      <c r="AU57065" s="92">
        <v>-44</v>
      </c>
      <c r="AV57065" s="92">
        <v>0</v>
      </c>
      <c r="AW57065" s="92">
        <v>-49</v>
      </c>
      <c r="AX57065" s="92">
        <v>-18</v>
      </c>
    </row>
    <row r="57066" spans="1:50">
      <c r="A57066" s="83" t="s">
        <v>182</v>
      </c>
      <c r="B57066" s="84">
        <v>44564</v>
      </c>
      <c r="C57066" s="85">
        <v>44563</v>
      </c>
      <c r="D57066" s="83">
        <v>16</v>
      </c>
      <c r="E57066" s="84">
        <v>44563.666666666664</v>
      </c>
      <c r="F57066" s="86" t="s">
        <v>429</v>
      </c>
      <c r="G57066" s="87" t="s">
        <v>430</v>
      </c>
      <c r="H57066" s="92">
        <v>1931</v>
      </c>
      <c r="I57066" s="92">
        <v>1934</v>
      </c>
      <c r="J57066" s="92">
        <v>986</v>
      </c>
      <c r="K57066" s="92">
        <v>-948</v>
      </c>
      <c r="O57066" s="92">
        <v>1934</v>
      </c>
      <c r="P57066" s="92">
        <v>986</v>
      </c>
      <c r="Q57066" s="92">
        <v>-948</v>
      </c>
      <c r="S57066" s="92">
        <v>272</v>
      </c>
      <c r="V57066" s="92">
        <v>491</v>
      </c>
      <c r="W57066" s="92">
        <v>2</v>
      </c>
      <c r="X57066" s="92">
        <v>105</v>
      </c>
      <c r="Y57066" s="92">
        <v>116</v>
      </c>
      <c r="AK57066" s="92">
        <v>272</v>
      </c>
      <c r="AN57066" s="92">
        <v>491</v>
      </c>
      <c r="AO57066" s="92">
        <v>2</v>
      </c>
      <c r="AP57066" s="92">
        <v>105</v>
      </c>
      <c r="AQ57066" s="92">
        <v>116</v>
      </c>
      <c r="AS57066" s="92">
        <v>-857</v>
      </c>
      <c r="AT57066" s="92">
        <v>-15</v>
      </c>
      <c r="AU57066" s="92">
        <v>-53</v>
      </c>
      <c r="AV57066" s="92">
        <v>0</v>
      </c>
      <c r="AW57066" s="92">
        <v>-13</v>
      </c>
      <c r="AX57066" s="92">
        <v>-10</v>
      </c>
    </row>
    <row r="57067" spans="1:50">
      <c r="A57067" s="83" t="s">
        <v>182</v>
      </c>
      <c r="B57067" s="84">
        <v>44564.041666666664</v>
      </c>
      <c r="C57067" s="85">
        <v>44563</v>
      </c>
      <c r="D57067" s="83">
        <v>17</v>
      </c>
      <c r="E57067" s="84">
        <v>44563.708333333336</v>
      </c>
      <c r="F57067" s="86" t="s">
        <v>429</v>
      </c>
      <c r="G57067" s="87" t="s">
        <v>430</v>
      </c>
      <c r="H57067" s="92">
        <v>1994</v>
      </c>
      <c r="I57067" s="92">
        <v>2023</v>
      </c>
      <c r="J57067" s="92">
        <v>1149</v>
      </c>
      <c r="K57067" s="92">
        <v>-874</v>
      </c>
      <c r="O57067" s="92">
        <v>2023</v>
      </c>
      <c r="P57067" s="92">
        <v>1149</v>
      </c>
      <c r="Q57067" s="92">
        <v>-874</v>
      </c>
      <c r="S57067" s="92">
        <v>288</v>
      </c>
      <c r="V57067" s="92">
        <v>604</v>
      </c>
      <c r="W57067" s="92">
        <v>0</v>
      </c>
      <c r="X57067" s="92">
        <v>139</v>
      </c>
      <c r="Y57067" s="92">
        <v>118</v>
      </c>
      <c r="AK57067" s="92">
        <v>288</v>
      </c>
      <c r="AN57067" s="92">
        <v>604</v>
      </c>
      <c r="AO57067" s="92">
        <v>0</v>
      </c>
      <c r="AP57067" s="92">
        <v>139</v>
      </c>
      <c r="AQ57067" s="92">
        <v>118</v>
      </c>
      <c r="AS57067" s="92">
        <v>-835</v>
      </c>
      <c r="AT57067" s="92">
        <v>-17</v>
      </c>
      <c r="AU57067" s="92">
        <v>-34</v>
      </c>
      <c r="AV57067" s="92">
        <v>0</v>
      </c>
      <c r="AW57067" s="92">
        <v>3</v>
      </c>
      <c r="AX57067" s="92">
        <v>9</v>
      </c>
    </row>
    <row r="57068" spans="1:50">
      <c r="A57068" s="83" t="s">
        <v>182</v>
      </c>
      <c r="B57068" s="84">
        <v>44564.083333333336</v>
      </c>
      <c r="C57068" s="85">
        <v>44563</v>
      </c>
      <c r="D57068" s="83">
        <v>18</v>
      </c>
      <c r="E57068" s="84">
        <v>44563.75</v>
      </c>
      <c r="F57068" s="86" t="s">
        <v>429</v>
      </c>
      <c r="G57068" s="87" t="s">
        <v>430</v>
      </c>
      <c r="H57068" s="92">
        <v>2013</v>
      </c>
      <c r="I57068" s="92">
        <v>2069</v>
      </c>
      <c r="J57068" s="92">
        <v>1244</v>
      </c>
      <c r="K57068" s="92">
        <v>-825</v>
      </c>
      <c r="O57068" s="92">
        <v>2069</v>
      </c>
      <c r="P57068" s="92">
        <v>1244</v>
      </c>
      <c r="Q57068" s="92">
        <v>-825</v>
      </c>
      <c r="S57068" s="92">
        <v>287</v>
      </c>
      <c r="V57068" s="92">
        <v>720</v>
      </c>
      <c r="W57068" s="92">
        <v>0</v>
      </c>
      <c r="X57068" s="92">
        <v>127</v>
      </c>
      <c r="Y57068" s="92">
        <v>110</v>
      </c>
      <c r="AK57068" s="92">
        <v>287</v>
      </c>
      <c r="AN57068" s="92">
        <v>720</v>
      </c>
      <c r="AO57068" s="92">
        <v>0</v>
      </c>
      <c r="AP57068" s="92">
        <v>127</v>
      </c>
      <c r="AQ57068" s="92">
        <v>110</v>
      </c>
      <c r="AS57068" s="92">
        <v>-747</v>
      </c>
      <c r="AT57068" s="92">
        <v>-15</v>
      </c>
      <c r="AU57068" s="92">
        <v>-26</v>
      </c>
      <c r="AV57068" s="92">
        <v>0</v>
      </c>
      <c r="AW57068" s="92">
        <v>-17</v>
      </c>
      <c r="AX57068" s="92">
        <v>-20</v>
      </c>
    </row>
    <row r="57069" spans="1:50">
      <c r="A57069" s="83" t="s">
        <v>182</v>
      </c>
      <c r="B57069" s="84">
        <v>44564.125</v>
      </c>
      <c r="C57069" s="85">
        <v>44563</v>
      </c>
      <c r="D57069" s="83">
        <v>19</v>
      </c>
      <c r="E57069" s="84">
        <v>44563.791666666664</v>
      </c>
      <c r="F57069" s="86" t="s">
        <v>429</v>
      </c>
      <c r="G57069" s="87" t="s">
        <v>430</v>
      </c>
      <c r="H57069" s="92">
        <v>1990</v>
      </c>
      <c r="I57069" s="92">
        <v>2041</v>
      </c>
      <c r="J57069" s="92">
        <v>1181</v>
      </c>
      <c r="K57069" s="92">
        <v>-860</v>
      </c>
      <c r="O57069" s="92">
        <v>2041</v>
      </c>
      <c r="P57069" s="92">
        <v>1181</v>
      </c>
      <c r="Q57069" s="92">
        <v>-860</v>
      </c>
      <c r="S57069" s="92">
        <v>285</v>
      </c>
      <c r="V57069" s="92">
        <v>641</v>
      </c>
      <c r="W57069" s="92">
        <v>0</v>
      </c>
      <c r="X57069" s="92">
        <v>136</v>
      </c>
      <c r="Y57069" s="92">
        <v>119</v>
      </c>
      <c r="AK57069" s="92">
        <v>285</v>
      </c>
      <c r="AN57069" s="92">
        <v>641</v>
      </c>
      <c r="AO57069" s="92">
        <v>0</v>
      </c>
      <c r="AP57069" s="92">
        <v>136</v>
      </c>
      <c r="AQ57069" s="92">
        <v>119</v>
      </c>
      <c r="AS57069" s="92">
        <v>-799</v>
      </c>
      <c r="AT57069" s="92">
        <v>-16</v>
      </c>
      <c r="AU57069" s="92">
        <v>-25</v>
      </c>
      <c r="AV57069" s="92">
        <v>0</v>
      </c>
      <c r="AW57069" s="92">
        <v>-21</v>
      </c>
      <c r="AX57069" s="92">
        <v>1</v>
      </c>
    </row>
    <row r="57070" spans="1:50">
      <c r="A57070" s="83" t="s">
        <v>182</v>
      </c>
      <c r="B57070" s="84">
        <v>44564.166666666664</v>
      </c>
      <c r="C57070" s="85">
        <v>44563</v>
      </c>
      <c r="D57070" s="83">
        <v>20</v>
      </c>
      <c r="E57070" s="84">
        <v>44563.833333333336</v>
      </c>
      <c r="F57070" s="86" t="s">
        <v>429</v>
      </c>
      <c r="G57070" s="87" t="s">
        <v>430</v>
      </c>
      <c r="H57070" s="92">
        <v>1931</v>
      </c>
      <c r="I57070" s="92">
        <v>1985</v>
      </c>
      <c r="J57070" s="92">
        <v>1027</v>
      </c>
      <c r="K57070" s="92">
        <v>-958</v>
      </c>
      <c r="O57070" s="92">
        <v>1985</v>
      </c>
      <c r="P57070" s="92">
        <v>1027</v>
      </c>
      <c r="Q57070" s="92">
        <v>-958</v>
      </c>
      <c r="S57070" s="92">
        <v>289</v>
      </c>
      <c r="V57070" s="92">
        <v>498</v>
      </c>
      <c r="W57070" s="92">
        <v>0</v>
      </c>
      <c r="X57070" s="92">
        <v>124</v>
      </c>
      <c r="Y57070" s="92">
        <v>116</v>
      </c>
      <c r="AK57070" s="92">
        <v>289</v>
      </c>
      <c r="AN57070" s="92">
        <v>498</v>
      </c>
      <c r="AO57070" s="92">
        <v>0</v>
      </c>
      <c r="AP57070" s="92">
        <v>124</v>
      </c>
      <c r="AQ57070" s="92">
        <v>116</v>
      </c>
      <c r="AS57070" s="92">
        <v>-862</v>
      </c>
      <c r="AT57070" s="92">
        <v>-16</v>
      </c>
      <c r="AU57070" s="92">
        <v>-20</v>
      </c>
      <c r="AV57070" s="92">
        <v>0</v>
      </c>
      <c r="AW57070" s="92">
        <v>-34</v>
      </c>
      <c r="AX57070" s="92">
        <v>-26</v>
      </c>
    </row>
    <row r="57071" spans="1:50">
      <c r="A57071" s="83" t="s">
        <v>182</v>
      </c>
      <c r="B57071" s="84">
        <v>44564.208333333336</v>
      </c>
      <c r="C57071" s="85">
        <v>44563</v>
      </c>
      <c r="D57071" s="83">
        <v>21</v>
      </c>
      <c r="E57071" s="84">
        <v>44563.875</v>
      </c>
      <c r="F57071" s="86" t="s">
        <v>429</v>
      </c>
      <c r="G57071" s="87" t="s">
        <v>430</v>
      </c>
      <c r="H57071" s="92">
        <v>1865</v>
      </c>
      <c r="I57071" s="92">
        <v>1872</v>
      </c>
      <c r="J57071" s="92">
        <v>934</v>
      </c>
      <c r="K57071" s="92">
        <v>-938</v>
      </c>
      <c r="O57071" s="92">
        <v>1872</v>
      </c>
      <c r="P57071" s="92">
        <v>934</v>
      </c>
      <c r="Q57071" s="92">
        <v>-938</v>
      </c>
      <c r="S57071" s="92">
        <v>275</v>
      </c>
      <c r="V57071" s="92">
        <v>389</v>
      </c>
      <c r="W57071" s="92">
        <v>0</v>
      </c>
      <c r="X57071" s="92">
        <v>153</v>
      </c>
      <c r="Y57071" s="92">
        <v>117</v>
      </c>
      <c r="AK57071" s="92">
        <v>275</v>
      </c>
      <c r="AN57071" s="92">
        <v>389</v>
      </c>
      <c r="AO57071" s="92">
        <v>0</v>
      </c>
      <c r="AP57071" s="92">
        <v>153</v>
      </c>
      <c r="AQ57071" s="92">
        <v>117</v>
      </c>
      <c r="AS57071" s="92">
        <v>-851</v>
      </c>
      <c r="AT57071" s="92">
        <v>-15</v>
      </c>
      <c r="AU57071" s="92">
        <v>6</v>
      </c>
      <c r="AV57071" s="92">
        <v>0</v>
      </c>
      <c r="AW57071" s="92">
        <v>-45</v>
      </c>
      <c r="AX57071" s="92">
        <v>-33</v>
      </c>
    </row>
    <row r="57072" spans="1:50">
      <c r="A57072" s="83" t="s">
        <v>182</v>
      </c>
      <c r="B57072" s="84">
        <v>44564.25</v>
      </c>
      <c r="C57072" s="85">
        <v>44563</v>
      </c>
      <c r="D57072" s="83">
        <v>22</v>
      </c>
      <c r="E57072" s="84">
        <v>44563.916666666664</v>
      </c>
      <c r="F57072" s="86" t="s">
        <v>429</v>
      </c>
      <c r="G57072" s="87" t="s">
        <v>430</v>
      </c>
      <c r="H57072" s="92">
        <v>1772</v>
      </c>
      <c r="I57072" s="92">
        <v>1890</v>
      </c>
      <c r="J57072" s="92">
        <v>967</v>
      </c>
      <c r="K57072" s="92">
        <v>-923</v>
      </c>
      <c r="O57072" s="92">
        <v>1890</v>
      </c>
      <c r="P57072" s="92">
        <v>967</v>
      </c>
      <c r="Q57072" s="92">
        <v>-923</v>
      </c>
      <c r="S57072" s="92">
        <v>252</v>
      </c>
      <c r="V57072" s="92">
        <v>433</v>
      </c>
      <c r="W57072" s="92">
        <v>0</v>
      </c>
      <c r="X57072" s="92">
        <v>164</v>
      </c>
      <c r="Y57072" s="92">
        <v>118</v>
      </c>
      <c r="AK57072" s="92">
        <v>252</v>
      </c>
      <c r="AN57072" s="92">
        <v>433</v>
      </c>
      <c r="AO57072" s="92">
        <v>0</v>
      </c>
      <c r="AP57072" s="92">
        <v>164</v>
      </c>
      <c r="AQ57072" s="92">
        <v>118</v>
      </c>
      <c r="AS57072" s="92">
        <v>-828</v>
      </c>
      <c r="AT57072" s="92">
        <v>-16</v>
      </c>
      <c r="AU57072" s="92">
        <v>18</v>
      </c>
      <c r="AV57072" s="92">
        <v>0</v>
      </c>
      <c r="AW57072" s="92">
        <v>-66</v>
      </c>
      <c r="AX57072" s="92">
        <v>-31</v>
      </c>
    </row>
    <row r="57073" spans="1:50">
      <c r="A57073" s="83" t="s">
        <v>182</v>
      </c>
      <c r="B57073" s="84">
        <v>44564.291666666664</v>
      </c>
      <c r="C57073" s="85">
        <v>44563</v>
      </c>
      <c r="D57073" s="83">
        <v>23</v>
      </c>
      <c r="E57073" s="84">
        <v>44563.958333333336</v>
      </c>
      <c r="F57073" s="86" t="s">
        <v>429</v>
      </c>
      <c r="G57073" s="87" t="s">
        <v>430</v>
      </c>
      <c r="H57073" s="92">
        <v>1681</v>
      </c>
      <c r="I57073" s="92">
        <v>1713</v>
      </c>
      <c r="J57073" s="92">
        <v>783</v>
      </c>
      <c r="K57073" s="92">
        <v>-930</v>
      </c>
      <c r="O57073" s="92">
        <v>1713</v>
      </c>
      <c r="P57073" s="92">
        <v>783</v>
      </c>
      <c r="Q57073" s="92">
        <v>-930</v>
      </c>
      <c r="S57073" s="92">
        <v>251</v>
      </c>
      <c r="V57073" s="92">
        <v>253</v>
      </c>
      <c r="W57073" s="92">
        <v>0</v>
      </c>
      <c r="X57073" s="92">
        <v>158</v>
      </c>
      <c r="Y57073" s="92">
        <v>121</v>
      </c>
      <c r="AK57073" s="92">
        <v>251</v>
      </c>
      <c r="AN57073" s="92">
        <v>253</v>
      </c>
      <c r="AO57073" s="92">
        <v>0</v>
      </c>
      <c r="AP57073" s="92">
        <v>158</v>
      </c>
      <c r="AQ57073" s="92">
        <v>121</v>
      </c>
      <c r="AS57073" s="92">
        <v>-866</v>
      </c>
      <c r="AT57073" s="92">
        <v>-18</v>
      </c>
      <c r="AU57073" s="92">
        <v>-14</v>
      </c>
      <c r="AV57073" s="92">
        <v>0</v>
      </c>
      <c r="AW57073" s="92">
        <v>-60</v>
      </c>
      <c r="AX57073" s="92">
        <v>28</v>
      </c>
    </row>
    <row r="57074" spans="1:50">
      <c r="A57074" s="83" t="s">
        <v>182</v>
      </c>
      <c r="B57074" s="84">
        <v>44564.333333333336</v>
      </c>
      <c r="C57074" s="85">
        <v>44563</v>
      </c>
      <c r="D57074" s="83">
        <v>24</v>
      </c>
      <c r="E57074" s="84">
        <v>44564</v>
      </c>
      <c r="F57074" s="86" t="s">
        <v>429</v>
      </c>
      <c r="G57074" s="87" t="s">
        <v>430</v>
      </c>
      <c r="H57074" s="92">
        <v>1590</v>
      </c>
      <c r="I57074" s="92">
        <v>1651</v>
      </c>
      <c r="J57074" s="92">
        <v>782</v>
      </c>
      <c r="K57074" s="92">
        <v>-869</v>
      </c>
      <c r="O57074" s="92">
        <v>1651</v>
      </c>
      <c r="P57074" s="92">
        <v>782</v>
      </c>
      <c r="Q57074" s="92">
        <v>-869</v>
      </c>
      <c r="S57074" s="92">
        <v>251</v>
      </c>
      <c r="V57074" s="92">
        <v>267</v>
      </c>
      <c r="W57074" s="92">
        <v>0</v>
      </c>
      <c r="X57074" s="92">
        <v>145</v>
      </c>
      <c r="Y57074" s="92">
        <v>119</v>
      </c>
      <c r="AK57074" s="92">
        <v>251</v>
      </c>
      <c r="AN57074" s="92">
        <v>267</v>
      </c>
      <c r="AO57074" s="92">
        <v>0</v>
      </c>
      <c r="AP57074" s="92">
        <v>145</v>
      </c>
      <c r="AQ57074" s="92">
        <v>119</v>
      </c>
      <c r="AS57074" s="92">
        <v>-805</v>
      </c>
      <c r="AT57074" s="92">
        <v>-18</v>
      </c>
      <c r="AU57074" s="92">
        <v>-31</v>
      </c>
      <c r="AV57074" s="92">
        <v>0</v>
      </c>
      <c r="AW57074" s="92">
        <v>-58</v>
      </c>
      <c r="AX57074" s="92">
        <v>43</v>
      </c>
    </row>
    <row r="57075" spans="1:50">
      <c r="A57075" s="83" t="s">
        <v>182</v>
      </c>
      <c r="B57075" s="84">
        <v>44564.375</v>
      </c>
      <c r="C57075" s="85">
        <v>44564</v>
      </c>
      <c r="D57075" s="83">
        <v>1</v>
      </c>
      <c r="E57075" s="84">
        <v>44564.041666666664</v>
      </c>
      <c r="F57075" s="86" t="s">
        <v>429</v>
      </c>
      <c r="G57075" s="87" t="s">
        <v>430</v>
      </c>
      <c r="H57075" s="92">
        <v>1532</v>
      </c>
      <c r="I57075" s="92">
        <v>1594</v>
      </c>
      <c r="J57075" s="92">
        <v>822</v>
      </c>
      <c r="K57075" s="92">
        <v>-772</v>
      </c>
      <c r="O57075" s="92">
        <v>1594</v>
      </c>
      <c r="P57075" s="92">
        <v>822</v>
      </c>
      <c r="Q57075" s="92">
        <v>-772</v>
      </c>
      <c r="S57075" s="92">
        <v>251</v>
      </c>
      <c r="V57075" s="92">
        <v>316</v>
      </c>
      <c r="W57075" s="92">
        <v>0</v>
      </c>
      <c r="X57075" s="92">
        <v>140</v>
      </c>
      <c r="Y57075" s="92">
        <v>115</v>
      </c>
      <c r="AK57075" s="92">
        <v>251</v>
      </c>
      <c r="AN57075" s="92">
        <v>316</v>
      </c>
      <c r="AO57075" s="92">
        <v>0</v>
      </c>
      <c r="AP57075" s="92">
        <v>140</v>
      </c>
      <c r="AQ57075" s="92">
        <v>115</v>
      </c>
      <c r="AS57075" s="92">
        <v>-725</v>
      </c>
      <c r="AT57075" s="92">
        <v>-20</v>
      </c>
      <c r="AU57075" s="92">
        <v>-29</v>
      </c>
      <c r="AV57075" s="92">
        <v>0</v>
      </c>
      <c r="AW57075" s="92">
        <v>-49</v>
      </c>
      <c r="AX57075" s="92">
        <v>51</v>
      </c>
    </row>
    <row r="57076" spans="1:50">
      <c r="A57076" s="83" t="s">
        <v>182</v>
      </c>
      <c r="B57076" s="84">
        <v>44564.416666666664</v>
      </c>
      <c r="C57076" s="85">
        <v>44564</v>
      </c>
      <c r="D57076" s="83">
        <v>2</v>
      </c>
      <c r="E57076" s="84">
        <v>44564.083333333336</v>
      </c>
      <c r="F57076" s="86" t="s">
        <v>429</v>
      </c>
      <c r="G57076" s="87" t="s">
        <v>430</v>
      </c>
      <c r="H57076" s="92">
        <v>1544</v>
      </c>
      <c r="I57076" s="92">
        <v>1584</v>
      </c>
      <c r="J57076" s="92">
        <v>791</v>
      </c>
      <c r="K57076" s="92">
        <v>-793</v>
      </c>
      <c r="O57076" s="92">
        <v>1584</v>
      </c>
      <c r="P57076" s="92">
        <v>791</v>
      </c>
      <c r="Q57076" s="92">
        <v>-793</v>
      </c>
      <c r="S57076" s="92">
        <v>232</v>
      </c>
      <c r="V57076" s="92">
        <v>261</v>
      </c>
      <c r="W57076" s="92">
        <v>0</v>
      </c>
      <c r="X57076" s="92">
        <v>179</v>
      </c>
      <c r="Y57076" s="92">
        <v>119</v>
      </c>
      <c r="AK57076" s="92">
        <v>232</v>
      </c>
      <c r="AN57076" s="92">
        <v>261</v>
      </c>
      <c r="AO57076" s="92">
        <v>0</v>
      </c>
      <c r="AP57076" s="92">
        <v>179</v>
      </c>
      <c r="AQ57076" s="92">
        <v>119</v>
      </c>
      <c r="AS57076" s="92">
        <v>-805</v>
      </c>
      <c r="AT57076" s="92">
        <v>-18</v>
      </c>
      <c r="AU57076" s="92">
        <v>4</v>
      </c>
      <c r="AV57076" s="92">
        <v>0</v>
      </c>
      <c r="AW57076" s="92">
        <v>-48</v>
      </c>
      <c r="AX57076" s="92">
        <v>74</v>
      </c>
    </row>
    <row r="57077" spans="1:50">
      <c r="A57077" s="83" t="s">
        <v>182</v>
      </c>
      <c r="B57077" s="84">
        <v>44564.458333333336</v>
      </c>
      <c r="C57077" s="85">
        <v>44564</v>
      </c>
      <c r="D57077" s="83">
        <v>3</v>
      </c>
      <c r="E57077" s="84">
        <v>44564.125</v>
      </c>
      <c r="F57077" s="86" t="s">
        <v>429</v>
      </c>
      <c r="G57077" s="87" t="s">
        <v>430</v>
      </c>
      <c r="H57077" s="92">
        <v>1536</v>
      </c>
      <c r="I57077" s="92">
        <v>1575</v>
      </c>
      <c r="J57077" s="92">
        <v>759</v>
      </c>
      <c r="K57077" s="92">
        <v>-816</v>
      </c>
      <c r="O57077" s="92">
        <v>1575</v>
      </c>
      <c r="P57077" s="92">
        <v>759</v>
      </c>
      <c r="Q57077" s="92">
        <v>-816</v>
      </c>
      <c r="S57077" s="92">
        <v>245</v>
      </c>
      <c r="V57077" s="92">
        <v>227</v>
      </c>
      <c r="W57077" s="92">
        <v>0</v>
      </c>
      <c r="X57077" s="92">
        <v>173</v>
      </c>
      <c r="Y57077" s="92">
        <v>114</v>
      </c>
      <c r="AK57077" s="92">
        <v>245</v>
      </c>
      <c r="AN57077" s="92">
        <v>227</v>
      </c>
      <c r="AO57077" s="92">
        <v>0</v>
      </c>
      <c r="AP57077" s="92">
        <v>173</v>
      </c>
      <c r="AQ57077" s="92">
        <v>114</v>
      </c>
      <c r="AS57077" s="92">
        <v>-857</v>
      </c>
      <c r="AT57077" s="92">
        <v>-18</v>
      </c>
      <c r="AU57077" s="92">
        <v>2</v>
      </c>
      <c r="AV57077" s="92">
        <v>0</v>
      </c>
      <c r="AW57077" s="92">
        <v>-49</v>
      </c>
      <c r="AX57077" s="92">
        <v>106</v>
      </c>
    </row>
    <row r="57078" spans="1:50">
      <c r="A57078" s="83" t="s">
        <v>182</v>
      </c>
      <c r="B57078" s="84">
        <v>44564.5</v>
      </c>
      <c r="C57078" s="85">
        <v>44564</v>
      </c>
      <c r="D57078" s="83">
        <v>4</v>
      </c>
      <c r="E57078" s="84">
        <v>44564.166666666664</v>
      </c>
      <c r="F57078" s="86" t="s">
        <v>429</v>
      </c>
      <c r="G57078" s="87" t="s">
        <v>430</v>
      </c>
      <c r="H57078" s="92">
        <v>1537</v>
      </c>
      <c r="I57078" s="92">
        <v>1581</v>
      </c>
      <c r="J57078" s="92">
        <v>751</v>
      </c>
      <c r="K57078" s="92">
        <v>-830</v>
      </c>
      <c r="O57078" s="92">
        <v>1581</v>
      </c>
      <c r="P57078" s="92">
        <v>751</v>
      </c>
      <c r="Q57078" s="92">
        <v>-830</v>
      </c>
      <c r="S57078" s="92">
        <v>248</v>
      </c>
      <c r="V57078" s="92">
        <v>226</v>
      </c>
      <c r="W57078" s="92">
        <v>0</v>
      </c>
      <c r="X57078" s="92">
        <v>160</v>
      </c>
      <c r="Y57078" s="92">
        <v>117</v>
      </c>
      <c r="AK57078" s="92">
        <v>248</v>
      </c>
      <c r="AN57078" s="92">
        <v>226</v>
      </c>
      <c r="AO57078" s="92">
        <v>0</v>
      </c>
      <c r="AP57078" s="92">
        <v>160</v>
      </c>
      <c r="AQ57078" s="92">
        <v>117</v>
      </c>
      <c r="AS57078" s="92">
        <v>-879</v>
      </c>
      <c r="AT57078" s="92">
        <v>-19</v>
      </c>
      <c r="AU57078" s="92">
        <v>-5</v>
      </c>
      <c r="AV57078" s="92">
        <v>0</v>
      </c>
      <c r="AW57078" s="92">
        <v>-48</v>
      </c>
      <c r="AX57078" s="92">
        <v>121</v>
      </c>
    </row>
    <row r="57079" spans="1:50">
      <c r="A57079" s="83" t="s">
        <v>182</v>
      </c>
      <c r="B57079" s="84">
        <v>44564.541666666664</v>
      </c>
      <c r="C57079" s="85">
        <v>44564</v>
      </c>
      <c r="D57079" s="83">
        <v>5</v>
      </c>
      <c r="E57079" s="84">
        <v>44564.208333333336</v>
      </c>
      <c r="F57079" s="86" t="s">
        <v>429</v>
      </c>
      <c r="G57079" s="87" t="s">
        <v>430</v>
      </c>
      <c r="H57079" s="92">
        <v>1584</v>
      </c>
      <c r="I57079" s="92">
        <v>1630</v>
      </c>
      <c r="J57079" s="92">
        <v>849</v>
      </c>
      <c r="K57079" s="92">
        <v>-781</v>
      </c>
      <c r="O57079" s="92">
        <v>1630</v>
      </c>
      <c r="P57079" s="92">
        <v>849</v>
      </c>
      <c r="Q57079" s="92">
        <v>-781</v>
      </c>
      <c r="S57079" s="92">
        <v>247</v>
      </c>
      <c r="V57079" s="92">
        <v>358</v>
      </c>
      <c r="W57079" s="92">
        <v>0</v>
      </c>
      <c r="X57079" s="92">
        <v>126</v>
      </c>
      <c r="Y57079" s="92">
        <v>118</v>
      </c>
      <c r="AK57079" s="92">
        <v>247</v>
      </c>
      <c r="AN57079" s="92">
        <v>358</v>
      </c>
      <c r="AO57079" s="92">
        <v>0</v>
      </c>
      <c r="AP57079" s="92">
        <v>126</v>
      </c>
      <c r="AQ57079" s="92">
        <v>118</v>
      </c>
      <c r="AS57079" s="92">
        <v>-817</v>
      </c>
      <c r="AT57079" s="92">
        <v>-18</v>
      </c>
      <c r="AU57079" s="92">
        <v>-30</v>
      </c>
      <c r="AV57079" s="92">
        <v>0</v>
      </c>
      <c r="AW57079" s="92">
        <v>-34</v>
      </c>
      <c r="AX57079" s="92">
        <v>118</v>
      </c>
    </row>
    <row r="57080" spans="1:50">
      <c r="A57080" s="83" t="s">
        <v>182</v>
      </c>
      <c r="B57080" s="84">
        <v>44564.583333333336</v>
      </c>
      <c r="C57080" s="85">
        <v>44564</v>
      </c>
      <c r="D57080" s="83">
        <v>6</v>
      </c>
      <c r="E57080" s="84">
        <v>44564.25</v>
      </c>
      <c r="F57080" s="86" t="s">
        <v>429</v>
      </c>
      <c r="G57080" s="87" t="s">
        <v>430</v>
      </c>
      <c r="H57080" s="92">
        <v>1702</v>
      </c>
      <c r="I57080" s="92">
        <v>1729</v>
      </c>
      <c r="J57080" s="92">
        <v>930</v>
      </c>
      <c r="K57080" s="92">
        <v>-799</v>
      </c>
      <c r="O57080" s="92">
        <v>1729</v>
      </c>
      <c r="P57080" s="92">
        <v>930</v>
      </c>
      <c r="Q57080" s="92">
        <v>-799</v>
      </c>
      <c r="S57080" s="92">
        <v>246</v>
      </c>
      <c r="V57080" s="92">
        <v>409</v>
      </c>
      <c r="W57080" s="92">
        <v>0</v>
      </c>
      <c r="X57080" s="92">
        <v>159</v>
      </c>
      <c r="Y57080" s="92">
        <v>116</v>
      </c>
      <c r="AK57080" s="92">
        <v>246</v>
      </c>
      <c r="AN57080" s="92">
        <v>409</v>
      </c>
      <c r="AO57080" s="92">
        <v>0</v>
      </c>
      <c r="AP57080" s="92">
        <v>159</v>
      </c>
      <c r="AQ57080" s="92">
        <v>116</v>
      </c>
      <c r="AS57080" s="92">
        <v>-852</v>
      </c>
      <c r="AT57080" s="92">
        <v>-17</v>
      </c>
      <c r="AU57080" s="92">
        <v>7</v>
      </c>
      <c r="AV57080" s="92">
        <v>0</v>
      </c>
      <c r="AW57080" s="92">
        <v>-36</v>
      </c>
      <c r="AX57080" s="92">
        <v>99</v>
      </c>
    </row>
    <row r="57081" spans="1:50">
      <c r="A57081" s="83" t="s">
        <v>182</v>
      </c>
      <c r="B57081" s="84">
        <v>44564.625</v>
      </c>
      <c r="C57081" s="85">
        <v>44564</v>
      </c>
      <c r="D57081" s="83">
        <v>7</v>
      </c>
      <c r="E57081" s="84">
        <v>44564.291666666664</v>
      </c>
      <c r="F57081" s="86" t="s">
        <v>429</v>
      </c>
      <c r="G57081" s="87" t="s">
        <v>430</v>
      </c>
      <c r="H57081" s="92">
        <v>1829</v>
      </c>
      <c r="I57081" s="92">
        <v>1854</v>
      </c>
      <c r="J57081" s="92">
        <v>1158</v>
      </c>
      <c r="K57081" s="92">
        <v>-696</v>
      </c>
      <c r="O57081" s="92">
        <v>1854</v>
      </c>
      <c r="P57081" s="92">
        <v>1158</v>
      </c>
      <c r="Q57081" s="92">
        <v>-696</v>
      </c>
      <c r="S57081" s="92">
        <v>246</v>
      </c>
      <c r="V57081" s="92">
        <v>621</v>
      </c>
      <c r="W57081" s="92">
        <v>0</v>
      </c>
      <c r="X57081" s="92">
        <v>171</v>
      </c>
      <c r="Y57081" s="92">
        <v>120</v>
      </c>
      <c r="AK57081" s="92">
        <v>246</v>
      </c>
      <c r="AN57081" s="92">
        <v>621</v>
      </c>
      <c r="AO57081" s="92">
        <v>0</v>
      </c>
      <c r="AP57081" s="92">
        <v>171</v>
      </c>
      <c r="AQ57081" s="92">
        <v>120</v>
      </c>
      <c r="AS57081" s="92">
        <v>-784</v>
      </c>
      <c r="AT57081" s="92">
        <v>-16</v>
      </c>
      <c r="AU57081" s="92">
        <v>23</v>
      </c>
      <c r="AV57081" s="92">
        <v>0</v>
      </c>
      <c r="AW57081" s="92">
        <v>11</v>
      </c>
      <c r="AX57081" s="92">
        <v>70</v>
      </c>
    </row>
    <row r="57082" spans="1:50">
      <c r="A57082" s="83" t="s">
        <v>182</v>
      </c>
      <c r="B57082" s="84">
        <v>44564.666666666664</v>
      </c>
      <c r="C57082" s="85">
        <v>44564</v>
      </c>
      <c r="D57082" s="83">
        <v>8</v>
      </c>
      <c r="E57082" s="84">
        <v>44564.333333333336</v>
      </c>
      <c r="F57082" s="86" t="s">
        <v>429</v>
      </c>
      <c r="G57082" s="87" t="s">
        <v>430</v>
      </c>
      <c r="H57082" s="92">
        <v>1904</v>
      </c>
      <c r="I57082" s="92">
        <v>1928</v>
      </c>
      <c r="J57082" s="92">
        <v>1238</v>
      </c>
      <c r="K57082" s="92">
        <v>-690</v>
      </c>
      <c r="O57082" s="92">
        <v>1928</v>
      </c>
      <c r="P57082" s="92">
        <v>1238</v>
      </c>
      <c r="Q57082" s="92">
        <v>-690</v>
      </c>
      <c r="S57082" s="92">
        <v>244</v>
      </c>
      <c r="V57082" s="92">
        <v>688</v>
      </c>
      <c r="W57082" s="92">
        <v>0</v>
      </c>
      <c r="X57082" s="92">
        <v>184</v>
      </c>
      <c r="Y57082" s="92">
        <v>122</v>
      </c>
      <c r="AK57082" s="92">
        <v>244</v>
      </c>
      <c r="AN57082" s="92">
        <v>688</v>
      </c>
      <c r="AO57082" s="92">
        <v>0</v>
      </c>
      <c r="AP57082" s="92">
        <v>184</v>
      </c>
      <c r="AQ57082" s="92">
        <v>122</v>
      </c>
      <c r="AS57082" s="92">
        <v>-779</v>
      </c>
      <c r="AT57082" s="92">
        <v>-13</v>
      </c>
      <c r="AU57082" s="92">
        <v>25</v>
      </c>
      <c r="AV57082" s="92">
        <v>0</v>
      </c>
      <c r="AW57082" s="92">
        <v>13</v>
      </c>
      <c r="AX57082" s="92">
        <v>64</v>
      </c>
    </row>
    <row r="57083" spans="1:50">
      <c r="A57083" s="83" t="s">
        <v>182</v>
      </c>
      <c r="B57083" s="84">
        <v>44564.708333333336</v>
      </c>
      <c r="C57083" s="85">
        <v>44564</v>
      </c>
      <c r="D57083" s="83">
        <v>9</v>
      </c>
      <c r="E57083" s="84">
        <v>44564.375</v>
      </c>
      <c r="F57083" s="86" t="s">
        <v>429</v>
      </c>
      <c r="G57083" s="87" t="s">
        <v>430</v>
      </c>
      <c r="H57083" s="92">
        <v>1922</v>
      </c>
      <c r="I57083" s="92">
        <v>1919</v>
      </c>
      <c r="J57083" s="92">
        <v>1245</v>
      </c>
      <c r="K57083" s="92">
        <v>-674</v>
      </c>
      <c r="O57083" s="92">
        <v>1919</v>
      </c>
      <c r="P57083" s="92">
        <v>1245</v>
      </c>
      <c r="Q57083" s="92">
        <v>-674</v>
      </c>
      <c r="S57083" s="92">
        <v>245</v>
      </c>
      <c r="V57083" s="92">
        <v>702</v>
      </c>
      <c r="W57083" s="92">
        <v>1</v>
      </c>
      <c r="X57083" s="92">
        <v>179</v>
      </c>
      <c r="Y57083" s="92">
        <v>118</v>
      </c>
      <c r="AK57083" s="92">
        <v>245</v>
      </c>
      <c r="AN57083" s="92">
        <v>702</v>
      </c>
      <c r="AO57083" s="92">
        <v>1</v>
      </c>
      <c r="AP57083" s="92">
        <v>179</v>
      </c>
      <c r="AQ57083" s="92">
        <v>118</v>
      </c>
      <c r="AS57083" s="92">
        <v>-722</v>
      </c>
      <c r="AT57083" s="92">
        <v>-11</v>
      </c>
      <c r="AU57083" s="92">
        <v>37</v>
      </c>
      <c r="AV57083" s="92">
        <v>0</v>
      </c>
      <c r="AW57083" s="92">
        <v>21</v>
      </c>
      <c r="AX57083" s="92">
        <v>1</v>
      </c>
    </row>
    <row r="57084" spans="1:50">
      <c r="A57084" s="83" t="s">
        <v>182</v>
      </c>
      <c r="B57084" s="84">
        <v>44564.75</v>
      </c>
      <c r="C57084" s="85">
        <v>44564</v>
      </c>
      <c r="D57084" s="83">
        <v>10</v>
      </c>
      <c r="E57084" s="84">
        <v>44564.416666666664</v>
      </c>
      <c r="F57084" s="86" t="s">
        <v>429</v>
      </c>
      <c r="G57084" s="87" t="s">
        <v>430</v>
      </c>
      <c r="H57084" s="92">
        <v>1936</v>
      </c>
      <c r="I57084" s="92">
        <v>1916</v>
      </c>
      <c r="J57084" s="92">
        <v>1265</v>
      </c>
      <c r="K57084" s="92">
        <v>-651</v>
      </c>
      <c r="O57084" s="92">
        <v>1916</v>
      </c>
      <c r="P57084" s="92">
        <v>1265</v>
      </c>
      <c r="Q57084" s="92">
        <v>-651</v>
      </c>
      <c r="S57084" s="92">
        <v>244</v>
      </c>
      <c r="V57084" s="92">
        <v>680</v>
      </c>
      <c r="W57084" s="92">
        <v>0</v>
      </c>
      <c r="X57084" s="92">
        <v>221</v>
      </c>
      <c r="Y57084" s="92">
        <v>120</v>
      </c>
      <c r="AK57084" s="92">
        <v>244</v>
      </c>
      <c r="AN57084" s="92">
        <v>680</v>
      </c>
      <c r="AO57084" s="92">
        <v>0</v>
      </c>
      <c r="AP57084" s="92">
        <v>221</v>
      </c>
      <c r="AQ57084" s="92">
        <v>120</v>
      </c>
      <c r="AS57084" s="92">
        <v>-681</v>
      </c>
      <c r="AT57084" s="92">
        <v>-10</v>
      </c>
      <c r="AU57084" s="92">
        <v>74</v>
      </c>
      <c r="AV57084" s="92">
        <v>0</v>
      </c>
      <c r="AW57084" s="92">
        <v>1</v>
      </c>
      <c r="AX57084" s="92">
        <v>-35</v>
      </c>
    </row>
    <row r="57085" spans="1:50">
      <c r="A57085" s="83" t="s">
        <v>182</v>
      </c>
      <c r="B57085" s="84">
        <v>44564.791666666664</v>
      </c>
      <c r="C57085" s="85">
        <v>44564</v>
      </c>
      <c r="D57085" s="83">
        <v>11</v>
      </c>
      <c r="E57085" s="84">
        <v>44564.458333333336</v>
      </c>
      <c r="F57085" s="86" t="s">
        <v>429</v>
      </c>
      <c r="G57085" s="87" t="s">
        <v>430</v>
      </c>
      <c r="H57085" s="92">
        <v>1927</v>
      </c>
      <c r="I57085" s="92">
        <v>1923</v>
      </c>
      <c r="J57085" s="92">
        <v>1297</v>
      </c>
      <c r="K57085" s="92">
        <v>-626</v>
      </c>
      <c r="O57085" s="92">
        <v>1923</v>
      </c>
      <c r="P57085" s="92">
        <v>1297</v>
      </c>
      <c r="Q57085" s="92">
        <v>-626</v>
      </c>
      <c r="S57085" s="92">
        <v>241</v>
      </c>
      <c r="V57085" s="92">
        <v>722</v>
      </c>
      <c r="W57085" s="92">
        <v>2</v>
      </c>
      <c r="X57085" s="92">
        <v>212</v>
      </c>
      <c r="Y57085" s="92">
        <v>120</v>
      </c>
      <c r="AK57085" s="92">
        <v>241</v>
      </c>
      <c r="AN57085" s="92">
        <v>722</v>
      </c>
      <c r="AO57085" s="92">
        <v>2</v>
      </c>
      <c r="AP57085" s="92">
        <v>212</v>
      </c>
      <c r="AQ57085" s="92">
        <v>120</v>
      </c>
      <c r="AS57085" s="92">
        <v>-644</v>
      </c>
      <c r="AT57085" s="92">
        <v>-13</v>
      </c>
      <c r="AU57085" s="92">
        <v>75</v>
      </c>
      <c r="AV57085" s="92">
        <v>0</v>
      </c>
      <c r="AW57085" s="92">
        <v>9</v>
      </c>
      <c r="AX57085" s="92">
        <v>-53</v>
      </c>
    </row>
    <row r="57086" spans="1:50">
      <c r="A57086" s="83" t="s">
        <v>182</v>
      </c>
      <c r="B57086" s="84">
        <v>44564.833333333336</v>
      </c>
      <c r="C57086" s="85">
        <v>44564</v>
      </c>
      <c r="D57086" s="83">
        <v>12</v>
      </c>
      <c r="E57086" s="84">
        <v>44564.5</v>
      </c>
      <c r="F57086" s="86" t="s">
        <v>429</v>
      </c>
      <c r="G57086" s="87" t="s">
        <v>430</v>
      </c>
      <c r="H57086" s="92">
        <v>1911</v>
      </c>
      <c r="I57086" s="92">
        <v>1917</v>
      </c>
      <c r="J57086" s="92">
        <v>1320</v>
      </c>
      <c r="K57086" s="92">
        <v>-597</v>
      </c>
      <c r="O57086" s="92">
        <v>1917</v>
      </c>
      <c r="P57086" s="92">
        <v>1320</v>
      </c>
      <c r="Q57086" s="92">
        <v>-597</v>
      </c>
      <c r="S57086" s="92">
        <v>241</v>
      </c>
      <c r="V57086" s="92">
        <v>780</v>
      </c>
      <c r="W57086" s="92">
        <v>2</v>
      </c>
      <c r="X57086" s="92">
        <v>178</v>
      </c>
      <c r="Y57086" s="92">
        <v>119</v>
      </c>
      <c r="AK57086" s="92">
        <v>241</v>
      </c>
      <c r="AN57086" s="92">
        <v>780</v>
      </c>
      <c r="AO57086" s="92">
        <v>2</v>
      </c>
      <c r="AP57086" s="92">
        <v>178</v>
      </c>
      <c r="AQ57086" s="92">
        <v>119</v>
      </c>
      <c r="AS57086" s="92">
        <v>-602</v>
      </c>
      <c r="AT57086" s="92">
        <v>-12</v>
      </c>
      <c r="AU57086" s="92">
        <v>35</v>
      </c>
      <c r="AV57086" s="92">
        <v>0</v>
      </c>
      <c r="AW57086" s="92">
        <v>7</v>
      </c>
      <c r="AX57086" s="92">
        <v>-25</v>
      </c>
    </row>
    <row r="57087" spans="1:50">
      <c r="A57087" s="83" t="s">
        <v>182</v>
      </c>
      <c r="B57087" s="84">
        <v>44564.875</v>
      </c>
      <c r="C57087" s="85">
        <v>44564</v>
      </c>
      <c r="D57087" s="83">
        <v>13</v>
      </c>
      <c r="E57087" s="84">
        <v>44564.541666666664</v>
      </c>
      <c r="F57087" s="86" t="s">
        <v>429</v>
      </c>
      <c r="G57087" s="87" t="s">
        <v>430</v>
      </c>
      <c r="H57087" s="92">
        <v>1886</v>
      </c>
      <c r="I57087" s="92">
        <v>1913</v>
      </c>
      <c r="J57087" s="92">
        <v>1333</v>
      </c>
      <c r="K57087" s="92">
        <v>-580</v>
      </c>
      <c r="O57087" s="92">
        <v>1913</v>
      </c>
      <c r="P57087" s="92">
        <v>1333</v>
      </c>
      <c r="Q57087" s="92">
        <v>-580</v>
      </c>
      <c r="S57087" s="92">
        <v>242</v>
      </c>
      <c r="V57087" s="92">
        <v>768</v>
      </c>
      <c r="W57087" s="92">
        <v>2</v>
      </c>
      <c r="X57087" s="92">
        <v>203</v>
      </c>
      <c r="Y57087" s="92">
        <v>118</v>
      </c>
      <c r="AK57087" s="92">
        <v>242</v>
      </c>
      <c r="AN57087" s="92">
        <v>768</v>
      </c>
      <c r="AO57087" s="92">
        <v>2</v>
      </c>
      <c r="AP57087" s="92">
        <v>203</v>
      </c>
      <c r="AQ57087" s="92">
        <v>118</v>
      </c>
      <c r="AS57087" s="92">
        <v>-599</v>
      </c>
      <c r="AT57087" s="92">
        <v>-12</v>
      </c>
      <c r="AU57087" s="92">
        <v>61</v>
      </c>
      <c r="AV57087" s="92">
        <v>0</v>
      </c>
      <c r="AW57087" s="92">
        <v>-11</v>
      </c>
      <c r="AX57087" s="92">
        <v>-19</v>
      </c>
    </row>
    <row r="57088" spans="1:50">
      <c r="A57088" s="83" t="s">
        <v>182</v>
      </c>
      <c r="B57088" s="84">
        <v>44564.916666666664</v>
      </c>
      <c r="C57088" s="85">
        <v>44564</v>
      </c>
      <c r="D57088" s="83">
        <v>14</v>
      </c>
      <c r="E57088" s="84">
        <v>44564.583333333336</v>
      </c>
      <c r="F57088" s="86" t="s">
        <v>429</v>
      </c>
      <c r="G57088" s="87" t="s">
        <v>430</v>
      </c>
      <c r="H57088" s="92">
        <v>1865</v>
      </c>
      <c r="I57088" s="92">
        <v>1891</v>
      </c>
      <c r="J57088" s="92">
        <v>1272</v>
      </c>
      <c r="K57088" s="92">
        <v>-619</v>
      </c>
      <c r="O57088" s="92">
        <v>1891</v>
      </c>
      <c r="P57088" s="92">
        <v>1272</v>
      </c>
      <c r="Q57088" s="92">
        <v>-619</v>
      </c>
      <c r="S57088" s="92">
        <v>242</v>
      </c>
      <c r="V57088" s="92">
        <v>691</v>
      </c>
      <c r="W57088" s="92">
        <v>1</v>
      </c>
      <c r="X57088" s="92">
        <v>222</v>
      </c>
      <c r="Y57088" s="92">
        <v>116</v>
      </c>
      <c r="AK57088" s="92">
        <v>242</v>
      </c>
      <c r="AN57088" s="92">
        <v>691</v>
      </c>
      <c r="AO57088" s="92">
        <v>1</v>
      </c>
      <c r="AP57088" s="92">
        <v>222</v>
      </c>
      <c r="AQ57088" s="92">
        <v>116</v>
      </c>
      <c r="AS57088" s="92">
        <v>-611</v>
      </c>
      <c r="AT57088" s="92">
        <v>-6</v>
      </c>
      <c r="AU57088" s="92">
        <v>78</v>
      </c>
      <c r="AV57088" s="92">
        <v>0</v>
      </c>
      <c r="AW57088" s="92">
        <v>-29</v>
      </c>
      <c r="AX57088" s="92">
        <v>-51</v>
      </c>
    </row>
    <row r="57089" spans="1:50">
      <c r="A57089" s="83" t="s">
        <v>182</v>
      </c>
      <c r="B57089" s="84">
        <v>44564.958333333336</v>
      </c>
      <c r="C57089" s="85">
        <v>44564</v>
      </c>
      <c r="D57089" s="83">
        <v>15</v>
      </c>
      <c r="E57089" s="84">
        <v>44564.625</v>
      </c>
      <c r="F57089" s="86" t="s">
        <v>429</v>
      </c>
      <c r="G57089" s="87" t="s">
        <v>430</v>
      </c>
      <c r="H57089" s="92">
        <v>1844</v>
      </c>
      <c r="I57089" s="92">
        <v>1882</v>
      </c>
      <c r="J57089" s="92">
        <v>1282</v>
      </c>
      <c r="K57089" s="92">
        <v>-600</v>
      </c>
      <c r="O57089" s="92">
        <v>1882</v>
      </c>
      <c r="P57089" s="92">
        <v>1282</v>
      </c>
      <c r="Q57089" s="92">
        <v>-600</v>
      </c>
      <c r="S57089" s="92">
        <v>242</v>
      </c>
      <c r="V57089" s="92">
        <v>702</v>
      </c>
      <c r="W57089" s="92">
        <v>1</v>
      </c>
      <c r="X57089" s="92">
        <v>219</v>
      </c>
      <c r="Y57089" s="92">
        <v>118</v>
      </c>
      <c r="AK57089" s="92">
        <v>242</v>
      </c>
      <c r="AN57089" s="92">
        <v>702</v>
      </c>
      <c r="AO57089" s="92">
        <v>1</v>
      </c>
      <c r="AP57089" s="92">
        <v>219</v>
      </c>
      <c r="AQ57089" s="92">
        <v>118</v>
      </c>
      <c r="AS57089" s="92">
        <v>-606</v>
      </c>
      <c r="AT57089" s="92">
        <v>-11</v>
      </c>
      <c r="AU57089" s="92">
        <v>88</v>
      </c>
      <c r="AV57089" s="92">
        <v>0</v>
      </c>
      <c r="AW57089" s="92">
        <v>-27</v>
      </c>
      <c r="AX57089" s="92">
        <v>-44</v>
      </c>
    </row>
    <row r="57090" spans="1:50">
      <c r="A57090" s="83" t="s">
        <v>182</v>
      </c>
      <c r="B57090" s="84">
        <v>44565</v>
      </c>
      <c r="C57090" s="85">
        <v>44564</v>
      </c>
      <c r="D57090" s="83">
        <v>16</v>
      </c>
      <c r="E57090" s="84">
        <v>44564.666666666664</v>
      </c>
      <c r="F57090" s="86" t="s">
        <v>429</v>
      </c>
      <c r="G57090" s="87" t="s">
        <v>430</v>
      </c>
      <c r="H57090" s="92">
        <v>1843</v>
      </c>
      <c r="I57090" s="92">
        <v>1878</v>
      </c>
      <c r="J57090" s="92">
        <v>1292</v>
      </c>
      <c r="K57090" s="92">
        <v>-586</v>
      </c>
      <c r="O57090" s="92">
        <v>1878</v>
      </c>
      <c r="P57090" s="92">
        <v>1292</v>
      </c>
      <c r="Q57090" s="92">
        <v>-586</v>
      </c>
      <c r="S57090" s="92">
        <v>241</v>
      </c>
      <c r="V57090" s="92">
        <v>713</v>
      </c>
      <c r="W57090" s="92">
        <v>1</v>
      </c>
      <c r="X57090" s="92">
        <v>217</v>
      </c>
      <c r="Y57090" s="92">
        <v>120</v>
      </c>
      <c r="AK57090" s="92">
        <v>241</v>
      </c>
      <c r="AN57090" s="92">
        <v>713</v>
      </c>
      <c r="AO57090" s="92">
        <v>1</v>
      </c>
      <c r="AP57090" s="92">
        <v>217</v>
      </c>
      <c r="AQ57090" s="92">
        <v>120</v>
      </c>
      <c r="AS57090" s="92">
        <v>-616</v>
      </c>
      <c r="AT57090" s="92">
        <v>-11</v>
      </c>
      <c r="AU57090" s="92">
        <v>87</v>
      </c>
      <c r="AV57090" s="92">
        <v>0</v>
      </c>
      <c r="AW57090" s="92">
        <v>-21</v>
      </c>
      <c r="AX57090" s="92">
        <v>-25</v>
      </c>
    </row>
    <row r="57091" spans="1:50">
      <c r="A57091" s="83" t="s">
        <v>182</v>
      </c>
      <c r="B57091" s="84">
        <v>44565.041666666664</v>
      </c>
      <c r="C57091" s="85">
        <v>44564</v>
      </c>
      <c r="D57091" s="83">
        <v>17</v>
      </c>
      <c r="E57091" s="84">
        <v>44564.708333333336</v>
      </c>
      <c r="F57091" s="86" t="s">
        <v>429</v>
      </c>
      <c r="G57091" s="87" t="s">
        <v>430</v>
      </c>
      <c r="H57091" s="92">
        <v>1898</v>
      </c>
      <c r="I57091" s="92">
        <v>1936</v>
      </c>
      <c r="J57091" s="92">
        <v>1342</v>
      </c>
      <c r="K57091" s="92">
        <v>-594</v>
      </c>
      <c r="O57091" s="92">
        <v>1936</v>
      </c>
      <c r="P57091" s="92">
        <v>1342</v>
      </c>
      <c r="Q57091" s="92">
        <v>-594</v>
      </c>
      <c r="S57091" s="92">
        <v>274</v>
      </c>
      <c r="V57091" s="92">
        <v>740</v>
      </c>
      <c r="W57091" s="92">
        <v>0</v>
      </c>
      <c r="X57091" s="92">
        <v>212</v>
      </c>
      <c r="Y57091" s="92">
        <v>116</v>
      </c>
      <c r="AK57091" s="92">
        <v>274</v>
      </c>
      <c r="AN57091" s="92">
        <v>740</v>
      </c>
      <c r="AO57091" s="92">
        <v>0</v>
      </c>
      <c r="AP57091" s="92">
        <v>212</v>
      </c>
      <c r="AQ57091" s="92">
        <v>116</v>
      </c>
      <c r="AS57091" s="92">
        <v>-605</v>
      </c>
      <c r="AT57091" s="92">
        <v>-11</v>
      </c>
      <c r="AU57091" s="92">
        <v>84</v>
      </c>
      <c r="AV57091" s="92">
        <v>0</v>
      </c>
      <c r="AW57091" s="92">
        <v>-26</v>
      </c>
      <c r="AX57091" s="92">
        <v>-36</v>
      </c>
    </row>
    <row r="57092" spans="1:50">
      <c r="A57092" s="83" t="s">
        <v>182</v>
      </c>
      <c r="B57092" s="84">
        <v>44565.083333333336</v>
      </c>
      <c r="C57092" s="85">
        <v>44564</v>
      </c>
      <c r="D57092" s="83">
        <v>18</v>
      </c>
      <c r="E57092" s="84">
        <v>44564.75</v>
      </c>
      <c r="F57092" s="86" t="s">
        <v>429</v>
      </c>
      <c r="G57092" s="87" t="s">
        <v>430</v>
      </c>
      <c r="H57092" s="92">
        <v>1921</v>
      </c>
      <c r="I57092" s="92">
        <v>1963</v>
      </c>
      <c r="J57092" s="92">
        <v>1369</v>
      </c>
      <c r="K57092" s="92">
        <v>-594</v>
      </c>
      <c r="O57092" s="92">
        <v>1963</v>
      </c>
      <c r="P57092" s="92">
        <v>1369</v>
      </c>
      <c r="Q57092" s="92">
        <v>-594</v>
      </c>
      <c r="S57092" s="92">
        <v>286</v>
      </c>
      <c r="V57092" s="92">
        <v>785</v>
      </c>
      <c r="W57092" s="92">
        <v>0</v>
      </c>
      <c r="X57092" s="92">
        <v>182</v>
      </c>
      <c r="Y57092" s="92">
        <v>116</v>
      </c>
      <c r="AK57092" s="92">
        <v>286</v>
      </c>
      <c r="AN57092" s="92">
        <v>785</v>
      </c>
      <c r="AO57092" s="92">
        <v>0</v>
      </c>
      <c r="AP57092" s="92">
        <v>182</v>
      </c>
      <c r="AQ57092" s="92">
        <v>116</v>
      </c>
      <c r="AS57092" s="92">
        <v>-579</v>
      </c>
      <c r="AT57092" s="92">
        <v>-12</v>
      </c>
      <c r="AU57092" s="92">
        <v>72</v>
      </c>
      <c r="AV57092" s="92">
        <v>0</v>
      </c>
      <c r="AW57092" s="92">
        <v>-36</v>
      </c>
      <c r="AX57092" s="92">
        <v>-39</v>
      </c>
    </row>
    <row r="57093" spans="1:50">
      <c r="A57093" s="83" t="s">
        <v>182</v>
      </c>
      <c r="B57093" s="84">
        <v>44565.125</v>
      </c>
      <c r="C57093" s="85">
        <v>44564</v>
      </c>
      <c r="D57093" s="83">
        <v>19</v>
      </c>
      <c r="E57093" s="84">
        <v>44564.791666666664</v>
      </c>
      <c r="F57093" s="86" t="s">
        <v>429</v>
      </c>
      <c r="G57093" s="87" t="s">
        <v>430</v>
      </c>
      <c r="H57093" s="92">
        <v>1910</v>
      </c>
      <c r="I57093" s="92">
        <v>1920</v>
      </c>
      <c r="J57093" s="92">
        <v>1350</v>
      </c>
      <c r="K57093" s="92">
        <v>-570</v>
      </c>
      <c r="O57093" s="92">
        <v>1920</v>
      </c>
      <c r="P57093" s="92">
        <v>1350</v>
      </c>
      <c r="Q57093" s="92">
        <v>-570</v>
      </c>
      <c r="S57093" s="92">
        <v>286</v>
      </c>
      <c r="V57093" s="92">
        <v>787</v>
      </c>
      <c r="W57093" s="92">
        <v>0</v>
      </c>
      <c r="X57093" s="92">
        <v>160</v>
      </c>
      <c r="Y57093" s="92">
        <v>117</v>
      </c>
      <c r="AK57093" s="92">
        <v>286</v>
      </c>
      <c r="AN57093" s="92">
        <v>787</v>
      </c>
      <c r="AO57093" s="92">
        <v>0</v>
      </c>
      <c r="AP57093" s="92">
        <v>160</v>
      </c>
      <c r="AQ57093" s="92">
        <v>117</v>
      </c>
      <c r="AS57093" s="92">
        <v>-557</v>
      </c>
      <c r="AT57093" s="92">
        <v>-13</v>
      </c>
      <c r="AU57093" s="92">
        <v>44</v>
      </c>
      <c r="AV57093" s="92">
        <v>0</v>
      </c>
      <c r="AW57093" s="92">
        <v>-17</v>
      </c>
      <c r="AX57093" s="92">
        <v>-27</v>
      </c>
    </row>
    <row r="57094" spans="1:50">
      <c r="A57094" s="83" t="s">
        <v>182</v>
      </c>
      <c r="B57094" s="84">
        <v>44565.166666666664</v>
      </c>
      <c r="C57094" s="85">
        <v>44564</v>
      </c>
      <c r="D57094" s="83">
        <v>20</v>
      </c>
      <c r="E57094" s="84">
        <v>44564.833333333336</v>
      </c>
      <c r="F57094" s="86" t="s">
        <v>429</v>
      </c>
      <c r="G57094" s="87" t="s">
        <v>430</v>
      </c>
      <c r="H57094" s="92">
        <v>1871</v>
      </c>
      <c r="I57094" s="92">
        <v>1872</v>
      </c>
      <c r="J57094" s="92">
        <v>1307</v>
      </c>
      <c r="K57094" s="92">
        <v>-565</v>
      </c>
      <c r="O57094" s="92">
        <v>1872</v>
      </c>
      <c r="P57094" s="92">
        <v>1307</v>
      </c>
      <c r="Q57094" s="92">
        <v>-565</v>
      </c>
      <c r="S57094" s="92">
        <v>287</v>
      </c>
      <c r="V57094" s="92">
        <v>766</v>
      </c>
      <c r="W57094" s="92">
        <v>0</v>
      </c>
      <c r="X57094" s="92">
        <v>135</v>
      </c>
      <c r="Y57094" s="92">
        <v>119</v>
      </c>
      <c r="AK57094" s="92">
        <v>287</v>
      </c>
      <c r="AN57094" s="92">
        <v>766</v>
      </c>
      <c r="AO57094" s="92">
        <v>0</v>
      </c>
      <c r="AP57094" s="92">
        <v>135</v>
      </c>
      <c r="AQ57094" s="92">
        <v>119</v>
      </c>
      <c r="AS57094" s="92">
        <v>-513</v>
      </c>
      <c r="AT57094" s="92">
        <v>-15</v>
      </c>
      <c r="AU57094" s="92">
        <v>39</v>
      </c>
      <c r="AV57094" s="92">
        <v>0</v>
      </c>
      <c r="AW57094" s="92">
        <v>-42</v>
      </c>
      <c r="AX57094" s="92">
        <v>-34</v>
      </c>
    </row>
    <row r="57095" spans="1:50">
      <c r="A57095" s="83" t="s">
        <v>182</v>
      </c>
      <c r="B57095" s="84">
        <v>44565.208333333336</v>
      </c>
      <c r="C57095" s="85">
        <v>44564</v>
      </c>
      <c r="D57095" s="83">
        <v>21</v>
      </c>
      <c r="E57095" s="84">
        <v>44564.875</v>
      </c>
      <c r="F57095" s="86" t="s">
        <v>429</v>
      </c>
      <c r="G57095" s="87" t="s">
        <v>430</v>
      </c>
      <c r="H57095" s="92">
        <v>1821</v>
      </c>
      <c r="I57095" s="92">
        <v>1805</v>
      </c>
      <c r="J57095" s="92">
        <v>1042</v>
      </c>
      <c r="K57095" s="92">
        <v>-763</v>
      </c>
      <c r="O57095" s="92">
        <v>1805</v>
      </c>
      <c r="P57095" s="92">
        <v>1042</v>
      </c>
      <c r="Q57095" s="92">
        <v>-763</v>
      </c>
      <c r="S57095" s="92">
        <v>249</v>
      </c>
      <c r="V57095" s="92">
        <v>497</v>
      </c>
      <c r="W57095" s="92">
        <v>0</v>
      </c>
      <c r="X57095" s="92">
        <v>180</v>
      </c>
      <c r="Y57095" s="92">
        <v>116</v>
      </c>
      <c r="AK57095" s="92">
        <v>249</v>
      </c>
      <c r="AN57095" s="92">
        <v>497</v>
      </c>
      <c r="AO57095" s="92">
        <v>0</v>
      </c>
      <c r="AP57095" s="92">
        <v>180</v>
      </c>
      <c r="AQ57095" s="92">
        <v>116</v>
      </c>
      <c r="AS57095" s="92">
        <v>-699</v>
      </c>
      <c r="AT57095" s="92">
        <v>-15</v>
      </c>
      <c r="AU57095" s="92">
        <v>52</v>
      </c>
      <c r="AV57095" s="92">
        <v>0</v>
      </c>
      <c r="AW57095" s="92">
        <v>-70</v>
      </c>
      <c r="AX57095" s="92">
        <v>-31</v>
      </c>
    </row>
    <row r="57096" spans="1:50">
      <c r="A57096" s="83" t="s">
        <v>182</v>
      </c>
      <c r="B57096" s="84">
        <v>44565.25</v>
      </c>
      <c r="C57096" s="85">
        <v>44564</v>
      </c>
      <c r="D57096" s="83">
        <v>22</v>
      </c>
      <c r="E57096" s="84">
        <v>44564.916666666664</v>
      </c>
      <c r="F57096" s="86" t="s">
        <v>429</v>
      </c>
      <c r="G57096" s="87" t="s">
        <v>430</v>
      </c>
      <c r="H57096" s="92">
        <v>1735</v>
      </c>
      <c r="I57096" s="92">
        <v>1713</v>
      </c>
      <c r="J57096" s="92">
        <v>951</v>
      </c>
      <c r="K57096" s="92">
        <v>-762</v>
      </c>
      <c r="O57096" s="92">
        <v>1713</v>
      </c>
      <c r="P57096" s="92">
        <v>951</v>
      </c>
      <c r="Q57096" s="92">
        <v>-762</v>
      </c>
      <c r="S57096" s="92">
        <v>243</v>
      </c>
      <c r="V57096" s="92">
        <v>449</v>
      </c>
      <c r="W57096" s="92">
        <v>0</v>
      </c>
      <c r="X57096" s="92">
        <v>143</v>
      </c>
      <c r="Y57096" s="92">
        <v>116</v>
      </c>
      <c r="AK57096" s="92">
        <v>243</v>
      </c>
      <c r="AN57096" s="92">
        <v>449</v>
      </c>
      <c r="AO57096" s="92">
        <v>0</v>
      </c>
      <c r="AP57096" s="92">
        <v>143</v>
      </c>
      <c r="AQ57096" s="92">
        <v>116</v>
      </c>
      <c r="AS57096" s="92">
        <v>-684</v>
      </c>
      <c r="AT57096" s="92">
        <v>-16</v>
      </c>
      <c r="AU57096" s="92">
        <v>16</v>
      </c>
      <c r="AV57096" s="92">
        <v>0</v>
      </c>
      <c r="AW57096" s="92">
        <v>-78</v>
      </c>
      <c r="AX57096" s="92">
        <v>0</v>
      </c>
    </row>
    <row r="57097" spans="1:50">
      <c r="A57097" s="83" t="s">
        <v>182</v>
      </c>
      <c r="B57097" s="84">
        <v>44565.291666666664</v>
      </c>
      <c r="C57097" s="85">
        <v>44564</v>
      </c>
      <c r="D57097" s="83">
        <v>23</v>
      </c>
      <c r="E57097" s="84">
        <v>44564.958333333336</v>
      </c>
      <c r="F57097" s="86" t="s">
        <v>429</v>
      </c>
      <c r="G57097" s="87" t="s">
        <v>430</v>
      </c>
      <c r="H57097" s="92">
        <v>1650</v>
      </c>
      <c r="I57097" s="92">
        <v>1618</v>
      </c>
      <c r="J57097" s="92">
        <v>900</v>
      </c>
      <c r="K57097" s="92">
        <v>-718</v>
      </c>
      <c r="O57097" s="92">
        <v>1618</v>
      </c>
      <c r="P57097" s="92">
        <v>900</v>
      </c>
      <c r="Q57097" s="92">
        <v>-718</v>
      </c>
      <c r="S57097" s="92">
        <v>244</v>
      </c>
      <c r="V57097" s="92">
        <v>405</v>
      </c>
      <c r="W57097" s="92">
        <v>0</v>
      </c>
      <c r="X57097" s="92">
        <v>132</v>
      </c>
      <c r="Y57097" s="92">
        <v>119</v>
      </c>
      <c r="AK57097" s="92">
        <v>244</v>
      </c>
      <c r="AN57097" s="92">
        <v>405</v>
      </c>
      <c r="AO57097" s="92">
        <v>0</v>
      </c>
      <c r="AP57097" s="92">
        <v>132</v>
      </c>
      <c r="AQ57097" s="92">
        <v>119</v>
      </c>
      <c r="AS57097" s="92">
        <v>-651</v>
      </c>
      <c r="AT57097" s="92">
        <v>-20</v>
      </c>
      <c r="AU57097" s="92">
        <v>-8</v>
      </c>
      <c r="AV57097" s="92">
        <v>0</v>
      </c>
      <c r="AW57097" s="92">
        <v>-81</v>
      </c>
      <c r="AX57097" s="92">
        <v>42</v>
      </c>
    </row>
    <row r="57098" spans="1:50">
      <c r="A57098" s="83" t="s">
        <v>182</v>
      </c>
      <c r="B57098" s="84">
        <v>44565.333333333336</v>
      </c>
      <c r="C57098" s="85">
        <v>44564</v>
      </c>
      <c r="D57098" s="83">
        <v>24</v>
      </c>
      <c r="E57098" s="84">
        <v>44565</v>
      </c>
      <c r="F57098" s="86" t="s">
        <v>429</v>
      </c>
      <c r="G57098" s="87" t="s">
        <v>430</v>
      </c>
      <c r="H57098" s="92">
        <v>1563</v>
      </c>
      <c r="I57098" s="92">
        <v>1523</v>
      </c>
      <c r="J57098" s="92">
        <v>813</v>
      </c>
      <c r="K57098" s="92">
        <v>-710</v>
      </c>
      <c r="O57098" s="92">
        <v>1523</v>
      </c>
      <c r="P57098" s="92">
        <v>813</v>
      </c>
      <c r="Q57098" s="92">
        <v>-710</v>
      </c>
      <c r="S57098" s="92">
        <v>243</v>
      </c>
      <c r="V57098" s="92">
        <v>325</v>
      </c>
      <c r="W57098" s="92">
        <v>0</v>
      </c>
      <c r="X57098" s="92">
        <v>128</v>
      </c>
      <c r="Y57098" s="92">
        <v>117</v>
      </c>
      <c r="AK57098" s="92">
        <v>243</v>
      </c>
      <c r="AN57098" s="92">
        <v>325</v>
      </c>
      <c r="AO57098" s="92">
        <v>0</v>
      </c>
      <c r="AP57098" s="92">
        <v>128</v>
      </c>
      <c r="AQ57098" s="92">
        <v>117</v>
      </c>
      <c r="AS57098" s="92">
        <v>-641</v>
      </c>
      <c r="AT57098" s="92">
        <v>-18</v>
      </c>
      <c r="AU57098" s="92">
        <v>-2</v>
      </c>
      <c r="AV57098" s="92">
        <v>0</v>
      </c>
      <c r="AW57098" s="92">
        <v>-99</v>
      </c>
      <c r="AX57098" s="92">
        <v>50</v>
      </c>
    </row>
    <row r="57099" spans="1:50">
      <c r="A57099" s="83" t="s">
        <v>182</v>
      </c>
      <c r="B57099" s="84">
        <v>44565.375</v>
      </c>
      <c r="C57099" s="85">
        <v>44565</v>
      </c>
      <c r="D57099" s="83">
        <v>1</v>
      </c>
      <c r="E57099" s="84">
        <v>44565.041666666664</v>
      </c>
      <c r="F57099" s="86" t="s">
        <v>429</v>
      </c>
      <c r="G57099" s="87" t="s">
        <v>430</v>
      </c>
      <c r="H57099" s="92">
        <v>1433</v>
      </c>
      <c r="I57099" s="92">
        <v>1497</v>
      </c>
      <c r="J57099" s="92">
        <v>712</v>
      </c>
      <c r="K57099" s="92">
        <v>-785</v>
      </c>
      <c r="O57099" s="92">
        <v>1497</v>
      </c>
      <c r="P57099" s="92">
        <v>712</v>
      </c>
      <c r="Q57099" s="92">
        <v>-785</v>
      </c>
      <c r="S57099" s="92">
        <v>245</v>
      </c>
      <c r="V57099" s="92">
        <v>224</v>
      </c>
      <c r="W57099" s="92">
        <v>0</v>
      </c>
      <c r="X57099" s="92">
        <v>124</v>
      </c>
      <c r="Y57099" s="92">
        <v>119</v>
      </c>
      <c r="AK57099" s="92">
        <v>245</v>
      </c>
      <c r="AN57099" s="92">
        <v>224</v>
      </c>
      <c r="AO57099" s="92">
        <v>0</v>
      </c>
      <c r="AP57099" s="92">
        <v>124</v>
      </c>
      <c r="AQ57099" s="92">
        <v>119</v>
      </c>
      <c r="AS57099" s="92">
        <v>-705</v>
      </c>
      <c r="AT57099" s="92">
        <v>-15</v>
      </c>
      <c r="AU57099" s="92">
        <v>20</v>
      </c>
      <c r="AV57099" s="92">
        <v>0</v>
      </c>
      <c r="AW57099" s="92">
        <v>-98</v>
      </c>
      <c r="AX57099" s="92">
        <v>13</v>
      </c>
    </row>
    <row r="57100" spans="1:50">
      <c r="A57100" s="83" t="s">
        <v>182</v>
      </c>
      <c r="B57100" s="84">
        <v>44565.416666666664</v>
      </c>
      <c r="C57100" s="85">
        <v>44565</v>
      </c>
      <c r="D57100" s="83">
        <v>2</v>
      </c>
      <c r="E57100" s="84">
        <v>44565.083333333336</v>
      </c>
      <c r="F57100" s="86" t="s">
        <v>429</v>
      </c>
      <c r="G57100" s="87" t="s">
        <v>430</v>
      </c>
      <c r="H57100" s="92">
        <v>1447</v>
      </c>
      <c r="I57100" s="92">
        <v>1484</v>
      </c>
      <c r="J57100" s="92">
        <v>703</v>
      </c>
      <c r="K57100" s="92">
        <v>-781</v>
      </c>
      <c r="O57100" s="92">
        <v>1484</v>
      </c>
      <c r="P57100" s="92">
        <v>703</v>
      </c>
      <c r="Q57100" s="92">
        <v>-781</v>
      </c>
      <c r="S57100" s="92">
        <v>247</v>
      </c>
      <c r="V57100" s="92">
        <v>223</v>
      </c>
      <c r="W57100" s="92">
        <v>0</v>
      </c>
      <c r="X57100" s="92">
        <v>115</v>
      </c>
      <c r="Y57100" s="92">
        <v>118</v>
      </c>
      <c r="AK57100" s="92">
        <v>247</v>
      </c>
      <c r="AN57100" s="92">
        <v>223</v>
      </c>
      <c r="AO57100" s="92">
        <v>0</v>
      </c>
      <c r="AP57100" s="92">
        <v>115</v>
      </c>
      <c r="AQ57100" s="92">
        <v>118</v>
      </c>
      <c r="AS57100" s="92">
        <v>-681</v>
      </c>
      <c r="AT57100" s="92">
        <v>-15</v>
      </c>
      <c r="AU57100" s="92">
        <v>12</v>
      </c>
      <c r="AV57100" s="92">
        <v>0</v>
      </c>
      <c r="AW57100" s="92">
        <v>-94</v>
      </c>
      <c r="AX57100" s="92">
        <v>-3</v>
      </c>
    </row>
    <row r="57101" spans="1:50">
      <c r="A57101" s="83" t="s">
        <v>182</v>
      </c>
      <c r="B57101" s="84">
        <v>44565.458333333336</v>
      </c>
      <c r="C57101" s="85">
        <v>44565</v>
      </c>
      <c r="D57101" s="83">
        <v>3</v>
      </c>
      <c r="E57101" s="84">
        <v>44565.125</v>
      </c>
      <c r="F57101" s="86" t="s">
        <v>429</v>
      </c>
      <c r="G57101" s="87" t="s">
        <v>430</v>
      </c>
      <c r="H57101" s="92">
        <v>1450</v>
      </c>
      <c r="I57101" s="92">
        <v>1484</v>
      </c>
      <c r="J57101" s="92">
        <v>736</v>
      </c>
      <c r="K57101" s="92">
        <v>-748</v>
      </c>
      <c r="O57101" s="92">
        <v>1484</v>
      </c>
      <c r="P57101" s="92">
        <v>736</v>
      </c>
      <c r="Q57101" s="92">
        <v>-748</v>
      </c>
      <c r="S57101" s="92">
        <v>248</v>
      </c>
      <c r="V57101" s="92">
        <v>224</v>
      </c>
      <c r="W57101" s="92">
        <v>0</v>
      </c>
      <c r="X57101" s="92">
        <v>145</v>
      </c>
      <c r="Y57101" s="92">
        <v>119</v>
      </c>
      <c r="AK57101" s="92">
        <v>248</v>
      </c>
      <c r="AN57101" s="92">
        <v>224</v>
      </c>
      <c r="AO57101" s="92">
        <v>0</v>
      </c>
      <c r="AP57101" s="92">
        <v>145</v>
      </c>
      <c r="AQ57101" s="92">
        <v>119</v>
      </c>
      <c r="AS57101" s="92">
        <v>-663</v>
      </c>
      <c r="AT57101" s="92">
        <v>-12</v>
      </c>
      <c r="AU57101" s="92">
        <v>31</v>
      </c>
      <c r="AV57101" s="92">
        <v>0</v>
      </c>
      <c r="AW57101" s="92">
        <v>-89</v>
      </c>
      <c r="AX57101" s="92">
        <v>-15</v>
      </c>
    </row>
    <row r="57102" spans="1:50">
      <c r="A57102" s="83" t="s">
        <v>182</v>
      </c>
      <c r="B57102" s="84">
        <v>44565.5</v>
      </c>
      <c r="C57102" s="85">
        <v>44565</v>
      </c>
      <c r="D57102" s="83">
        <v>4</v>
      </c>
      <c r="E57102" s="84">
        <v>44565.166666666664</v>
      </c>
      <c r="F57102" s="86" t="s">
        <v>429</v>
      </c>
      <c r="G57102" s="87" t="s">
        <v>430</v>
      </c>
      <c r="H57102" s="92">
        <v>1460</v>
      </c>
      <c r="I57102" s="92">
        <v>1498</v>
      </c>
      <c r="J57102" s="92">
        <v>735</v>
      </c>
      <c r="K57102" s="92">
        <v>-763</v>
      </c>
      <c r="O57102" s="92">
        <v>1498</v>
      </c>
      <c r="P57102" s="92">
        <v>735</v>
      </c>
      <c r="Q57102" s="92">
        <v>-763</v>
      </c>
      <c r="S57102" s="92">
        <v>248</v>
      </c>
      <c r="V57102" s="92">
        <v>223</v>
      </c>
      <c r="W57102" s="92">
        <v>0</v>
      </c>
      <c r="X57102" s="92">
        <v>149</v>
      </c>
      <c r="Y57102" s="92">
        <v>115</v>
      </c>
      <c r="AK57102" s="92">
        <v>248</v>
      </c>
      <c r="AN57102" s="92">
        <v>223</v>
      </c>
      <c r="AO57102" s="92">
        <v>0</v>
      </c>
      <c r="AP57102" s="92">
        <v>149</v>
      </c>
      <c r="AQ57102" s="92">
        <v>115</v>
      </c>
      <c r="AS57102" s="92">
        <v>-676</v>
      </c>
      <c r="AT57102" s="92">
        <v>-9</v>
      </c>
      <c r="AU57102" s="92">
        <v>30</v>
      </c>
      <c r="AV57102" s="92">
        <v>0</v>
      </c>
      <c r="AW57102" s="92">
        <v>-88</v>
      </c>
      <c r="AX57102" s="92">
        <v>-20</v>
      </c>
    </row>
    <row r="57103" spans="1:50">
      <c r="A57103" s="83" t="s">
        <v>182</v>
      </c>
      <c r="B57103" s="84">
        <v>44565.541666666664</v>
      </c>
      <c r="C57103" s="85">
        <v>44565</v>
      </c>
      <c r="D57103" s="83">
        <v>5</v>
      </c>
      <c r="E57103" s="84">
        <v>44565.208333333336</v>
      </c>
      <c r="F57103" s="86" t="s">
        <v>429</v>
      </c>
      <c r="G57103" s="87" t="s">
        <v>430</v>
      </c>
      <c r="H57103" s="92">
        <v>1514</v>
      </c>
      <c r="I57103" s="92">
        <v>1570</v>
      </c>
      <c r="J57103" s="92">
        <v>777</v>
      </c>
      <c r="K57103" s="92">
        <v>-793</v>
      </c>
      <c r="O57103" s="92">
        <v>1570</v>
      </c>
      <c r="P57103" s="92">
        <v>777</v>
      </c>
      <c r="Q57103" s="92">
        <v>-793</v>
      </c>
      <c r="S57103" s="92">
        <v>249</v>
      </c>
      <c r="V57103" s="92">
        <v>252</v>
      </c>
      <c r="W57103" s="92">
        <v>0</v>
      </c>
      <c r="X57103" s="92">
        <v>157</v>
      </c>
      <c r="Y57103" s="92">
        <v>119</v>
      </c>
      <c r="AK57103" s="92">
        <v>249</v>
      </c>
      <c r="AN57103" s="92">
        <v>252</v>
      </c>
      <c r="AO57103" s="92">
        <v>0</v>
      </c>
      <c r="AP57103" s="92">
        <v>157</v>
      </c>
      <c r="AQ57103" s="92">
        <v>119</v>
      </c>
      <c r="AS57103" s="92">
        <v>-714</v>
      </c>
      <c r="AT57103" s="92">
        <v>-12</v>
      </c>
      <c r="AU57103" s="92">
        <v>29</v>
      </c>
      <c r="AV57103" s="92">
        <v>0</v>
      </c>
      <c r="AW57103" s="92">
        <v>-82</v>
      </c>
      <c r="AX57103" s="92">
        <v>-14</v>
      </c>
    </row>
    <row r="57104" spans="1:50">
      <c r="A57104" s="83" t="s">
        <v>182</v>
      </c>
      <c r="B57104" s="84">
        <v>44565.583333333336</v>
      </c>
      <c r="C57104" s="85">
        <v>44565</v>
      </c>
      <c r="D57104" s="83">
        <v>6</v>
      </c>
      <c r="E57104" s="84">
        <v>44565.25</v>
      </c>
      <c r="F57104" s="86" t="s">
        <v>429</v>
      </c>
      <c r="G57104" s="87" t="s">
        <v>430</v>
      </c>
      <c r="H57104" s="92">
        <v>1636</v>
      </c>
      <c r="I57104" s="92">
        <v>1690</v>
      </c>
      <c r="J57104" s="92">
        <v>1004</v>
      </c>
      <c r="K57104" s="92">
        <v>-686</v>
      </c>
      <c r="O57104" s="92">
        <v>1690</v>
      </c>
      <c r="P57104" s="92">
        <v>1004</v>
      </c>
      <c r="Q57104" s="92">
        <v>-686</v>
      </c>
      <c r="S57104" s="92">
        <v>250</v>
      </c>
      <c r="V57104" s="92">
        <v>501</v>
      </c>
      <c r="W57104" s="92">
        <v>0</v>
      </c>
      <c r="X57104" s="92">
        <v>136</v>
      </c>
      <c r="Y57104" s="92">
        <v>117</v>
      </c>
      <c r="AK57104" s="92">
        <v>250</v>
      </c>
      <c r="AN57104" s="92">
        <v>501</v>
      </c>
      <c r="AO57104" s="92">
        <v>0</v>
      </c>
      <c r="AP57104" s="92">
        <v>136</v>
      </c>
      <c r="AQ57104" s="92">
        <v>117</v>
      </c>
      <c r="AS57104" s="92">
        <v>-614</v>
      </c>
      <c r="AT57104" s="92">
        <v>-10</v>
      </c>
      <c r="AU57104" s="92">
        <v>26</v>
      </c>
      <c r="AV57104" s="92">
        <v>0</v>
      </c>
      <c r="AW57104" s="92">
        <v>-59</v>
      </c>
      <c r="AX57104" s="92">
        <v>-29</v>
      </c>
    </row>
    <row r="57105" spans="1:50">
      <c r="A57105" s="83" t="s">
        <v>182</v>
      </c>
      <c r="B57105" s="84">
        <v>44565.625</v>
      </c>
      <c r="C57105" s="85">
        <v>44565</v>
      </c>
      <c r="D57105" s="83">
        <v>7</v>
      </c>
      <c r="E57105" s="84">
        <v>44565.291666666664</v>
      </c>
      <c r="F57105" s="86" t="s">
        <v>429</v>
      </c>
      <c r="G57105" s="87" t="s">
        <v>430</v>
      </c>
      <c r="H57105" s="92">
        <v>1781</v>
      </c>
      <c r="I57105" s="92">
        <v>1845</v>
      </c>
      <c r="J57105" s="92">
        <v>1219</v>
      </c>
      <c r="K57105" s="92">
        <v>-626</v>
      </c>
      <c r="O57105" s="92">
        <v>1845</v>
      </c>
      <c r="P57105" s="92">
        <v>1219</v>
      </c>
      <c r="Q57105" s="92">
        <v>-626</v>
      </c>
      <c r="S57105" s="92">
        <v>249</v>
      </c>
      <c r="V57105" s="92">
        <v>705</v>
      </c>
      <c r="W57105" s="92">
        <v>0</v>
      </c>
      <c r="X57105" s="92">
        <v>147</v>
      </c>
      <c r="Y57105" s="92">
        <v>118</v>
      </c>
      <c r="AK57105" s="92">
        <v>249</v>
      </c>
      <c r="AN57105" s="92">
        <v>705</v>
      </c>
      <c r="AO57105" s="92">
        <v>0</v>
      </c>
      <c r="AP57105" s="92">
        <v>147</v>
      </c>
      <c r="AQ57105" s="92">
        <v>118</v>
      </c>
      <c r="AS57105" s="92">
        <v>-563</v>
      </c>
      <c r="AT57105" s="92">
        <v>-9</v>
      </c>
      <c r="AU57105" s="92">
        <v>49</v>
      </c>
      <c r="AV57105" s="92">
        <v>0</v>
      </c>
      <c r="AW57105" s="92">
        <v>-56</v>
      </c>
      <c r="AX57105" s="92">
        <v>-47</v>
      </c>
    </row>
    <row r="57106" spans="1:50">
      <c r="A57106" s="83" t="s">
        <v>182</v>
      </c>
      <c r="B57106" s="84">
        <v>44565.666666666664</v>
      </c>
      <c r="C57106" s="85">
        <v>44565</v>
      </c>
      <c r="D57106" s="83">
        <v>8</v>
      </c>
      <c r="E57106" s="84">
        <v>44565.333333333336</v>
      </c>
      <c r="F57106" s="86" t="s">
        <v>429</v>
      </c>
      <c r="G57106" s="87" t="s">
        <v>430</v>
      </c>
      <c r="H57106" s="92">
        <v>1863</v>
      </c>
      <c r="I57106" s="92">
        <v>1929</v>
      </c>
      <c r="J57106" s="92">
        <v>1294</v>
      </c>
      <c r="K57106" s="92">
        <v>-635</v>
      </c>
      <c r="O57106" s="92">
        <v>1929</v>
      </c>
      <c r="P57106" s="92">
        <v>1294</v>
      </c>
      <c r="Q57106" s="92">
        <v>-635</v>
      </c>
      <c r="S57106" s="92">
        <v>250</v>
      </c>
      <c r="V57106" s="92">
        <v>765</v>
      </c>
      <c r="W57106" s="92">
        <v>0</v>
      </c>
      <c r="X57106" s="92">
        <v>160</v>
      </c>
      <c r="Y57106" s="92">
        <v>119</v>
      </c>
      <c r="AK57106" s="92">
        <v>250</v>
      </c>
      <c r="AN57106" s="92">
        <v>765</v>
      </c>
      <c r="AO57106" s="92">
        <v>0</v>
      </c>
      <c r="AP57106" s="92">
        <v>160</v>
      </c>
      <c r="AQ57106" s="92">
        <v>119</v>
      </c>
      <c r="AS57106" s="92">
        <v>-567</v>
      </c>
      <c r="AT57106" s="92">
        <v>-6</v>
      </c>
      <c r="AU57106" s="92">
        <v>64</v>
      </c>
      <c r="AV57106" s="92">
        <v>0</v>
      </c>
      <c r="AW57106" s="92">
        <v>-56</v>
      </c>
      <c r="AX57106" s="92">
        <v>-70</v>
      </c>
    </row>
    <row r="57107" spans="1:50">
      <c r="A57107" s="83" t="s">
        <v>182</v>
      </c>
      <c r="B57107" s="84">
        <v>44565.708333333336</v>
      </c>
      <c r="C57107" s="85">
        <v>44565</v>
      </c>
      <c r="D57107" s="83">
        <v>9</v>
      </c>
      <c r="E57107" s="84">
        <v>44565.375</v>
      </c>
      <c r="F57107" s="86" t="s">
        <v>429</v>
      </c>
      <c r="G57107" s="87" t="s">
        <v>430</v>
      </c>
      <c r="H57107" s="92">
        <v>1870</v>
      </c>
      <c r="I57107" s="92">
        <v>1931</v>
      </c>
      <c r="J57107" s="92">
        <v>1306</v>
      </c>
      <c r="K57107" s="92">
        <v>-625</v>
      </c>
      <c r="O57107" s="92">
        <v>1931</v>
      </c>
      <c r="P57107" s="92">
        <v>1306</v>
      </c>
      <c r="Q57107" s="92">
        <v>-625</v>
      </c>
      <c r="S57107" s="92">
        <v>251</v>
      </c>
      <c r="V57107" s="92">
        <v>738</v>
      </c>
      <c r="W57107" s="92">
        <v>1</v>
      </c>
      <c r="X57107" s="92">
        <v>196</v>
      </c>
      <c r="Y57107" s="92">
        <v>120</v>
      </c>
      <c r="AK57107" s="92">
        <v>251</v>
      </c>
      <c r="AN57107" s="92">
        <v>738</v>
      </c>
      <c r="AO57107" s="92">
        <v>1</v>
      </c>
      <c r="AP57107" s="92">
        <v>196</v>
      </c>
      <c r="AQ57107" s="92">
        <v>120</v>
      </c>
      <c r="AS57107" s="92">
        <v>-568</v>
      </c>
      <c r="AT57107" s="92">
        <v>-8</v>
      </c>
      <c r="AU57107" s="92">
        <v>93</v>
      </c>
      <c r="AV57107" s="92">
        <v>0</v>
      </c>
      <c r="AW57107" s="92">
        <v>-56</v>
      </c>
      <c r="AX57107" s="92">
        <v>-86</v>
      </c>
    </row>
    <row r="57108" spans="1:50">
      <c r="A57108" s="83" t="s">
        <v>182</v>
      </c>
      <c r="B57108" s="84">
        <v>44565.75</v>
      </c>
      <c r="C57108" s="85">
        <v>44565</v>
      </c>
      <c r="D57108" s="83">
        <v>10</v>
      </c>
      <c r="E57108" s="84">
        <v>44565.416666666664</v>
      </c>
      <c r="F57108" s="86" t="s">
        <v>429</v>
      </c>
      <c r="G57108" s="87" t="s">
        <v>430</v>
      </c>
      <c r="H57108" s="92">
        <v>1856</v>
      </c>
      <c r="I57108" s="92">
        <v>1912</v>
      </c>
      <c r="J57108" s="92">
        <v>1232</v>
      </c>
      <c r="K57108" s="92">
        <v>-680</v>
      </c>
      <c r="O57108" s="92">
        <v>1912</v>
      </c>
      <c r="P57108" s="92">
        <v>1232</v>
      </c>
      <c r="Q57108" s="92">
        <v>-680</v>
      </c>
      <c r="S57108" s="92">
        <v>250</v>
      </c>
      <c r="V57108" s="92">
        <v>682</v>
      </c>
      <c r="W57108" s="92">
        <v>2</v>
      </c>
      <c r="X57108" s="92">
        <v>179</v>
      </c>
      <c r="Y57108" s="92">
        <v>119</v>
      </c>
      <c r="AK57108" s="92">
        <v>250</v>
      </c>
      <c r="AN57108" s="92">
        <v>682</v>
      </c>
      <c r="AO57108" s="92">
        <v>2</v>
      </c>
      <c r="AP57108" s="92">
        <v>179</v>
      </c>
      <c r="AQ57108" s="92">
        <v>119</v>
      </c>
      <c r="AS57108" s="92">
        <v>-620</v>
      </c>
      <c r="AT57108" s="92">
        <v>-8</v>
      </c>
      <c r="AU57108" s="92">
        <v>98</v>
      </c>
      <c r="AV57108" s="92">
        <v>0</v>
      </c>
      <c r="AW57108" s="92">
        <v>-57</v>
      </c>
      <c r="AX57108" s="92">
        <v>-93</v>
      </c>
    </row>
    <row r="57109" spans="1:50">
      <c r="A57109" s="83" t="s">
        <v>182</v>
      </c>
      <c r="B57109" s="84">
        <v>44565.791666666664</v>
      </c>
      <c r="C57109" s="85">
        <v>44565</v>
      </c>
      <c r="D57109" s="83">
        <v>11</v>
      </c>
      <c r="E57109" s="84">
        <v>44565.458333333336</v>
      </c>
      <c r="F57109" s="86" t="s">
        <v>429</v>
      </c>
      <c r="G57109" s="87" t="s">
        <v>430</v>
      </c>
      <c r="H57109" s="92">
        <v>1842</v>
      </c>
      <c r="I57109" s="92">
        <v>1899</v>
      </c>
      <c r="J57109" s="92">
        <v>1143</v>
      </c>
      <c r="K57109" s="92">
        <v>-756</v>
      </c>
      <c r="O57109" s="92">
        <v>1899</v>
      </c>
      <c r="P57109" s="92">
        <v>1143</v>
      </c>
      <c r="Q57109" s="92">
        <v>-756</v>
      </c>
      <c r="S57109" s="92">
        <v>248</v>
      </c>
      <c r="V57109" s="92">
        <v>600</v>
      </c>
      <c r="W57109" s="92">
        <v>2</v>
      </c>
      <c r="X57109" s="92">
        <v>179</v>
      </c>
      <c r="Y57109" s="92">
        <v>114</v>
      </c>
      <c r="AK57109" s="92">
        <v>248</v>
      </c>
      <c r="AN57109" s="92">
        <v>600</v>
      </c>
      <c r="AO57109" s="92">
        <v>2</v>
      </c>
      <c r="AP57109" s="92">
        <v>179</v>
      </c>
      <c r="AQ57109" s="92">
        <v>114</v>
      </c>
      <c r="AS57109" s="92">
        <v>-706</v>
      </c>
      <c r="AT57109" s="92">
        <v>-10</v>
      </c>
      <c r="AU57109" s="92">
        <v>96</v>
      </c>
      <c r="AV57109" s="92">
        <v>0</v>
      </c>
      <c r="AW57109" s="92">
        <v>-48</v>
      </c>
      <c r="AX57109" s="92">
        <v>-88</v>
      </c>
    </row>
    <row r="57110" spans="1:50">
      <c r="A57110" s="83" t="s">
        <v>182</v>
      </c>
      <c r="B57110" s="84">
        <v>44565.833333333336</v>
      </c>
      <c r="C57110" s="85">
        <v>44565</v>
      </c>
      <c r="D57110" s="83">
        <v>12</v>
      </c>
      <c r="E57110" s="84">
        <v>44565.5</v>
      </c>
      <c r="F57110" s="86" t="s">
        <v>429</v>
      </c>
      <c r="G57110" s="87" t="s">
        <v>430</v>
      </c>
      <c r="H57110" s="92">
        <v>1826</v>
      </c>
      <c r="I57110" s="92">
        <v>1887</v>
      </c>
      <c r="J57110" s="92">
        <v>1208</v>
      </c>
      <c r="K57110" s="92">
        <v>-679</v>
      </c>
      <c r="O57110" s="92">
        <v>1887</v>
      </c>
      <c r="P57110" s="92">
        <v>1208</v>
      </c>
      <c r="Q57110" s="92">
        <v>-679</v>
      </c>
      <c r="S57110" s="92">
        <v>249</v>
      </c>
      <c r="V57110" s="92">
        <v>629</v>
      </c>
      <c r="W57110" s="92">
        <v>4</v>
      </c>
      <c r="X57110" s="92">
        <v>209</v>
      </c>
      <c r="Y57110" s="92">
        <v>117</v>
      </c>
      <c r="AK57110" s="92">
        <v>249</v>
      </c>
      <c r="AN57110" s="92">
        <v>629</v>
      </c>
      <c r="AO57110" s="92">
        <v>4</v>
      </c>
      <c r="AP57110" s="92">
        <v>209</v>
      </c>
      <c r="AQ57110" s="92">
        <v>117</v>
      </c>
      <c r="AS57110" s="92">
        <v>-642</v>
      </c>
      <c r="AT57110" s="92">
        <v>-11</v>
      </c>
      <c r="AU57110" s="92">
        <v>111</v>
      </c>
      <c r="AV57110" s="92">
        <v>0</v>
      </c>
      <c r="AW57110" s="92">
        <v>-49</v>
      </c>
      <c r="AX57110" s="92">
        <v>-88</v>
      </c>
    </row>
    <row r="57111" spans="1:50">
      <c r="A57111" s="83" t="s">
        <v>182</v>
      </c>
      <c r="B57111" s="84">
        <v>44565.875</v>
      </c>
      <c r="C57111" s="85">
        <v>44565</v>
      </c>
      <c r="D57111" s="83">
        <v>13</v>
      </c>
      <c r="E57111" s="84">
        <v>44565.541666666664</v>
      </c>
      <c r="F57111" s="86" t="s">
        <v>429</v>
      </c>
      <c r="G57111" s="87" t="s">
        <v>430</v>
      </c>
      <c r="H57111" s="92">
        <v>1812</v>
      </c>
      <c r="I57111" s="92">
        <v>1882</v>
      </c>
      <c r="J57111" s="92">
        <v>1149</v>
      </c>
      <c r="K57111" s="92">
        <v>-733</v>
      </c>
      <c r="O57111" s="92">
        <v>1882</v>
      </c>
      <c r="P57111" s="92">
        <v>1149</v>
      </c>
      <c r="Q57111" s="92">
        <v>-733</v>
      </c>
      <c r="S57111" s="92">
        <v>249</v>
      </c>
      <c r="V57111" s="92">
        <v>576</v>
      </c>
      <c r="W57111" s="92">
        <v>5</v>
      </c>
      <c r="X57111" s="92">
        <v>203</v>
      </c>
      <c r="Y57111" s="92">
        <v>116</v>
      </c>
      <c r="AK57111" s="92">
        <v>249</v>
      </c>
      <c r="AN57111" s="92">
        <v>576</v>
      </c>
      <c r="AO57111" s="92">
        <v>5</v>
      </c>
      <c r="AP57111" s="92">
        <v>203</v>
      </c>
      <c r="AQ57111" s="92">
        <v>116</v>
      </c>
      <c r="AS57111" s="92">
        <v>-673</v>
      </c>
      <c r="AT57111" s="92">
        <v>-11</v>
      </c>
      <c r="AU57111" s="92">
        <v>112</v>
      </c>
      <c r="AV57111" s="92">
        <v>0</v>
      </c>
      <c r="AW57111" s="92">
        <v>-46</v>
      </c>
      <c r="AX57111" s="92">
        <v>-115</v>
      </c>
    </row>
    <row r="57112" spans="1:50">
      <c r="A57112" s="83" t="s">
        <v>182</v>
      </c>
      <c r="B57112" s="84">
        <v>44565.916666666664</v>
      </c>
      <c r="C57112" s="85">
        <v>44565</v>
      </c>
      <c r="D57112" s="83">
        <v>14</v>
      </c>
      <c r="E57112" s="84">
        <v>44565.583333333336</v>
      </c>
      <c r="F57112" s="86" t="s">
        <v>429</v>
      </c>
      <c r="G57112" s="87" t="s">
        <v>430</v>
      </c>
      <c r="H57112" s="92">
        <v>1797</v>
      </c>
      <c r="I57112" s="92">
        <v>1863</v>
      </c>
      <c r="J57112" s="92">
        <v>1058</v>
      </c>
      <c r="K57112" s="92">
        <v>-805</v>
      </c>
      <c r="O57112" s="92">
        <v>1863</v>
      </c>
      <c r="P57112" s="92">
        <v>1058</v>
      </c>
      <c r="Q57112" s="92">
        <v>-805</v>
      </c>
      <c r="S57112" s="92">
        <v>248</v>
      </c>
      <c r="V57112" s="92">
        <v>486</v>
      </c>
      <c r="W57112" s="92">
        <v>5</v>
      </c>
      <c r="X57112" s="92">
        <v>202</v>
      </c>
      <c r="Y57112" s="92">
        <v>117</v>
      </c>
      <c r="AK57112" s="92">
        <v>248</v>
      </c>
      <c r="AN57112" s="92">
        <v>486</v>
      </c>
      <c r="AO57112" s="92">
        <v>5</v>
      </c>
      <c r="AP57112" s="92">
        <v>202</v>
      </c>
      <c r="AQ57112" s="92">
        <v>117</v>
      </c>
      <c r="AS57112" s="92">
        <v>-719</v>
      </c>
      <c r="AT57112" s="92">
        <v>-11</v>
      </c>
      <c r="AU57112" s="92">
        <v>98</v>
      </c>
      <c r="AV57112" s="92">
        <v>0</v>
      </c>
      <c r="AW57112" s="92">
        <v>-55</v>
      </c>
      <c r="AX57112" s="92">
        <v>-118</v>
      </c>
    </row>
    <row r="57113" spans="1:50">
      <c r="A57113" s="83" t="s">
        <v>182</v>
      </c>
      <c r="B57113" s="84">
        <v>44565.958333333336</v>
      </c>
      <c r="C57113" s="85">
        <v>44565</v>
      </c>
      <c r="D57113" s="83">
        <v>15</v>
      </c>
      <c r="E57113" s="84">
        <v>44565.625</v>
      </c>
      <c r="F57113" s="86" t="s">
        <v>429</v>
      </c>
      <c r="G57113" s="87" t="s">
        <v>430</v>
      </c>
      <c r="H57113" s="92">
        <v>1790</v>
      </c>
      <c r="I57113" s="92">
        <v>1848</v>
      </c>
      <c r="J57113" s="92">
        <v>1062</v>
      </c>
      <c r="K57113" s="92">
        <v>-786</v>
      </c>
      <c r="O57113" s="92">
        <v>1848</v>
      </c>
      <c r="P57113" s="92">
        <v>1062</v>
      </c>
      <c r="Q57113" s="92">
        <v>-786</v>
      </c>
      <c r="S57113" s="92">
        <v>248</v>
      </c>
      <c r="V57113" s="92">
        <v>548</v>
      </c>
      <c r="W57113" s="92">
        <v>2</v>
      </c>
      <c r="X57113" s="92">
        <v>144</v>
      </c>
      <c r="Y57113" s="92">
        <v>120</v>
      </c>
      <c r="AK57113" s="92">
        <v>248</v>
      </c>
      <c r="AN57113" s="92">
        <v>548</v>
      </c>
      <c r="AO57113" s="92">
        <v>2</v>
      </c>
      <c r="AP57113" s="92">
        <v>144</v>
      </c>
      <c r="AQ57113" s="92">
        <v>120</v>
      </c>
      <c r="AS57113" s="92">
        <v>-710</v>
      </c>
      <c r="AT57113" s="92">
        <v>-12</v>
      </c>
      <c r="AU57113" s="92">
        <v>40</v>
      </c>
      <c r="AV57113" s="92">
        <v>0</v>
      </c>
      <c r="AW57113" s="92">
        <v>-29</v>
      </c>
      <c r="AX57113" s="92">
        <v>-75</v>
      </c>
    </row>
    <row r="57114" spans="1:50">
      <c r="A57114" s="83" t="s">
        <v>182</v>
      </c>
      <c r="B57114" s="84">
        <v>44566</v>
      </c>
      <c r="C57114" s="85">
        <v>44565</v>
      </c>
      <c r="D57114" s="83">
        <v>16</v>
      </c>
      <c r="E57114" s="84">
        <v>44565.666666666664</v>
      </c>
      <c r="F57114" s="86" t="s">
        <v>429</v>
      </c>
      <c r="G57114" s="87" t="s">
        <v>430</v>
      </c>
      <c r="H57114" s="92">
        <v>1806</v>
      </c>
      <c r="I57114" s="92">
        <v>1861</v>
      </c>
      <c r="J57114" s="92">
        <v>1203</v>
      </c>
      <c r="K57114" s="92">
        <v>-658</v>
      </c>
      <c r="O57114" s="92">
        <v>1861</v>
      </c>
      <c r="P57114" s="92">
        <v>1203</v>
      </c>
      <c r="Q57114" s="92">
        <v>-658</v>
      </c>
      <c r="S57114" s="92">
        <v>283</v>
      </c>
      <c r="V57114" s="92">
        <v>681</v>
      </c>
      <c r="W57114" s="92">
        <v>1</v>
      </c>
      <c r="X57114" s="92">
        <v>121</v>
      </c>
      <c r="Y57114" s="92">
        <v>117</v>
      </c>
      <c r="AK57114" s="92">
        <v>283</v>
      </c>
      <c r="AN57114" s="92">
        <v>681</v>
      </c>
      <c r="AO57114" s="92">
        <v>1</v>
      </c>
      <c r="AP57114" s="92">
        <v>121</v>
      </c>
      <c r="AQ57114" s="92">
        <v>117</v>
      </c>
      <c r="AS57114" s="92">
        <v>-627</v>
      </c>
      <c r="AT57114" s="92">
        <v>-13</v>
      </c>
      <c r="AU57114" s="92">
        <v>-12</v>
      </c>
      <c r="AV57114" s="92">
        <v>0</v>
      </c>
      <c r="AW57114" s="92">
        <v>-9</v>
      </c>
      <c r="AX57114" s="92">
        <v>3</v>
      </c>
    </row>
    <row r="57115" spans="1:50">
      <c r="A57115" s="83" t="s">
        <v>182</v>
      </c>
      <c r="B57115" s="84">
        <v>44566.041666666664</v>
      </c>
      <c r="C57115" s="85">
        <v>44565</v>
      </c>
      <c r="D57115" s="83">
        <v>17</v>
      </c>
      <c r="E57115" s="84">
        <v>44565.708333333336</v>
      </c>
      <c r="F57115" s="86" t="s">
        <v>429</v>
      </c>
      <c r="G57115" s="87" t="s">
        <v>430</v>
      </c>
      <c r="H57115" s="92">
        <v>1884</v>
      </c>
      <c r="I57115" s="92">
        <v>1930</v>
      </c>
      <c r="J57115" s="92">
        <v>1303</v>
      </c>
      <c r="K57115" s="92">
        <v>-627</v>
      </c>
      <c r="O57115" s="92">
        <v>1930</v>
      </c>
      <c r="P57115" s="92">
        <v>1303</v>
      </c>
      <c r="Q57115" s="92">
        <v>-627</v>
      </c>
      <c r="S57115" s="92">
        <v>354</v>
      </c>
      <c r="V57115" s="92">
        <v>683</v>
      </c>
      <c r="W57115" s="92">
        <v>0</v>
      </c>
      <c r="X57115" s="92">
        <v>149</v>
      </c>
      <c r="Y57115" s="92">
        <v>117</v>
      </c>
      <c r="AK57115" s="92">
        <v>354</v>
      </c>
      <c r="AN57115" s="92">
        <v>683</v>
      </c>
      <c r="AO57115" s="92">
        <v>0</v>
      </c>
      <c r="AP57115" s="92">
        <v>149</v>
      </c>
      <c r="AQ57115" s="92">
        <v>117</v>
      </c>
      <c r="AS57115" s="92">
        <v>-645</v>
      </c>
      <c r="AT57115" s="92">
        <v>-13</v>
      </c>
      <c r="AU57115" s="92">
        <v>26</v>
      </c>
      <c r="AV57115" s="92">
        <v>0</v>
      </c>
      <c r="AW57115" s="92">
        <v>-2</v>
      </c>
      <c r="AX57115" s="92">
        <v>7</v>
      </c>
    </row>
    <row r="57116" spans="1:50">
      <c r="A57116" s="83" t="s">
        <v>182</v>
      </c>
      <c r="B57116" s="84">
        <v>44566.083333333336</v>
      </c>
      <c r="C57116" s="85">
        <v>44565</v>
      </c>
      <c r="D57116" s="83">
        <v>18</v>
      </c>
      <c r="E57116" s="84">
        <v>44565.75</v>
      </c>
      <c r="F57116" s="86" t="s">
        <v>429</v>
      </c>
      <c r="G57116" s="87" t="s">
        <v>430</v>
      </c>
      <c r="H57116" s="92">
        <v>1912</v>
      </c>
      <c r="I57116" s="92">
        <v>1966</v>
      </c>
      <c r="J57116" s="92">
        <v>1329</v>
      </c>
      <c r="K57116" s="92">
        <v>-637</v>
      </c>
      <c r="O57116" s="92">
        <v>1966</v>
      </c>
      <c r="P57116" s="92">
        <v>1329</v>
      </c>
      <c r="Q57116" s="92">
        <v>-637</v>
      </c>
      <c r="S57116" s="92">
        <v>371</v>
      </c>
      <c r="V57116" s="92">
        <v>676</v>
      </c>
      <c r="W57116" s="92">
        <v>0</v>
      </c>
      <c r="X57116" s="92">
        <v>173</v>
      </c>
      <c r="Y57116" s="92">
        <v>109</v>
      </c>
      <c r="AK57116" s="92">
        <v>371</v>
      </c>
      <c r="AN57116" s="92">
        <v>676</v>
      </c>
      <c r="AO57116" s="92">
        <v>0</v>
      </c>
      <c r="AP57116" s="92">
        <v>173</v>
      </c>
      <c r="AQ57116" s="92">
        <v>109</v>
      </c>
      <c r="AS57116" s="92">
        <v>-677</v>
      </c>
      <c r="AT57116" s="92">
        <v>-13</v>
      </c>
      <c r="AU57116" s="92">
        <v>29</v>
      </c>
      <c r="AV57116" s="92">
        <v>0</v>
      </c>
      <c r="AW57116" s="92">
        <v>-10</v>
      </c>
      <c r="AX57116" s="92">
        <v>34</v>
      </c>
    </row>
    <row r="57117" spans="1:50">
      <c r="A57117" s="83" t="s">
        <v>182</v>
      </c>
      <c r="B57117" s="84">
        <v>44566.125</v>
      </c>
      <c r="C57117" s="85">
        <v>44565</v>
      </c>
      <c r="D57117" s="83">
        <v>19</v>
      </c>
      <c r="E57117" s="84">
        <v>44565.791666666664</v>
      </c>
      <c r="F57117" s="86" t="s">
        <v>429</v>
      </c>
      <c r="G57117" s="87" t="s">
        <v>430</v>
      </c>
      <c r="H57117" s="92">
        <v>1889</v>
      </c>
      <c r="I57117" s="92">
        <v>1936</v>
      </c>
      <c r="J57117" s="92">
        <v>1299</v>
      </c>
      <c r="K57117" s="92">
        <v>-637</v>
      </c>
      <c r="O57117" s="92">
        <v>1936</v>
      </c>
      <c r="P57117" s="92">
        <v>1299</v>
      </c>
      <c r="Q57117" s="92">
        <v>-637</v>
      </c>
      <c r="S57117" s="92">
        <v>374</v>
      </c>
      <c r="V57117" s="92">
        <v>690</v>
      </c>
      <c r="W57117" s="92">
        <v>0</v>
      </c>
      <c r="X57117" s="92">
        <v>119</v>
      </c>
      <c r="Y57117" s="92">
        <v>116</v>
      </c>
      <c r="AK57117" s="92">
        <v>374</v>
      </c>
      <c r="AN57117" s="92">
        <v>690</v>
      </c>
      <c r="AO57117" s="92">
        <v>0</v>
      </c>
      <c r="AP57117" s="92">
        <v>119</v>
      </c>
      <c r="AQ57117" s="92">
        <v>116</v>
      </c>
      <c r="AS57117" s="92">
        <v>-671</v>
      </c>
      <c r="AT57117" s="92">
        <v>-15</v>
      </c>
      <c r="AU57117" s="92">
        <v>6</v>
      </c>
      <c r="AV57117" s="92">
        <v>0</v>
      </c>
      <c r="AW57117" s="92">
        <v>-2</v>
      </c>
      <c r="AX57117" s="92">
        <v>45</v>
      </c>
    </row>
    <row r="57118" spans="1:50">
      <c r="A57118" s="83" t="s">
        <v>182</v>
      </c>
      <c r="B57118" s="84">
        <v>44566.166666666664</v>
      </c>
      <c r="C57118" s="85">
        <v>44565</v>
      </c>
      <c r="D57118" s="83">
        <v>20</v>
      </c>
      <c r="E57118" s="84">
        <v>44565.833333333336</v>
      </c>
      <c r="F57118" s="86" t="s">
        <v>429</v>
      </c>
      <c r="G57118" s="87" t="s">
        <v>430</v>
      </c>
      <c r="H57118" s="92">
        <v>1856</v>
      </c>
      <c r="I57118" s="92">
        <v>1882</v>
      </c>
      <c r="J57118" s="92">
        <v>1253</v>
      </c>
      <c r="K57118" s="92">
        <v>-629</v>
      </c>
      <c r="O57118" s="92">
        <v>1882</v>
      </c>
      <c r="P57118" s="92">
        <v>1253</v>
      </c>
      <c r="Q57118" s="92">
        <v>-629</v>
      </c>
      <c r="S57118" s="92">
        <v>373</v>
      </c>
      <c r="V57118" s="92">
        <v>719</v>
      </c>
      <c r="W57118" s="92">
        <v>0</v>
      </c>
      <c r="X57118" s="92">
        <v>48</v>
      </c>
      <c r="Y57118" s="92">
        <v>113</v>
      </c>
      <c r="AK57118" s="92">
        <v>373</v>
      </c>
      <c r="AN57118" s="92">
        <v>719</v>
      </c>
      <c r="AO57118" s="92">
        <v>0</v>
      </c>
      <c r="AP57118" s="92">
        <v>48</v>
      </c>
      <c r="AQ57118" s="92">
        <v>113</v>
      </c>
      <c r="AS57118" s="92">
        <v>-642</v>
      </c>
      <c r="AT57118" s="92">
        <v>-16</v>
      </c>
      <c r="AU57118" s="92">
        <v>-34</v>
      </c>
      <c r="AV57118" s="92">
        <v>0</v>
      </c>
      <c r="AW57118" s="92">
        <v>4</v>
      </c>
      <c r="AX57118" s="92">
        <v>59</v>
      </c>
    </row>
    <row r="57119" spans="1:50">
      <c r="A57119" s="83" t="s">
        <v>182</v>
      </c>
      <c r="B57119" s="84">
        <v>44566.208333333336</v>
      </c>
      <c r="C57119" s="85">
        <v>44565</v>
      </c>
      <c r="D57119" s="83">
        <v>21</v>
      </c>
      <c r="E57119" s="84">
        <v>44565.875</v>
      </c>
      <c r="F57119" s="86" t="s">
        <v>429</v>
      </c>
      <c r="G57119" s="87" t="s">
        <v>430</v>
      </c>
      <c r="H57119" s="92">
        <v>1806</v>
      </c>
      <c r="I57119" s="92">
        <v>1827</v>
      </c>
      <c r="J57119" s="92">
        <v>1204</v>
      </c>
      <c r="K57119" s="92">
        <v>-623</v>
      </c>
      <c r="O57119" s="92">
        <v>1827</v>
      </c>
      <c r="P57119" s="92">
        <v>1204</v>
      </c>
      <c r="Q57119" s="92">
        <v>-623</v>
      </c>
      <c r="S57119" s="92">
        <v>330</v>
      </c>
      <c r="V57119" s="92">
        <v>719</v>
      </c>
      <c r="W57119" s="92">
        <v>0</v>
      </c>
      <c r="X57119" s="92">
        <v>40</v>
      </c>
      <c r="Y57119" s="92">
        <v>115</v>
      </c>
      <c r="AK57119" s="92">
        <v>330</v>
      </c>
      <c r="AN57119" s="92">
        <v>719</v>
      </c>
      <c r="AO57119" s="92">
        <v>0</v>
      </c>
      <c r="AP57119" s="92">
        <v>40</v>
      </c>
      <c r="AQ57119" s="92">
        <v>115</v>
      </c>
      <c r="AS57119" s="92">
        <v>-621</v>
      </c>
      <c r="AT57119" s="92">
        <v>-18</v>
      </c>
      <c r="AU57119" s="92">
        <v>-31</v>
      </c>
      <c r="AV57119" s="92">
        <v>0</v>
      </c>
      <c r="AW57119" s="92">
        <v>22</v>
      </c>
      <c r="AX57119" s="92">
        <v>25</v>
      </c>
    </row>
    <row r="57120" spans="1:50">
      <c r="A57120" s="83" t="s">
        <v>182</v>
      </c>
      <c r="B57120" s="84">
        <v>44566.25</v>
      </c>
      <c r="C57120" s="85">
        <v>44565</v>
      </c>
      <c r="D57120" s="83">
        <v>22</v>
      </c>
      <c r="E57120" s="84">
        <v>44565.916666666664</v>
      </c>
      <c r="F57120" s="86" t="s">
        <v>429</v>
      </c>
      <c r="G57120" s="87" t="s">
        <v>430</v>
      </c>
      <c r="H57120" s="92">
        <v>1717</v>
      </c>
      <c r="I57120" s="92">
        <v>1740</v>
      </c>
      <c r="J57120" s="92">
        <v>891</v>
      </c>
      <c r="K57120" s="92">
        <v>-849</v>
      </c>
      <c r="O57120" s="92">
        <v>1740</v>
      </c>
      <c r="P57120" s="92">
        <v>891</v>
      </c>
      <c r="Q57120" s="92">
        <v>-849</v>
      </c>
      <c r="S57120" s="92">
        <v>249</v>
      </c>
      <c r="V57120" s="92">
        <v>482</v>
      </c>
      <c r="W57120" s="92">
        <v>0</v>
      </c>
      <c r="X57120" s="92">
        <v>45</v>
      </c>
      <c r="Y57120" s="92">
        <v>115</v>
      </c>
      <c r="AK57120" s="92">
        <v>249</v>
      </c>
      <c r="AN57120" s="92">
        <v>482</v>
      </c>
      <c r="AO57120" s="92">
        <v>0</v>
      </c>
      <c r="AP57120" s="92">
        <v>45</v>
      </c>
      <c r="AQ57120" s="92">
        <v>115</v>
      </c>
      <c r="AS57120" s="92">
        <v>-810</v>
      </c>
      <c r="AT57120" s="92">
        <v>-19</v>
      </c>
      <c r="AU57120" s="92">
        <v>-44</v>
      </c>
      <c r="AV57120" s="92">
        <v>0</v>
      </c>
      <c r="AW57120" s="92">
        <v>-8</v>
      </c>
      <c r="AX57120" s="92">
        <v>32</v>
      </c>
    </row>
    <row r="57121" spans="1:50">
      <c r="A57121" s="83" t="s">
        <v>182</v>
      </c>
      <c r="B57121" s="84">
        <v>44566.291666666664</v>
      </c>
      <c r="C57121" s="85">
        <v>44565</v>
      </c>
      <c r="D57121" s="83">
        <v>23</v>
      </c>
      <c r="E57121" s="84">
        <v>44565.958333333336</v>
      </c>
      <c r="F57121" s="86" t="s">
        <v>429</v>
      </c>
      <c r="G57121" s="87" t="s">
        <v>430</v>
      </c>
      <c r="H57121" s="92">
        <v>1636</v>
      </c>
      <c r="I57121" s="92">
        <v>1621</v>
      </c>
      <c r="J57121" s="92">
        <v>788</v>
      </c>
      <c r="K57121" s="92">
        <v>-833</v>
      </c>
      <c r="O57121" s="92">
        <v>1621</v>
      </c>
      <c r="P57121" s="92">
        <v>788</v>
      </c>
      <c r="Q57121" s="92">
        <v>-833</v>
      </c>
      <c r="S57121" s="92">
        <v>249</v>
      </c>
      <c r="V57121" s="92">
        <v>372</v>
      </c>
      <c r="W57121" s="92">
        <v>0</v>
      </c>
      <c r="X57121" s="92">
        <v>51</v>
      </c>
      <c r="Y57121" s="92">
        <v>116</v>
      </c>
      <c r="AK57121" s="92">
        <v>249</v>
      </c>
      <c r="AN57121" s="92">
        <v>372</v>
      </c>
      <c r="AO57121" s="92">
        <v>0</v>
      </c>
      <c r="AP57121" s="92">
        <v>51</v>
      </c>
      <c r="AQ57121" s="92">
        <v>116</v>
      </c>
      <c r="AS57121" s="92">
        <v>-779</v>
      </c>
      <c r="AT57121" s="92">
        <v>-22</v>
      </c>
      <c r="AU57121" s="92">
        <v>-58</v>
      </c>
      <c r="AV57121" s="92">
        <v>0</v>
      </c>
      <c r="AW57121" s="92">
        <v>-33</v>
      </c>
      <c r="AX57121" s="92">
        <v>59</v>
      </c>
    </row>
    <row r="57122" spans="1:50">
      <c r="A57122" s="83" t="s">
        <v>182</v>
      </c>
      <c r="B57122" s="84">
        <v>44566.333333333336</v>
      </c>
      <c r="C57122" s="85">
        <v>44565</v>
      </c>
      <c r="D57122" s="83">
        <v>24</v>
      </c>
      <c r="E57122" s="84">
        <v>44566</v>
      </c>
      <c r="F57122" s="86" t="s">
        <v>429</v>
      </c>
      <c r="G57122" s="87" t="s">
        <v>430</v>
      </c>
      <c r="H57122" s="92">
        <v>1540</v>
      </c>
      <c r="I57122" s="92">
        <v>1551</v>
      </c>
      <c r="J57122" s="92">
        <v>742</v>
      </c>
      <c r="K57122" s="92">
        <v>-809</v>
      </c>
      <c r="O57122" s="92">
        <v>1551</v>
      </c>
      <c r="P57122" s="92">
        <v>742</v>
      </c>
      <c r="Q57122" s="92">
        <v>-809</v>
      </c>
      <c r="S57122" s="92">
        <v>249</v>
      </c>
      <c r="V57122" s="92">
        <v>338</v>
      </c>
      <c r="W57122" s="92">
        <v>0</v>
      </c>
      <c r="X57122" s="92">
        <v>42</v>
      </c>
      <c r="Y57122" s="92">
        <v>113</v>
      </c>
      <c r="AK57122" s="92">
        <v>249</v>
      </c>
      <c r="AN57122" s="92">
        <v>338</v>
      </c>
      <c r="AO57122" s="92">
        <v>0</v>
      </c>
      <c r="AP57122" s="92">
        <v>42</v>
      </c>
      <c r="AQ57122" s="92">
        <v>113</v>
      </c>
      <c r="AS57122" s="92">
        <v>-773</v>
      </c>
      <c r="AT57122" s="92">
        <v>-23</v>
      </c>
      <c r="AU57122" s="92">
        <v>-83</v>
      </c>
      <c r="AV57122" s="92">
        <v>0</v>
      </c>
      <c r="AW57122" s="92">
        <v>-28</v>
      </c>
      <c r="AX57122" s="92">
        <v>98</v>
      </c>
    </row>
    <row r="57123" spans="1:50">
      <c r="A57123" s="83" t="s">
        <v>182</v>
      </c>
      <c r="B57123" s="84">
        <v>44566.375</v>
      </c>
      <c r="C57123" s="85">
        <v>44566</v>
      </c>
      <c r="D57123" s="83">
        <v>1</v>
      </c>
      <c r="E57123" s="84">
        <v>44566.041666666664</v>
      </c>
      <c r="F57123" s="86" t="s">
        <v>429</v>
      </c>
      <c r="G57123" s="87" t="s">
        <v>430</v>
      </c>
      <c r="H57123" s="92">
        <v>1440</v>
      </c>
      <c r="I57123" s="92">
        <v>1508</v>
      </c>
      <c r="J57123" s="92">
        <v>653</v>
      </c>
      <c r="K57123" s="92">
        <v>-855</v>
      </c>
      <c r="O57123" s="92">
        <v>1508</v>
      </c>
      <c r="P57123" s="92">
        <v>653</v>
      </c>
      <c r="Q57123" s="92">
        <v>-855</v>
      </c>
      <c r="S57123" s="92">
        <v>249</v>
      </c>
      <c r="V57123" s="92">
        <v>258</v>
      </c>
      <c r="W57123" s="92">
        <v>0</v>
      </c>
      <c r="X57123" s="92">
        <v>32</v>
      </c>
      <c r="Y57123" s="92">
        <v>114</v>
      </c>
      <c r="AK57123" s="92">
        <v>249</v>
      </c>
      <c r="AN57123" s="92">
        <v>258</v>
      </c>
      <c r="AO57123" s="92">
        <v>0</v>
      </c>
      <c r="AP57123" s="92">
        <v>32</v>
      </c>
      <c r="AQ57123" s="92">
        <v>114</v>
      </c>
      <c r="AS57123" s="92">
        <v>-806</v>
      </c>
      <c r="AT57123" s="92">
        <v>-22</v>
      </c>
      <c r="AU57123" s="92">
        <v>-103</v>
      </c>
      <c r="AV57123" s="92">
        <v>0</v>
      </c>
      <c r="AW57123" s="92">
        <v>-19</v>
      </c>
      <c r="AX57123" s="92">
        <v>95</v>
      </c>
    </row>
    <row r="57124" spans="1:50">
      <c r="A57124" s="83" t="s">
        <v>182</v>
      </c>
      <c r="B57124" s="84">
        <v>44566.416666666664</v>
      </c>
      <c r="C57124" s="85">
        <v>44566</v>
      </c>
      <c r="D57124" s="83">
        <v>2</v>
      </c>
      <c r="E57124" s="84">
        <v>44566.083333333336</v>
      </c>
      <c r="F57124" s="86" t="s">
        <v>429</v>
      </c>
      <c r="G57124" s="87" t="s">
        <v>430</v>
      </c>
      <c r="H57124" s="92">
        <v>1467</v>
      </c>
      <c r="I57124" s="92">
        <v>1491</v>
      </c>
      <c r="J57124" s="92">
        <v>633</v>
      </c>
      <c r="K57124" s="92">
        <v>-858</v>
      </c>
      <c r="O57124" s="92">
        <v>1491</v>
      </c>
      <c r="P57124" s="92">
        <v>633</v>
      </c>
      <c r="Q57124" s="92">
        <v>-858</v>
      </c>
      <c r="S57124" s="92">
        <v>248</v>
      </c>
      <c r="V57124" s="92">
        <v>257</v>
      </c>
      <c r="W57124" s="92">
        <v>0</v>
      </c>
      <c r="X57124" s="92">
        <v>15</v>
      </c>
      <c r="Y57124" s="92">
        <v>113</v>
      </c>
      <c r="AK57124" s="92">
        <v>248</v>
      </c>
      <c r="AN57124" s="92">
        <v>257</v>
      </c>
      <c r="AO57124" s="92">
        <v>0</v>
      </c>
      <c r="AP57124" s="92">
        <v>15</v>
      </c>
      <c r="AQ57124" s="92">
        <v>113</v>
      </c>
      <c r="AS57124" s="92">
        <v>-763</v>
      </c>
      <c r="AT57124" s="92">
        <v>-22</v>
      </c>
      <c r="AU57124" s="92">
        <v>-90</v>
      </c>
      <c r="AV57124" s="92">
        <v>0</v>
      </c>
      <c r="AW57124" s="92">
        <v>-5</v>
      </c>
      <c r="AX57124" s="92">
        <v>22</v>
      </c>
    </row>
    <row r="57125" spans="1:50">
      <c r="A57125" s="83" t="s">
        <v>182</v>
      </c>
      <c r="B57125" s="84">
        <v>44566.458333333336</v>
      </c>
      <c r="C57125" s="85">
        <v>44566</v>
      </c>
      <c r="D57125" s="83">
        <v>3</v>
      </c>
      <c r="E57125" s="84">
        <v>44566.125</v>
      </c>
      <c r="F57125" s="86" t="s">
        <v>429</v>
      </c>
      <c r="G57125" s="87" t="s">
        <v>430</v>
      </c>
      <c r="H57125" s="92">
        <v>1443</v>
      </c>
      <c r="I57125" s="92">
        <v>1484</v>
      </c>
      <c r="J57125" s="92">
        <v>642</v>
      </c>
      <c r="K57125" s="92">
        <v>-842</v>
      </c>
      <c r="O57125" s="92">
        <v>1484</v>
      </c>
      <c r="P57125" s="92">
        <v>642</v>
      </c>
      <c r="Q57125" s="92">
        <v>-842</v>
      </c>
      <c r="S57125" s="92">
        <v>248</v>
      </c>
      <c r="V57125" s="92">
        <v>253</v>
      </c>
      <c r="W57125" s="92">
        <v>0</v>
      </c>
      <c r="X57125" s="92">
        <v>22</v>
      </c>
      <c r="Y57125" s="92">
        <v>119</v>
      </c>
      <c r="AK57125" s="92">
        <v>248</v>
      </c>
      <c r="AN57125" s="92">
        <v>253</v>
      </c>
      <c r="AO57125" s="92">
        <v>0</v>
      </c>
      <c r="AP57125" s="92">
        <v>22</v>
      </c>
      <c r="AQ57125" s="92">
        <v>119</v>
      </c>
      <c r="AS57125" s="92">
        <v>-763</v>
      </c>
      <c r="AT57125" s="92">
        <v>-19</v>
      </c>
      <c r="AU57125" s="92">
        <v>-73</v>
      </c>
      <c r="AV57125" s="92">
        <v>0</v>
      </c>
      <c r="AW57125" s="92">
        <v>0</v>
      </c>
      <c r="AX57125" s="92">
        <v>13</v>
      </c>
    </row>
    <row r="57126" spans="1:50">
      <c r="A57126" s="83" t="s">
        <v>182</v>
      </c>
      <c r="B57126" s="84">
        <v>44566.5</v>
      </c>
      <c r="C57126" s="85">
        <v>44566</v>
      </c>
      <c r="D57126" s="83">
        <v>4</v>
      </c>
      <c r="E57126" s="84">
        <v>44566.166666666664</v>
      </c>
      <c r="F57126" s="86" t="s">
        <v>429</v>
      </c>
      <c r="G57126" s="87" t="s">
        <v>430</v>
      </c>
      <c r="H57126" s="92">
        <v>1459</v>
      </c>
      <c r="I57126" s="92">
        <v>1503</v>
      </c>
      <c r="J57126" s="92">
        <v>600</v>
      </c>
      <c r="K57126" s="92">
        <v>-903</v>
      </c>
      <c r="O57126" s="92">
        <v>1503</v>
      </c>
      <c r="P57126" s="92">
        <v>600</v>
      </c>
      <c r="Q57126" s="92">
        <v>-903</v>
      </c>
      <c r="S57126" s="92">
        <v>247</v>
      </c>
      <c r="V57126" s="92">
        <v>225</v>
      </c>
      <c r="W57126" s="92">
        <v>0</v>
      </c>
      <c r="X57126" s="92">
        <v>14</v>
      </c>
      <c r="Y57126" s="92">
        <v>114</v>
      </c>
      <c r="AK57126" s="92">
        <v>247</v>
      </c>
      <c r="AN57126" s="92">
        <v>225</v>
      </c>
      <c r="AO57126" s="92">
        <v>0</v>
      </c>
      <c r="AP57126" s="92">
        <v>14</v>
      </c>
      <c r="AQ57126" s="92">
        <v>114</v>
      </c>
      <c r="AS57126" s="92">
        <v>-826</v>
      </c>
      <c r="AT57126" s="92">
        <v>-20</v>
      </c>
      <c r="AU57126" s="92">
        <v>-77</v>
      </c>
      <c r="AV57126" s="92">
        <v>0</v>
      </c>
      <c r="AW57126" s="92">
        <v>-2</v>
      </c>
      <c r="AX57126" s="92">
        <v>22</v>
      </c>
    </row>
    <row r="57127" spans="1:50">
      <c r="A57127" s="83" t="s">
        <v>182</v>
      </c>
      <c r="B57127" s="84">
        <v>44566.541666666664</v>
      </c>
      <c r="C57127" s="85">
        <v>44566</v>
      </c>
      <c r="D57127" s="83">
        <v>5</v>
      </c>
      <c r="E57127" s="84">
        <v>44566.208333333336</v>
      </c>
      <c r="F57127" s="86" t="s">
        <v>429</v>
      </c>
      <c r="G57127" s="87" t="s">
        <v>430</v>
      </c>
      <c r="H57127" s="92">
        <v>1514</v>
      </c>
      <c r="I57127" s="92">
        <v>1557</v>
      </c>
      <c r="J57127" s="92">
        <v>633</v>
      </c>
      <c r="K57127" s="92">
        <v>-924</v>
      </c>
      <c r="O57127" s="92">
        <v>1557</v>
      </c>
      <c r="P57127" s="92">
        <v>633</v>
      </c>
      <c r="Q57127" s="92">
        <v>-924</v>
      </c>
      <c r="S57127" s="92">
        <v>248</v>
      </c>
      <c r="V57127" s="92">
        <v>274</v>
      </c>
      <c r="W57127" s="92">
        <v>0</v>
      </c>
      <c r="X57127" s="92">
        <v>0</v>
      </c>
      <c r="Y57127" s="92">
        <v>111</v>
      </c>
      <c r="AK57127" s="92">
        <v>248</v>
      </c>
      <c r="AN57127" s="92">
        <v>274</v>
      </c>
      <c r="AO57127" s="92">
        <v>0</v>
      </c>
      <c r="AP57127" s="92">
        <v>0</v>
      </c>
      <c r="AQ57127" s="92">
        <v>111</v>
      </c>
      <c r="AS57127" s="92">
        <v>-860</v>
      </c>
      <c r="AT57127" s="92">
        <v>-21</v>
      </c>
      <c r="AU57127" s="92">
        <v>-98</v>
      </c>
      <c r="AV57127" s="92">
        <v>0</v>
      </c>
      <c r="AW57127" s="92">
        <v>-4</v>
      </c>
      <c r="AX57127" s="92">
        <v>59</v>
      </c>
    </row>
    <row r="57128" spans="1:50">
      <c r="A57128" s="83" t="s">
        <v>182</v>
      </c>
      <c r="B57128" s="84">
        <v>44566.583333333336</v>
      </c>
      <c r="C57128" s="85">
        <v>44566</v>
      </c>
      <c r="D57128" s="83">
        <v>6</v>
      </c>
      <c r="E57128" s="84">
        <v>44566.25</v>
      </c>
      <c r="F57128" s="86" t="s">
        <v>429</v>
      </c>
      <c r="G57128" s="87" t="s">
        <v>430</v>
      </c>
      <c r="H57128" s="92">
        <v>1641</v>
      </c>
      <c r="I57128" s="92">
        <v>1682</v>
      </c>
      <c r="J57128" s="92">
        <v>737</v>
      </c>
      <c r="K57128" s="92">
        <v>-945</v>
      </c>
      <c r="O57128" s="92">
        <v>1682</v>
      </c>
      <c r="P57128" s="92">
        <v>737</v>
      </c>
      <c r="Q57128" s="92">
        <v>-945</v>
      </c>
      <c r="S57128" s="92">
        <v>249</v>
      </c>
      <c r="V57128" s="92">
        <v>373</v>
      </c>
      <c r="W57128" s="92">
        <v>0</v>
      </c>
      <c r="X57128" s="92">
        <v>1</v>
      </c>
      <c r="Y57128" s="92">
        <v>114</v>
      </c>
      <c r="AK57128" s="92">
        <v>249</v>
      </c>
      <c r="AN57128" s="92">
        <v>373</v>
      </c>
      <c r="AO57128" s="92">
        <v>0</v>
      </c>
      <c r="AP57128" s="92">
        <v>1</v>
      </c>
      <c r="AQ57128" s="92">
        <v>114</v>
      </c>
      <c r="AS57128" s="92">
        <v>-914</v>
      </c>
      <c r="AT57128" s="92">
        <v>-18</v>
      </c>
      <c r="AU57128" s="92">
        <v>-111</v>
      </c>
      <c r="AV57128" s="92">
        <v>0</v>
      </c>
      <c r="AW57128" s="92">
        <v>5</v>
      </c>
      <c r="AX57128" s="92">
        <v>93</v>
      </c>
    </row>
    <row r="57129" spans="1:50">
      <c r="A57129" s="83" t="s">
        <v>182</v>
      </c>
      <c r="B57129" s="84">
        <v>44566.625</v>
      </c>
      <c r="C57129" s="85">
        <v>44566</v>
      </c>
      <c r="D57129" s="83">
        <v>7</v>
      </c>
      <c r="E57129" s="84">
        <v>44566.291666666664</v>
      </c>
      <c r="F57129" s="86" t="s">
        <v>429</v>
      </c>
      <c r="G57129" s="87" t="s">
        <v>430</v>
      </c>
      <c r="H57129" s="92">
        <v>1788</v>
      </c>
      <c r="I57129" s="92">
        <v>1829</v>
      </c>
      <c r="J57129" s="92">
        <v>938</v>
      </c>
      <c r="K57129" s="92">
        <v>-891</v>
      </c>
      <c r="O57129" s="92">
        <v>1829</v>
      </c>
      <c r="P57129" s="92">
        <v>938</v>
      </c>
      <c r="Q57129" s="92">
        <v>-891</v>
      </c>
      <c r="S57129" s="92">
        <v>250</v>
      </c>
      <c r="V57129" s="92">
        <v>572</v>
      </c>
      <c r="W57129" s="92">
        <v>0</v>
      </c>
      <c r="X57129" s="92">
        <v>2</v>
      </c>
      <c r="Y57129" s="92">
        <v>114</v>
      </c>
      <c r="AK57129" s="92">
        <v>250</v>
      </c>
      <c r="AN57129" s="92">
        <v>572</v>
      </c>
      <c r="AO57129" s="92">
        <v>0</v>
      </c>
      <c r="AP57129" s="92">
        <v>2</v>
      </c>
      <c r="AQ57129" s="92">
        <v>114</v>
      </c>
      <c r="AS57129" s="92">
        <v>-856</v>
      </c>
      <c r="AT57129" s="92">
        <v>-17</v>
      </c>
      <c r="AU57129" s="92">
        <v>-75</v>
      </c>
      <c r="AV57129" s="92">
        <v>0</v>
      </c>
      <c r="AW57129" s="92">
        <v>30</v>
      </c>
      <c r="AX57129" s="92">
        <v>27</v>
      </c>
    </row>
    <row r="57130" spans="1:50">
      <c r="A57130" s="83" t="s">
        <v>182</v>
      </c>
      <c r="B57130" s="84">
        <v>44566.666666666664</v>
      </c>
      <c r="C57130" s="85">
        <v>44566</v>
      </c>
      <c r="D57130" s="83">
        <v>8</v>
      </c>
      <c r="E57130" s="84">
        <v>44566.333333333336</v>
      </c>
      <c r="F57130" s="86" t="s">
        <v>429</v>
      </c>
      <c r="G57130" s="87" t="s">
        <v>430</v>
      </c>
      <c r="H57130" s="92">
        <v>1874</v>
      </c>
      <c r="I57130" s="92">
        <v>1901</v>
      </c>
      <c r="J57130" s="92">
        <v>1073</v>
      </c>
      <c r="K57130" s="92">
        <v>-828</v>
      </c>
      <c r="O57130" s="92">
        <v>1901</v>
      </c>
      <c r="P57130" s="92">
        <v>1073</v>
      </c>
      <c r="Q57130" s="92">
        <v>-828</v>
      </c>
      <c r="S57130" s="92">
        <v>249</v>
      </c>
      <c r="V57130" s="92">
        <v>706</v>
      </c>
      <c r="W57130" s="92">
        <v>0</v>
      </c>
      <c r="X57130" s="92">
        <v>3</v>
      </c>
      <c r="Y57130" s="92">
        <v>115</v>
      </c>
      <c r="AK57130" s="92">
        <v>249</v>
      </c>
      <c r="AN57130" s="92">
        <v>706</v>
      </c>
      <c r="AO57130" s="92">
        <v>0</v>
      </c>
      <c r="AP57130" s="92">
        <v>3</v>
      </c>
      <c r="AQ57130" s="92">
        <v>115</v>
      </c>
      <c r="AS57130" s="92">
        <v>-785</v>
      </c>
      <c r="AT57130" s="92">
        <v>-15</v>
      </c>
      <c r="AU57130" s="92">
        <v>-62</v>
      </c>
      <c r="AV57130" s="92">
        <v>0</v>
      </c>
      <c r="AW57130" s="92">
        <v>27</v>
      </c>
      <c r="AX57130" s="92">
        <v>7</v>
      </c>
    </row>
    <row r="57131" spans="1:50">
      <c r="A57131" s="83" t="s">
        <v>182</v>
      </c>
      <c r="B57131" s="84">
        <v>44566.708333333336</v>
      </c>
      <c r="C57131" s="85">
        <v>44566</v>
      </c>
      <c r="D57131" s="83">
        <v>9</v>
      </c>
      <c r="E57131" s="84">
        <v>44566.375</v>
      </c>
      <c r="F57131" s="86" t="s">
        <v>429</v>
      </c>
      <c r="G57131" s="87" t="s">
        <v>430</v>
      </c>
      <c r="H57131" s="92">
        <v>1895</v>
      </c>
      <c r="I57131" s="92">
        <v>1912</v>
      </c>
      <c r="J57131" s="92">
        <v>1066</v>
      </c>
      <c r="K57131" s="92">
        <v>-846</v>
      </c>
      <c r="O57131" s="92">
        <v>1912</v>
      </c>
      <c r="P57131" s="92">
        <v>1066</v>
      </c>
      <c r="Q57131" s="92">
        <v>-846</v>
      </c>
      <c r="S57131" s="92">
        <v>250</v>
      </c>
      <c r="V57131" s="92">
        <v>683</v>
      </c>
      <c r="W57131" s="92">
        <v>0</v>
      </c>
      <c r="X57131" s="92">
        <v>18</v>
      </c>
      <c r="Y57131" s="92">
        <v>115</v>
      </c>
      <c r="AK57131" s="92">
        <v>250</v>
      </c>
      <c r="AN57131" s="92">
        <v>683</v>
      </c>
      <c r="AO57131" s="92">
        <v>0</v>
      </c>
      <c r="AP57131" s="92">
        <v>18</v>
      </c>
      <c r="AQ57131" s="92">
        <v>115</v>
      </c>
      <c r="AS57131" s="92">
        <v>-783</v>
      </c>
      <c r="AT57131" s="92">
        <v>-15</v>
      </c>
      <c r="AU57131" s="92">
        <v>-49</v>
      </c>
      <c r="AV57131" s="92">
        <v>0</v>
      </c>
      <c r="AW57131" s="92">
        <v>23</v>
      </c>
      <c r="AX57131" s="92">
        <v>-22</v>
      </c>
    </row>
    <row r="57132" spans="1:50">
      <c r="A57132" s="83" t="s">
        <v>182</v>
      </c>
      <c r="B57132" s="84">
        <v>44566.75</v>
      </c>
      <c r="C57132" s="85">
        <v>44566</v>
      </c>
      <c r="D57132" s="83">
        <v>10</v>
      </c>
      <c r="E57132" s="84">
        <v>44566.416666666664</v>
      </c>
      <c r="F57132" s="86" t="s">
        <v>429</v>
      </c>
      <c r="G57132" s="87" t="s">
        <v>430</v>
      </c>
      <c r="H57132" s="92">
        <v>1888</v>
      </c>
      <c r="I57132" s="92">
        <v>1896</v>
      </c>
      <c r="J57132" s="92">
        <v>1060</v>
      </c>
      <c r="K57132" s="92">
        <v>-836</v>
      </c>
      <c r="O57132" s="92">
        <v>1896</v>
      </c>
      <c r="P57132" s="92">
        <v>1060</v>
      </c>
      <c r="Q57132" s="92">
        <v>-836</v>
      </c>
      <c r="S57132" s="92">
        <v>250</v>
      </c>
      <c r="V57132" s="92">
        <v>675</v>
      </c>
      <c r="W57132" s="92">
        <v>0</v>
      </c>
      <c r="X57132" s="92">
        <v>16</v>
      </c>
      <c r="Y57132" s="92">
        <v>119</v>
      </c>
      <c r="AK57132" s="92">
        <v>250</v>
      </c>
      <c r="AN57132" s="92">
        <v>675</v>
      </c>
      <c r="AO57132" s="92">
        <v>0</v>
      </c>
      <c r="AP57132" s="92">
        <v>16</v>
      </c>
      <c r="AQ57132" s="92">
        <v>119</v>
      </c>
      <c r="AS57132" s="92">
        <v>-778</v>
      </c>
      <c r="AT57132" s="92">
        <v>-13</v>
      </c>
      <c r="AU57132" s="92">
        <v>-46</v>
      </c>
      <c r="AV57132" s="92">
        <v>0</v>
      </c>
      <c r="AW57132" s="92">
        <v>30</v>
      </c>
      <c r="AX57132" s="92">
        <v>-29</v>
      </c>
    </row>
    <row r="57133" spans="1:50">
      <c r="A57133" s="83" t="s">
        <v>182</v>
      </c>
      <c r="B57133" s="84">
        <v>44566.791666666664</v>
      </c>
      <c r="C57133" s="85">
        <v>44566</v>
      </c>
      <c r="D57133" s="83">
        <v>11</v>
      </c>
      <c r="E57133" s="84">
        <v>44566.458333333336</v>
      </c>
      <c r="F57133" s="86" t="s">
        <v>429</v>
      </c>
      <c r="G57133" s="87" t="s">
        <v>430</v>
      </c>
      <c r="H57133" s="92">
        <v>1877</v>
      </c>
      <c r="I57133" s="92">
        <v>1887</v>
      </c>
      <c r="J57133" s="92">
        <v>1042</v>
      </c>
      <c r="K57133" s="92">
        <v>-845</v>
      </c>
      <c r="O57133" s="92">
        <v>1887</v>
      </c>
      <c r="P57133" s="92">
        <v>1042</v>
      </c>
      <c r="Q57133" s="92">
        <v>-845</v>
      </c>
      <c r="S57133" s="92">
        <v>249</v>
      </c>
      <c r="V57133" s="92">
        <v>666</v>
      </c>
      <c r="W57133" s="92">
        <v>1</v>
      </c>
      <c r="X57133" s="92">
        <v>9</v>
      </c>
      <c r="Y57133" s="92">
        <v>117</v>
      </c>
      <c r="AK57133" s="92">
        <v>249</v>
      </c>
      <c r="AN57133" s="92">
        <v>666</v>
      </c>
      <c r="AO57133" s="92">
        <v>1</v>
      </c>
      <c r="AP57133" s="92">
        <v>9</v>
      </c>
      <c r="AQ57133" s="92">
        <v>117</v>
      </c>
      <c r="AS57133" s="92">
        <v>-780</v>
      </c>
      <c r="AT57133" s="92">
        <v>-15</v>
      </c>
      <c r="AU57133" s="92">
        <v>-50</v>
      </c>
      <c r="AV57133" s="92">
        <v>0</v>
      </c>
      <c r="AW57133" s="92">
        <v>21</v>
      </c>
      <c r="AX57133" s="92">
        <v>-21</v>
      </c>
    </row>
    <row r="57134" spans="1:50">
      <c r="A57134" s="83" t="s">
        <v>182</v>
      </c>
      <c r="B57134" s="84">
        <v>44566.833333333336</v>
      </c>
      <c r="C57134" s="85">
        <v>44566</v>
      </c>
      <c r="D57134" s="83">
        <v>12</v>
      </c>
      <c r="E57134" s="84">
        <v>44566.5</v>
      </c>
      <c r="F57134" s="86" t="s">
        <v>429</v>
      </c>
      <c r="G57134" s="87" t="s">
        <v>430</v>
      </c>
      <c r="H57134" s="92">
        <v>1863</v>
      </c>
      <c r="I57134" s="92">
        <v>1874</v>
      </c>
      <c r="J57134" s="92">
        <v>1034</v>
      </c>
      <c r="K57134" s="92">
        <v>-840</v>
      </c>
      <c r="O57134" s="92">
        <v>1874</v>
      </c>
      <c r="P57134" s="92">
        <v>1034</v>
      </c>
      <c r="Q57134" s="92">
        <v>-840</v>
      </c>
      <c r="S57134" s="92">
        <v>249</v>
      </c>
      <c r="V57134" s="92">
        <v>659</v>
      </c>
      <c r="W57134" s="92">
        <v>3</v>
      </c>
      <c r="X57134" s="92">
        <v>5</v>
      </c>
      <c r="Y57134" s="92">
        <v>118</v>
      </c>
      <c r="AK57134" s="92">
        <v>249</v>
      </c>
      <c r="AN57134" s="92">
        <v>659</v>
      </c>
      <c r="AO57134" s="92">
        <v>3</v>
      </c>
      <c r="AP57134" s="92">
        <v>5</v>
      </c>
      <c r="AQ57134" s="92">
        <v>118</v>
      </c>
      <c r="AS57134" s="92">
        <v>-795</v>
      </c>
      <c r="AT57134" s="92">
        <v>-15</v>
      </c>
      <c r="AU57134" s="92">
        <v>-62</v>
      </c>
      <c r="AV57134" s="92">
        <v>0</v>
      </c>
      <c r="AW57134" s="92">
        <v>30</v>
      </c>
      <c r="AX57134" s="92">
        <v>2</v>
      </c>
    </row>
    <row r="57135" spans="1:50">
      <c r="A57135" s="83" t="s">
        <v>182</v>
      </c>
      <c r="B57135" s="84">
        <v>44566.875</v>
      </c>
      <c r="C57135" s="85">
        <v>44566</v>
      </c>
      <c r="D57135" s="83">
        <v>13</v>
      </c>
      <c r="E57135" s="84">
        <v>44566.541666666664</v>
      </c>
      <c r="F57135" s="86" t="s">
        <v>429</v>
      </c>
      <c r="G57135" s="87" t="s">
        <v>430</v>
      </c>
      <c r="H57135" s="92">
        <v>1856</v>
      </c>
      <c r="I57135" s="92">
        <v>1865</v>
      </c>
      <c r="J57135" s="92">
        <v>1063</v>
      </c>
      <c r="K57135" s="92">
        <v>-802</v>
      </c>
      <c r="O57135" s="92">
        <v>1865</v>
      </c>
      <c r="P57135" s="92">
        <v>1063</v>
      </c>
      <c r="Q57135" s="92">
        <v>-802</v>
      </c>
      <c r="S57135" s="92">
        <v>248</v>
      </c>
      <c r="V57135" s="92">
        <v>688</v>
      </c>
      <c r="W57135" s="92">
        <v>3</v>
      </c>
      <c r="X57135" s="92">
        <v>6</v>
      </c>
      <c r="Y57135" s="92">
        <v>118</v>
      </c>
      <c r="AK57135" s="92">
        <v>248</v>
      </c>
      <c r="AN57135" s="92">
        <v>688</v>
      </c>
      <c r="AO57135" s="92">
        <v>3</v>
      </c>
      <c r="AP57135" s="92">
        <v>6</v>
      </c>
      <c r="AQ57135" s="92">
        <v>118</v>
      </c>
      <c r="AS57135" s="92">
        <v>-777</v>
      </c>
      <c r="AT57135" s="92">
        <v>-16</v>
      </c>
      <c r="AU57135" s="92">
        <v>-65</v>
      </c>
      <c r="AV57135" s="92">
        <v>0</v>
      </c>
      <c r="AW57135" s="92">
        <v>46</v>
      </c>
      <c r="AX57135" s="92">
        <v>10</v>
      </c>
    </row>
    <row r="57136" spans="1:50">
      <c r="A57136" s="83" t="s">
        <v>182</v>
      </c>
      <c r="B57136" s="84">
        <v>44566.916666666664</v>
      </c>
      <c r="C57136" s="85">
        <v>44566</v>
      </c>
      <c r="D57136" s="83">
        <v>14</v>
      </c>
      <c r="E57136" s="84">
        <v>44566.583333333336</v>
      </c>
      <c r="F57136" s="86" t="s">
        <v>429</v>
      </c>
      <c r="G57136" s="87" t="s">
        <v>430</v>
      </c>
      <c r="H57136" s="92">
        <v>1840</v>
      </c>
      <c r="I57136" s="92">
        <v>1840</v>
      </c>
      <c r="J57136" s="92">
        <v>1015</v>
      </c>
      <c r="K57136" s="92">
        <v>-825</v>
      </c>
      <c r="O57136" s="92">
        <v>1840</v>
      </c>
      <c r="P57136" s="92">
        <v>1015</v>
      </c>
      <c r="Q57136" s="92">
        <v>-825</v>
      </c>
      <c r="S57136" s="92">
        <v>249</v>
      </c>
      <c r="V57136" s="92">
        <v>640</v>
      </c>
      <c r="W57136" s="92">
        <v>3</v>
      </c>
      <c r="X57136" s="92">
        <v>3</v>
      </c>
      <c r="Y57136" s="92">
        <v>120</v>
      </c>
      <c r="AK57136" s="92">
        <v>249</v>
      </c>
      <c r="AN57136" s="92">
        <v>640</v>
      </c>
      <c r="AO57136" s="92">
        <v>3</v>
      </c>
      <c r="AP57136" s="92">
        <v>3</v>
      </c>
      <c r="AQ57136" s="92">
        <v>120</v>
      </c>
      <c r="AS57136" s="92">
        <v>-804</v>
      </c>
      <c r="AT57136" s="92">
        <v>-17</v>
      </c>
      <c r="AU57136" s="92">
        <v>-69</v>
      </c>
      <c r="AV57136" s="92">
        <v>0</v>
      </c>
      <c r="AW57136" s="92">
        <v>49</v>
      </c>
      <c r="AX57136" s="92">
        <v>16</v>
      </c>
    </row>
    <row r="57137" spans="1:50">
      <c r="A57137" s="83" t="s">
        <v>182</v>
      </c>
      <c r="B57137" s="84">
        <v>44566.958333333336</v>
      </c>
      <c r="C57137" s="85">
        <v>44566</v>
      </c>
      <c r="D57137" s="83">
        <v>15</v>
      </c>
      <c r="E57137" s="84">
        <v>44566.625</v>
      </c>
      <c r="F57137" s="86" t="s">
        <v>429</v>
      </c>
      <c r="G57137" s="87" t="s">
        <v>430</v>
      </c>
      <c r="H57137" s="92">
        <v>1836</v>
      </c>
      <c r="I57137" s="92">
        <v>1836</v>
      </c>
      <c r="J57137" s="92">
        <v>1004</v>
      </c>
      <c r="K57137" s="92">
        <v>-832</v>
      </c>
      <c r="O57137" s="92">
        <v>1836</v>
      </c>
      <c r="P57137" s="92">
        <v>1004</v>
      </c>
      <c r="Q57137" s="92">
        <v>-832</v>
      </c>
      <c r="S57137" s="92">
        <v>249</v>
      </c>
      <c r="V57137" s="92">
        <v>631</v>
      </c>
      <c r="W57137" s="92">
        <v>3</v>
      </c>
      <c r="X57137" s="92">
        <v>7</v>
      </c>
      <c r="Y57137" s="92">
        <v>114</v>
      </c>
      <c r="AK57137" s="92">
        <v>249</v>
      </c>
      <c r="AN57137" s="92">
        <v>631</v>
      </c>
      <c r="AO57137" s="92">
        <v>3</v>
      </c>
      <c r="AP57137" s="92">
        <v>7</v>
      </c>
      <c r="AQ57137" s="92">
        <v>114</v>
      </c>
      <c r="AS57137" s="92">
        <v>-813</v>
      </c>
      <c r="AT57137" s="92">
        <v>-17</v>
      </c>
      <c r="AU57137" s="92">
        <v>-71</v>
      </c>
      <c r="AV57137" s="92">
        <v>0</v>
      </c>
      <c r="AW57137" s="92">
        <v>46</v>
      </c>
      <c r="AX57137" s="92">
        <v>23</v>
      </c>
    </row>
    <row r="57138" spans="1:50">
      <c r="A57138" s="83" t="s">
        <v>182</v>
      </c>
      <c r="B57138" s="84">
        <v>44567</v>
      </c>
      <c r="C57138" s="85">
        <v>44566</v>
      </c>
      <c r="D57138" s="83">
        <v>16</v>
      </c>
      <c r="E57138" s="84">
        <v>44566.666666666664</v>
      </c>
      <c r="F57138" s="86" t="s">
        <v>429</v>
      </c>
      <c r="G57138" s="87" t="s">
        <v>430</v>
      </c>
      <c r="H57138" s="92">
        <v>1852</v>
      </c>
      <c r="I57138" s="92">
        <v>1858</v>
      </c>
      <c r="J57138" s="92">
        <v>1053</v>
      </c>
      <c r="K57138" s="92">
        <v>-805</v>
      </c>
      <c r="O57138" s="92">
        <v>1858</v>
      </c>
      <c r="P57138" s="92">
        <v>1053</v>
      </c>
      <c r="Q57138" s="92">
        <v>-805</v>
      </c>
      <c r="S57138" s="92">
        <v>271</v>
      </c>
      <c r="V57138" s="92">
        <v>660</v>
      </c>
      <c r="W57138" s="92">
        <v>1</v>
      </c>
      <c r="X57138" s="92">
        <v>2</v>
      </c>
      <c r="Y57138" s="92">
        <v>119</v>
      </c>
      <c r="AK57138" s="92">
        <v>271</v>
      </c>
      <c r="AN57138" s="92">
        <v>660</v>
      </c>
      <c r="AO57138" s="92">
        <v>1</v>
      </c>
      <c r="AP57138" s="92">
        <v>2</v>
      </c>
      <c r="AQ57138" s="92">
        <v>119</v>
      </c>
      <c r="AS57138" s="92">
        <v>-799</v>
      </c>
      <c r="AT57138" s="92">
        <v>-16</v>
      </c>
      <c r="AU57138" s="92">
        <v>-73</v>
      </c>
      <c r="AV57138" s="92">
        <v>0</v>
      </c>
      <c r="AW57138" s="92">
        <v>55</v>
      </c>
      <c r="AX57138" s="92">
        <v>28</v>
      </c>
    </row>
    <row r="57139" spans="1:50">
      <c r="A57139" s="83" t="s">
        <v>182</v>
      </c>
      <c r="B57139" s="84">
        <v>44567.041666666664</v>
      </c>
      <c r="C57139" s="85">
        <v>44566</v>
      </c>
      <c r="D57139" s="83">
        <v>17</v>
      </c>
      <c r="E57139" s="84">
        <v>44566.708333333336</v>
      </c>
      <c r="F57139" s="86" t="s">
        <v>429</v>
      </c>
      <c r="G57139" s="87" t="s">
        <v>430</v>
      </c>
      <c r="H57139" s="92">
        <v>1933</v>
      </c>
      <c r="I57139" s="92">
        <v>1932</v>
      </c>
      <c r="J57139" s="92">
        <v>1216</v>
      </c>
      <c r="K57139" s="92">
        <v>-716</v>
      </c>
      <c r="O57139" s="92">
        <v>1932</v>
      </c>
      <c r="P57139" s="92">
        <v>1216</v>
      </c>
      <c r="Q57139" s="92">
        <v>-716</v>
      </c>
      <c r="S57139" s="92">
        <v>274</v>
      </c>
      <c r="V57139" s="92">
        <v>825</v>
      </c>
      <c r="W57139" s="92">
        <v>0</v>
      </c>
      <c r="X57139" s="92">
        <v>2</v>
      </c>
      <c r="Y57139" s="92">
        <v>115</v>
      </c>
      <c r="AK57139" s="92">
        <v>274</v>
      </c>
      <c r="AN57139" s="92">
        <v>825</v>
      </c>
      <c r="AO57139" s="92">
        <v>0</v>
      </c>
      <c r="AP57139" s="92">
        <v>2</v>
      </c>
      <c r="AQ57139" s="92">
        <v>115</v>
      </c>
      <c r="AS57139" s="92">
        <v>-718</v>
      </c>
      <c r="AT57139" s="92">
        <v>-17</v>
      </c>
      <c r="AU57139" s="92">
        <v>-65</v>
      </c>
      <c r="AV57139" s="92">
        <v>0</v>
      </c>
      <c r="AW57139" s="92">
        <v>61</v>
      </c>
      <c r="AX57139" s="92">
        <v>23</v>
      </c>
    </row>
    <row r="57140" spans="1:50">
      <c r="A57140" s="83" t="s">
        <v>182</v>
      </c>
      <c r="B57140" s="84">
        <v>44567.083333333336</v>
      </c>
      <c r="C57140" s="85">
        <v>44566</v>
      </c>
      <c r="D57140" s="83">
        <v>18</v>
      </c>
      <c r="E57140" s="84">
        <v>44566.75</v>
      </c>
      <c r="F57140" s="86" t="s">
        <v>429</v>
      </c>
      <c r="G57140" s="87" t="s">
        <v>430</v>
      </c>
      <c r="H57140" s="92">
        <v>1966</v>
      </c>
      <c r="I57140" s="92">
        <v>1992</v>
      </c>
      <c r="J57140" s="92">
        <v>1262</v>
      </c>
      <c r="K57140" s="92">
        <v>-730</v>
      </c>
      <c r="O57140" s="92">
        <v>1992</v>
      </c>
      <c r="P57140" s="92">
        <v>1262</v>
      </c>
      <c r="Q57140" s="92">
        <v>-730</v>
      </c>
      <c r="S57140" s="92">
        <v>296</v>
      </c>
      <c r="V57140" s="92">
        <v>847</v>
      </c>
      <c r="W57140" s="92">
        <v>0</v>
      </c>
      <c r="X57140" s="92">
        <v>1</v>
      </c>
      <c r="Y57140" s="92">
        <v>118</v>
      </c>
      <c r="AK57140" s="92">
        <v>296</v>
      </c>
      <c r="AN57140" s="92">
        <v>847</v>
      </c>
      <c r="AO57140" s="92">
        <v>0</v>
      </c>
      <c r="AP57140" s="92">
        <v>1</v>
      </c>
      <c r="AQ57140" s="92">
        <v>118</v>
      </c>
      <c r="AS57140" s="92">
        <v>-732</v>
      </c>
      <c r="AT57140" s="92">
        <v>-16</v>
      </c>
      <c r="AU57140" s="92">
        <v>-63</v>
      </c>
      <c r="AV57140" s="92">
        <v>0</v>
      </c>
      <c r="AW57140" s="92">
        <v>56</v>
      </c>
      <c r="AX57140" s="92">
        <v>25</v>
      </c>
    </row>
    <row r="57141" spans="1:50">
      <c r="A57141" s="83" t="s">
        <v>182</v>
      </c>
      <c r="B57141" s="84">
        <v>44567.125</v>
      </c>
      <c r="C57141" s="85">
        <v>44566</v>
      </c>
      <c r="D57141" s="83">
        <v>19</v>
      </c>
      <c r="E57141" s="84">
        <v>44566.791666666664</v>
      </c>
      <c r="F57141" s="86" t="s">
        <v>429</v>
      </c>
      <c r="G57141" s="87" t="s">
        <v>430</v>
      </c>
      <c r="H57141" s="92">
        <v>1948</v>
      </c>
      <c r="I57141" s="92">
        <v>1966</v>
      </c>
      <c r="J57141" s="92">
        <v>1241</v>
      </c>
      <c r="K57141" s="92">
        <v>-725</v>
      </c>
      <c r="O57141" s="92">
        <v>1966</v>
      </c>
      <c r="P57141" s="92">
        <v>1241</v>
      </c>
      <c r="Q57141" s="92">
        <v>-725</v>
      </c>
      <c r="S57141" s="92">
        <v>297</v>
      </c>
      <c r="V57141" s="92">
        <v>829</v>
      </c>
      <c r="W57141" s="92">
        <v>0</v>
      </c>
      <c r="X57141" s="92">
        <v>0</v>
      </c>
      <c r="Y57141" s="92">
        <v>115</v>
      </c>
      <c r="AK57141" s="92">
        <v>297</v>
      </c>
      <c r="AN57141" s="92">
        <v>829</v>
      </c>
      <c r="AO57141" s="92">
        <v>0</v>
      </c>
      <c r="AP57141" s="92">
        <v>0</v>
      </c>
      <c r="AQ57141" s="92">
        <v>115</v>
      </c>
      <c r="AS57141" s="92">
        <v>-729</v>
      </c>
      <c r="AT57141" s="92">
        <v>-17</v>
      </c>
      <c r="AU57141" s="92">
        <v>-67</v>
      </c>
      <c r="AV57141" s="92">
        <v>0</v>
      </c>
      <c r="AW57141" s="92">
        <v>58</v>
      </c>
      <c r="AX57141" s="92">
        <v>30</v>
      </c>
    </row>
    <row r="57142" spans="1:50">
      <c r="A57142" s="83" t="s">
        <v>182</v>
      </c>
      <c r="B57142" s="84">
        <v>44567.166666666664</v>
      </c>
      <c r="C57142" s="85">
        <v>44566</v>
      </c>
      <c r="D57142" s="83">
        <v>20</v>
      </c>
      <c r="E57142" s="84">
        <v>44566.833333333336</v>
      </c>
      <c r="F57142" s="86" t="s">
        <v>429</v>
      </c>
      <c r="G57142" s="87" t="s">
        <v>430</v>
      </c>
      <c r="H57142" s="92">
        <v>1911</v>
      </c>
      <c r="I57142" s="92">
        <v>1924</v>
      </c>
      <c r="J57142" s="92">
        <v>1223</v>
      </c>
      <c r="K57142" s="92">
        <v>-701</v>
      </c>
      <c r="O57142" s="92">
        <v>1924</v>
      </c>
      <c r="P57142" s="92">
        <v>1223</v>
      </c>
      <c r="Q57142" s="92">
        <v>-701</v>
      </c>
      <c r="S57142" s="92">
        <v>298</v>
      </c>
      <c r="V57142" s="92">
        <v>808</v>
      </c>
      <c r="W57142" s="92">
        <v>0</v>
      </c>
      <c r="X57142" s="92">
        <v>0</v>
      </c>
      <c r="Y57142" s="92">
        <v>117</v>
      </c>
      <c r="AK57142" s="92">
        <v>298</v>
      </c>
      <c r="AN57142" s="92">
        <v>808</v>
      </c>
      <c r="AO57142" s="92">
        <v>0</v>
      </c>
      <c r="AP57142" s="92">
        <v>0</v>
      </c>
      <c r="AQ57142" s="92">
        <v>117</v>
      </c>
      <c r="AS57142" s="92">
        <v>-700</v>
      </c>
      <c r="AT57142" s="92">
        <v>-16</v>
      </c>
      <c r="AU57142" s="92">
        <v>-65</v>
      </c>
      <c r="AV57142" s="92">
        <v>0</v>
      </c>
      <c r="AW57142" s="92">
        <v>52</v>
      </c>
      <c r="AX57142" s="92">
        <v>28</v>
      </c>
    </row>
    <row r="57143" spans="1:50">
      <c r="A57143" s="83" t="s">
        <v>182</v>
      </c>
      <c r="B57143" s="84">
        <v>44567.208333333336</v>
      </c>
      <c r="C57143" s="85">
        <v>44566</v>
      </c>
      <c r="D57143" s="83">
        <v>21</v>
      </c>
      <c r="E57143" s="84">
        <v>44566.875</v>
      </c>
      <c r="F57143" s="86" t="s">
        <v>429</v>
      </c>
      <c r="G57143" s="87" t="s">
        <v>430</v>
      </c>
      <c r="H57143" s="92">
        <v>1864</v>
      </c>
      <c r="I57143" s="92">
        <v>1875</v>
      </c>
      <c r="J57143" s="92">
        <v>1138</v>
      </c>
      <c r="K57143" s="92">
        <v>-737</v>
      </c>
      <c r="O57143" s="92">
        <v>1875</v>
      </c>
      <c r="P57143" s="92">
        <v>1138</v>
      </c>
      <c r="Q57143" s="92">
        <v>-737</v>
      </c>
      <c r="S57143" s="92">
        <v>286</v>
      </c>
      <c r="V57143" s="92">
        <v>733</v>
      </c>
      <c r="W57143" s="92">
        <v>0</v>
      </c>
      <c r="X57143" s="92">
        <v>1</v>
      </c>
      <c r="Y57143" s="92">
        <v>118</v>
      </c>
      <c r="AK57143" s="92">
        <v>286</v>
      </c>
      <c r="AN57143" s="92">
        <v>733</v>
      </c>
      <c r="AO57143" s="92">
        <v>0</v>
      </c>
      <c r="AP57143" s="92">
        <v>1</v>
      </c>
      <c r="AQ57143" s="92">
        <v>118</v>
      </c>
      <c r="AS57143" s="92">
        <v>-717</v>
      </c>
      <c r="AT57143" s="92">
        <v>-16</v>
      </c>
      <c r="AU57143" s="92">
        <v>-62</v>
      </c>
      <c r="AV57143" s="92">
        <v>0</v>
      </c>
      <c r="AW57143" s="92">
        <v>39</v>
      </c>
      <c r="AX57143" s="92">
        <v>19</v>
      </c>
    </row>
    <row r="57144" spans="1:50">
      <c r="A57144" s="83" t="s">
        <v>182</v>
      </c>
      <c r="B57144" s="84">
        <v>44567.25</v>
      </c>
      <c r="C57144" s="85">
        <v>44566</v>
      </c>
      <c r="D57144" s="83">
        <v>22</v>
      </c>
      <c r="E57144" s="84">
        <v>44566.916666666664</v>
      </c>
      <c r="F57144" s="86" t="s">
        <v>429</v>
      </c>
      <c r="G57144" s="87" t="s">
        <v>430</v>
      </c>
      <c r="H57144" s="92">
        <v>1784</v>
      </c>
      <c r="I57144" s="92">
        <v>1765</v>
      </c>
      <c r="J57144" s="92">
        <v>1004</v>
      </c>
      <c r="K57144" s="92">
        <v>-761</v>
      </c>
      <c r="O57144" s="92">
        <v>1765</v>
      </c>
      <c r="P57144" s="92">
        <v>1004</v>
      </c>
      <c r="Q57144" s="92">
        <v>-761</v>
      </c>
      <c r="S57144" s="92">
        <v>276</v>
      </c>
      <c r="V57144" s="92">
        <v>611</v>
      </c>
      <c r="W57144" s="92">
        <v>0</v>
      </c>
      <c r="X57144" s="92">
        <v>2</v>
      </c>
      <c r="Y57144" s="92">
        <v>115</v>
      </c>
      <c r="AK57144" s="92">
        <v>276</v>
      </c>
      <c r="AN57144" s="92">
        <v>611</v>
      </c>
      <c r="AO57144" s="92">
        <v>0</v>
      </c>
      <c r="AP57144" s="92">
        <v>2</v>
      </c>
      <c r="AQ57144" s="92">
        <v>115</v>
      </c>
      <c r="AS57144" s="92">
        <v>-728</v>
      </c>
      <c r="AT57144" s="92">
        <v>-18</v>
      </c>
      <c r="AU57144" s="92">
        <v>-71</v>
      </c>
      <c r="AV57144" s="92">
        <v>0</v>
      </c>
      <c r="AW57144" s="92">
        <v>26</v>
      </c>
      <c r="AX57144" s="92">
        <v>30</v>
      </c>
    </row>
    <row r="57145" spans="1:50">
      <c r="A57145" s="83" t="s">
        <v>182</v>
      </c>
      <c r="B57145" s="84">
        <v>44567.291666666664</v>
      </c>
      <c r="C57145" s="85">
        <v>44566</v>
      </c>
      <c r="D57145" s="83">
        <v>23</v>
      </c>
      <c r="E57145" s="84">
        <v>44566.958333333336</v>
      </c>
      <c r="F57145" s="86" t="s">
        <v>429</v>
      </c>
      <c r="G57145" s="87" t="s">
        <v>430</v>
      </c>
      <c r="H57145" s="92">
        <v>1692</v>
      </c>
      <c r="I57145" s="92">
        <v>1671</v>
      </c>
      <c r="J57145" s="92">
        <v>867</v>
      </c>
      <c r="K57145" s="92">
        <v>-804</v>
      </c>
      <c r="O57145" s="92">
        <v>1671</v>
      </c>
      <c r="P57145" s="92">
        <v>867</v>
      </c>
      <c r="Q57145" s="92">
        <v>-804</v>
      </c>
      <c r="S57145" s="92">
        <v>254</v>
      </c>
      <c r="V57145" s="92">
        <v>486</v>
      </c>
      <c r="W57145" s="92">
        <v>0</v>
      </c>
      <c r="X57145" s="92">
        <v>11</v>
      </c>
      <c r="Y57145" s="92">
        <v>116</v>
      </c>
      <c r="AK57145" s="92">
        <v>254</v>
      </c>
      <c r="AN57145" s="92">
        <v>486</v>
      </c>
      <c r="AO57145" s="92">
        <v>0</v>
      </c>
      <c r="AP57145" s="92">
        <v>11</v>
      </c>
      <c r="AQ57145" s="92">
        <v>116</v>
      </c>
      <c r="AS57145" s="92">
        <v>-796</v>
      </c>
      <c r="AT57145" s="92">
        <v>-22</v>
      </c>
      <c r="AU57145" s="92">
        <v>-102</v>
      </c>
      <c r="AV57145" s="92">
        <v>0</v>
      </c>
      <c r="AW57145" s="92">
        <v>4</v>
      </c>
      <c r="AX57145" s="92">
        <v>112</v>
      </c>
    </row>
    <row r="57146" spans="1:50">
      <c r="A57146" s="83" t="s">
        <v>182</v>
      </c>
      <c r="B57146" s="84">
        <v>44567.333333333336</v>
      </c>
      <c r="C57146" s="85">
        <v>44566</v>
      </c>
      <c r="D57146" s="83">
        <v>24</v>
      </c>
      <c r="E57146" s="84">
        <v>44567</v>
      </c>
      <c r="F57146" s="86" t="s">
        <v>429</v>
      </c>
      <c r="G57146" s="87" t="s">
        <v>430</v>
      </c>
      <c r="H57146" s="92">
        <v>1605</v>
      </c>
      <c r="I57146" s="92">
        <v>1584</v>
      </c>
      <c r="J57146" s="92">
        <v>814</v>
      </c>
      <c r="K57146" s="92">
        <v>-770</v>
      </c>
      <c r="O57146" s="92">
        <v>1584</v>
      </c>
      <c r="P57146" s="92">
        <v>814</v>
      </c>
      <c r="Q57146" s="92">
        <v>-770</v>
      </c>
      <c r="S57146" s="92">
        <v>252</v>
      </c>
      <c r="V57146" s="92">
        <v>415</v>
      </c>
      <c r="W57146" s="92">
        <v>0</v>
      </c>
      <c r="X57146" s="92">
        <v>32</v>
      </c>
      <c r="Y57146" s="92">
        <v>115</v>
      </c>
      <c r="AK57146" s="92">
        <v>252</v>
      </c>
      <c r="AN57146" s="92">
        <v>415</v>
      </c>
      <c r="AO57146" s="92">
        <v>0</v>
      </c>
      <c r="AP57146" s="92">
        <v>32</v>
      </c>
      <c r="AQ57146" s="92">
        <v>115</v>
      </c>
      <c r="AS57146" s="92">
        <v>-791</v>
      </c>
      <c r="AT57146" s="92">
        <v>-23</v>
      </c>
      <c r="AU57146" s="92">
        <v>-95</v>
      </c>
      <c r="AV57146" s="92">
        <v>0</v>
      </c>
      <c r="AW57146" s="92">
        <v>2</v>
      </c>
      <c r="AX57146" s="92">
        <v>137</v>
      </c>
    </row>
    <row r="57147" spans="1:50">
      <c r="A57147" s="83" t="s">
        <v>182</v>
      </c>
      <c r="B57147" s="84">
        <v>44567.375</v>
      </c>
      <c r="C57147" s="85">
        <v>44567</v>
      </c>
      <c r="D57147" s="83">
        <v>1</v>
      </c>
      <c r="E57147" s="84">
        <v>44567.041666666664</v>
      </c>
      <c r="F57147" s="86" t="s">
        <v>429</v>
      </c>
      <c r="G57147" s="87" t="s">
        <v>430</v>
      </c>
      <c r="H57147" s="92">
        <v>1499</v>
      </c>
      <c r="I57147" s="92">
        <v>1553</v>
      </c>
      <c r="J57147" s="92">
        <v>833</v>
      </c>
      <c r="K57147" s="92">
        <v>-720</v>
      </c>
      <c r="O57147" s="92">
        <v>1553</v>
      </c>
      <c r="P57147" s="92">
        <v>833</v>
      </c>
      <c r="Q57147" s="92">
        <v>-720</v>
      </c>
      <c r="S57147" s="92">
        <v>252</v>
      </c>
      <c r="V57147" s="92">
        <v>387</v>
      </c>
      <c r="W57147" s="92">
        <v>0</v>
      </c>
      <c r="X57147" s="92">
        <v>80</v>
      </c>
      <c r="Y57147" s="92">
        <v>114</v>
      </c>
      <c r="AK57147" s="92">
        <v>252</v>
      </c>
      <c r="AN57147" s="92">
        <v>387</v>
      </c>
      <c r="AO57147" s="92">
        <v>0</v>
      </c>
      <c r="AP57147" s="92">
        <v>80</v>
      </c>
      <c r="AQ57147" s="92">
        <v>114</v>
      </c>
      <c r="AS57147" s="92">
        <v>-817</v>
      </c>
      <c r="AT57147" s="92">
        <v>-21</v>
      </c>
      <c r="AU57147" s="92">
        <v>-76</v>
      </c>
      <c r="AV57147" s="92">
        <v>0</v>
      </c>
      <c r="AW57147" s="92">
        <v>25</v>
      </c>
      <c r="AX57147" s="92">
        <v>169</v>
      </c>
    </row>
    <row r="57148" spans="1:50">
      <c r="A57148" s="83" t="s">
        <v>182</v>
      </c>
      <c r="B57148" s="84">
        <v>44567.416666666664</v>
      </c>
      <c r="C57148" s="85">
        <v>44567</v>
      </c>
      <c r="D57148" s="83">
        <v>2</v>
      </c>
      <c r="E57148" s="84">
        <v>44567.083333333336</v>
      </c>
      <c r="F57148" s="86" t="s">
        <v>429</v>
      </c>
      <c r="G57148" s="87" t="s">
        <v>430</v>
      </c>
      <c r="H57148" s="92">
        <v>1481</v>
      </c>
      <c r="I57148" s="92">
        <v>1519</v>
      </c>
      <c r="J57148" s="92">
        <v>842</v>
      </c>
      <c r="K57148" s="92">
        <v>-677</v>
      </c>
      <c r="O57148" s="92">
        <v>1519</v>
      </c>
      <c r="P57148" s="92">
        <v>842</v>
      </c>
      <c r="Q57148" s="92">
        <v>-677</v>
      </c>
      <c r="S57148" s="92">
        <v>252</v>
      </c>
      <c r="V57148" s="92">
        <v>339</v>
      </c>
      <c r="W57148" s="92">
        <v>0</v>
      </c>
      <c r="X57148" s="92">
        <v>138</v>
      </c>
      <c r="Y57148" s="92">
        <v>113</v>
      </c>
      <c r="AK57148" s="92">
        <v>252</v>
      </c>
      <c r="AN57148" s="92">
        <v>339</v>
      </c>
      <c r="AO57148" s="92">
        <v>0</v>
      </c>
      <c r="AP57148" s="92">
        <v>138</v>
      </c>
      <c r="AQ57148" s="92">
        <v>113</v>
      </c>
      <c r="AS57148" s="92">
        <v>-802</v>
      </c>
      <c r="AT57148" s="92">
        <v>-21</v>
      </c>
      <c r="AU57148" s="92">
        <v>-37</v>
      </c>
      <c r="AV57148" s="92">
        <v>0</v>
      </c>
      <c r="AW57148" s="92">
        <v>16</v>
      </c>
      <c r="AX57148" s="92">
        <v>167</v>
      </c>
    </row>
    <row r="57149" spans="1:50">
      <c r="A57149" s="83" t="s">
        <v>182</v>
      </c>
      <c r="B57149" s="84">
        <v>44567.458333333336</v>
      </c>
      <c r="C57149" s="85">
        <v>44567</v>
      </c>
      <c r="D57149" s="83">
        <v>3</v>
      </c>
      <c r="E57149" s="84">
        <v>44567.125</v>
      </c>
      <c r="F57149" s="86" t="s">
        <v>429</v>
      </c>
      <c r="G57149" s="87" t="s">
        <v>430</v>
      </c>
      <c r="H57149" s="92">
        <v>1478</v>
      </c>
      <c r="I57149" s="92">
        <v>1529</v>
      </c>
      <c r="J57149" s="92">
        <v>795</v>
      </c>
      <c r="K57149" s="92">
        <v>-734</v>
      </c>
      <c r="O57149" s="92">
        <v>1529</v>
      </c>
      <c r="P57149" s="92">
        <v>795</v>
      </c>
      <c r="Q57149" s="92">
        <v>-734</v>
      </c>
      <c r="S57149" s="92">
        <v>252</v>
      </c>
      <c r="V57149" s="92">
        <v>268</v>
      </c>
      <c r="W57149" s="92">
        <v>0</v>
      </c>
      <c r="X57149" s="92">
        <v>163</v>
      </c>
      <c r="Y57149" s="92">
        <v>112</v>
      </c>
      <c r="AK57149" s="92">
        <v>252</v>
      </c>
      <c r="AN57149" s="92">
        <v>268</v>
      </c>
      <c r="AO57149" s="92">
        <v>0</v>
      </c>
      <c r="AP57149" s="92">
        <v>163</v>
      </c>
      <c r="AQ57149" s="92">
        <v>112</v>
      </c>
      <c r="AS57149" s="92">
        <v>-850</v>
      </c>
      <c r="AT57149" s="92">
        <v>-23</v>
      </c>
      <c r="AU57149" s="92">
        <v>-41</v>
      </c>
      <c r="AV57149" s="92">
        <v>0</v>
      </c>
      <c r="AW57149" s="92">
        <v>11</v>
      </c>
      <c r="AX57149" s="92">
        <v>169</v>
      </c>
    </row>
    <row r="57150" spans="1:50">
      <c r="A57150" s="83" t="s">
        <v>182</v>
      </c>
      <c r="B57150" s="84">
        <v>44567.5</v>
      </c>
      <c r="C57150" s="85">
        <v>44567</v>
      </c>
      <c r="D57150" s="83">
        <v>4</v>
      </c>
      <c r="E57150" s="84">
        <v>44567.166666666664</v>
      </c>
      <c r="F57150" s="86" t="s">
        <v>429</v>
      </c>
      <c r="G57150" s="87" t="s">
        <v>430</v>
      </c>
      <c r="H57150" s="92">
        <v>1491</v>
      </c>
      <c r="I57150" s="92">
        <v>1538</v>
      </c>
      <c r="J57150" s="92">
        <v>758</v>
      </c>
      <c r="K57150" s="92">
        <v>-780</v>
      </c>
      <c r="O57150" s="92">
        <v>1538</v>
      </c>
      <c r="P57150" s="92">
        <v>758</v>
      </c>
      <c r="Q57150" s="92">
        <v>-780</v>
      </c>
      <c r="S57150" s="92">
        <v>251</v>
      </c>
      <c r="V57150" s="92">
        <v>259</v>
      </c>
      <c r="W57150" s="92">
        <v>0</v>
      </c>
      <c r="X57150" s="92">
        <v>134</v>
      </c>
      <c r="Y57150" s="92">
        <v>114</v>
      </c>
      <c r="AK57150" s="92">
        <v>251</v>
      </c>
      <c r="AN57150" s="92">
        <v>259</v>
      </c>
      <c r="AO57150" s="92">
        <v>0</v>
      </c>
      <c r="AP57150" s="92">
        <v>134</v>
      </c>
      <c r="AQ57150" s="92">
        <v>114</v>
      </c>
      <c r="AS57150" s="92">
        <v>-869</v>
      </c>
      <c r="AT57150" s="92">
        <v>-24</v>
      </c>
      <c r="AU57150" s="92">
        <v>-57</v>
      </c>
      <c r="AV57150" s="92">
        <v>0</v>
      </c>
      <c r="AW57150" s="92">
        <v>9</v>
      </c>
      <c r="AX57150" s="92">
        <v>161</v>
      </c>
    </row>
    <row r="57151" spans="1:50">
      <c r="A57151" s="83" t="s">
        <v>182</v>
      </c>
      <c r="B57151" s="84">
        <v>44567.541666666664</v>
      </c>
      <c r="C57151" s="85">
        <v>44567</v>
      </c>
      <c r="D57151" s="83">
        <v>5</v>
      </c>
      <c r="E57151" s="84">
        <v>44567.208333333336</v>
      </c>
      <c r="F57151" s="86" t="s">
        <v>429</v>
      </c>
      <c r="G57151" s="87" t="s">
        <v>430</v>
      </c>
      <c r="H57151" s="92">
        <v>1542</v>
      </c>
      <c r="I57151" s="92">
        <v>1587</v>
      </c>
      <c r="J57151" s="92">
        <v>754</v>
      </c>
      <c r="K57151" s="92">
        <v>-833</v>
      </c>
      <c r="O57151" s="92">
        <v>1587</v>
      </c>
      <c r="P57151" s="92">
        <v>754</v>
      </c>
      <c r="Q57151" s="92">
        <v>-833</v>
      </c>
      <c r="S57151" s="92">
        <v>251</v>
      </c>
      <c r="V57151" s="92">
        <v>310</v>
      </c>
      <c r="W57151" s="92">
        <v>0</v>
      </c>
      <c r="X57151" s="92">
        <v>84</v>
      </c>
      <c r="Y57151" s="92">
        <v>109</v>
      </c>
      <c r="AK57151" s="92">
        <v>251</v>
      </c>
      <c r="AN57151" s="92">
        <v>310</v>
      </c>
      <c r="AO57151" s="92">
        <v>0</v>
      </c>
      <c r="AP57151" s="92">
        <v>84</v>
      </c>
      <c r="AQ57151" s="92">
        <v>109</v>
      </c>
      <c r="AS57151" s="92">
        <v>-862</v>
      </c>
      <c r="AT57151" s="92">
        <v>-23</v>
      </c>
      <c r="AU57151" s="92">
        <v>-97</v>
      </c>
      <c r="AV57151" s="92">
        <v>0</v>
      </c>
      <c r="AW57151" s="92">
        <v>14</v>
      </c>
      <c r="AX57151" s="92">
        <v>135</v>
      </c>
    </row>
    <row r="57152" spans="1:50">
      <c r="A57152" s="83" t="s">
        <v>182</v>
      </c>
      <c r="B57152" s="84">
        <v>44567.583333333336</v>
      </c>
      <c r="C57152" s="85">
        <v>44567</v>
      </c>
      <c r="D57152" s="83">
        <v>6</v>
      </c>
      <c r="E57152" s="84">
        <v>44567.25</v>
      </c>
      <c r="F57152" s="86" t="s">
        <v>429</v>
      </c>
      <c r="G57152" s="87" t="s">
        <v>430</v>
      </c>
      <c r="H57152" s="92">
        <v>1688</v>
      </c>
      <c r="I57152" s="92">
        <v>1703</v>
      </c>
      <c r="J57152" s="92">
        <v>853</v>
      </c>
      <c r="K57152" s="92">
        <v>-850</v>
      </c>
      <c r="O57152" s="92">
        <v>1703</v>
      </c>
      <c r="P57152" s="92">
        <v>853</v>
      </c>
      <c r="Q57152" s="92">
        <v>-850</v>
      </c>
      <c r="S57152" s="92">
        <v>249</v>
      </c>
      <c r="V57152" s="92">
        <v>453</v>
      </c>
      <c r="W57152" s="92">
        <v>0</v>
      </c>
      <c r="X57152" s="92">
        <v>39</v>
      </c>
      <c r="Y57152" s="92">
        <v>112</v>
      </c>
      <c r="AK57152" s="92">
        <v>249</v>
      </c>
      <c r="AN57152" s="92">
        <v>453</v>
      </c>
      <c r="AO57152" s="92">
        <v>0</v>
      </c>
      <c r="AP57152" s="92">
        <v>39</v>
      </c>
      <c r="AQ57152" s="92">
        <v>112</v>
      </c>
      <c r="AS57152" s="92">
        <v>-859</v>
      </c>
      <c r="AT57152" s="92">
        <v>-23</v>
      </c>
      <c r="AU57152" s="92">
        <v>-107</v>
      </c>
      <c r="AV57152" s="92">
        <v>0</v>
      </c>
      <c r="AW57152" s="92">
        <v>22</v>
      </c>
      <c r="AX57152" s="92">
        <v>117</v>
      </c>
    </row>
    <row r="57153" spans="1:50">
      <c r="A57153" s="83" t="s">
        <v>182</v>
      </c>
      <c r="B57153" s="84">
        <v>44567.625</v>
      </c>
      <c r="C57153" s="85">
        <v>44567</v>
      </c>
      <c r="D57153" s="83">
        <v>7</v>
      </c>
      <c r="E57153" s="84">
        <v>44567.291666666664</v>
      </c>
      <c r="F57153" s="86" t="s">
        <v>429</v>
      </c>
      <c r="G57153" s="87" t="s">
        <v>430</v>
      </c>
      <c r="H57153" s="92">
        <v>1803</v>
      </c>
      <c r="I57153" s="92">
        <v>1830</v>
      </c>
      <c r="J57153" s="92">
        <v>1175</v>
      </c>
      <c r="K57153" s="92">
        <v>-655</v>
      </c>
      <c r="O57153" s="92">
        <v>1830</v>
      </c>
      <c r="P57153" s="92">
        <v>1175</v>
      </c>
      <c r="Q57153" s="92">
        <v>-655</v>
      </c>
      <c r="S57153" s="92">
        <v>278</v>
      </c>
      <c r="V57153" s="92">
        <v>777</v>
      </c>
      <c r="W57153" s="92">
        <v>0</v>
      </c>
      <c r="X57153" s="92">
        <v>13</v>
      </c>
      <c r="Y57153" s="92">
        <v>107</v>
      </c>
      <c r="AK57153" s="92">
        <v>278</v>
      </c>
      <c r="AN57153" s="92">
        <v>777</v>
      </c>
      <c r="AO57153" s="92">
        <v>0</v>
      </c>
      <c r="AP57153" s="92">
        <v>13</v>
      </c>
      <c r="AQ57153" s="92">
        <v>107</v>
      </c>
      <c r="AS57153" s="92">
        <v>-688</v>
      </c>
      <c r="AT57153" s="92">
        <v>-22</v>
      </c>
      <c r="AU57153" s="92">
        <v>-105</v>
      </c>
      <c r="AV57153" s="92">
        <v>0</v>
      </c>
      <c r="AW57153" s="92">
        <v>54</v>
      </c>
      <c r="AX57153" s="92">
        <v>106</v>
      </c>
    </row>
    <row r="57154" spans="1:50">
      <c r="A57154" s="83" t="s">
        <v>182</v>
      </c>
      <c r="B57154" s="84">
        <v>44567.666666666664</v>
      </c>
      <c r="C57154" s="85">
        <v>44567</v>
      </c>
      <c r="D57154" s="83">
        <v>8</v>
      </c>
      <c r="E57154" s="84">
        <v>44567.333333333336</v>
      </c>
      <c r="F57154" s="86" t="s">
        <v>429</v>
      </c>
      <c r="G57154" s="87" t="s">
        <v>430</v>
      </c>
      <c r="H57154" s="92">
        <v>1929</v>
      </c>
      <c r="I57154" s="92">
        <v>1913</v>
      </c>
      <c r="J57154" s="92">
        <v>1257</v>
      </c>
      <c r="K57154" s="92">
        <v>-656</v>
      </c>
      <c r="O57154" s="92">
        <v>1913</v>
      </c>
      <c r="P57154" s="92">
        <v>1257</v>
      </c>
      <c r="Q57154" s="92">
        <v>-656</v>
      </c>
      <c r="S57154" s="92">
        <v>295</v>
      </c>
      <c r="V57154" s="92">
        <v>791</v>
      </c>
      <c r="W57154" s="92">
        <v>0</v>
      </c>
      <c r="X57154" s="92">
        <v>59</v>
      </c>
      <c r="Y57154" s="92">
        <v>112</v>
      </c>
      <c r="AK57154" s="92">
        <v>295</v>
      </c>
      <c r="AN57154" s="92">
        <v>791</v>
      </c>
      <c r="AO57154" s="92">
        <v>0</v>
      </c>
      <c r="AP57154" s="92">
        <v>59</v>
      </c>
      <c r="AQ57154" s="92">
        <v>112</v>
      </c>
      <c r="AS57154" s="92">
        <v>-704</v>
      </c>
      <c r="AT57154" s="92">
        <v>-20</v>
      </c>
      <c r="AU57154" s="92">
        <v>-80</v>
      </c>
      <c r="AV57154" s="92">
        <v>0</v>
      </c>
      <c r="AW57154" s="92">
        <v>51</v>
      </c>
      <c r="AX57154" s="92">
        <v>97</v>
      </c>
    </row>
    <row r="57155" spans="1:50">
      <c r="A57155" s="83" t="s">
        <v>182</v>
      </c>
      <c r="B57155" s="84">
        <v>44567.708333333336</v>
      </c>
      <c r="C57155" s="85">
        <v>44567</v>
      </c>
      <c r="D57155" s="83">
        <v>9</v>
      </c>
      <c r="E57155" s="84">
        <v>44567.375</v>
      </c>
      <c r="F57155" s="86" t="s">
        <v>429</v>
      </c>
      <c r="G57155" s="87" t="s">
        <v>430</v>
      </c>
      <c r="H57155" s="92">
        <v>1754</v>
      </c>
      <c r="I57155" s="92">
        <v>1921</v>
      </c>
      <c r="J57155" s="92">
        <v>1237</v>
      </c>
      <c r="K57155" s="92">
        <v>-684</v>
      </c>
      <c r="O57155" s="92">
        <v>1921</v>
      </c>
      <c r="P57155" s="92">
        <v>1237</v>
      </c>
      <c r="Q57155" s="92">
        <v>-684</v>
      </c>
      <c r="S57155" s="92">
        <v>277</v>
      </c>
      <c r="V57155" s="92">
        <v>709</v>
      </c>
      <c r="W57155" s="92">
        <v>0</v>
      </c>
      <c r="X57155" s="92">
        <v>140</v>
      </c>
      <c r="Y57155" s="92">
        <v>111</v>
      </c>
      <c r="AK57155" s="92">
        <v>277</v>
      </c>
      <c r="AN57155" s="92">
        <v>709</v>
      </c>
      <c r="AO57155" s="92">
        <v>0</v>
      </c>
      <c r="AP57155" s="92">
        <v>140</v>
      </c>
      <c r="AQ57155" s="92">
        <v>111</v>
      </c>
      <c r="AS57155" s="92">
        <v>-725</v>
      </c>
      <c r="AT57155" s="92">
        <v>-16</v>
      </c>
      <c r="AU57155" s="92">
        <v>-20</v>
      </c>
      <c r="AV57155" s="92">
        <v>0</v>
      </c>
      <c r="AW57155" s="92">
        <v>38</v>
      </c>
      <c r="AX57155" s="92">
        <v>39</v>
      </c>
    </row>
    <row r="57156" spans="1:50">
      <c r="A57156" s="83" t="s">
        <v>182</v>
      </c>
      <c r="B57156" s="84">
        <v>44567.75</v>
      </c>
      <c r="C57156" s="85">
        <v>44567</v>
      </c>
      <c r="D57156" s="83">
        <v>10</v>
      </c>
      <c r="E57156" s="84">
        <v>44567.416666666664</v>
      </c>
      <c r="F57156" s="86" t="s">
        <v>429</v>
      </c>
      <c r="G57156" s="87" t="s">
        <v>430</v>
      </c>
      <c r="H57156" s="92">
        <v>1762</v>
      </c>
      <c r="I57156" s="92">
        <v>1939</v>
      </c>
      <c r="J57156" s="92">
        <v>1270</v>
      </c>
      <c r="K57156" s="92">
        <v>-669</v>
      </c>
      <c r="O57156" s="92">
        <v>1939</v>
      </c>
      <c r="P57156" s="92">
        <v>1270</v>
      </c>
      <c r="Q57156" s="92">
        <v>-669</v>
      </c>
      <c r="S57156" s="92">
        <v>251</v>
      </c>
      <c r="V57156" s="92">
        <v>810</v>
      </c>
      <c r="W57156" s="92">
        <v>0</v>
      </c>
      <c r="X57156" s="92">
        <v>102</v>
      </c>
      <c r="Y57156" s="92">
        <v>107</v>
      </c>
      <c r="AK57156" s="92">
        <v>251</v>
      </c>
      <c r="AN57156" s="92">
        <v>810</v>
      </c>
      <c r="AO57156" s="92">
        <v>0</v>
      </c>
      <c r="AP57156" s="92">
        <v>102</v>
      </c>
      <c r="AQ57156" s="92">
        <v>107</v>
      </c>
      <c r="AS57156" s="92">
        <v>-608</v>
      </c>
      <c r="AT57156" s="92">
        <v>-19</v>
      </c>
      <c r="AU57156" s="92">
        <v>-31</v>
      </c>
      <c r="AV57156" s="92">
        <v>0</v>
      </c>
      <c r="AW57156" s="92">
        <v>39</v>
      </c>
      <c r="AX57156" s="92">
        <v>-50</v>
      </c>
    </row>
    <row r="57157" spans="1:50">
      <c r="A57157" s="83" t="s">
        <v>182</v>
      </c>
      <c r="B57157" s="84">
        <v>44567.791666666664</v>
      </c>
      <c r="C57157" s="85">
        <v>44567</v>
      </c>
      <c r="D57157" s="83">
        <v>11</v>
      </c>
      <c r="E57157" s="84">
        <v>44567.458333333336</v>
      </c>
      <c r="F57157" s="86" t="s">
        <v>429</v>
      </c>
      <c r="G57157" s="87" t="s">
        <v>430</v>
      </c>
      <c r="H57157" s="92">
        <v>1749</v>
      </c>
      <c r="I57157" s="92">
        <v>1946</v>
      </c>
      <c r="J57157" s="92">
        <v>1286</v>
      </c>
      <c r="K57157" s="92">
        <v>-660</v>
      </c>
      <c r="O57157" s="92">
        <v>1946</v>
      </c>
      <c r="P57157" s="92">
        <v>1286</v>
      </c>
      <c r="Q57157" s="92">
        <v>-660</v>
      </c>
      <c r="S57157" s="92">
        <v>263</v>
      </c>
      <c r="V57157" s="92">
        <v>873</v>
      </c>
      <c r="W57157" s="92">
        <v>0</v>
      </c>
      <c r="X57157" s="92">
        <v>40</v>
      </c>
      <c r="Y57157" s="92">
        <v>110</v>
      </c>
      <c r="AK57157" s="92">
        <v>263</v>
      </c>
      <c r="AN57157" s="92">
        <v>873</v>
      </c>
      <c r="AO57157" s="92">
        <v>0</v>
      </c>
      <c r="AP57157" s="92">
        <v>40</v>
      </c>
      <c r="AQ57157" s="92">
        <v>110</v>
      </c>
      <c r="AS57157" s="92">
        <v>-535</v>
      </c>
      <c r="AT57157" s="92">
        <v>-18</v>
      </c>
      <c r="AU57157" s="92">
        <v>-47</v>
      </c>
      <c r="AV57157" s="92">
        <v>0</v>
      </c>
      <c r="AW57157" s="92">
        <v>39</v>
      </c>
      <c r="AX57157" s="92">
        <v>-99</v>
      </c>
    </row>
    <row r="57158" spans="1:50">
      <c r="A57158" s="83" t="s">
        <v>182</v>
      </c>
      <c r="B57158" s="84">
        <v>44567.833333333336</v>
      </c>
      <c r="C57158" s="85">
        <v>44567</v>
      </c>
      <c r="D57158" s="83">
        <v>12</v>
      </c>
      <c r="E57158" s="84">
        <v>44567.5</v>
      </c>
      <c r="F57158" s="86" t="s">
        <v>429</v>
      </c>
      <c r="G57158" s="87" t="s">
        <v>430</v>
      </c>
      <c r="H57158" s="92">
        <v>1769</v>
      </c>
      <c r="I57158" s="92">
        <v>1946</v>
      </c>
      <c r="J57158" s="92">
        <v>1289</v>
      </c>
      <c r="K57158" s="92">
        <v>-657</v>
      </c>
      <c r="O57158" s="92">
        <v>1946</v>
      </c>
      <c r="P57158" s="92">
        <v>1289</v>
      </c>
      <c r="Q57158" s="92">
        <v>-657</v>
      </c>
      <c r="S57158" s="92">
        <v>312</v>
      </c>
      <c r="V57158" s="92">
        <v>853</v>
      </c>
      <c r="W57158" s="92">
        <v>1</v>
      </c>
      <c r="X57158" s="92">
        <v>13</v>
      </c>
      <c r="Y57158" s="92">
        <v>110</v>
      </c>
      <c r="AK57158" s="92">
        <v>312</v>
      </c>
      <c r="AN57158" s="92">
        <v>853</v>
      </c>
      <c r="AO57158" s="92">
        <v>1</v>
      </c>
      <c r="AP57158" s="92">
        <v>13</v>
      </c>
      <c r="AQ57158" s="92">
        <v>110</v>
      </c>
      <c r="AS57158" s="92">
        <v>-531</v>
      </c>
      <c r="AT57158" s="92">
        <v>-20</v>
      </c>
      <c r="AU57158" s="92">
        <v>-63</v>
      </c>
      <c r="AV57158" s="92">
        <v>0</v>
      </c>
      <c r="AW57158" s="92">
        <v>40</v>
      </c>
      <c r="AX57158" s="92">
        <v>-83</v>
      </c>
    </row>
    <row r="57159" spans="1:50">
      <c r="A57159" s="83" t="s">
        <v>182</v>
      </c>
      <c r="B57159" s="84">
        <v>44567.875</v>
      </c>
      <c r="C57159" s="85">
        <v>44567</v>
      </c>
      <c r="D57159" s="83">
        <v>13</v>
      </c>
      <c r="E57159" s="84">
        <v>44567.541666666664</v>
      </c>
      <c r="F57159" s="86" t="s">
        <v>429</v>
      </c>
      <c r="G57159" s="87" t="s">
        <v>430</v>
      </c>
      <c r="H57159" s="92">
        <v>1695</v>
      </c>
      <c r="I57159" s="92">
        <v>1921</v>
      </c>
      <c r="J57159" s="92">
        <v>1211</v>
      </c>
      <c r="K57159" s="92">
        <v>-710</v>
      </c>
      <c r="O57159" s="92">
        <v>1921</v>
      </c>
      <c r="P57159" s="92">
        <v>1211</v>
      </c>
      <c r="Q57159" s="92">
        <v>-710</v>
      </c>
      <c r="S57159" s="92">
        <v>353</v>
      </c>
      <c r="V57159" s="92">
        <v>745</v>
      </c>
      <c r="W57159" s="92">
        <v>1</v>
      </c>
      <c r="X57159" s="92">
        <v>1</v>
      </c>
      <c r="Y57159" s="92">
        <v>111</v>
      </c>
      <c r="AK57159" s="92">
        <v>353</v>
      </c>
      <c r="AN57159" s="92">
        <v>745</v>
      </c>
      <c r="AO57159" s="92">
        <v>1</v>
      </c>
      <c r="AP57159" s="92">
        <v>1</v>
      </c>
      <c r="AQ57159" s="92">
        <v>111</v>
      </c>
      <c r="AS57159" s="92">
        <v>-582</v>
      </c>
      <c r="AT57159" s="92">
        <v>-20</v>
      </c>
      <c r="AU57159" s="92">
        <v>-57</v>
      </c>
      <c r="AV57159" s="92">
        <v>0</v>
      </c>
      <c r="AW57159" s="92">
        <v>37</v>
      </c>
      <c r="AX57159" s="92">
        <v>-88</v>
      </c>
    </row>
    <row r="57160" spans="1:50">
      <c r="A57160" s="83" t="s">
        <v>182</v>
      </c>
      <c r="B57160" s="84">
        <v>44567.916666666664</v>
      </c>
      <c r="C57160" s="85">
        <v>44567</v>
      </c>
      <c r="D57160" s="83">
        <v>14</v>
      </c>
      <c r="E57160" s="84">
        <v>44567.583333333336</v>
      </c>
      <c r="F57160" s="86" t="s">
        <v>429</v>
      </c>
      <c r="G57160" s="87" t="s">
        <v>430</v>
      </c>
      <c r="H57160" s="92">
        <v>1742</v>
      </c>
      <c r="I57160" s="92">
        <v>1911</v>
      </c>
      <c r="J57160" s="92">
        <v>1196</v>
      </c>
      <c r="K57160" s="92">
        <v>-715</v>
      </c>
      <c r="O57160" s="92">
        <v>1911</v>
      </c>
      <c r="P57160" s="92">
        <v>1196</v>
      </c>
      <c r="Q57160" s="92">
        <v>-715</v>
      </c>
      <c r="S57160" s="92">
        <v>353</v>
      </c>
      <c r="V57160" s="92">
        <v>734</v>
      </c>
      <c r="W57160" s="92">
        <v>2</v>
      </c>
      <c r="X57160" s="92">
        <v>1</v>
      </c>
      <c r="Y57160" s="92">
        <v>106</v>
      </c>
      <c r="AK57160" s="92">
        <v>353</v>
      </c>
      <c r="AN57160" s="92">
        <v>734</v>
      </c>
      <c r="AO57160" s="92">
        <v>2</v>
      </c>
      <c r="AP57160" s="92">
        <v>1</v>
      </c>
      <c r="AQ57160" s="92">
        <v>106</v>
      </c>
      <c r="AS57160" s="92">
        <v>-588</v>
      </c>
      <c r="AT57160" s="92">
        <v>-21</v>
      </c>
      <c r="AU57160" s="92">
        <v>-53</v>
      </c>
      <c r="AV57160" s="92">
        <v>0</v>
      </c>
      <c r="AW57160" s="92">
        <v>40</v>
      </c>
      <c r="AX57160" s="92">
        <v>-93</v>
      </c>
    </row>
    <row r="57161" spans="1:50">
      <c r="A57161" s="83" t="s">
        <v>182</v>
      </c>
      <c r="B57161" s="84">
        <v>44567.958333333336</v>
      </c>
      <c r="C57161" s="85">
        <v>44567</v>
      </c>
      <c r="D57161" s="83">
        <v>15</v>
      </c>
      <c r="E57161" s="84">
        <v>44567.625</v>
      </c>
      <c r="F57161" s="86" t="s">
        <v>429</v>
      </c>
      <c r="G57161" s="87" t="s">
        <v>430</v>
      </c>
      <c r="H57161" s="92">
        <v>1738</v>
      </c>
      <c r="I57161" s="92">
        <v>1883</v>
      </c>
      <c r="J57161" s="92">
        <v>1224</v>
      </c>
      <c r="K57161" s="92">
        <v>-659</v>
      </c>
      <c r="O57161" s="92">
        <v>1883</v>
      </c>
      <c r="P57161" s="92">
        <v>1224</v>
      </c>
      <c r="Q57161" s="92">
        <v>-659</v>
      </c>
      <c r="S57161" s="92">
        <v>351</v>
      </c>
      <c r="V57161" s="92">
        <v>725</v>
      </c>
      <c r="W57161" s="92">
        <v>1</v>
      </c>
      <c r="X57161" s="92">
        <v>35</v>
      </c>
      <c r="Y57161" s="92">
        <v>112</v>
      </c>
      <c r="AK57161" s="92">
        <v>351</v>
      </c>
      <c r="AN57161" s="92">
        <v>725</v>
      </c>
      <c r="AO57161" s="92">
        <v>1</v>
      </c>
      <c r="AP57161" s="92">
        <v>35</v>
      </c>
      <c r="AQ57161" s="92">
        <v>112</v>
      </c>
      <c r="AS57161" s="92">
        <v>-529</v>
      </c>
      <c r="AT57161" s="92">
        <v>-20</v>
      </c>
      <c r="AU57161" s="92">
        <v>-39</v>
      </c>
      <c r="AV57161" s="92">
        <v>0</v>
      </c>
      <c r="AW57161" s="92">
        <v>40</v>
      </c>
      <c r="AX57161" s="92">
        <v>-111</v>
      </c>
    </row>
    <row r="57162" spans="1:50">
      <c r="A57162" s="83" t="s">
        <v>182</v>
      </c>
      <c r="B57162" s="84">
        <v>44568</v>
      </c>
      <c r="C57162" s="85">
        <v>44567</v>
      </c>
      <c r="D57162" s="83">
        <v>16</v>
      </c>
      <c r="E57162" s="84">
        <v>44567.666666666664</v>
      </c>
      <c r="F57162" s="86" t="s">
        <v>429</v>
      </c>
      <c r="G57162" s="87" t="s">
        <v>430</v>
      </c>
      <c r="H57162" s="92">
        <v>1757</v>
      </c>
      <c r="I57162" s="92">
        <v>1874</v>
      </c>
      <c r="J57162" s="92">
        <v>1252</v>
      </c>
      <c r="K57162" s="92">
        <v>-622</v>
      </c>
      <c r="O57162" s="92">
        <v>1874</v>
      </c>
      <c r="P57162" s="92">
        <v>1252</v>
      </c>
      <c r="Q57162" s="92">
        <v>-622</v>
      </c>
      <c r="S57162" s="92">
        <v>351</v>
      </c>
      <c r="V57162" s="92">
        <v>710</v>
      </c>
      <c r="W57162" s="92">
        <v>1</v>
      </c>
      <c r="X57162" s="92">
        <v>86</v>
      </c>
      <c r="Y57162" s="92">
        <v>104</v>
      </c>
      <c r="AK57162" s="92">
        <v>351</v>
      </c>
      <c r="AN57162" s="92">
        <v>710</v>
      </c>
      <c r="AO57162" s="92">
        <v>1</v>
      </c>
      <c r="AP57162" s="92">
        <v>86</v>
      </c>
      <c r="AQ57162" s="92">
        <v>104</v>
      </c>
      <c r="AS57162" s="92">
        <v>-525</v>
      </c>
      <c r="AT57162" s="92">
        <v>-20</v>
      </c>
      <c r="AU57162" s="92">
        <v>-53</v>
      </c>
      <c r="AV57162" s="92">
        <v>0</v>
      </c>
      <c r="AW57162" s="92">
        <v>52</v>
      </c>
      <c r="AX57162" s="92">
        <v>-76</v>
      </c>
    </row>
    <row r="57163" spans="1:50">
      <c r="A57163" s="83" t="s">
        <v>182</v>
      </c>
      <c r="B57163" s="84">
        <v>44568.041666666664</v>
      </c>
      <c r="C57163" s="85">
        <v>44567</v>
      </c>
      <c r="D57163" s="83">
        <v>17</v>
      </c>
      <c r="E57163" s="84">
        <v>44567.708333333336</v>
      </c>
      <c r="F57163" s="86" t="s">
        <v>429</v>
      </c>
      <c r="G57163" s="87" t="s">
        <v>430</v>
      </c>
      <c r="H57163" s="92">
        <v>1985</v>
      </c>
      <c r="I57163" s="92">
        <v>1949</v>
      </c>
      <c r="J57163" s="92">
        <v>1270</v>
      </c>
      <c r="K57163" s="92">
        <v>-679</v>
      </c>
      <c r="O57163" s="92">
        <v>1949</v>
      </c>
      <c r="P57163" s="92">
        <v>1270</v>
      </c>
      <c r="Q57163" s="92">
        <v>-679</v>
      </c>
      <c r="S57163" s="92">
        <v>348</v>
      </c>
      <c r="V57163" s="92">
        <v>720</v>
      </c>
      <c r="W57163" s="92">
        <v>0</v>
      </c>
      <c r="X57163" s="92">
        <v>92</v>
      </c>
      <c r="Y57163" s="92">
        <v>110</v>
      </c>
      <c r="AK57163" s="92">
        <v>348</v>
      </c>
      <c r="AN57163" s="92">
        <v>720</v>
      </c>
      <c r="AO57163" s="92">
        <v>0</v>
      </c>
      <c r="AP57163" s="92">
        <v>92</v>
      </c>
      <c r="AQ57163" s="92">
        <v>110</v>
      </c>
      <c r="AS57163" s="92">
        <v>-596</v>
      </c>
      <c r="AT57163" s="92">
        <v>-19</v>
      </c>
      <c r="AU57163" s="92">
        <v>-55</v>
      </c>
      <c r="AV57163" s="92">
        <v>0</v>
      </c>
      <c r="AW57163" s="92">
        <v>55</v>
      </c>
      <c r="AX57163" s="92">
        <v>-64</v>
      </c>
    </row>
    <row r="57164" spans="1:50">
      <c r="A57164" s="83" t="s">
        <v>182</v>
      </c>
      <c r="B57164" s="84">
        <v>44568.083333333336</v>
      </c>
      <c r="C57164" s="85">
        <v>44567</v>
      </c>
      <c r="D57164" s="83">
        <v>18</v>
      </c>
      <c r="E57164" s="84">
        <v>44567.75</v>
      </c>
      <c r="F57164" s="86" t="s">
        <v>429</v>
      </c>
      <c r="G57164" s="87" t="s">
        <v>430</v>
      </c>
      <c r="H57164" s="92">
        <v>1946</v>
      </c>
      <c r="I57164" s="92">
        <v>1959</v>
      </c>
      <c r="J57164" s="92">
        <v>1262</v>
      </c>
      <c r="K57164" s="92">
        <v>-697</v>
      </c>
      <c r="O57164" s="92">
        <v>1959</v>
      </c>
      <c r="P57164" s="92">
        <v>1262</v>
      </c>
      <c r="Q57164" s="92">
        <v>-697</v>
      </c>
      <c r="S57164" s="92">
        <v>294</v>
      </c>
      <c r="V57164" s="92">
        <v>763</v>
      </c>
      <c r="W57164" s="92">
        <v>0</v>
      </c>
      <c r="X57164" s="92">
        <v>94</v>
      </c>
      <c r="Y57164" s="92">
        <v>111</v>
      </c>
      <c r="AK57164" s="92">
        <v>294</v>
      </c>
      <c r="AN57164" s="92">
        <v>763</v>
      </c>
      <c r="AO57164" s="92">
        <v>0</v>
      </c>
      <c r="AP57164" s="92">
        <v>94</v>
      </c>
      <c r="AQ57164" s="92">
        <v>111</v>
      </c>
      <c r="AS57164" s="92">
        <v>-605</v>
      </c>
      <c r="AT57164" s="92">
        <v>-19</v>
      </c>
      <c r="AU57164" s="92">
        <v>-44</v>
      </c>
      <c r="AV57164" s="92">
        <v>0</v>
      </c>
      <c r="AW57164" s="92">
        <v>41</v>
      </c>
      <c r="AX57164" s="92">
        <v>-70</v>
      </c>
    </row>
    <row r="57165" spans="1:50">
      <c r="A57165" s="83" t="s">
        <v>182</v>
      </c>
      <c r="B57165" s="84">
        <v>44568.125</v>
      </c>
      <c r="C57165" s="85">
        <v>44567</v>
      </c>
      <c r="D57165" s="83">
        <v>19</v>
      </c>
      <c r="E57165" s="84">
        <v>44567.791666666664</v>
      </c>
      <c r="F57165" s="86" t="s">
        <v>429</v>
      </c>
      <c r="G57165" s="87" t="s">
        <v>430</v>
      </c>
      <c r="H57165" s="92">
        <v>1907</v>
      </c>
      <c r="I57165" s="92">
        <v>1914</v>
      </c>
      <c r="J57165" s="92">
        <v>1250</v>
      </c>
      <c r="K57165" s="92">
        <v>-664</v>
      </c>
      <c r="O57165" s="92">
        <v>1914</v>
      </c>
      <c r="P57165" s="92">
        <v>1250</v>
      </c>
      <c r="Q57165" s="92">
        <v>-664</v>
      </c>
      <c r="S57165" s="92">
        <v>267</v>
      </c>
      <c r="V57165" s="92">
        <v>788</v>
      </c>
      <c r="W57165" s="92">
        <v>0</v>
      </c>
      <c r="X57165" s="92">
        <v>84</v>
      </c>
      <c r="Y57165" s="92">
        <v>111</v>
      </c>
      <c r="AK57165" s="92">
        <v>267</v>
      </c>
      <c r="AN57165" s="92">
        <v>788</v>
      </c>
      <c r="AO57165" s="92">
        <v>0</v>
      </c>
      <c r="AP57165" s="92">
        <v>84</v>
      </c>
      <c r="AQ57165" s="92">
        <v>111</v>
      </c>
      <c r="AS57165" s="92">
        <v>-573</v>
      </c>
      <c r="AT57165" s="92">
        <v>-19</v>
      </c>
      <c r="AU57165" s="92">
        <v>-43</v>
      </c>
      <c r="AV57165" s="92">
        <v>0</v>
      </c>
      <c r="AW57165" s="92">
        <v>32</v>
      </c>
      <c r="AX57165" s="92">
        <v>-61</v>
      </c>
    </row>
    <row r="57166" spans="1:50">
      <c r="A57166" s="83" t="s">
        <v>182</v>
      </c>
      <c r="B57166" s="84">
        <v>44568.166666666664</v>
      </c>
      <c r="C57166" s="85">
        <v>44567</v>
      </c>
      <c r="D57166" s="83">
        <v>20</v>
      </c>
      <c r="E57166" s="84">
        <v>44567.833333333336</v>
      </c>
      <c r="F57166" s="86" t="s">
        <v>429</v>
      </c>
      <c r="G57166" s="87" t="s">
        <v>430</v>
      </c>
      <c r="H57166" s="92">
        <v>1841</v>
      </c>
      <c r="I57166" s="92">
        <v>1862</v>
      </c>
      <c r="J57166" s="92">
        <v>1217</v>
      </c>
      <c r="K57166" s="92">
        <v>-645</v>
      </c>
      <c r="O57166" s="92">
        <v>1862</v>
      </c>
      <c r="P57166" s="92">
        <v>1217</v>
      </c>
      <c r="Q57166" s="92">
        <v>-645</v>
      </c>
      <c r="S57166" s="92">
        <v>258</v>
      </c>
      <c r="V57166" s="92">
        <v>749</v>
      </c>
      <c r="W57166" s="92">
        <v>0</v>
      </c>
      <c r="X57166" s="92">
        <v>93</v>
      </c>
      <c r="Y57166" s="92">
        <v>117</v>
      </c>
      <c r="AK57166" s="92">
        <v>258</v>
      </c>
      <c r="AN57166" s="92">
        <v>749</v>
      </c>
      <c r="AO57166" s="92">
        <v>0</v>
      </c>
      <c r="AP57166" s="92">
        <v>93</v>
      </c>
      <c r="AQ57166" s="92">
        <v>117</v>
      </c>
      <c r="AS57166" s="92">
        <v>-572</v>
      </c>
      <c r="AT57166" s="92">
        <v>-22</v>
      </c>
      <c r="AU57166" s="92">
        <v>-60</v>
      </c>
      <c r="AV57166" s="92">
        <v>0</v>
      </c>
      <c r="AW57166" s="92">
        <v>24</v>
      </c>
      <c r="AX57166" s="92">
        <v>-15</v>
      </c>
    </row>
    <row r="57167" spans="1:50">
      <c r="A57167" s="83" t="s">
        <v>182</v>
      </c>
      <c r="B57167" s="84">
        <v>44568.208333333336</v>
      </c>
      <c r="C57167" s="85">
        <v>44567</v>
      </c>
      <c r="D57167" s="83">
        <v>21</v>
      </c>
      <c r="E57167" s="84">
        <v>44567.875</v>
      </c>
      <c r="F57167" s="86" t="s">
        <v>429</v>
      </c>
      <c r="G57167" s="87" t="s">
        <v>430</v>
      </c>
      <c r="H57167" s="92">
        <v>1775</v>
      </c>
      <c r="I57167" s="92">
        <v>1794</v>
      </c>
      <c r="J57167" s="92">
        <v>1181</v>
      </c>
      <c r="K57167" s="92">
        <v>-613</v>
      </c>
      <c r="O57167" s="92">
        <v>1794</v>
      </c>
      <c r="P57167" s="92">
        <v>1181</v>
      </c>
      <c r="Q57167" s="92">
        <v>-613</v>
      </c>
      <c r="S57167" s="92">
        <v>245</v>
      </c>
      <c r="V57167" s="92">
        <v>647</v>
      </c>
      <c r="W57167" s="92">
        <v>0</v>
      </c>
      <c r="X57167" s="92">
        <v>174</v>
      </c>
      <c r="Y57167" s="92">
        <v>115</v>
      </c>
      <c r="AK57167" s="92">
        <v>245</v>
      </c>
      <c r="AN57167" s="92">
        <v>647</v>
      </c>
      <c r="AO57167" s="92">
        <v>0</v>
      </c>
      <c r="AP57167" s="92">
        <v>174</v>
      </c>
      <c r="AQ57167" s="92">
        <v>115</v>
      </c>
      <c r="AS57167" s="92">
        <v>-602</v>
      </c>
      <c r="AT57167" s="92">
        <v>-21</v>
      </c>
      <c r="AU57167" s="92">
        <v>6</v>
      </c>
      <c r="AV57167" s="92">
        <v>0</v>
      </c>
      <c r="AW57167" s="92">
        <v>14</v>
      </c>
      <c r="AX57167" s="92">
        <v>-10</v>
      </c>
    </row>
    <row r="57168" spans="1:50">
      <c r="A57168" s="83" t="s">
        <v>182</v>
      </c>
      <c r="B57168" s="84">
        <v>44568.25</v>
      </c>
      <c r="C57168" s="85">
        <v>44567</v>
      </c>
      <c r="D57168" s="83">
        <v>22</v>
      </c>
      <c r="E57168" s="84">
        <v>44567.916666666664</v>
      </c>
      <c r="F57168" s="86" t="s">
        <v>429</v>
      </c>
      <c r="G57168" s="87" t="s">
        <v>430</v>
      </c>
      <c r="H57168" s="92">
        <v>1706</v>
      </c>
      <c r="I57168" s="92">
        <v>1699</v>
      </c>
      <c r="J57168" s="92">
        <v>1108</v>
      </c>
      <c r="K57168" s="92">
        <v>-591</v>
      </c>
      <c r="O57168" s="92">
        <v>1699</v>
      </c>
      <c r="P57168" s="92">
        <v>1108</v>
      </c>
      <c r="Q57168" s="92">
        <v>-591</v>
      </c>
      <c r="S57168" s="92">
        <v>243</v>
      </c>
      <c r="V57168" s="92">
        <v>529</v>
      </c>
      <c r="W57168" s="92">
        <v>0</v>
      </c>
      <c r="X57168" s="92">
        <v>222</v>
      </c>
      <c r="Y57168" s="92">
        <v>114</v>
      </c>
      <c r="AK57168" s="92">
        <v>243</v>
      </c>
      <c r="AN57168" s="92">
        <v>529</v>
      </c>
      <c r="AO57168" s="92">
        <v>0</v>
      </c>
      <c r="AP57168" s="92">
        <v>222</v>
      </c>
      <c r="AQ57168" s="92">
        <v>114</v>
      </c>
      <c r="AS57168" s="92">
        <v>-611</v>
      </c>
      <c r="AT57168" s="92">
        <v>-20</v>
      </c>
      <c r="AU57168" s="92">
        <v>50</v>
      </c>
      <c r="AV57168" s="92">
        <v>0</v>
      </c>
      <c r="AW57168" s="92">
        <v>-14</v>
      </c>
      <c r="AX57168" s="92">
        <v>4</v>
      </c>
    </row>
    <row r="57169" spans="1:50">
      <c r="A57169" s="83" t="s">
        <v>182</v>
      </c>
      <c r="B57169" s="84">
        <v>44568.291666666664</v>
      </c>
      <c r="C57169" s="85">
        <v>44567</v>
      </c>
      <c r="D57169" s="83">
        <v>23</v>
      </c>
      <c r="E57169" s="84">
        <v>44567.958333333336</v>
      </c>
      <c r="F57169" s="86" t="s">
        <v>429</v>
      </c>
      <c r="G57169" s="87" t="s">
        <v>430</v>
      </c>
      <c r="H57169" s="92">
        <v>1597</v>
      </c>
      <c r="I57169" s="92">
        <v>1585</v>
      </c>
      <c r="J57169" s="92">
        <v>919</v>
      </c>
      <c r="K57169" s="92">
        <v>-666</v>
      </c>
      <c r="O57169" s="92">
        <v>1585</v>
      </c>
      <c r="P57169" s="92">
        <v>919</v>
      </c>
      <c r="Q57169" s="92">
        <v>-666</v>
      </c>
      <c r="S57169" s="92">
        <v>242</v>
      </c>
      <c r="V57169" s="92">
        <v>326</v>
      </c>
      <c r="W57169" s="92">
        <v>0</v>
      </c>
      <c r="X57169" s="92">
        <v>234</v>
      </c>
      <c r="Y57169" s="92">
        <v>117</v>
      </c>
      <c r="AK57169" s="92">
        <v>242</v>
      </c>
      <c r="AN57169" s="92">
        <v>326</v>
      </c>
      <c r="AO57169" s="92">
        <v>0</v>
      </c>
      <c r="AP57169" s="92">
        <v>234</v>
      </c>
      <c r="AQ57169" s="92">
        <v>117</v>
      </c>
      <c r="AS57169" s="92">
        <v>-708</v>
      </c>
      <c r="AT57169" s="92">
        <v>-20</v>
      </c>
      <c r="AU57169" s="92">
        <v>34</v>
      </c>
      <c r="AV57169" s="92">
        <v>0</v>
      </c>
      <c r="AW57169" s="92">
        <v>-42</v>
      </c>
      <c r="AX57169" s="92">
        <v>70</v>
      </c>
    </row>
    <row r="57170" spans="1:50">
      <c r="A57170" s="83" t="s">
        <v>182</v>
      </c>
      <c r="B57170" s="84">
        <v>44568.333333333336</v>
      </c>
      <c r="C57170" s="85">
        <v>44567</v>
      </c>
      <c r="D57170" s="83">
        <v>24</v>
      </c>
      <c r="E57170" s="84">
        <v>44568</v>
      </c>
      <c r="F57170" s="86" t="s">
        <v>429</v>
      </c>
      <c r="G57170" s="87" t="s">
        <v>430</v>
      </c>
      <c r="H57170" s="92">
        <v>1513</v>
      </c>
      <c r="I57170" s="92">
        <v>1505</v>
      </c>
      <c r="J57170" s="92">
        <v>893</v>
      </c>
      <c r="K57170" s="92">
        <v>-612</v>
      </c>
      <c r="O57170" s="92">
        <v>1505</v>
      </c>
      <c r="P57170" s="92">
        <v>893</v>
      </c>
      <c r="Q57170" s="92">
        <v>-612</v>
      </c>
      <c r="S57170" s="92">
        <v>239</v>
      </c>
      <c r="V57170" s="92">
        <v>301</v>
      </c>
      <c r="W57170" s="92">
        <v>0</v>
      </c>
      <c r="X57170" s="92">
        <v>235</v>
      </c>
      <c r="Y57170" s="92">
        <v>118</v>
      </c>
      <c r="AK57170" s="92">
        <v>239</v>
      </c>
      <c r="AN57170" s="92">
        <v>301</v>
      </c>
      <c r="AO57170" s="92">
        <v>0</v>
      </c>
      <c r="AP57170" s="92">
        <v>235</v>
      </c>
      <c r="AQ57170" s="92">
        <v>118</v>
      </c>
      <c r="AS57170" s="92">
        <v>-638</v>
      </c>
      <c r="AT57170" s="92">
        <v>-21</v>
      </c>
      <c r="AU57170" s="92">
        <v>47</v>
      </c>
      <c r="AV57170" s="92">
        <v>0</v>
      </c>
      <c r="AW57170" s="92">
        <v>-44</v>
      </c>
      <c r="AX57170" s="92">
        <v>44</v>
      </c>
    </row>
    <row r="57171" spans="1:50">
      <c r="A57171" s="83" t="s">
        <v>182</v>
      </c>
      <c r="B57171" s="84">
        <v>44568.375</v>
      </c>
      <c r="C57171" s="85">
        <v>44568</v>
      </c>
      <c r="D57171" s="83">
        <v>1</v>
      </c>
      <c r="E57171" s="84">
        <v>44568.041666666664</v>
      </c>
      <c r="F57171" s="86" t="s">
        <v>429</v>
      </c>
      <c r="G57171" s="87" t="s">
        <v>430</v>
      </c>
      <c r="H57171" s="92">
        <v>1407</v>
      </c>
      <c r="I57171" s="92">
        <v>1445</v>
      </c>
      <c r="J57171" s="92">
        <v>830</v>
      </c>
      <c r="K57171" s="92">
        <v>-615</v>
      </c>
      <c r="O57171" s="92">
        <v>1445</v>
      </c>
      <c r="P57171" s="92">
        <v>830</v>
      </c>
      <c r="Q57171" s="92">
        <v>-615</v>
      </c>
      <c r="S57171" s="92">
        <v>238</v>
      </c>
      <c r="V57171" s="92">
        <v>242</v>
      </c>
      <c r="W57171" s="92">
        <v>0</v>
      </c>
      <c r="X57171" s="92">
        <v>237</v>
      </c>
      <c r="Y57171" s="92">
        <v>113</v>
      </c>
      <c r="AK57171" s="92">
        <v>238</v>
      </c>
      <c r="AN57171" s="92">
        <v>242</v>
      </c>
      <c r="AO57171" s="92">
        <v>0</v>
      </c>
      <c r="AP57171" s="92">
        <v>237</v>
      </c>
      <c r="AQ57171" s="92">
        <v>113</v>
      </c>
      <c r="AS57171" s="92">
        <v>-611</v>
      </c>
      <c r="AT57171" s="92">
        <v>-20</v>
      </c>
      <c r="AU57171" s="92">
        <v>55</v>
      </c>
      <c r="AV57171" s="92">
        <v>0</v>
      </c>
      <c r="AW57171" s="92">
        <v>-65</v>
      </c>
      <c r="AX57171" s="92">
        <v>26</v>
      </c>
    </row>
    <row r="57172" spans="1:50">
      <c r="A57172" s="83" t="s">
        <v>182</v>
      </c>
      <c r="B57172" s="84">
        <v>44568.416666666664</v>
      </c>
      <c r="C57172" s="85">
        <v>44568</v>
      </c>
      <c r="D57172" s="83">
        <v>2</v>
      </c>
      <c r="E57172" s="84">
        <v>44568.083333333336</v>
      </c>
      <c r="F57172" s="86" t="s">
        <v>429</v>
      </c>
      <c r="G57172" s="87" t="s">
        <v>430</v>
      </c>
      <c r="H57172" s="92">
        <v>1422</v>
      </c>
      <c r="I57172" s="92">
        <v>1415</v>
      </c>
      <c r="J57172" s="92">
        <v>818</v>
      </c>
      <c r="K57172" s="92">
        <v>-597</v>
      </c>
      <c r="O57172" s="92">
        <v>1415</v>
      </c>
      <c r="P57172" s="92">
        <v>818</v>
      </c>
      <c r="Q57172" s="92">
        <v>-597</v>
      </c>
      <c r="S57172" s="92">
        <v>235</v>
      </c>
      <c r="V57172" s="92">
        <v>238</v>
      </c>
      <c r="W57172" s="92">
        <v>0</v>
      </c>
      <c r="X57172" s="92">
        <v>235</v>
      </c>
      <c r="Y57172" s="92">
        <v>110</v>
      </c>
      <c r="AK57172" s="92">
        <v>235</v>
      </c>
      <c r="AN57172" s="92">
        <v>238</v>
      </c>
      <c r="AO57172" s="92">
        <v>0</v>
      </c>
      <c r="AP57172" s="92">
        <v>235</v>
      </c>
      <c r="AQ57172" s="92">
        <v>110</v>
      </c>
      <c r="AS57172" s="92">
        <v>-549</v>
      </c>
      <c r="AT57172" s="92">
        <v>-20</v>
      </c>
      <c r="AU57172" s="92">
        <v>70</v>
      </c>
      <c r="AV57172" s="92">
        <v>0</v>
      </c>
      <c r="AW57172" s="92">
        <v>-72</v>
      </c>
      <c r="AX57172" s="92">
        <v>-26</v>
      </c>
    </row>
    <row r="57173" spans="1:50">
      <c r="A57173" s="83" t="s">
        <v>182</v>
      </c>
      <c r="B57173" s="84">
        <v>44568.458333333336</v>
      </c>
      <c r="C57173" s="85">
        <v>44568</v>
      </c>
      <c r="D57173" s="83">
        <v>3</v>
      </c>
      <c r="E57173" s="84">
        <v>44568.125</v>
      </c>
      <c r="F57173" s="86" t="s">
        <v>429</v>
      </c>
      <c r="G57173" s="87" t="s">
        <v>430</v>
      </c>
      <c r="H57173" s="92">
        <v>1401</v>
      </c>
      <c r="I57173" s="92">
        <v>1408</v>
      </c>
      <c r="J57173" s="92">
        <v>828</v>
      </c>
      <c r="K57173" s="92">
        <v>-580</v>
      </c>
      <c r="O57173" s="92">
        <v>1408</v>
      </c>
      <c r="P57173" s="92">
        <v>828</v>
      </c>
      <c r="Q57173" s="92">
        <v>-580</v>
      </c>
      <c r="S57173" s="92">
        <v>237</v>
      </c>
      <c r="V57173" s="92">
        <v>239</v>
      </c>
      <c r="W57173" s="92">
        <v>0</v>
      </c>
      <c r="X57173" s="92">
        <v>235</v>
      </c>
      <c r="Y57173" s="92">
        <v>117</v>
      </c>
      <c r="AK57173" s="92">
        <v>237</v>
      </c>
      <c r="AN57173" s="92">
        <v>239</v>
      </c>
      <c r="AO57173" s="92">
        <v>0</v>
      </c>
      <c r="AP57173" s="92">
        <v>235</v>
      </c>
      <c r="AQ57173" s="92">
        <v>117</v>
      </c>
      <c r="AS57173" s="92">
        <v>-531</v>
      </c>
      <c r="AT57173" s="92">
        <v>-18</v>
      </c>
      <c r="AU57173" s="92">
        <v>72</v>
      </c>
      <c r="AV57173" s="92">
        <v>0</v>
      </c>
      <c r="AW57173" s="92">
        <v>-71</v>
      </c>
      <c r="AX57173" s="92">
        <v>-32</v>
      </c>
    </row>
    <row r="57174" spans="1:50">
      <c r="A57174" s="83" t="s">
        <v>182</v>
      </c>
      <c r="B57174" s="84">
        <v>44568.5</v>
      </c>
      <c r="C57174" s="85">
        <v>44568</v>
      </c>
      <c r="D57174" s="83">
        <v>4</v>
      </c>
      <c r="E57174" s="84">
        <v>44568.166666666664</v>
      </c>
      <c r="F57174" s="86" t="s">
        <v>429</v>
      </c>
      <c r="G57174" s="87" t="s">
        <v>430</v>
      </c>
      <c r="H57174" s="92">
        <v>1401</v>
      </c>
      <c r="I57174" s="92">
        <v>1409</v>
      </c>
      <c r="J57174" s="92">
        <v>826</v>
      </c>
      <c r="K57174" s="92">
        <v>-583</v>
      </c>
      <c r="O57174" s="92">
        <v>1409</v>
      </c>
      <c r="P57174" s="92">
        <v>826</v>
      </c>
      <c r="Q57174" s="92">
        <v>-583</v>
      </c>
      <c r="S57174" s="92">
        <v>237</v>
      </c>
      <c r="V57174" s="92">
        <v>240</v>
      </c>
      <c r="W57174" s="92">
        <v>0</v>
      </c>
      <c r="X57174" s="92">
        <v>237</v>
      </c>
      <c r="Y57174" s="92">
        <v>112</v>
      </c>
      <c r="AK57174" s="92">
        <v>237</v>
      </c>
      <c r="AN57174" s="92">
        <v>240</v>
      </c>
      <c r="AO57174" s="92">
        <v>0</v>
      </c>
      <c r="AP57174" s="92">
        <v>237</v>
      </c>
      <c r="AQ57174" s="92">
        <v>112</v>
      </c>
      <c r="AS57174" s="92">
        <v>-542</v>
      </c>
      <c r="AT57174" s="92">
        <v>-15</v>
      </c>
      <c r="AU57174" s="92">
        <v>70</v>
      </c>
      <c r="AV57174" s="92">
        <v>0</v>
      </c>
      <c r="AW57174" s="92">
        <v>-64</v>
      </c>
      <c r="AX57174" s="92">
        <v>-32</v>
      </c>
    </row>
    <row r="57175" spans="1:50">
      <c r="A57175" s="83" t="s">
        <v>182</v>
      </c>
      <c r="B57175" s="84">
        <v>44568.541666666664</v>
      </c>
      <c r="C57175" s="85">
        <v>44568</v>
      </c>
      <c r="D57175" s="83">
        <v>5</v>
      </c>
      <c r="E57175" s="84">
        <v>44568.208333333336</v>
      </c>
      <c r="F57175" s="86" t="s">
        <v>429</v>
      </c>
      <c r="G57175" s="87" t="s">
        <v>430</v>
      </c>
      <c r="H57175" s="92">
        <v>1439</v>
      </c>
      <c r="I57175" s="92">
        <v>1445</v>
      </c>
      <c r="J57175" s="92">
        <v>814</v>
      </c>
      <c r="K57175" s="92">
        <v>-631</v>
      </c>
      <c r="O57175" s="92">
        <v>1445</v>
      </c>
      <c r="P57175" s="92">
        <v>814</v>
      </c>
      <c r="Q57175" s="92">
        <v>-631</v>
      </c>
      <c r="S57175" s="92">
        <v>235</v>
      </c>
      <c r="V57175" s="92">
        <v>225</v>
      </c>
      <c r="W57175" s="92">
        <v>0</v>
      </c>
      <c r="X57175" s="92">
        <v>237</v>
      </c>
      <c r="Y57175" s="92">
        <v>117</v>
      </c>
      <c r="AK57175" s="92">
        <v>235</v>
      </c>
      <c r="AN57175" s="92">
        <v>225</v>
      </c>
      <c r="AO57175" s="92">
        <v>0</v>
      </c>
      <c r="AP57175" s="92">
        <v>237</v>
      </c>
      <c r="AQ57175" s="92">
        <v>117</v>
      </c>
      <c r="AS57175" s="92">
        <v>-593</v>
      </c>
      <c r="AT57175" s="92">
        <v>-15</v>
      </c>
      <c r="AU57175" s="92">
        <v>63</v>
      </c>
      <c r="AV57175" s="92">
        <v>0</v>
      </c>
      <c r="AW57175" s="92">
        <v>-65</v>
      </c>
      <c r="AX57175" s="92">
        <v>-21</v>
      </c>
    </row>
    <row r="57176" spans="1:50">
      <c r="A57176" s="83" t="s">
        <v>182</v>
      </c>
      <c r="B57176" s="84">
        <v>44568.583333333336</v>
      </c>
      <c r="C57176" s="85">
        <v>44568</v>
      </c>
      <c r="D57176" s="83">
        <v>6</v>
      </c>
      <c r="E57176" s="84">
        <v>44568.25</v>
      </c>
      <c r="F57176" s="86" t="s">
        <v>429</v>
      </c>
      <c r="G57176" s="87" t="s">
        <v>430</v>
      </c>
      <c r="H57176" s="92">
        <v>1539</v>
      </c>
      <c r="I57176" s="92">
        <v>1556</v>
      </c>
      <c r="J57176" s="92">
        <v>848</v>
      </c>
      <c r="K57176" s="92">
        <v>-708</v>
      </c>
      <c r="O57176" s="92">
        <v>1556</v>
      </c>
      <c r="P57176" s="92">
        <v>848</v>
      </c>
      <c r="Q57176" s="92">
        <v>-708</v>
      </c>
      <c r="S57176" s="92">
        <v>236</v>
      </c>
      <c r="V57176" s="92">
        <v>260</v>
      </c>
      <c r="W57176" s="92">
        <v>0</v>
      </c>
      <c r="X57176" s="92">
        <v>237</v>
      </c>
      <c r="Y57176" s="92">
        <v>115</v>
      </c>
      <c r="AK57176" s="92">
        <v>236</v>
      </c>
      <c r="AN57176" s="92">
        <v>260</v>
      </c>
      <c r="AO57176" s="92">
        <v>0</v>
      </c>
      <c r="AP57176" s="92">
        <v>237</v>
      </c>
      <c r="AQ57176" s="92">
        <v>115</v>
      </c>
      <c r="AS57176" s="92">
        <v>-672</v>
      </c>
      <c r="AT57176" s="92">
        <v>-14</v>
      </c>
      <c r="AU57176" s="92">
        <v>73</v>
      </c>
      <c r="AV57176" s="92">
        <v>0</v>
      </c>
      <c r="AW57176" s="92">
        <v>-62</v>
      </c>
      <c r="AX57176" s="92">
        <v>-33</v>
      </c>
    </row>
    <row r="57177" spans="1:50">
      <c r="A57177" s="83" t="s">
        <v>182</v>
      </c>
      <c r="B57177" s="84">
        <v>44568.625</v>
      </c>
      <c r="C57177" s="85">
        <v>44568</v>
      </c>
      <c r="D57177" s="83">
        <v>7</v>
      </c>
      <c r="E57177" s="84">
        <v>44568.291666666664</v>
      </c>
      <c r="F57177" s="86" t="s">
        <v>429</v>
      </c>
      <c r="G57177" s="87" t="s">
        <v>430</v>
      </c>
      <c r="H57177" s="92">
        <v>1661</v>
      </c>
      <c r="I57177" s="92">
        <v>1673</v>
      </c>
      <c r="J57177" s="92">
        <v>872</v>
      </c>
      <c r="K57177" s="92">
        <v>-801</v>
      </c>
      <c r="O57177" s="92">
        <v>1673</v>
      </c>
      <c r="P57177" s="92">
        <v>872</v>
      </c>
      <c r="Q57177" s="92">
        <v>-801</v>
      </c>
      <c r="S57177" s="92">
        <v>235</v>
      </c>
      <c r="V57177" s="92">
        <v>280</v>
      </c>
      <c r="W57177" s="92">
        <v>0</v>
      </c>
      <c r="X57177" s="92">
        <v>237</v>
      </c>
      <c r="Y57177" s="92">
        <v>120</v>
      </c>
      <c r="AK57177" s="92">
        <v>235</v>
      </c>
      <c r="AN57177" s="92">
        <v>280</v>
      </c>
      <c r="AO57177" s="92">
        <v>0</v>
      </c>
      <c r="AP57177" s="92">
        <v>237</v>
      </c>
      <c r="AQ57177" s="92">
        <v>120</v>
      </c>
      <c r="AS57177" s="92">
        <v>-766</v>
      </c>
      <c r="AT57177" s="92">
        <v>-16</v>
      </c>
      <c r="AU57177" s="92">
        <v>78</v>
      </c>
      <c r="AV57177" s="92">
        <v>0</v>
      </c>
      <c r="AW57177" s="92">
        <v>-52</v>
      </c>
      <c r="AX57177" s="92">
        <v>-45</v>
      </c>
    </row>
    <row r="57178" spans="1:50">
      <c r="A57178" s="83" t="s">
        <v>182</v>
      </c>
      <c r="B57178" s="84">
        <v>44568.666666666664</v>
      </c>
      <c r="C57178" s="85">
        <v>44568</v>
      </c>
      <c r="D57178" s="83">
        <v>8</v>
      </c>
      <c r="E57178" s="84">
        <v>44568.333333333336</v>
      </c>
      <c r="F57178" s="86" t="s">
        <v>429</v>
      </c>
      <c r="G57178" s="87" t="s">
        <v>430</v>
      </c>
      <c r="H57178" s="92">
        <v>1741</v>
      </c>
      <c r="I57178" s="92">
        <v>1743</v>
      </c>
      <c r="J57178" s="92">
        <v>922</v>
      </c>
      <c r="K57178" s="92">
        <v>-821</v>
      </c>
      <c r="O57178" s="92">
        <v>1743</v>
      </c>
      <c r="P57178" s="92">
        <v>922</v>
      </c>
      <c r="Q57178" s="92">
        <v>-821</v>
      </c>
      <c r="S57178" s="92">
        <v>236</v>
      </c>
      <c r="V57178" s="92">
        <v>333</v>
      </c>
      <c r="W57178" s="92">
        <v>0</v>
      </c>
      <c r="X57178" s="92">
        <v>236</v>
      </c>
      <c r="Y57178" s="92">
        <v>117</v>
      </c>
      <c r="AK57178" s="92">
        <v>236</v>
      </c>
      <c r="AN57178" s="92">
        <v>333</v>
      </c>
      <c r="AO57178" s="92">
        <v>0</v>
      </c>
      <c r="AP57178" s="92">
        <v>236</v>
      </c>
      <c r="AQ57178" s="92">
        <v>117</v>
      </c>
      <c r="AS57178" s="92">
        <v>-798</v>
      </c>
      <c r="AT57178" s="92">
        <v>-13</v>
      </c>
      <c r="AU57178" s="92">
        <v>66</v>
      </c>
      <c r="AV57178" s="92">
        <v>0</v>
      </c>
      <c r="AW57178" s="92">
        <v>-46</v>
      </c>
      <c r="AX57178" s="92">
        <v>-30</v>
      </c>
    </row>
    <row r="57179" spans="1:50">
      <c r="A57179" s="83" t="s">
        <v>182</v>
      </c>
      <c r="B57179" s="84">
        <v>44568.708333333336</v>
      </c>
      <c r="C57179" s="85">
        <v>44568</v>
      </c>
      <c r="D57179" s="83">
        <v>9</v>
      </c>
      <c r="E57179" s="84">
        <v>44568.375</v>
      </c>
      <c r="F57179" s="86" t="s">
        <v>429</v>
      </c>
      <c r="G57179" s="87" t="s">
        <v>430</v>
      </c>
      <c r="H57179" s="92">
        <v>1773</v>
      </c>
      <c r="I57179" s="92">
        <v>1774</v>
      </c>
      <c r="J57179" s="92">
        <v>927</v>
      </c>
      <c r="K57179" s="92">
        <v>-847</v>
      </c>
      <c r="O57179" s="92">
        <v>1774</v>
      </c>
      <c r="P57179" s="92">
        <v>927</v>
      </c>
      <c r="Q57179" s="92">
        <v>-847</v>
      </c>
      <c r="S57179" s="92">
        <v>235</v>
      </c>
      <c r="V57179" s="92">
        <v>339</v>
      </c>
      <c r="W57179" s="92">
        <v>1</v>
      </c>
      <c r="X57179" s="92">
        <v>238</v>
      </c>
      <c r="Y57179" s="92">
        <v>114</v>
      </c>
      <c r="AK57179" s="92">
        <v>235</v>
      </c>
      <c r="AN57179" s="92">
        <v>339</v>
      </c>
      <c r="AO57179" s="92">
        <v>1</v>
      </c>
      <c r="AP57179" s="92">
        <v>238</v>
      </c>
      <c r="AQ57179" s="92">
        <v>114</v>
      </c>
      <c r="AS57179" s="92">
        <v>-794</v>
      </c>
      <c r="AT57179" s="92">
        <v>-11</v>
      </c>
      <c r="AU57179" s="92">
        <v>93</v>
      </c>
      <c r="AV57179" s="92">
        <v>0</v>
      </c>
      <c r="AW57179" s="92">
        <v>-58</v>
      </c>
      <c r="AX57179" s="92">
        <v>-77</v>
      </c>
    </row>
    <row r="57180" spans="1:50">
      <c r="A57180" s="83" t="s">
        <v>182</v>
      </c>
      <c r="B57180" s="84">
        <v>44568.75</v>
      </c>
      <c r="C57180" s="85">
        <v>44568</v>
      </c>
      <c r="D57180" s="83">
        <v>10</v>
      </c>
      <c r="E57180" s="84">
        <v>44568.416666666664</v>
      </c>
      <c r="F57180" s="86" t="s">
        <v>429</v>
      </c>
      <c r="G57180" s="87" t="s">
        <v>430</v>
      </c>
      <c r="H57180" s="92">
        <v>1776</v>
      </c>
      <c r="I57180" s="92">
        <v>1776</v>
      </c>
      <c r="J57180" s="92">
        <v>964</v>
      </c>
      <c r="K57180" s="92">
        <v>-812</v>
      </c>
      <c r="O57180" s="92">
        <v>1776</v>
      </c>
      <c r="P57180" s="92">
        <v>964</v>
      </c>
      <c r="Q57180" s="92">
        <v>-812</v>
      </c>
      <c r="S57180" s="92">
        <v>234</v>
      </c>
      <c r="V57180" s="92">
        <v>374</v>
      </c>
      <c r="W57180" s="92">
        <v>1</v>
      </c>
      <c r="X57180" s="92">
        <v>237</v>
      </c>
      <c r="Y57180" s="92">
        <v>118</v>
      </c>
      <c r="AK57180" s="92">
        <v>234</v>
      </c>
      <c r="AN57180" s="92">
        <v>374</v>
      </c>
      <c r="AO57180" s="92">
        <v>1</v>
      </c>
      <c r="AP57180" s="92">
        <v>237</v>
      </c>
      <c r="AQ57180" s="92">
        <v>118</v>
      </c>
      <c r="AS57180" s="92">
        <v>-742</v>
      </c>
      <c r="AT57180" s="92">
        <v>-9</v>
      </c>
      <c r="AU57180" s="92">
        <v>116</v>
      </c>
      <c r="AV57180" s="92">
        <v>0</v>
      </c>
      <c r="AW57180" s="92">
        <v>-82</v>
      </c>
      <c r="AX57180" s="92">
        <v>-95</v>
      </c>
    </row>
    <row r="57181" spans="1:50">
      <c r="A57181" s="83" t="s">
        <v>182</v>
      </c>
      <c r="B57181" s="84">
        <v>44568.791666666664</v>
      </c>
      <c r="C57181" s="85">
        <v>44568</v>
      </c>
      <c r="D57181" s="83">
        <v>11</v>
      </c>
      <c r="E57181" s="84">
        <v>44568.458333333336</v>
      </c>
      <c r="F57181" s="86" t="s">
        <v>429</v>
      </c>
      <c r="G57181" s="87" t="s">
        <v>430</v>
      </c>
      <c r="H57181" s="92">
        <v>1777</v>
      </c>
      <c r="I57181" s="92">
        <v>1770</v>
      </c>
      <c r="J57181" s="92">
        <v>964</v>
      </c>
      <c r="K57181" s="92">
        <v>-806</v>
      </c>
      <c r="O57181" s="92">
        <v>1770</v>
      </c>
      <c r="P57181" s="92">
        <v>964</v>
      </c>
      <c r="Q57181" s="92">
        <v>-806</v>
      </c>
      <c r="S57181" s="92">
        <v>235</v>
      </c>
      <c r="V57181" s="92">
        <v>372</v>
      </c>
      <c r="W57181" s="92">
        <v>4</v>
      </c>
      <c r="X57181" s="92">
        <v>239</v>
      </c>
      <c r="Y57181" s="92">
        <v>114</v>
      </c>
      <c r="AK57181" s="92">
        <v>235</v>
      </c>
      <c r="AN57181" s="92">
        <v>372</v>
      </c>
      <c r="AO57181" s="92">
        <v>4</v>
      </c>
      <c r="AP57181" s="92">
        <v>239</v>
      </c>
      <c r="AQ57181" s="92">
        <v>114</v>
      </c>
      <c r="AS57181" s="92">
        <v>-808</v>
      </c>
      <c r="AT57181" s="92">
        <v>-8</v>
      </c>
      <c r="AU57181" s="92">
        <v>101</v>
      </c>
      <c r="AV57181" s="92">
        <v>0</v>
      </c>
      <c r="AW57181" s="92">
        <v>-97</v>
      </c>
      <c r="AX57181" s="92">
        <v>6</v>
      </c>
    </row>
    <row r="57182" spans="1:50">
      <c r="A57182" s="83" t="s">
        <v>182</v>
      </c>
      <c r="B57182" s="84">
        <v>44568.833333333336</v>
      </c>
      <c r="C57182" s="85">
        <v>44568</v>
      </c>
      <c r="D57182" s="83">
        <v>12</v>
      </c>
      <c r="E57182" s="84">
        <v>44568.5</v>
      </c>
      <c r="F57182" s="86" t="s">
        <v>429</v>
      </c>
      <c r="G57182" s="87" t="s">
        <v>430</v>
      </c>
      <c r="H57182" s="92">
        <v>1777</v>
      </c>
      <c r="I57182" s="92">
        <v>1766</v>
      </c>
      <c r="J57182" s="92">
        <v>961</v>
      </c>
      <c r="K57182" s="92">
        <v>-805</v>
      </c>
      <c r="O57182" s="92">
        <v>1766</v>
      </c>
      <c r="P57182" s="92">
        <v>961</v>
      </c>
      <c r="Q57182" s="92">
        <v>-805</v>
      </c>
      <c r="S57182" s="92">
        <v>235</v>
      </c>
      <c r="V57182" s="92">
        <v>373</v>
      </c>
      <c r="W57182" s="92">
        <v>5</v>
      </c>
      <c r="X57182" s="92">
        <v>234</v>
      </c>
      <c r="Y57182" s="92">
        <v>114</v>
      </c>
      <c r="AK57182" s="92">
        <v>235</v>
      </c>
      <c r="AN57182" s="92">
        <v>373</v>
      </c>
      <c r="AO57182" s="92">
        <v>5</v>
      </c>
      <c r="AP57182" s="92">
        <v>234</v>
      </c>
      <c r="AQ57182" s="92">
        <v>114</v>
      </c>
      <c r="AS57182" s="92">
        <v>-785</v>
      </c>
      <c r="AT57182" s="92">
        <v>-10</v>
      </c>
      <c r="AU57182" s="92">
        <v>90</v>
      </c>
      <c r="AV57182" s="92">
        <v>0</v>
      </c>
      <c r="AW57182" s="92">
        <v>-116</v>
      </c>
      <c r="AX57182" s="92">
        <v>16</v>
      </c>
    </row>
    <row r="57183" spans="1:50">
      <c r="A57183" s="83" t="s">
        <v>182</v>
      </c>
      <c r="B57183" s="84">
        <v>44568.875</v>
      </c>
      <c r="C57183" s="85">
        <v>44568</v>
      </c>
      <c r="D57183" s="83">
        <v>13</v>
      </c>
      <c r="E57183" s="84">
        <v>44568.541666666664</v>
      </c>
      <c r="F57183" s="86" t="s">
        <v>429</v>
      </c>
      <c r="G57183" s="87" t="s">
        <v>430</v>
      </c>
      <c r="H57183" s="92">
        <v>1755</v>
      </c>
      <c r="I57183" s="92">
        <v>1766</v>
      </c>
      <c r="J57183" s="92">
        <v>938</v>
      </c>
      <c r="K57183" s="92">
        <v>-828</v>
      </c>
      <c r="O57183" s="92">
        <v>1766</v>
      </c>
      <c r="P57183" s="92">
        <v>938</v>
      </c>
      <c r="Q57183" s="92">
        <v>-828</v>
      </c>
      <c r="S57183" s="92">
        <v>235</v>
      </c>
      <c r="V57183" s="92">
        <v>392</v>
      </c>
      <c r="W57183" s="92">
        <v>4</v>
      </c>
      <c r="X57183" s="92">
        <v>192</v>
      </c>
      <c r="Y57183" s="92">
        <v>115</v>
      </c>
      <c r="AK57183" s="92">
        <v>235</v>
      </c>
      <c r="AN57183" s="92">
        <v>392</v>
      </c>
      <c r="AO57183" s="92">
        <v>4</v>
      </c>
      <c r="AP57183" s="92">
        <v>192</v>
      </c>
      <c r="AQ57183" s="92">
        <v>115</v>
      </c>
      <c r="AS57183" s="92">
        <v>-781</v>
      </c>
      <c r="AT57183" s="92">
        <v>-11</v>
      </c>
      <c r="AU57183" s="92">
        <v>89</v>
      </c>
      <c r="AV57183" s="92">
        <v>0</v>
      </c>
      <c r="AW57183" s="92">
        <v>-121</v>
      </c>
      <c r="AX57183" s="92">
        <v>-4</v>
      </c>
    </row>
    <row r="57184" spans="1:50">
      <c r="A57184" s="83" t="s">
        <v>182</v>
      </c>
      <c r="B57184" s="84">
        <v>44568.916666666664</v>
      </c>
      <c r="C57184" s="85">
        <v>44568</v>
      </c>
      <c r="D57184" s="83">
        <v>14</v>
      </c>
      <c r="E57184" s="84">
        <v>44568.583333333336</v>
      </c>
      <c r="F57184" s="86" t="s">
        <v>429</v>
      </c>
      <c r="G57184" s="87" t="s">
        <v>430</v>
      </c>
      <c r="H57184" s="92">
        <v>1741</v>
      </c>
      <c r="I57184" s="92">
        <v>1765</v>
      </c>
      <c r="J57184" s="92">
        <v>954</v>
      </c>
      <c r="K57184" s="92">
        <v>-811</v>
      </c>
      <c r="O57184" s="92">
        <v>1765</v>
      </c>
      <c r="P57184" s="92">
        <v>954</v>
      </c>
      <c r="Q57184" s="92">
        <v>-811</v>
      </c>
      <c r="S57184" s="92">
        <v>236</v>
      </c>
      <c r="V57184" s="92">
        <v>453</v>
      </c>
      <c r="W57184" s="92">
        <v>5</v>
      </c>
      <c r="X57184" s="92">
        <v>148</v>
      </c>
      <c r="Y57184" s="92">
        <v>112</v>
      </c>
      <c r="AK57184" s="92">
        <v>236</v>
      </c>
      <c r="AN57184" s="92">
        <v>453</v>
      </c>
      <c r="AO57184" s="92">
        <v>5</v>
      </c>
      <c r="AP57184" s="92">
        <v>148</v>
      </c>
      <c r="AQ57184" s="92">
        <v>112</v>
      </c>
      <c r="AS57184" s="92">
        <v>-766</v>
      </c>
      <c r="AT57184" s="92">
        <v>-11</v>
      </c>
      <c r="AU57184" s="92">
        <v>88</v>
      </c>
      <c r="AV57184" s="92">
        <v>0</v>
      </c>
      <c r="AW57184" s="92">
        <v>-131</v>
      </c>
      <c r="AX57184" s="92">
        <v>9</v>
      </c>
    </row>
    <row r="57185" spans="1:50">
      <c r="A57185" s="83" t="s">
        <v>182</v>
      </c>
      <c r="B57185" s="84">
        <v>44568.958333333336</v>
      </c>
      <c r="C57185" s="85">
        <v>44568</v>
      </c>
      <c r="D57185" s="83">
        <v>15</v>
      </c>
      <c r="E57185" s="84">
        <v>44568.625</v>
      </c>
      <c r="F57185" s="86" t="s">
        <v>429</v>
      </c>
      <c r="G57185" s="87" t="s">
        <v>430</v>
      </c>
      <c r="H57185" s="92">
        <v>1725</v>
      </c>
      <c r="I57185" s="92">
        <v>1764</v>
      </c>
      <c r="J57185" s="92">
        <v>976</v>
      </c>
      <c r="K57185" s="92">
        <v>-788</v>
      </c>
      <c r="O57185" s="92">
        <v>1764</v>
      </c>
      <c r="P57185" s="92">
        <v>976</v>
      </c>
      <c r="Q57185" s="92">
        <v>-788</v>
      </c>
      <c r="S57185" s="92">
        <v>237</v>
      </c>
      <c r="V57185" s="92">
        <v>470</v>
      </c>
      <c r="W57185" s="92">
        <v>2</v>
      </c>
      <c r="X57185" s="92">
        <v>152</v>
      </c>
      <c r="Y57185" s="92">
        <v>115</v>
      </c>
      <c r="AK57185" s="92">
        <v>237</v>
      </c>
      <c r="AN57185" s="92">
        <v>470</v>
      </c>
      <c r="AO57185" s="92">
        <v>2</v>
      </c>
      <c r="AP57185" s="92">
        <v>152</v>
      </c>
      <c r="AQ57185" s="92">
        <v>115</v>
      </c>
      <c r="AS57185" s="92">
        <v>-749</v>
      </c>
      <c r="AT57185" s="92">
        <v>-12</v>
      </c>
      <c r="AU57185" s="92">
        <v>93</v>
      </c>
      <c r="AV57185" s="92">
        <v>0</v>
      </c>
      <c r="AW57185" s="92">
        <v>-126</v>
      </c>
      <c r="AX57185" s="92">
        <v>6</v>
      </c>
    </row>
    <row r="57186" spans="1:50">
      <c r="A57186" s="83" t="s">
        <v>182</v>
      </c>
      <c r="B57186" s="84">
        <v>44569</v>
      </c>
      <c r="C57186" s="85">
        <v>44568</v>
      </c>
      <c r="D57186" s="83">
        <v>16</v>
      </c>
      <c r="E57186" s="84">
        <v>44568.666666666664</v>
      </c>
      <c r="F57186" s="86" t="s">
        <v>429</v>
      </c>
      <c r="G57186" s="87" t="s">
        <v>430</v>
      </c>
      <c r="H57186" s="92">
        <v>1730</v>
      </c>
      <c r="I57186" s="92">
        <v>1764</v>
      </c>
      <c r="J57186" s="92">
        <v>993</v>
      </c>
      <c r="K57186" s="92">
        <v>-771</v>
      </c>
      <c r="O57186" s="92">
        <v>1764</v>
      </c>
      <c r="P57186" s="92">
        <v>993</v>
      </c>
      <c r="Q57186" s="92">
        <v>-771</v>
      </c>
      <c r="S57186" s="92">
        <v>239</v>
      </c>
      <c r="V57186" s="92">
        <v>473</v>
      </c>
      <c r="W57186" s="92">
        <v>1</v>
      </c>
      <c r="X57186" s="92">
        <v>167</v>
      </c>
      <c r="Y57186" s="92">
        <v>113</v>
      </c>
      <c r="AK57186" s="92">
        <v>239</v>
      </c>
      <c r="AN57186" s="92">
        <v>473</v>
      </c>
      <c r="AO57186" s="92">
        <v>1</v>
      </c>
      <c r="AP57186" s="92">
        <v>167</v>
      </c>
      <c r="AQ57186" s="92">
        <v>113</v>
      </c>
      <c r="AS57186" s="92">
        <v>-743</v>
      </c>
      <c r="AT57186" s="92">
        <v>-15</v>
      </c>
      <c r="AU57186" s="92">
        <v>84</v>
      </c>
      <c r="AV57186" s="92">
        <v>0</v>
      </c>
      <c r="AW57186" s="92">
        <v>-113</v>
      </c>
      <c r="AX57186" s="92">
        <v>16</v>
      </c>
    </row>
    <row r="57187" spans="1:50">
      <c r="A57187" s="83" t="s">
        <v>182</v>
      </c>
      <c r="B57187" s="84">
        <v>44569.041666666664</v>
      </c>
      <c r="C57187" s="85">
        <v>44568</v>
      </c>
      <c r="D57187" s="83">
        <v>17</v>
      </c>
      <c r="E57187" s="84">
        <v>44568.708333333336</v>
      </c>
      <c r="F57187" s="86" t="s">
        <v>429</v>
      </c>
      <c r="G57187" s="87" t="s">
        <v>430</v>
      </c>
      <c r="H57187" s="92">
        <v>1794</v>
      </c>
      <c r="I57187" s="92">
        <v>1825</v>
      </c>
      <c r="J57187" s="92">
        <v>1012</v>
      </c>
      <c r="K57187" s="92">
        <v>-813</v>
      </c>
      <c r="O57187" s="92">
        <v>1825</v>
      </c>
      <c r="P57187" s="92">
        <v>1012</v>
      </c>
      <c r="Q57187" s="92">
        <v>-813</v>
      </c>
      <c r="S57187" s="92">
        <v>239</v>
      </c>
      <c r="V57187" s="92">
        <v>494</v>
      </c>
      <c r="W57187" s="92">
        <v>0</v>
      </c>
      <c r="X57187" s="92">
        <v>161</v>
      </c>
      <c r="Y57187" s="92">
        <v>118</v>
      </c>
      <c r="AK57187" s="92">
        <v>239</v>
      </c>
      <c r="AN57187" s="92">
        <v>494</v>
      </c>
      <c r="AO57187" s="92">
        <v>0</v>
      </c>
      <c r="AP57187" s="92">
        <v>161</v>
      </c>
      <c r="AQ57187" s="92">
        <v>118</v>
      </c>
      <c r="AS57187" s="92">
        <v>-806</v>
      </c>
      <c r="AT57187" s="92">
        <v>-15</v>
      </c>
      <c r="AU57187" s="92">
        <v>59</v>
      </c>
      <c r="AV57187" s="92">
        <v>0</v>
      </c>
      <c r="AW57187" s="92">
        <v>-81</v>
      </c>
      <c r="AX57187" s="92">
        <v>30</v>
      </c>
    </row>
    <row r="57188" spans="1:50">
      <c r="A57188" s="83" t="s">
        <v>182</v>
      </c>
      <c r="B57188" s="84">
        <v>44569.083333333336</v>
      </c>
      <c r="C57188" s="85">
        <v>44568</v>
      </c>
      <c r="D57188" s="83">
        <v>18</v>
      </c>
      <c r="E57188" s="84">
        <v>44568.75</v>
      </c>
      <c r="F57188" s="86" t="s">
        <v>429</v>
      </c>
      <c r="G57188" s="87" t="s">
        <v>430</v>
      </c>
      <c r="H57188" s="92">
        <v>1811</v>
      </c>
      <c r="I57188" s="92">
        <v>1859</v>
      </c>
      <c r="J57188" s="92">
        <v>1068</v>
      </c>
      <c r="K57188" s="92">
        <v>-791</v>
      </c>
      <c r="O57188" s="92">
        <v>1859</v>
      </c>
      <c r="P57188" s="92">
        <v>1068</v>
      </c>
      <c r="Q57188" s="92">
        <v>-791</v>
      </c>
      <c r="S57188" s="92">
        <v>239</v>
      </c>
      <c r="V57188" s="92">
        <v>530</v>
      </c>
      <c r="W57188" s="92">
        <v>0</v>
      </c>
      <c r="X57188" s="92">
        <v>181</v>
      </c>
      <c r="Y57188" s="92">
        <v>118</v>
      </c>
      <c r="AK57188" s="92">
        <v>239</v>
      </c>
      <c r="AN57188" s="92">
        <v>530</v>
      </c>
      <c r="AO57188" s="92">
        <v>0</v>
      </c>
      <c r="AP57188" s="92">
        <v>181</v>
      </c>
      <c r="AQ57188" s="92">
        <v>118</v>
      </c>
      <c r="AS57188" s="92">
        <v>-781</v>
      </c>
      <c r="AT57188" s="92">
        <v>-15</v>
      </c>
      <c r="AU57188" s="92">
        <v>49</v>
      </c>
      <c r="AV57188" s="92">
        <v>0</v>
      </c>
      <c r="AW57188" s="92">
        <v>-84</v>
      </c>
      <c r="AX57188" s="92">
        <v>40</v>
      </c>
    </row>
    <row r="57189" spans="1:50">
      <c r="A57189" s="83" t="s">
        <v>182</v>
      </c>
      <c r="B57189" s="84">
        <v>44569.125</v>
      </c>
      <c r="C57189" s="85">
        <v>44568</v>
      </c>
      <c r="D57189" s="83">
        <v>19</v>
      </c>
      <c r="E57189" s="84">
        <v>44568.791666666664</v>
      </c>
      <c r="F57189" s="86" t="s">
        <v>429</v>
      </c>
      <c r="G57189" s="87" t="s">
        <v>430</v>
      </c>
      <c r="H57189" s="92">
        <v>1787</v>
      </c>
      <c r="I57189" s="92">
        <v>1831</v>
      </c>
      <c r="J57189" s="92">
        <v>1039</v>
      </c>
      <c r="K57189" s="92">
        <v>-792</v>
      </c>
      <c r="O57189" s="92">
        <v>1831</v>
      </c>
      <c r="P57189" s="92">
        <v>1039</v>
      </c>
      <c r="Q57189" s="92">
        <v>-792</v>
      </c>
      <c r="S57189" s="92">
        <v>239</v>
      </c>
      <c r="V57189" s="92">
        <v>482</v>
      </c>
      <c r="W57189" s="92">
        <v>0</v>
      </c>
      <c r="X57189" s="92">
        <v>202</v>
      </c>
      <c r="Y57189" s="92">
        <v>116</v>
      </c>
      <c r="AK57189" s="92">
        <v>239</v>
      </c>
      <c r="AN57189" s="92">
        <v>482</v>
      </c>
      <c r="AO57189" s="92">
        <v>0</v>
      </c>
      <c r="AP57189" s="92">
        <v>202</v>
      </c>
      <c r="AQ57189" s="92">
        <v>116</v>
      </c>
      <c r="AS57189" s="92">
        <v>-767</v>
      </c>
      <c r="AT57189" s="92">
        <v>-14</v>
      </c>
      <c r="AU57189" s="92">
        <v>54</v>
      </c>
      <c r="AV57189" s="92">
        <v>0</v>
      </c>
      <c r="AW57189" s="92">
        <v>-99</v>
      </c>
      <c r="AX57189" s="92">
        <v>34</v>
      </c>
    </row>
    <row r="57190" spans="1:50">
      <c r="A57190" s="83" t="s">
        <v>182</v>
      </c>
      <c r="B57190" s="84">
        <v>44569.166666666664</v>
      </c>
      <c r="C57190" s="85">
        <v>44568</v>
      </c>
      <c r="D57190" s="83">
        <v>20</v>
      </c>
      <c r="E57190" s="84">
        <v>44568.833333333336</v>
      </c>
      <c r="F57190" s="86" t="s">
        <v>429</v>
      </c>
      <c r="G57190" s="87" t="s">
        <v>430</v>
      </c>
      <c r="H57190" s="92">
        <v>1739</v>
      </c>
      <c r="I57190" s="92">
        <v>1779</v>
      </c>
      <c r="J57190" s="92">
        <v>977</v>
      </c>
      <c r="K57190" s="92">
        <v>-802</v>
      </c>
      <c r="O57190" s="92">
        <v>1779</v>
      </c>
      <c r="P57190" s="92">
        <v>977</v>
      </c>
      <c r="Q57190" s="92">
        <v>-802</v>
      </c>
      <c r="S57190" s="92">
        <v>240</v>
      </c>
      <c r="V57190" s="92">
        <v>410</v>
      </c>
      <c r="W57190" s="92">
        <v>0</v>
      </c>
      <c r="X57190" s="92">
        <v>215</v>
      </c>
      <c r="Y57190" s="92">
        <v>112</v>
      </c>
      <c r="AK57190" s="92">
        <v>240</v>
      </c>
      <c r="AN57190" s="92">
        <v>410</v>
      </c>
      <c r="AO57190" s="92">
        <v>0</v>
      </c>
      <c r="AP57190" s="92">
        <v>215</v>
      </c>
      <c r="AQ57190" s="92">
        <v>112</v>
      </c>
      <c r="AS57190" s="92">
        <v>-755</v>
      </c>
      <c r="AT57190" s="92">
        <v>-16</v>
      </c>
      <c r="AU57190" s="92">
        <v>57</v>
      </c>
      <c r="AV57190" s="92">
        <v>0</v>
      </c>
      <c r="AW57190" s="92">
        <v>-118</v>
      </c>
      <c r="AX57190" s="92">
        <v>30</v>
      </c>
    </row>
    <row r="57191" spans="1:50">
      <c r="A57191" s="83" t="s">
        <v>182</v>
      </c>
      <c r="B57191" s="84">
        <v>44569.208333333336</v>
      </c>
      <c r="C57191" s="85">
        <v>44568</v>
      </c>
      <c r="D57191" s="83">
        <v>21</v>
      </c>
      <c r="E57191" s="84">
        <v>44568.875</v>
      </c>
      <c r="F57191" s="86" t="s">
        <v>429</v>
      </c>
      <c r="G57191" s="87" t="s">
        <v>430</v>
      </c>
      <c r="H57191" s="92">
        <v>1691</v>
      </c>
      <c r="I57191" s="92">
        <v>1731</v>
      </c>
      <c r="J57191" s="92">
        <v>939</v>
      </c>
      <c r="K57191" s="92">
        <v>-792</v>
      </c>
      <c r="O57191" s="92">
        <v>1731</v>
      </c>
      <c r="P57191" s="92">
        <v>939</v>
      </c>
      <c r="Q57191" s="92">
        <v>-792</v>
      </c>
      <c r="S57191" s="92">
        <v>239</v>
      </c>
      <c r="V57191" s="92">
        <v>359</v>
      </c>
      <c r="W57191" s="92">
        <v>0</v>
      </c>
      <c r="X57191" s="92">
        <v>223</v>
      </c>
      <c r="Y57191" s="92">
        <v>118</v>
      </c>
      <c r="AK57191" s="92">
        <v>239</v>
      </c>
      <c r="AN57191" s="92">
        <v>359</v>
      </c>
      <c r="AO57191" s="92">
        <v>0</v>
      </c>
      <c r="AP57191" s="92">
        <v>223</v>
      </c>
      <c r="AQ57191" s="92">
        <v>118</v>
      </c>
      <c r="AS57191" s="92">
        <v>-671</v>
      </c>
      <c r="AT57191" s="92">
        <v>-17</v>
      </c>
      <c r="AU57191" s="92">
        <v>75</v>
      </c>
      <c r="AV57191" s="92">
        <v>0</v>
      </c>
      <c r="AW57191" s="92">
        <v>-141</v>
      </c>
      <c r="AX57191" s="92">
        <v>-37</v>
      </c>
    </row>
    <row r="57192" spans="1:50">
      <c r="A57192" s="83" t="s">
        <v>182</v>
      </c>
      <c r="B57192" s="84">
        <v>44569.25</v>
      </c>
      <c r="C57192" s="85">
        <v>44568</v>
      </c>
      <c r="D57192" s="83">
        <v>22</v>
      </c>
      <c r="E57192" s="84">
        <v>44568.916666666664</v>
      </c>
      <c r="F57192" s="86" t="s">
        <v>429</v>
      </c>
      <c r="G57192" s="87" t="s">
        <v>430</v>
      </c>
      <c r="H57192" s="92">
        <v>1625</v>
      </c>
      <c r="I57192" s="92">
        <v>1662</v>
      </c>
      <c r="J57192" s="92">
        <v>877</v>
      </c>
      <c r="K57192" s="92">
        <v>-785</v>
      </c>
      <c r="O57192" s="92">
        <v>1662</v>
      </c>
      <c r="P57192" s="92">
        <v>877</v>
      </c>
      <c r="Q57192" s="92">
        <v>-785</v>
      </c>
      <c r="S57192" s="92">
        <v>243</v>
      </c>
      <c r="V57192" s="92">
        <v>288</v>
      </c>
      <c r="W57192" s="92">
        <v>0</v>
      </c>
      <c r="X57192" s="92">
        <v>232</v>
      </c>
      <c r="Y57192" s="92">
        <v>114</v>
      </c>
      <c r="AK57192" s="92">
        <v>243</v>
      </c>
      <c r="AN57192" s="92">
        <v>288</v>
      </c>
      <c r="AO57192" s="92">
        <v>0</v>
      </c>
      <c r="AP57192" s="92">
        <v>232</v>
      </c>
      <c r="AQ57192" s="92">
        <v>114</v>
      </c>
      <c r="AS57192" s="92">
        <v>-627</v>
      </c>
      <c r="AT57192" s="92">
        <v>-17</v>
      </c>
      <c r="AU57192" s="92">
        <v>89</v>
      </c>
      <c r="AV57192" s="92">
        <v>0</v>
      </c>
      <c r="AW57192" s="92">
        <v>-148</v>
      </c>
      <c r="AX57192" s="92">
        <v>-81</v>
      </c>
    </row>
    <row r="57193" spans="1:50">
      <c r="A57193" s="83" t="s">
        <v>182</v>
      </c>
      <c r="B57193" s="84">
        <v>44569.291666666664</v>
      </c>
      <c r="C57193" s="85">
        <v>44568</v>
      </c>
      <c r="D57193" s="83">
        <v>23</v>
      </c>
      <c r="E57193" s="84">
        <v>44568.958333333336</v>
      </c>
      <c r="F57193" s="86" t="s">
        <v>429</v>
      </c>
      <c r="G57193" s="87" t="s">
        <v>430</v>
      </c>
      <c r="H57193" s="92">
        <v>1550</v>
      </c>
      <c r="I57193" s="92">
        <v>1585</v>
      </c>
      <c r="J57193" s="92">
        <v>879</v>
      </c>
      <c r="K57193" s="92">
        <v>-706</v>
      </c>
      <c r="O57193" s="92">
        <v>1585</v>
      </c>
      <c r="P57193" s="92">
        <v>879</v>
      </c>
      <c r="Q57193" s="92">
        <v>-706</v>
      </c>
      <c r="S57193" s="92">
        <v>244</v>
      </c>
      <c r="V57193" s="92">
        <v>278</v>
      </c>
      <c r="W57193" s="92">
        <v>0</v>
      </c>
      <c r="X57193" s="92">
        <v>239</v>
      </c>
      <c r="Y57193" s="92">
        <v>118</v>
      </c>
      <c r="AK57193" s="92">
        <v>244</v>
      </c>
      <c r="AN57193" s="92">
        <v>278</v>
      </c>
      <c r="AO57193" s="92">
        <v>0</v>
      </c>
      <c r="AP57193" s="92">
        <v>239</v>
      </c>
      <c r="AQ57193" s="92">
        <v>118</v>
      </c>
      <c r="AS57193" s="92">
        <v>-526</v>
      </c>
      <c r="AT57193" s="92">
        <v>-21</v>
      </c>
      <c r="AU57193" s="92">
        <v>69</v>
      </c>
      <c r="AV57193" s="92">
        <v>0</v>
      </c>
      <c r="AW57193" s="92">
        <v>-132</v>
      </c>
      <c r="AX57193" s="92">
        <v>-96</v>
      </c>
    </row>
    <row r="57194" spans="1:50">
      <c r="A57194" s="83" t="s">
        <v>182</v>
      </c>
      <c r="B57194" s="84">
        <v>44569.333333333336</v>
      </c>
      <c r="C57194" s="85">
        <v>44568</v>
      </c>
      <c r="D57194" s="83">
        <v>24</v>
      </c>
      <c r="E57194" s="84">
        <v>44569</v>
      </c>
      <c r="F57194" s="86" t="s">
        <v>429</v>
      </c>
      <c r="G57194" s="87" t="s">
        <v>430</v>
      </c>
      <c r="H57194" s="92">
        <v>1475</v>
      </c>
      <c r="I57194" s="92">
        <v>1514</v>
      </c>
      <c r="J57194" s="92">
        <v>870</v>
      </c>
      <c r="K57194" s="92">
        <v>-644</v>
      </c>
      <c r="O57194" s="92">
        <v>1514</v>
      </c>
      <c r="P57194" s="92">
        <v>870</v>
      </c>
      <c r="Q57194" s="92">
        <v>-644</v>
      </c>
      <c r="S57194" s="92">
        <v>246</v>
      </c>
      <c r="V57194" s="92">
        <v>271</v>
      </c>
      <c r="W57194" s="92">
        <v>0</v>
      </c>
      <c r="X57194" s="92">
        <v>238</v>
      </c>
      <c r="Y57194" s="92">
        <v>115</v>
      </c>
      <c r="AK57194" s="92">
        <v>246</v>
      </c>
      <c r="AN57194" s="92">
        <v>271</v>
      </c>
      <c r="AO57194" s="92">
        <v>0</v>
      </c>
      <c r="AP57194" s="92">
        <v>238</v>
      </c>
      <c r="AQ57194" s="92">
        <v>115</v>
      </c>
      <c r="AS57194" s="92">
        <v>-442</v>
      </c>
      <c r="AT57194" s="92">
        <v>-20</v>
      </c>
      <c r="AU57194" s="92">
        <v>68</v>
      </c>
      <c r="AV57194" s="92">
        <v>0</v>
      </c>
      <c r="AW57194" s="92">
        <v>-124</v>
      </c>
      <c r="AX57194" s="92">
        <v>-126</v>
      </c>
    </row>
    <row r="57195" spans="1:50">
      <c r="A57195" s="83" t="s">
        <v>182</v>
      </c>
      <c r="B57195" s="84">
        <v>44569.375</v>
      </c>
      <c r="C57195" s="85">
        <v>44569</v>
      </c>
      <c r="D57195" s="83">
        <v>1</v>
      </c>
      <c r="E57195" s="84">
        <v>44569.041666666664</v>
      </c>
      <c r="F57195" s="86" t="s">
        <v>429</v>
      </c>
      <c r="G57195" s="87" t="s">
        <v>430</v>
      </c>
      <c r="H57195" s="92">
        <v>1408</v>
      </c>
      <c r="I57195" s="92">
        <v>1473</v>
      </c>
      <c r="J57195" s="92">
        <v>843</v>
      </c>
      <c r="K57195" s="92">
        <v>-630</v>
      </c>
      <c r="O57195" s="92">
        <v>1473</v>
      </c>
      <c r="P57195" s="92">
        <v>843</v>
      </c>
      <c r="Q57195" s="92">
        <v>-630</v>
      </c>
      <c r="S57195" s="92">
        <v>246</v>
      </c>
      <c r="V57195" s="92">
        <v>240</v>
      </c>
      <c r="W57195" s="92">
        <v>0</v>
      </c>
      <c r="X57195" s="92">
        <v>239</v>
      </c>
      <c r="Y57195" s="92">
        <v>118</v>
      </c>
      <c r="AK57195" s="92">
        <v>246</v>
      </c>
      <c r="AN57195" s="92">
        <v>240</v>
      </c>
      <c r="AO57195" s="92">
        <v>0</v>
      </c>
      <c r="AP57195" s="92">
        <v>239</v>
      </c>
      <c r="AQ57195" s="92">
        <v>118</v>
      </c>
      <c r="AS57195" s="92">
        <v>-417</v>
      </c>
      <c r="AT57195" s="92">
        <v>-18</v>
      </c>
      <c r="AU57195" s="92">
        <v>90</v>
      </c>
      <c r="AV57195" s="92">
        <v>0</v>
      </c>
      <c r="AW57195" s="92">
        <v>-129</v>
      </c>
      <c r="AX57195" s="92">
        <v>-156</v>
      </c>
    </row>
    <row r="57196" spans="1:50">
      <c r="A57196" s="83" t="s">
        <v>182</v>
      </c>
      <c r="B57196" s="84">
        <v>44569.416666666664</v>
      </c>
      <c r="C57196" s="85">
        <v>44569</v>
      </c>
      <c r="D57196" s="83">
        <v>2</v>
      </c>
      <c r="E57196" s="84">
        <v>44569.083333333336</v>
      </c>
      <c r="F57196" s="86" t="s">
        <v>429</v>
      </c>
      <c r="G57196" s="87" t="s">
        <v>430</v>
      </c>
      <c r="H57196" s="92">
        <v>1411</v>
      </c>
      <c r="I57196" s="92">
        <v>1457</v>
      </c>
      <c r="J57196" s="92">
        <v>843</v>
      </c>
      <c r="K57196" s="92">
        <v>-614</v>
      </c>
      <c r="O57196" s="92">
        <v>1457</v>
      </c>
      <c r="P57196" s="92">
        <v>843</v>
      </c>
      <c r="Q57196" s="92">
        <v>-614</v>
      </c>
      <c r="S57196" s="92">
        <v>247</v>
      </c>
      <c r="V57196" s="92">
        <v>238</v>
      </c>
      <c r="W57196" s="92">
        <v>0</v>
      </c>
      <c r="X57196" s="92">
        <v>238</v>
      </c>
      <c r="Y57196" s="92">
        <v>120</v>
      </c>
      <c r="AK57196" s="92">
        <v>247</v>
      </c>
      <c r="AN57196" s="92">
        <v>238</v>
      </c>
      <c r="AO57196" s="92">
        <v>0</v>
      </c>
      <c r="AP57196" s="92">
        <v>238</v>
      </c>
      <c r="AQ57196" s="92">
        <v>120</v>
      </c>
      <c r="AS57196" s="92">
        <v>-398</v>
      </c>
      <c r="AT57196" s="92">
        <v>-15</v>
      </c>
      <c r="AU57196" s="92">
        <v>81</v>
      </c>
      <c r="AV57196" s="92">
        <v>0</v>
      </c>
      <c r="AW57196" s="92">
        <v>-133</v>
      </c>
      <c r="AX57196" s="92">
        <v>-149</v>
      </c>
    </row>
    <row r="57197" spans="1:50">
      <c r="A57197" s="83" t="s">
        <v>182</v>
      </c>
      <c r="B57197" s="84">
        <v>44569.458333333336</v>
      </c>
      <c r="C57197" s="85">
        <v>44569</v>
      </c>
      <c r="D57197" s="83">
        <v>3</v>
      </c>
      <c r="E57197" s="84">
        <v>44569.125</v>
      </c>
      <c r="F57197" s="86" t="s">
        <v>429</v>
      </c>
      <c r="G57197" s="87" t="s">
        <v>430</v>
      </c>
      <c r="H57197" s="92">
        <v>1422</v>
      </c>
      <c r="I57197" s="92">
        <v>1451</v>
      </c>
      <c r="J57197" s="92">
        <v>846</v>
      </c>
      <c r="K57197" s="92">
        <v>-605</v>
      </c>
      <c r="O57197" s="92">
        <v>1451</v>
      </c>
      <c r="P57197" s="92">
        <v>846</v>
      </c>
      <c r="Q57197" s="92">
        <v>-605</v>
      </c>
      <c r="S57197" s="92">
        <v>248</v>
      </c>
      <c r="V57197" s="92">
        <v>242</v>
      </c>
      <c r="W57197" s="92">
        <v>0</v>
      </c>
      <c r="X57197" s="92">
        <v>239</v>
      </c>
      <c r="Y57197" s="92">
        <v>117</v>
      </c>
      <c r="AK57197" s="92">
        <v>248</v>
      </c>
      <c r="AN57197" s="92">
        <v>242</v>
      </c>
      <c r="AO57197" s="92">
        <v>0</v>
      </c>
      <c r="AP57197" s="92">
        <v>239</v>
      </c>
      <c r="AQ57197" s="92">
        <v>117</v>
      </c>
      <c r="AS57197" s="92">
        <v>-406</v>
      </c>
      <c r="AT57197" s="92">
        <v>-13</v>
      </c>
      <c r="AU57197" s="92">
        <v>76</v>
      </c>
      <c r="AV57197" s="92">
        <v>0</v>
      </c>
      <c r="AW57197" s="92">
        <v>-124</v>
      </c>
      <c r="AX57197" s="92">
        <v>-138</v>
      </c>
    </row>
    <row r="57198" spans="1:50">
      <c r="A57198" s="83" t="s">
        <v>182</v>
      </c>
      <c r="B57198" s="84">
        <v>44569.5</v>
      </c>
      <c r="C57198" s="85">
        <v>44569</v>
      </c>
      <c r="D57198" s="83">
        <v>4</v>
      </c>
      <c r="E57198" s="84">
        <v>44569.166666666664</v>
      </c>
      <c r="F57198" s="86" t="s">
        <v>429</v>
      </c>
      <c r="G57198" s="87" t="s">
        <v>430</v>
      </c>
      <c r="H57198" s="92">
        <v>1427</v>
      </c>
      <c r="I57198" s="92">
        <v>1457</v>
      </c>
      <c r="J57198" s="92">
        <v>842</v>
      </c>
      <c r="K57198" s="92">
        <v>-615</v>
      </c>
      <c r="O57198" s="92">
        <v>1457</v>
      </c>
      <c r="P57198" s="92">
        <v>842</v>
      </c>
      <c r="Q57198" s="92">
        <v>-615</v>
      </c>
      <c r="S57198" s="92">
        <v>248</v>
      </c>
      <c r="V57198" s="92">
        <v>241</v>
      </c>
      <c r="W57198" s="92">
        <v>0</v>
      </c>
      <c r="X57198" s="92">
        <v>239</v>
      </c>
      <c r="Y57198" s="92">
        <v>114</v>
      </c>
      <c r="AK57198" s="92">
        <v>248</v>
      </c>
      <c r="AN57198" s="92">
        <v>241</v>
      </c>
      <c r="AO57198" s="92">
        <v>0</v>
      </c>
      <c r="AP57198" s="92">
        <v>239</v>
      </c>
      <c r="AQ57198" s="92">
        <v>114</v>
      </c>
      <c r="AS57198" s="92">
        <v>-407</v>
      </c>
      <c r="AT57198" s="92">
        <v>-12</v>
      </c>
      <c r="AU57198" s="92">
        <v>74</v>
      </c>
      <c r="AV57198" s="92">
        <v>0</v>
      </c>
      <c r="AW57198" s="92">
        <v>-128</v>
      </c>
      <c r="AX57198" s="92">
        <v>-142</v>
      </c>
    </row>
    <row r="57199" spans="1:50">
      <c r="A57199" s="83" t="s">
        <v>182</v>
      </c>
      <c r="B57199" s="84">
        <v>44569.541666666664</v>
      </c>
      <c r="C57199" s="85">
        <v>44569</v>
      </c>
      <c r="D57199" s="83">
        <v>5</v>
      </c>
      <c r="E57199" s="84">
        <v>44569.208333333336</v>
      </c>
      <c r="F57199" s="86" t="s">
        <v>429</v>
      </c>
      <c r="G57199" s="87" t="s">
        <v>430</v>
      </c>
      <c r="H57199" s="92">
        <v>1445</v>
      </c>
      <c r="I57199" s="92">
        <v>1465</v>
      </c>
      <c r="J57199" s="92">
        <v>834</v>
      </c>
      <c r="K57199" s="92">
        <v>-631</v>
      </c>
      <c r="O57199" s="92">
        <v>1465</v>
      </c>
      <c r="P57199" s="92">
        <v>834</v>
      </c>
      <c r="Q57199" s="92">
        <v>-631</v>
      </c>
      <c r="S57199" s="92">
        <v>247</v>
      </c>
      <c r="V57199" s="92">
        <v>236</v>
      </c>
      <c r="W57199" s="92">
        <v>0</v>
      </c>
      <c r="X57199" s="92">
        <v>235</v>
      </c>
      <c r="Y57199" s="92">
        <v>116</v>
      </c>
      <c r="AK57199" s="92">
        <v>247</v>
      </c>
      <c r="AN57199" s="92">
        <v>236</v>
      </c>
      <c r="AO57199" s="92">
        <v>0</v>
      </c>
      <c r="AP57199" s="92">
        <v>235</v>
      </c>
      <c r="AQ57199" s="92">
        <v>116</v>
      </c>
      <c r="AS57199" s="92">
        <v>-424</v>
      </c>
      <c r="AT57199" s="92">
        <v>-10</v>
      </c>
      <c r="AU57199" s="92">
        <v>71</v>
      </c>
      <c r="AV57199" s="92">
        <v>0</v>
      </c>
      <c r="AW57199" s="92">
        <v>-128</v>
      </c>
      <c r="AX57199" s="92">
        <v>-140</v>
      </c>
    </row>
    <row r="57200" spans="1:50">
      <c r="A57200" s="83" t="s">
        <v>182</v>
      </c>
      <c r="B57200" s="84">
        <v>44569.583333333336</v>
      </c>
      <c r="C57200" s="85">
        <v>44569</v>
      </c>
      <c r="D57200" s="83">
        <v>6</v>
      </c>
      <c r="E57200" s="84">
        <v>44569.25</v>
      </c>
      <c r="F57200" s="86" t="s">
        <v>429</v>
      </c>
      <c r="G57200" s="87" t="s">
        <v>430</v>
      </c>
      <c r="H57200" s="92">
        <v>1499</v>
      </c>
      <c r="I57200" s="92">
        <v>1548</v>
      </c>
      <c r="J57200" s="92">
        <v>877</v>
      </c>
      <c r="K57200" s="92">
        <v>-671</v>
      </c>
      <c r="O57200" s="92">
        <v>1548</v>
      </c>
      <c r="P57200" s="92">
        <v>877</v>
      </c>
      <c r="Q57200" s="92">
        <v>-671</v>
      </c>
      <c r="S57200" s="92">
        <v>249</v>
      </c>
      <c r="V57200" s="92">
        <v>283</v>
      </c>
      <c r="W57200" s="92">
        <v>0</v>
      </c>
      <c r="X57200" s="92">
        <v>226</v>
      </c>
      <c r="Y57200" s="92">
        <v>119</v>
      </c>
      <c r="AK57200" s="92">
        <v>249</v>
      </c>
      <c r="AN57200" s="92">
        <v>283</v>
      </c>
      <c r="AO57200" s="92">
        <v>0</v>
      </c>
      <c r="AP57200" s="92">
        <v>226</v>
      </c>
      <c r="AQ57200" s="92">
        <v>119</v>
      </c>
      <c r="AS57200" s="92">
        <v>-466</v>
      </c>
      <c r="AT57200" s="92">
        <v>-10</v>
      </c>
      <c r="AU57200" s="92">
        <v>63</v>
      </c>
      <c r="AV57200" s="92">
        <v>0</v>
      </c>
      <c r="AW57200" s="92">
        <v>-123</v>
      </c>
      <c r="AX57200" s="92">
        <v>-135</v>
      </c>
    </row>
    <row r="57201" spans="1:50">
      <c r="A57201" s="83" t="s">
        <v>182</v>
      </c>
      <c r="B57201" s="84">
        <v>44569.625</v>
      </c>
      <c r="C57201" s="85">
        <v>44569</v>
      </c>
      <c r="D57201" s="83">
        <v>7</v>
      </c>
      <c r="E57201" s="84">
        <v>44569.291666666664</v>
      </c>
      <c r="F57201" s="86" t="s">
        <v>429</v>
      </c>
      <c r="G57201" s="87" t="s">
        <v>430</v>
      </c>
      <c r="H57201" s="92">
        <v>1570</v>
      </c>
      <c r="I57201" s="92">
        <v>1615</v>
      </c>
      <c r="J57201" s="92">
        <v>885</v>
      </c>
      <c r="K57201" s="92">
        <v>-730</v>
      </c>
      <c r="O57201" s="92">
        <v>1615</v>
      </c>
      <c r="P57201" s="92">
        <v>885</v>
      </c>
      <c r="Q57201" s="92">
        <v>-730</v>
      </c>
      <c r="S57201" s="92">
        <v>251</v>
      </c>
      <c r="V57201" s="92">
        <v>312</v>
      </c>
      <c r="W57201" s="92">
        <v>0</v>
      </c>
      <c r="X57201" s="92">
        <v>204</v>
      </c>
      <c r="Y57201" s="92">
        <v>118</v>
      </c>
      <c r="AK57201" s="92">
        <v>251</v>
      </c>
      <c r="AN57201" s="92">
        <v>312</v>
      </c>
      <c r="AO57201" s="92">
        <v>0</v>
      </c>
      <c r="AP57201" s="92">
        <v>204</v>
      </c>
      <c r="AQ57201" s="92">
        <v>118</v>
      </c>
      <c r="AS57201" s="92">
        <v>-539</v>
      </c>
      <c r="AT57201" s="92">
        <v>-10</v>
      </c>
      <c r="AU57201" s="92">
        <v>45</v>
      </c>
      <c r="AV57201" s="92">
        <v>0</v>
      </c>
      <c r="AW57201" s="92">
        <v>-96</v>
      </c>
      <c r="AX57201" s="92">
        <v>-130</v>
      </c>
    </row>
    <row r="57202" spans="1:50">
      <c r="A57202" s="83" t="s">
        <v>182</v>
      </c>
      <c r="B57202" s="84">
        <v>44569.666666666664</v>
      </c>
      <c r="C57202" s="85">
        <v>44569</v>
      </c>
      <c r="D57202" s="83">
        <v>8</v>
      </c>
      <c r="E57202" s="84">
        <v>44569.333333333336</v>
      </c>
      <c r="F57202" s="86" t="s">
        <v>429</v>
      </c>
      <c r="G57202" s="87" t="s">
        <v>430</v>
      </c>
      <c r="H57202" s="92">
        <v>1639</v>
      </c>
      <c r="I57202" s="92">
        <v>1695</v>
      </c>
      <c r="J57202" s="92">
        <v>952</v>
      </c>
      <c r="K57202" s="92">
        <v>-743</v>
      </c>
      <c r="O57202" s="92">
        <v>1695</v>
      </c>
      <c r="P57202" s="92">
        <v>952</v>
      </c>
      <c r="Q57202" s="92">
        <v>-743</v>
      </c>
      <c r="S57202" s="92">
        <v>251</v>
      </c>
      <c r="V57202" s="92">
        <v>428</v>
      </c>
      <c r="W57202" s="92">
        <v>0</v>
      </c>
      <c r="X57202" s="92">
        <v>154</v>
      </c>
      <c r="Y57202" s="92">
        <v>119</v>
      </c>
      <c r="AK57202" s="92">
        <v>251</v>
      </c>
      <c r="AN57202" s="92">
        <v>428</v>
      </c>
      <c r="AO57202" s="92">
        <v>0</v>
      </c>
      <c r="AP57202" s="92">
        <v>154</v>
      </c>
      <c r="AQ57202" s="92">
        <v>119</v>
      </c>
      <c r="AS57202" s="92">
        <v>-545</v>
      </c>
      <c r="AT57202" s="92">
        <v>-11</v>
      </c>
      <c r="AU57202" s="92">
        <v>28</v>
      </c>
      <c r="AV57202" s="92">
        <v>0</v>
      </c>
      <c r="AW57202" s="92">
        <v>-83</v>
      </c>
      <c r="AX57202" s="92">
        <v>-132</v>
      </c>
    </row>
    <row r="57203" spans="1:50">
      <c r="A57203" s="83" t="s">
        <v>182</v>
      </c>
      <c r="B57203" s="84">
        <v>44569.708333333336</v>
      </c>
      <c r="C57203" s="85">
        <v>44569</v>
      </c>
      <c r="D57203" s="83">
        <v>9</v>
      </c>
      <c r="E57203" s="84">
        <v>44569.375</v>
      </c>
      <c r="F57203" s="86" t="s">
        <v>429</v>
      </c>
      <c r="G57203" s="87" t="s">
        <v>430</v>
      </c>
      <c r="H57203" s="92">
        <v>1715</v>
      </c>
      <c r="I57203" s="92">
        <v>1750</v>
      </c>
      <c r="J57203" s="92">
        <v>942</v>
      </c>
      <c r="K57203" s="92">
        <v>-808</v>
      </c>
      <c r="O57203" s="92">
        <v>1750</v>
      </c>
      <c r="P57203" s="92">
        <v>942</v>
      </c>
      <c r="Q57203" s="92">
        <v>-808</v>
      </c>
      <c r="S57203" s="92">
        <v>253</v>
      </c>
      <c r="V57203" s="92">
        <v>445</v>
      </c>
      <c r="W57203" s="92">
        <v>1</v>
      </c>
      <c r="X57203" s="92">
        <v>126</v>
      </c>
      <c r="Y57203" s="92">
        <v>117</v>
      </c>
      <c r="AK57203" s="92">
        <v>253</v>
      </c>
      <c r="AN57203" s="92">
        <v>445</v>
      </c>
      <c r="AO57203" s="92">
        <v>1</v>
      </c>
      <c r="AP57203" s="92">
        <v>126</v>
      </c>
      <c r="AQ57203" s="92">
        <v>117</v>
      </c>
      <c r="AS57203" s="92">
        <v>-592</v>
      </c>
      <c r="AT57203" s="92">
        <v>-10</v>
      </c>
      <c r="AU57203" s="92">
        <v>27</v>
      </c>
      <c r="AV57203" s="92">
        <v>0</v>
      </c>
      <c r="AW57203" s="92">
        <v>-74</v>
      </c>
      <c r="AX57203" s="92">
        <v>-159</v>
      </c>
    </row>
    <row r="57204" spans="1:50">
      <c r="A57204" s="83" t="s">
        <v>182</v>
      </c>
      <c r="B57204" s="84">
        <v>44569.75</v>
      </c>
      <c r="C57204" s="85">
        <v>44569</v>
      </c>
      <c r="D57204" s="83">
        <v>10</v>
      </c>
      <c r="E57204" s="84">
        <v>44569.416666666664</v>
      </c>
      <c r="F57204" s="86" t="s">
        <v>429</v>
      </c>
      <c r="G57204" s="87" t="s">
        <v>430</v>
      </c>
      <c r="H57204" s="92">
        <v>1752</v>
      </c>
      <c r="I57204" s="92">
        <v>1744</v>
      </c>
      <c r="J57204" s="92">
        <v>953</v>
      </c>
      <c r="K57204" s="92">
        <v>-791</v>
      </c>
      <c r="O57204" s="92">
        <v>1744</v>
      </c>
      <c r="P57204" s="92">
        <v>953</v>
      </c>
      <c r="Q57204" s="92">
        <v>-791</v>
      </c>
      <c r="S57204" s="92">
        <v>253</v>
      </c>
      <c r="V57204" s="92">
        <v>492</v>
      </c>
      <c r="W57204" s="92">
        <v>2</v>
      </c>
      <c r="X57204" s="92">
        <v>89</v>
      </c>
      <c r="Y57204" s="92">
        <v>117</v>
      </c>
      <c r="AK57204" s="92">
        <v>253</v>
      </c>
      <c r="AN57204" s="92">
        <v>492</v>
      </c>
      <c r="AO57204" s="92">
        <v>2</v>
      </c>
      <c r="AP57204" s="92">
        <v>89</v>
      </c>
      <c r="AQ57204" s="92">
        <v>117</v>
      </c>
      <c r="AS57204" s="92">
        <v>-565</v>
      </c>
      <c r="AT57204" s="92">
        <v>-8</v>
      </c>
      <c r="AU57204" s="92">
        <v>8</v>
      </c>
      <c r="AV57204" s="92">
        <v>0</v>
      </c>
      <c r="AW57204" s="92">
        <v>-57</v>
      </c>
      <c r="AX57204" s="92">
        <v>-169</v>
      </c>
    </row>
    <row r="57205" spans="1:50">
      <c r="A57205" s="83" t="s">
        <v>182</v>
      </c>
      <c r="B57205" s="84">
        <v>44569.791666666664</v>
      </c>
      <c r="C57205" s="85">
        <v>44569</v>
      </c>
      <c r="D57205" s="83">
        <v>11</v>
      </c>
      <c r="E57205" s="84">
        <v>44569.458333333336</v>
      </c>
      <c r="F57205" s="86" t="s">
        <v>429</v>
      </c>
      <c r="G57205" s="87" t="s">
        <v>430</v>
      </c>
      <c r="H57205" s="92">
        <v>1764</v>
      </c>
      <c r="I57205" s="92">
        <v>1693</v>
      </c>
      <c r="J57205" s="92">
        <v>955</v>
      </c>
      <c r="K57205" s="92">
        <v>-738</v>
      </c>
      <c r="O57205" s="92">
        <v>1693</v>
      </c>
      <c r="P57205" s="92">
        <v>955</v>
      </c>
      <c r="Q57205" s="92">
        <v>-738</v>
      </c>
      <c r="S57205" s="92">
        <v>250</v>
      </c>
      <c r="V57205" s="92">
        <v>504</v>
      </c>
      <c r="W57205" s="92">
        <v>2</v>
      </c>
      <c r="X57205" s="92">
        <v>82</v>
      </c>
      <c r="Y57205" s="92">
        <v>117</v>
      </c>
      <c r="AK57205" s="92">
        <v>250</v>
      </c>
      <c r="AN57205" s="92">
        <v>504</v>
      </c>
      <c r="AO57205" s="92">
        <v>2</v>
      </c>
      <c r="AP57205" s="92">
        <v>82</v>
      </c>
      <c r="AQ57205" s="92">
        <v>117</v>
      </c>
      <c r="AS57205" s="92">
        <v>-512</v>
      </c>
      <c r="AT57205" s="92">
        <v>-10</v>
      </c>
      <c r="AU57205" s="92">
        <v>-3</v>
      </c>
      <c r="AV57205" s="92">
        <v>0</v>
      </c>
      <c r="AW57205" s="92">
        <v>-43</v>
      </c>
      <c r="AX57205" s="92">
        <v>-170</v>
      </c>
    </row>
    <row r="57206" spans="1:50">
      <c r="A57206" s="83" t="s">
        <v>182</v>
      </c>
      <c r="B57206" s="84">
        <v>44569.833333333336</v>
      </c>
      <c r="C57206" s="85">
        <v>44569</v>
      </c>
      <c r="D57206" s="83">
        <v>12</v>
      </c>
      <c r="E57206" s="84">
        <v>44569.5</v>
      </c>
      <c r="F57206" s="86" t="s">
        <v>429</v>
      </c>
      <c r="G57206" s="87" t="s">
        <v>430</v>
      </c>
      <c r="H57206" s="92">
        <v>1760</v>
      </c>
      <c r="I57206" s="92">
        <v>1680</v>
      </c>
      <c r="J57206" s="92">
        <v>946</v>
      </c>
      <c r="K57206" s="92">
        <v>-734</v>
      </c>
      <c r="O57206" s="92">
        <v>1680</v>
      </c>
      <c r="P57206" s="92">
        <v>946</v>
      </c>
      <c r="Q57206" s="92">
        <v>-734</v>
      </c>
      <c r="S57206" s="92">
        <v>250</v>
      </c>
      <c r="V57206" s="92">
        <v>504</v>
      </c>
      <c r="W57206" s="92">
        <v>3</v>
      </c>
      <c r="X57206" s="92">
        <v>71</v>
      </c>
      <c r="Y57206" s="92">
        <v>118</v>
      </c>
      <c r="AK57206" s="92">
        <v>250</v>
      </c>
      <c r="AN57206" s="92">
        <v>504</v>
      </c>
      <c r="AO57206" s="92">
        <v>3</v>
      </c>
      <c r="AP57206" s="92">
        <v>71</v>
      </c>
      <c r="AQ57206" s="92">
        <v>118</v>
      </c>
      <c r="AS57206" s="92">
        <v>-504</v>
      </c>
      <c r="AT57206" s="92">
        <v>-9</v>
      </c>
      <c r="AU57206" s="92">
        <v>7</v>
      </c>
      <c r="AV57206" s="92">
        <v>0</v>
      </c>
      <c r="AW57206" s="92">
        <v>-48</v>
      </c>
      <c r="AX57206" s="92">
        <v>-180</v>
      </c>
    </row>
    <row r="57207" spans="1:50">
      <c r="A57207" s="83" t="s">
        <v>182</v>
      </c>
      <c r="B57207" s="84">
        <v>44569.875</v>
      </c>
      <c r="C57207" s="85">
        <v>44569</v>
      </c>
      <c r="D57207" s="83">
        <v>13</v>
      </c>
      <c r="E57207" s="84">
        <v>44569.541666666664</v>
      </c>
      <c r="F57207" s="86" t="s">
        <v>429</v>
      </c>
      <c r="G57207" s="87" t="s">
        <v>430</v>
      </c>
      <c r="H57207" s="92">
        <v>1740</v>
      </c>
      <c r="I57207" s="92">
        <v>1653</v>
      </c>
      <c r="J57207" s="92">
        <v>926</v>
      </c>
      <c r="K57207" s="92">
        <v>-727</v>
      </c>
      <c r="O57207" s="92">
        <v>1653</v>
      </c>
      <c r="P57207" s="92">
        <v>926</v>
      </c>
      <c r="Q57207" s="92">
        <v>-727</v>
      </c>
      <c r="S57207" s="92">
        <v>249</v>
      </c>
      <c r="V57207" s="92">
        <v>498</v>
      </c>
      <c r="W57207" s="92">
        <v>7</v>
      </c>
      <c r="X57207" s="92">
        <v>61</v>
      </c>
      <c r="Y57207" s="92">
        <v>111</v>
      </c>
      <c r="AK57207" s="92">
        <v>249</v>
      </c>
      <c r="AN57207" s="92">
        <v>498</v>
      </c>
      <c r="AO57207" s="92">
        <v>7</v>
      </c>
      <c r="AP57207" s="92">
        <v>61</v>
      </c>
      <c r="AQ57207" s="92">
        <v>111</v>
      </c>
      <c r="AS57207" s="92">
        <v>-496</v>
      </c>
      <c r="AT57207" s="92">
        <v>-9</v>
      </c>
      <c r="AU57207" s="92">
        <v>4</v>
      </c>
      <c r="AV57207" s="92">
        <v>0</v>
      </c>
      <c r="AW57207" s="92">
        <v>-44</v>
      </c>
      <c r="AX57207" s="92">
        <v>-182</v>
      </c>
    </row>
    <row r="57208" spans="1:50">
      <c r="A57208" s="83" t="s">
        <v>182</v>
      </c>
      <c r="B57208" s="84">
        <v>44569.916666666664</v>
      </c>
      <c r="C57208" s="85">
        <v>44569</v>
      </c>
      <c r="D57208" s="83">
        <v>14</v>
      </c>
      <c r="E57208" s="84">
        <v>44569.583333333336</v>
      </c>
      <c r="F57208" s="86" t="s">
        <v>429</v>
      </c>
      <c r="G57208" s="87" t="s">
        <v>430</v>
      </c>
      <c r="H57208" s="92">
        <v>1726</v>
      </c>
      <c r="I57208" s="92">
        <v>1619</v>
      </c>
      <c r="J57208" s="92">
        <v>844</v>
      </c>
      <c r="K57208" s="92">
        <v>-775</v>
      </c>
      <c r="O57208" s="92">
        <v>1619</v>
      </c>
      <c r="P57208" s="92">
        <v>844</v>
      </c>
      <c r="Q57208" s="92">
        <v>-775</v>
      </c>
      <c r="S57208" s="92">
        <v>248</v>
      </c>
      <c r="V57208" s="92">
        <v>407</v>
      </c>
      <c r="W57208" s="92">
        <v>10</v>
      </c>
      <c r="X57208" s="92">
        <v>63</v>
      </c>
      <c r="Y57208" s="92">
        <v>116</v>
      </c>
      <c r="AK57208" s="92">
        <v>248</v>
      </c>
      <c r="AN57208" s="92">
        <v>407</v>
      </c>
      <c r="AO57208" s="92">
        <v>10</v>
      </c>
      <c r="AP57208" s="92">
        <v>63</v>
      </c>
      <c r="AQ57208" s="92">
        <v>116</v>
      </c>
      <c r="AS57208" s="92">
        <v>-557</v>
      </c>
      <c r="AT57208" s="92">
        <v>-7</v>
      </c>
      <c r="AU57208" s="92">
        <v>-9</v>
      </c>
      <c r="AV57208" s="92">
        <v>0</v>
      </c>
      <c r="AW57208" s="92">
        <v>-50</v>
      </c>
      <c r="AX57208" s="92">
        <v>-152</v>
      </c>
    </row>
    <row r="57209" spans="1:50">
      <c r="A57209" s="83" t="s">
        <v>182</v>
      </c>
      <c r="B57209" s="84">
        <v>44569.958333333336</v>
      </c>
      <c r="C57209" s="85">
        <v>44569</v>
      </c>
      <c r="D57209" s="83">
        <v>15</v>
      </c>
      <c r="E57209" s="84">
        <v>44569.625</v>
      </c>
      <c r="F57209" s="86" t="s">
        <v>429</v>
      </c>
      <c r="G57209" s="87" t="s">
        <v>430</v>
      </c>
      <c r="H57209" s="92">
        <v>1719</v>
      </c>
      <c r="I57209" s="92">
        <v>1613</v>
      </c>
      <c r="J57209" s="92">
        <v>896</v>
      </c>
      <c r="K57209" s="92">
        <v>-717</v>
      </c>
      <c r="O57209" s="92">
        <v>1613</v>
      </c>
      <c r="P57209" s="92">
        <v>896</v>
      </c>
      <c r="Q57209" s="92">
        <v>-717</v>
      </c>
      <c r="S57209" s="92">
        <v>248</v>
      </c>
      <c r="V57209" s="92">
        <v>463</v>
      </c>
      <c r="W57209" s="92">
        <v>10</v>
      </c>
      <c r="X57209" s="92">
        <v>60</v>
      </c>
      <c r="Y57209" s="92">
        <v>115</v>
      </c>
      <c r="AK57209" s="92">
        <v>248</v>
      </c>
      <c r="AN57209" s="92">
        <v>463</v>
      </c>
      <c r="AO57209" s="92">
        <v>10</v>
      </c>
      <c r="AP57209" s="92">
        <v>60</v>
      </c>
      <c r="AQ57209" s="92">
        <v>115</v>
      </c>
      <c r="AS57209" s="92">
        <v>-549</v>
      </c>
      <c r="AT57209" s="92">
        <v>-5</v>
      </c>
      <c r="AU57209" s="92">
        <v>-8</v>
      </c>
      <c r="AV57209" s="92">
        <v>0</v>
      </c>
      <c r="AW57209" s="92">
        <v>-31</v>
      </c>
      <c r="AX57209" s="92">
        <v>-124</v>
      </c>
    </row>
    <row r="57210" spans="1:50">
      <c r="A57210" s="83" t="s">
        <v>182</v>
      </c>
      <c r="B57210" s="84">
        <v>44570</v>
      </c>
      <c r="C57210" s="85">
        <v>44569</v>
      </c>
      <c r="D57210" s="83">
        <v>16</v>
      </c>
      <c r="E57210" s="84">
        <v>44569.666666666664</v>
      </c>
      <c r="F57210" s="86" t="s">
        <v>429</v>
      </c>
      <c r="G57210" s="87" t="s">
        <v>430</v>
      </c>
      <c r="H57210" s="92">
        <v>1744</v>
      </c>
      <c r="I57210" s="92">
        <v>1658</v>
      </c>
      <c r="J57210" s="92">
        <v>920</v>
      </c>
      <c r="K57210" s="92">
        <v>-738</v>
      </c>
      <c r="O57210" s="92">
        <v>1658</v>
      </c>
      <c r="P57210" s="92">
        <v>920</v>
      </c>
      <c r="Q57210" s="92">
        <v>-738</v>
      </c>
      <c r="S57210" s="92">
        <v>250</v>
      </c>
      <c r="V57210" s="92">
        <v>479</v>
      </c>
      <c r="W57210" s="92">
        <v>2</v>
      </c>
      <c r="X57210" s="92">
        <v>68</v>
      </c>
      <c r="Y57210" s="92">
        <v>121</v>
      </c>
      <c r="AK57210" s="92">
        <v>250</v>
      </c>
      <c r="AN57210" s="92">
        <v>479</v>
      </c>
      <c r="AO57210" s="92">
        <v>2</v>
      </c>
      <c r="AP57210" s="92">
        <v>68</v>
      </c>
      <c r="AQ57210" s="92">
        <v>121</v>
      </c>
      <c r="AS57210" s="92">
        <v>-610</v>
      </c>
      <c r="AT57210" s="92">
        <v>-11</v>
      </c>
      <c r="AU57210" s="92">
        <v>-48</v>
      </c>
      <c r="AV57210" s="92">
        <v>0</v>
      </c>
      <c r="AW57210" s="92">
        <v>-19</v>
      </c>
      <c r="AX57210" s="92">
        <v>-50</v>
      </c>
    </row>
    <row r="57211" spans="1:50">
      <c r="A57211" s="83" t="s">
        <v>182</v>
      </c>
      <c r="B57211" s="84">
        <v>44570.041666666664</v>
      </c>
      <c r="C57211" s="85">
        <v>44569</v>
      </c>
      <c r="D57211" s="83">
        <v>17</v>
      </c>
      <c r="E57211" s="84">
        <v>44569.708333333336</v>
      </c>
      <c r="F57211" s="86" t="s">
        <v>429</v>
      </c>
      <c r="G57211" s="87" t="s">
        <v>430</v>
      </c>
      <c r="H57211" s="92">
        <v>1819</v>
      </c>
      <c r="I57211" s="92">
        <v>1769</v>
      </c>
      <c r="J57211" s="92">
        <v>999</v>
      </c>
      <c r="K57211" s="92">
        <v>-770</v>
      </c>
      <c r="O57211" s="92">
        <v>1769</v>
      </c>
      <c r="P57211" s="92">
        <v>999</v>
      </c>
      <c r="Q57211" s="92">
        <v>-770</v>
      </c>
      <c r="S57211" s="92">
        <v>251</v>
      </c>
      <c r="V57211" s="92">
        <v>583</v>
      </c>
      <c r="W57211" s="92">
        <v>0</v>
      </c>
      <c r="X57211" s="92">
        <v>51</v>
      </c>
      <c r="Y57211" s="92">
        <v>114</v>
      </c>
      <c r="AK57211" s="92">
        <v>251</v>
      </c>
      <c r="AN57211" s="92">
        <v>583</v>
      </c>
      <c r="AO57211" s="92">
        <v>0</v>
      </c>
      <c r="AP57211" s="92">
        <v>51</v>
      </c>
      <c r="AQ57211" s="92">
        <v>114</v>
      </c>
      <c r="AS57211" s="92">
        <v>-668</v>
      </c>
      <c r="AT57211" s="92">
        <v>-20</v>
      </c>
      <c r="AU57211" s="92">
        <v>-87</v>
      </c>
      <c r="AV57211" s="92">
        <v>0</v>
      </c>
      <c r="AW57211" s="92">
        <v>-19</v>
      </c>
      <c r="AX57211" s="92">
        <v>24</v>
      </c>
    </row>
    <row r="57212" spans="1:50">
      <c r="A57212" s="83" t="s">
        <v>182</v>
      </c>
      <c r="B57212" s="84">
        <v>44570.083333333336</v>
      </c>
      <c r="C57212" s="85">
        <v>44569</v>
      </c>
      <c r="D57212" s="83">
        <v>18</v>
      </c>
      <c r="E57212" s="84">
        <v>44569.75</v>
      </c>
      <c r="F57212" s="86" t="s">
        <v>429</v>
      </c>
      <c r="G57212" s="87" t="s">
        <v>430</v>
      </c>
      <c r="H57212" s="92">
        <v>1848</v>
      </c>
      <c r="I57212" s="92">
        <v>1841</v>
      </c>
      <c r="J57212" s="92">
        <v>1193</v>
      </c>
      <c r="K57212" s="92">
        <v>-648</v>
      </c>
      <c r="O57212" s="92">
        <v>1841</v>
      </c>
      <c r="P57212" s="92">
        <v>1193</v>
      </c>
      <c r="Q57212" s="92">
        <v>-648</v>
      </c>
      <c r="S57212" s="92">
        <v>253</v>
      </c>
      <c r="V57212" s="92">
        <v>780</v>
      </c>
      <c r="W57212" s="92">
        <v>0</v>
      </c>
      <c r="X57212" s="92">
        <v>44</v>
      </c>
      <c r="Y57212" s="92">
        <v>116</v>
      </c>
      <c r="AK57212" s="92">
        <v>253</v>
      </c>
      <c r="AN57212" s="92">
        <v>780</v>
      </c>
      <c r="AO57212" s="92">
        <v>0</v>
      </c>
      <c r="AP57212" s="92">
        <v>44</v>
      </c>
      <c r="AQ57212" s="92">
        <v>116</v>
      </c>
      <c r="AS57212" s="92">
        <v>-551</v>
      </c>
      <c r="AT57212" s="92">
        <v>-21</v>
      </c>
      <c r="AU57212" s="92">
        <v>-115</v>
      </c>
      <c r="AV57212" s="92">
        <v>0</v>
      </c>
      <c r="AW57212" s="92">
        <v>-10</v>
      </c>
      <c r="AX57212" s="92">
        <v>49</v>
      </c>
    </row>
    <row r="57213" spans="1:50">
      <c r="A57213" s="83" t="s">
        <v>182</v>
      </c>
      <c r="B57213" s="84">
        <v>44570.125</v>
      </c>
      <c r="C57213" s="85">
        <v>44569</v>
      </c>
      <c r="D57213" s="83">
        <v>19</v>
      </c>
      <c r="E57213" s="84">
        <v>44569.791666666664</v>
      </c>
      <c r="F57213" s="86" t="s">
        <v>429</v>
      </c>
      <c r="G57213" s="87" t="s">
        <v>430</v>
      </c>
      <c r="H57213" s="92">
        <v>1817</v>
      </c>
      <c r="I57213" s="92">
        <v>1801</v>
      </c>
      <c r="J57213" s="92">
        <v>1110</v>
      </c>
      <c r="K57213" s="92">
        <v>-691</v>
      </c>
      <c r="O57213" s="92">
        <v>1801</v>
      </c>
      <c r="P57213" s="92">
        <v>1110</v>
      </c>
      <c r="Q57213" s="92">
        <v>-691</v>
      </c>
      <c r="S57213" s="92">
        <v>252</v>
      </c>
      <c r="V57213" s="92">
        <v>689</v>
      </c>
      <c r="W57213" s="92">
        <v>0</v>
      </c>
      <c r="X57213" s="92">
        <v>52</v>
      </c>
      <c r="Y57213" s="92">
        <v>117</v>
      </c>
      <c r="AK57213" s="92">
        <v>252</v>
      </c>
      <c r="AN57213" s="92">
        <v>689</v>
      </c>
      <c r="AO57213" s="92">
        <v>0</v>
      </c>
      <c r="AP57213" s="92">
        <v>52</v>
      </c>
      <c r="AQ57213" s="92">
        <v>117</v>
      </c>
      <c r="AS57213" s="92">
        <v>-583</v>
      </c>
      <c r="AT57213" s="92">
        <v>-21</v>
      </c>
      <c r="AU57213" s="92">
        <v>-107</v>
      </c>
      <c r="AV57213" s="92">
        <v>0</v>
      </c>
      <c r="AW57213" s="92">
        <v>-20</v>
      </c>
      <c r="AX57213" s="92">
        <v>40</v>
      </c>
    </row>
    <row r="57214" spans="1:50">
      <c r="A57214" s="83" t="s">
        <v>182</v>
      </c>
      <c r="B57214" s="84">
        <v>44570.166666666664</v>
      </c>
      <c r="C57214" s="85">
        <v>44569</v>
      </c>
      <c r="D57214" s="83">
        <v>20</v>
      </c>
      <c r="E57214" s="84">
        <v>44569.833333333336</v>
      </c>
      <c r="F57214" s="86" t="s">
        <v>429</v>
      </c>
      <c r="G57214" s="87" t="s">
        <v>430</v>
      </c>
      <c r="H57214" s="92">
        <v>1766</v>
      </c>
      <c r="I57214" s="92">
        <v>1785</v>
      </c>
      <c r="J57214" s="92">
        <v>1115</v>
      </c>
      <c r="K57214" s="92">
        <v>-670</v>
      </c>
      <c r="O57214" s="92">
        <v>1785</v>
      </c>
      <c r="P57214" s="92">
        <v>1115</v>
      </c>
      <c r="Q57214" s="92">
        <v>-670</v>
      </c>
      <c r="S57214" s="92">
        <v>255</v>
      </c>
      <c r="V57214" s="92">
        <v>675</v>
      </c>
      <c r="W57214" s="92">
        <v>0</v>
      </c>
      <c r="X57214" s="92">
        <v>68</v>
      </c>
      <c r="Y57214" s="92">
        <v>117</v>
      </c>
      <c r="AK57214" s="92">
        <v>255</v>
      </c>
      <c r="AN57214" s="92">
        <v>675</v>
      </c>
      <c r="AO57214" s="92">
        <v>0</v>
      </c>
      <c r="AP57214" s="92">
        <v>68</v>
      </c>
      <c r="AQ57214" s="92">
        <v>117</v>
      </c>
      <c r="AS57214" s="92">
        <v>-590</v>
      </c>
      <c r="AT57214" s="92">
        <v>-22</v>
      </c>
      <c r="AU57214" s="92">
        <v>-91</v>
      </c>
      <c r="AV57214" s="92">
        <v>0</v>
      </c>
      <c r="AW57214" s="92">
        <v>-29</v>
      </c>
      <c r="AX57214" s="92">
        <v>62</v>
      </c>
    </row>
    <row r="57215" spans="1:50">
      <c r="A57215" s="83" t="s">
        <v>182</v>
      </c>
      <c r="B57215" s="84">
        <v>44570.208333333336</v>
      </c>
      <c r="C57215" s="85">
        <v>44569</v>
      </c>
      <c r="D57215" s="83">
        <v>21</v>
      </c>
      <c r="E57215" s="84">
        <v>44569.875</v>
      </c>
      <c r="F57215" s="86" t="s">
        <v>429</v>
      </c>
      <c r="G57215" s="87" t="s">
        <v>430</v>
      </c>
      <c r="H57215" s="92">
        <v>1721</v>
      </c>
      <c r="I57215" s="92">
        <v>1742</v>
      </c>
      <c r="J57215" s="92">
        <v>1018</v>
      </c>
      <c r="K57215" s="92">
        <v>-724</v>
      </c>
      <c r="O57215" s="92">
        <v>1742</v>
      </c>
      <c r="P57215" s="92">
        <v>1018</v>
      </c>
      <c r="Q57215" s="92">
        <v>-724</v>
      </c>
      <c r="S57215" s="92">
        <v>253</v>
      </c>
      <c r="V57215" s="92">
        <v>567</v>
      </c>
      <c r="W57215" s="92">
        <v>0</v>
      </c>
      <c r="X57215" s="92">
        <v>80</v>
      </c>
      <c r="Y57215" s="92">
        <v>118</v>
      </c>
      <c r="AK57215" s="92">
        <v>253</v>
      </c>
      <c r="AN57215" s="92">
        <v>567</v>
      </c>
      <c r="AO57215" s="92">
        <v>0</v>
      </c>
      <c r="AP57215" s="92">
        <v>80</v>
      </c>
      <c r="AQ57215" s="92">
        <v>118</v>
      </c>
      <c r="AS57215" s="92">
        <v>-636</v>
      </c>
      <c r="AT57215" s="92">
        <v>-22</v>
      </c>
      <c r="AU57215" s="92">
        <v>-96</v>
      </c>
      <c r="AV57215" s="92">
        <v>0</v>
      </c>
      <c r="AW57215" s="92">
        <v>-34</v>
      </c>
      <c r="AX57215" s="92">
        <v>64</v>
      </c>
    </row>
    <row r="57216" spans="1:50">
      <c r="A57216" s="83" t="s">
        <v>182</v>
      </c>
      <c r="B57216" s="84">
        <v>44570.25</v>
      </c>
      <c r="C57216" s="85">
        <v>44569</v>
      </c>
      <c r="D57216" s="83">
        <v>22</v>
      </c>
      <c r="E57216" s="84">
        <v>44569.916666666664</v>
      </c>
      <c r="F57216" s="86" t="s">
        <v>429</v>
      </c>
      <c r="G57216" s="87" t="s">
        <v>430</v>
      </c>
      <c r="H57216" s="92">
        <v>1659</v>
      </c>
      <c r="I57216" s="92">
        <v>1682</v>
      </c>
      <c r="J57216" s="92">
        <v>928</v>
      </c>
      <c r="K57216" s="92">
        <v>-754</v>
      </c>
      <c r="O57216" s="92">
        <v>1682</v>
      </c>
      <c r="P57216" s="92">
        <v>928</v>
      </c>
      <c r="Q57216" s="92">
        <v>-754</v>
      </c>
      <c r="S57216" s="92">
        <v>255</v>
      </c>
      <c r="V57216" s="92">
        <v>470</v>
      </c>
      <c r="W57216" s="92">
        <v>0</v>
      </c>
      <c r="X57216" s="92">
        <v>89</v>
      </c>
      <c r="Y57216" s="92">
        <v>114</v>
      </c>
      <c r="AK57216" s="92">
        <v>255</v>
      </c>
      <c r="AN57216" s="92">
        <v>470</v>
      </c>
      <c r="AO57216" s="92">
        <v>0</v>
      </c>
      <c r="AP57216" s="92">
        <v>89</v>
      </c>
      <c r="AQ57216" s="92">
        <v>114</v>
      </c>
      <c r="AS57216" s="92">
        <v>-644</v>
      </c>
      <c r="AT57216" s="92">
        <v>-22</v>
      </c>
      <c r="AU57216" s="92">
        <v>-95</v>
      </c>
      <c r="AV57216" s="92">
        <v>0</v>
      </c>
      <c r="AW57216" s="92">
        <v>-38</v>
      </c>
      <c r="AX57216" s="92">
        <v>45</v>
      </c>
    </row>
    <row r="57217" spans="1:50">
      <c r="A57217" s="83" t="s">
        <v>182</v>
      </c>
      <c r="B57217" s="84">
        <v>44570.291666666664</v>
      </c>
      <c r="C57217" s="85">
        <v>44569</v>
      </c>
      <c r="D57217" s="83">
        <v>23</v>
      </c>
      <c r="E57217" s="84">
        <v>44569.958333333336</v>
      </c>
      <c r="F57217" s="86" t="s">
        <v>429</v>
      </c>
      <c r="G57217" s="87" t="s">
        <v>430</v>
      </c>
      <c r="H57217" s="92">
        <v>1589</v>
      </c>
      <c r="I57217" s="92">
        <v>1603</v>
      </c>
      <c r="J57217" s="92">
        <v>828</v>
      </c>
      <c r="K57217" s="92">
        <v>-775</v>
      </c>
      <c r="O57217" s="92">
        <v>1603</v>
      </c>
      <c r="P57217" s="92">
        <v>828</v>
      </c>
      <c r="Q57217" s="92">
        <v>-775</v>
      </c>
      <c r="S57217" s="92">
        <v>256</v>
      </c>
      <c r="V57217" s="92">
        <v>348</v>
      </c>
      <c r="W57217" s="92">
        <v>0</v>
      </c>
      <c r="X57217" s="92">
        <v>106</v>
      </c>
      <c r="Y57217" s="92">
        <v>118</v>
      </c>
      <c r="AK57217" s="92">
        <v>256</v>
      </c>
      <c r="AN57217" s="92">
        <v>348</v>
      </c>
      <c r="AO57217" s="92">
        <v>0</v>
      </c>
      <c r="AP57217" s="92">
        <v>106</v>
      </c>
      <c r="AQ57217" s="92">
        <v>118</v>
      </c>
      <c r="AS57217" s="92">
        <v>-651</v>
      </c>
      <c r="AT57217" s="92">
        <v>-23</v>
      </c>
      <c r="AU57217" s="92">
        <v>-72</v>
      </c>
      <c r="AV57217" s="92">
        <v>0</v>
      </c>
      <c r="AW57217" s="92">
        <v>-59</v>
      </c>
      <c r="AX57217" s="92">
        <v>30</v>
      </c>
    </row>
    <row r="57218" spans="1:50">
      <c r="A57218" s="83" t="s">
        <v>182</v>
      </c>
      <c r="B57218" s="84">
        <v>44570.333333333336</v>
      </c>
      <c r="C57218" s="85">
        <v>44569</v>
      </c>
      <c r="D57218" s="83">
        <v>24</v>
      </c>
      <c r="E57218" s="84">
        <v>44570</v>
      </c>
      <c r="F57218" s="86" t="s">
        <v>429</v>
      </c>
      <c r="G57218" s="87" t="s">
        <v>430</v>
      </c>
      <c r="H57218" s="92">
        <v>1520</v>
      </c>
      <c r="I57218" s="92">
        <v>1531</v>
      </c>
      <c r="J57218" s="92">
        <v>728</v>
      </c>
      <c r="K57218" s="92">
        <v>-803</v>
      </c>
      <c r="O57218" s="92">
        <v>1531</v>
      </c>
      <c r="P57218" s="92">
        <v>728</v>
      </c>
      <c r="Q57218" s="92">
        <v>-803</v>
      </c>
      <c r="S57218" s="92">
        <v>256</v>
      </c>
      <c r="V57218" s="92">
        <v>280</v>
      </c>
      <c r="W57218" s="92">
        <v>0</v>
      </c>
      <c r="X57218" s="92">
        <v>77</v>
      </c>
      <c r="Y57218" s="92">
        <v>115</v>
      </c>
      <c r="AK57218" s="92">
        <v>256</v>
      </c>
      <c r="AN57218" s="92">
        <v>280</v>
      </c>
      <c r="AO57218" s="92">
        <v>0</v>
      </c>
      <c r="AP57218" s="92">
        <v>77</v>
      </c>
      <c r="AQ57218" s="92">
        <v>115</v>
      </c>
      <c r="AS57218" s="92">
        <v>-634</v>
      </c>
      <c r="AT57218" s="92">
        <v>-25</v>
      </c>
      <c r="AU57218" s="92">
        <v>-86</v>
      </c>
      <c r="AV57218" s="92">
        <v>0</v>
      </c>
      <c r="AW57218" s="92">
        <v>-77</v>
      </c>
      <c r="AX57218" s="92">
        <v>19</v>
      </c>
    </row>
    <row r="57219" spans="1:50">
      <c r="A57219" s="83" t="s">
        <v>182</v>
      </c>
      <c r="B57219" s="84">
        <v>44570.375</v>
      </c>
      <c r="C57219" s="85">
        <v>44570</v>
      </c>
      <c r="D57219" s="83">
        <v>1</v>
      </c>
      <c r="E57219" s="84">
        <v>44570.041666666664</v>
      </c>
      <c r="F57219" s="86" t="s">
        <v>429</v>
      </c>
      <c r="G57219" s="87" t="s">
        <v>430</v>
      </c>
      <c r="H57219" s="92">
        <v>1476</v>
      </c>
      <c r="I57219" s="92">
        <v>1518</v>
      </c>
      <c r="J57219" s="92">
        <v>693</v>
      </c>
      <c r="K57219" s="92">
        <v>-825</v>
      </c>
      <c r="O57219" s="92">
        <v>1518</v>
      </c>
      <c r="P57219" s="92">
        <v>693</v>
      </c>
      <c r="Q57219" s="92">
        <v>-825</v>
      </c>
      <c r="S57219" s="92">
        <v>256</v>
      </c>
      <c r="V57219" s="92">
        <v>267</v>
      </c>
      <c r="W57219" s="92">
        <v>0</v>
      </c>
      <c r="X57219" s="92">
        <v>52</v>
      </c>
      <c r="Y57219" s="92">
        <v>118</v>
      </c>
      <c r="AK57219" s="92">
        <v>256</v>
      </c>
      <c r="AN57219" s="92">
        <v>267</v>
      </c>
      <c r="AO57219" s="92">
        <v>0</v>
      </c>
      <c r="AP57219" s="92">
        <v>52</v>
      </c>
      <c r="AQ57219" s="92">
        <v>118</v>
      </c>
      <c r="AS57219" s="92">
        <v>-662</v>
      </c>
      <c r="AT57219" s="92">
        <v>-22</v>
      </c>
      <c r="AU57219" s="92">
        <v>-82</v>
      </c>
      <c r="AV57219" s="92">
        <v>0</v>
      </c>
      <c r="AW57219" s="92">
        <v>-84</v>
      </c>
      <c r="AX57219" s="92">
        <v>25</v>
      </c>
    </row>
    <row r="57220" spans="1:50">
      <c r="A57220" s="83" t="s">
        <v>182</v>
      </c>
      <c r="B57220" s="84">
        <v>44570.416666666664</v>
      </c>
      <c r="C57220" s="85">
        <v>44570</v>
      </c>
      <c r="D57220" s="83">
        <v>2</v>
      </c>
      <c r="E57220" s="84">
        <v>44570.083333333336</v>
      </c>
      <c r="F57220" s="86" t="s">
        <v>429</v>
      </c>
      <c r="G57220" s="87" t="s">
        <v>430</v>
      </c>
      <c r="H57220" s="92">
        <v>1473</v>
      </c>
      <c r="I57220" s="92">
        <v>1499</v>
      </c>
      <c r="J57220" s="92">
        <v>685</v>
      </c>
      <c r="K57220" s="92">
        <v>-814</v>
      </c>
      <c r="O57220" s="92">
        <v>1499</v>
      </c>
      <c r="P57220" s="92">
        <v>685</v>
      </c>
      <c r="Q57220" s="92">
        <v>-814</v>
      </c>
      <c r="S57220" s="92">
        <v>255</v>
      </c>
      <c r="V57220" s="92">
        <v>261</v>
      </c>
      <c r="W57220" s="92">
        <v>0</v>
      </c>
      <c r="X57220" s="92">
        <v>55</v>
      </c>
      <c r="Y57220" s="92">
        <v>114</v>
      </c>
      <c r="AK57220" s="92">
        <v>255</v>
      </c>
      <c r="AN57220" s="92">
        <v>261</v>
      </c>
      <c r="AO57220" s="92">
        <v>0</v>
      </c>
      <c r="AP57220" s="92">
        <v>55</v>
      </c>
      <c r="AQ57220" s="92">
        <v>114</v>
      </c>
      <c r="AS57220" s="92">
        <v>-636</v>
      </c>
      <c r="AT57220" s="92">
        <v>-26</v>
      </c>
      <c r="AU57220" s="92">
        <v>-89</v>
      </c>
      <c r="AV57220" s="92">
        <v>0</v>
      </c>
      <c r="AW57220" s="92">
        <v>-97</v>
      </c>
      <c r="AX57220" s="92">
        <v>34</v>
      </c>
    </row>
    <row r="57221" spans="1:50">
      <c r="A57221" s="83" t="s">
        <v>182</v>
      </c>
      <c r="B57221" s="84">
        <v>44570.458333333336</v>
      </c>
      <c r="C57221" s="85">
        <v>44570</v>
      </c>
      <c r="D57221" s="83">
        <v>3</v>
      </c>
      <c r="E57221" s="84">
        <v>44570.125</v>
      </c>
      <c r="F57221" s="86" t="s">
        <v>429</v>
      </c>
      <c r="G57221" s="87" t="s">
        <v>430</v>
      </c>
      <c r="H57221" s="92">
        <v>1482</v>
      </c>
      <c r="I57221" s="92">
        <v>1501</v>
      </c>
      <c r="J57221" s="92">
        <v>695</v>
      </c>
      <c r="K57221" s="92">
        <v>-806</v>
      </c>
      <c r="O57221" s="92">
        <v>1501</v>
      </c>
      <c r="P57221" s="92">
        <v>695</v>
      </c>
      <c r="Q57221" s="92">
        <v>-806</v>
      </c>
      <c r="S57221" s="92">
        <v>256</v>
      </c>
      <c r="V57221" s="92">
        <v>261</v>
      </c>
      <c r="W57221" s="92">
        <v>0</v>
      </c>
      <c r="X57221" s="92">
        <v>64</v>
      </c>
      <c r="Y57221" s="92">
        <v>114</v>
      </c>
      <c r="AK57221" s="92">
        <v>256</v>
      </c>
      <c r="AN57221" s="92">
        <v>261</v>
      </c>
      <c r="AO57221" s="92">
        <v>0</v>
      </c>
      <c r="AP57221" s="92">
        <v>64</v>
      </c>
      <c r="AQ57221" s="92">
        <v>114</v>
      </c>
      <c r="AS57221" s="92">
        <v>-640</v>
      </c>
      <c r="AT57221" s="92">
        <v>-28</v>
      </c>
      <c r="AU57221" s="92">
        <v>-89</v>
      </c>
      <c r="AV57221" s="92">
        <v>0</v>
      </c>
      <c r="AW57221" s="92">
        <v>-102</v>
      </c>
      <c r="AX57221" s="92">
        <v>53</v>
      </c>
    </row>
    <row r="57222" spans="1:50">
      <c r="A57222" s="83" t="s">
        <v>182</v>
      </c>
      <c r="B57222" s="84">
        <v>44570.5</v>
      </c>
      <c r="C57222" s="85">
        <v>44570</v>
      </c>
      <c r="D57222" s="83">
        <v>4</v>
      </c>
      <c r="E57222" s="84">
        <v>44570.166666666664</v>
      </c>
      <c r="F57222" s="86" t="s">
        <v>429</v>
      </c>
      <c r="G57222" s="87" t="s">
        <v>430</v>
      </c>
      <c r="H57222" s="92">
        <v>1486</v>
      </c>
      <c r="I57222" s="92">
        <v>1507</v>
      </c>
      <c r="J57222" s="92">
        <v>724</v>
      </c>
      <c r="K57222" s="92">
        <v>-783</v>
      </c>
      <c r="O57222" s="92">
        <v>1507</v>
      </c>
      <c r="P57222" s="92">
        <v>724</v>
      </c>
      <c r="Q57222" s="92">
        <v>-783</v>
      </c>
      <c r="S57222" s="92">
        <v>255</v>
      </c>
      <c r="V57222" s="92">
        <v>263</v>
      </c>
      <c r="W57222" s="92">
        <v>0</v>
      </c>
      <c r="X57222" s="92">
        <v>91</v>
      </c>
      <c r="Y57222" s="92">
        <v>115</v>
      </c>
      <c r="AK57222" s="92">
        <v>255</v>
      </c>
      <c r="AN57222" s="92">
        <v>263</v>
      </c>
      <c r="AO57222" s="92">
        <v>0</v>
      </c>
      <c r="AP57222" s="92">
        <v>91</v>
      </c>
      <c r="AQ57222" s="92">
        <v>115</v>
      </c>
      <c r="AS57222" s="92">
        <v>-624</v>
      </c>
      <c r="AT57222" s="92">
        <v>-28</v>
      </c>
      <c r="AU57222" s="92">
        <v>-96</v>
      </c>
      <c r="AV57222" s="92">
        <v>0</v>
      </c>
      <c r="AW57222" s="92">
        <v>-99</v>
      </c>
      <c r="AX57222" s="92">
        <v>64</v>
      </c>
    </row>
    <row r="57223" spans="1:50">
      <c r="A57223" s="83" t="s">
        <v>182</v>
      </c>
      <c r="B57223" s="84">
        <v>44570.541666666664</v>
      </c>
      <c r="C57223" s="85">
        <v>44570</v>
      </c>
      <c r="D57223" s="83">
        <v>5</v>
      </c>
      <c r="E57223" s="84">
        <v>44570.208333333336</v>
      </c>
      <c r="F57223" s="86" t="s">
        <v>429</v>
      </c>
      <c r="G57223" s="87" t="s">
        <v>430</v>
      </c>
      <c r="H57223" s="92">
        <v>1509</v>
      </c>
      <c r="I57223" s="92">
        <v>1547</v>
      </c>
      <c r="J57223" s="92">
        <v>774</v>
      </c>
      <c r="K57223" s="92">
        <v>-773</v>
      </c>
      <c r="O57223" s="92">
        <v>1547</v>
      </c>
      <c r="P57223" s="92">
        <v>774</v>
      </c>
      <c r="Q57223" s="92">
        <v>-773</v>
      </c>
      <c r="S57223" s="92">
        <v>257</v>
      </c>
      <c r="V57223" s="92">
        <v>267</v>
      </c>
      <c r="W57223" s="92">
        <v>0</v>
      </c>
      <c r="X57223" s="92">
        <v>132</v>
      </c>
      <c r="Y57223" s="92">
        <v>118</v>
      </c>
      <c r="AK57223" s="92">
        <v>257</v>
      </c>
      <c r="AN57223" s="92">
        <v>267</v>
      </c>
      <c r="AO57223" s="92">
        <v>0</v>
      </c>
      <c r="AP57223" s="92">
        <v>132</v>
      </c>
      <c r="AQ57223" s="92">
        <v>118</v>
      </c>
      <c r="AS57223" s="92">
        <v>-635</v>
      </c>
      <c r="AT57223" s="92">
        <v>-26</v>
      </c>
      <c r="AU57223" s="92">
        <v>-73</v>
      </c>
      <c r="AV57223" s="92">
        <v>0</v>
      </c>
      <c r="AW57223" s="92">
        <v>-96</v>
      </c>
      <c r="AX57223" s="92">
        <v>57</v>
      </c>
    </row>
    <row r="57224" spans="1:50">
      <c r="A57224" s="83" t="s">
        <v>182</v>
      </c>
      <c r="B57224" s="84">
        <v>44570.583333333336</v>
      </c>
      <c r="C57224" s="85">
        <v>44570</v>
      </c>
      <c r="D57224" s="83">
        <v>6</v>
      </c>
      <c r="E57224" s="84">
        <v>44570.25</v>
      </c>
      <c r="F57224" s="86" t="s">
        <v>429</v>
      </c>
      <c r="G57224" s="87" t="s">
        <v>430</v>
      </c>
      <c r="H57224" s="92">
        <v>1561</v>
      </c>
      <c r="I57224" s="92">
        <v>1594</v>
      </c>
      <c r="J57224" s="92">
        <v>851</v>
      </c>
      <c r="K57224" s="92">
        <v>-743</v>
      </c>
      <c r="O57224" s="92">
        <v>1594</v>
      </c>
      <c r="P57224" s="92">
        <v>851</v>
      </c>
      <c r="Q57224" s="92">
        <v>-743</v>
      </c>
      <c r="S57224" s="92">
        <v>259</v>
      </c>
      <c r="V57224" s="92">
        <v>346</v>
      </c>
      <c r="W57224" s="92">
        <v>0</v>
      </c>
      <c r="X57224" s="92">
        <v>126</v>
      </c>
      <c r="Y57224" s="92">
        <v>120</v>
      </c>
      <c r="AK57224" s="92">
        <v>259</v>
      </c>
      <c r="AN57224" s="92">
        <v>346</v>
      </c>
      <c r="AO57224" s="92">
        <v>0</v>
      </c>
      <c r="AP57224" s="92">
        <v>126</v>
      </c>
      <c r="AQ57224" s="92">
        <v>120</v>
      </c>
      <c r="AS57224" s="92">
        <v>-614</v>
      </c>
      <c r="AT57224" s="92">
        <v>-26</v>
      </c>
      <c r="AU57224" s="92">
        <v>-87</v>
      </c>
      <c r="AV57224" s="92">
        <v>0</v>
      </c>
      <c r="AW57224" s="92">
        <v>-79</v>
      </c>
      <c r="AX57224" s="92">
        <v>63</v>
      </c>
    </row>
    <row r="57225" spans="1:50">
      <c r="A57225" s="83" t="s">
        <v>182</v>
      </c>
      <c r="B57225" s="84">
        <v>44570.625</v>
      </c>
      <c r="C57225" s="85">
        <v>44570</v>
      </c>
      <c r="D57225" s="83">
        <v>7</v>
      </c>
      <c r="E57225" s="84">
        <v>44570.291666666664</v>
      </c>
      <c r="F57225" s="86" t="s">
        <v>429</v>
      </c>
      <c r="G57225" s="87" t="s">
        <v>430</v>
      </c>
      <c r="H57225" s="92">
        <v>1619</v>
      </c>
      <c r="I57225" s="92">
        <v>1673</v>
      </c>
      <c r="J57225" s="92">
        <v>927</v>
      </c>
      <c r="K57225" s="92">
        <v>-746</v>
      </c>
      <c r="O57225" s="92">
        <v>1673</v>
      </c>
      <c r="P57225" s="92">
        <v>927</v>
      </c>
      <c r="Q57225" s="92">
        <v>-746</v>
      </c>
      <c r="S57225" s="92">
        <v>259</v>
      </c>
      <c r="V57225" s="92">
        <v>414</v>
      </c>
      <c r="W57225" s="92">
        <v>0</v>
      </c>
      <c r="X57225" s="92">
        <v>139</v>
      </c>
      <c r="Y57225" s="92">
        <v>115</v>
      </c>
      <c r="AK57225" s="92">
        <v>259</v>
      </c>
      <c r="AN57225" s="92">
        <v>414</v>
      </c>
      <c r="AO57225" s="92">
        <v>0</v>
      </c>
      <c r="AP57225" s="92">
        <v>139</v>
      </c>
      <c r="AQ57225" s="92">
        <v>115</v>
      </c>
      <c r="AS57225" s="92">
        <v>-650</v>
      </c>
      <c r="AT57225" s="92">
        <v>-24</v>
      </c>
      <c r="AU57225" s="92">
        <v>-78</v>
      </c>
      <c r="AV57225" s="92">
        <v>0</v>
      </c>
      <c r="AW57225" s="92">
        <v>-58</v>
      </c>
      <c r="AX57225" s="92">
        <v>64</v>
      </c>
    </row>
    <row r="57226" spans="1:50">
      <c r="A57226" s="83" t="s">
        <v>182</v>
      </c>
      <c r="B57226" s="84">
        <v>44570.666666666664</v>
      </c>
      <c r="C57226" s="85">
        <v>44570</v>
      </c>
      <c r="D57226" s="83">
        <v>8</v>
      </c>
      <c r="E57226" s="84">
        <v>44570.333333333336</v>
      </c>
      <c r="F57226" s="86" t="s">
        <v>429</v>
      </c>
      <c r="G57226" s="87" t="s">
        <v>430</v>
      </c>
      <c r="H57226" s="92">
        <v>1693</v>
      </c>
      <c r="I57226" s="92">
        <v>1757</v>
      </c>
      <c r="J57226" s="92">
        <v>1054</v>
      </c>
      <c r="K57226" s="92">
        <v>-703</v>
      </c>
      <c r="O57226" s="92">
        <v>1757</v>
      </c>
      <c r="P57226" s="92">
        <v>1054</v>
      </c>
      <c r="Q57226" s="92">
        <v>-703</v>
      </c>
      <c r="S57226" s="92">
        <v>259</v>
      </c>
      <c r="V57226" s="92">
        <v>532</v>
      </c>
      <c r="W57226" s="92">
        <v>0</v>
      </c>
      <c r="X57226" s="92">
        <v>144</v>
      </c>
      <c r="Y57226" s="92">
        <v>119</v>
      </c>
      <c r="AK57226" s="92">
        <v>259</v>
      </c>
      <c r="AN57226" s="92">
        <v>532</v>
      </c>
      <c r="AO57226" s="92">
        <v>0</v>
      </c>
      <c r="AP57226" s="92">
        <v>144</v>
      </c>
      <c r="AQ57226" s="92">
        <v>119</v>
      </c>
      <c r="AS57226" s="92">
        <v>-610</v>
      </c>
      <c r="AT57226" s="92">
        <v>-22</v>
      </c>
      <c r="AU57226" s="92">
        <v>-62</v>
      </c>
      <c r="AV57226" s="92">
        <v>0</v>
      </c>
      <c r="AW57226" s="92">
        <v>-48</v>
      </c>
      <c r="AX57226" s="92">
        <v>39</v>
      </c>
    </row>
    <row r="57227" spans="1:50">
      <c r="A57227" s="83" t="s">
        <v>182</v>
      </c>
      <c r="B57227" s="84">
        <v>44570.708333333336</v>
      </c>
      <c r="C57227" s="85">
        <v>44570</v>
      </c>
      <c r="D57227" s="83">
        <v>9</v>
      </c>
      <c r="E57227" s="84">
        <v>44570.375</v>
      </c>
      <c r="F57227" s="86" t="s">
        <v>429</v>
      </c>
      <c r="G57227" s="87" t="s">
        <v>430</v>
      </c>
      <c r="H57227" s="92">
        <v>1760</v>
      </c>
      <c r="I57227" s="92">
        <v>1804</v>
      </c>
      <c r="J57227" s="92">
        <v>1064</v>
      </c>
      <c r="K57227" s="92">
        <v>-740</v>
      </c>
      <c r="O57227" s="92">
        <v>1804</v>
      </c>
      <c r="P57227" s="92">
        <v>1064</v>
      </c>
      <c r="Q57227" s="92">
        <v>-740</v>
      </c>
      <c r="S57227" s="92">
        <v>260</v>
      </c>
      <c r="V57227" s="92">
        <v>543</v>
      </c>
      <c r="W57227" s="92">
        <v>1</v>
      </c>
      <c r="X57227" s="92">
        <v>141</v>
      </c>
      <c r="Y57227" s="92">
        <v>119</v>
      </c>
      <c r="AK57227" s="92">
        <v>260</v>
      </c>
      <c r="AN57227" s="92">
        <v>543</v>
      </c>
      <c r="AO57227" s="92">
        <v>1</v>
      </c>
      <c r="AP57227" s="92">
        <v>141</v>
      </c>
      <c r="AQ57227" s="92">
        <v>119</v>
      </c>
      <c r="AS57227" s="92">
        <v>-630</v>
      </c>
      <c r="AT57227" s="92">
        <v>-18</v>
      </c>
      <c r="AU57227" s="92">
        <v>-29</v>
      </c>
      <c r="AV57227" s="92">
        <v>0</v>
      </c>
      <c r="AW57227" s="92">
        <v>-54</v>
      </c>
      <c r="AX57227" s="92">
        <v>-9</v>
      </c>
    </row>
    <row r="57228" spans="1:50">
      <c r="A57228" s="83" t="s">
        <v>182</v>
      </c>
      <c r="B57228" s="84">
        <v>44570.75</v>
      </c>
      <c r="C57228" s="85">
        <v>44570</v>
      </c>
      <c r="D57228" s="83">
        <v>10</v>
      </c>
      <c r="E57228" s="84">
        <v>44570.416666666664</v>
      </c>
      <c r="F57228" s="86" t="s">
        <v>429</v>
      </c>
      <c r="G57228" s="87" t="s">
        <v>430</v>
      </c>
      <c r="H57228" s="92">
        <v>1780</v>
      </c>
      <c r="I57228" s="92">
        <v>1801</v>
      </c>
      <c r="J57228" s="92">
        <v>1006</v>
      </c>
      <c r="K57228" s="92">
        <v>-795</v>
      </c>
      <c r="O57228" s="92">
        <v>1801</v>
      </c>
      <c r="P57228" s="92">
        <v>1006</v>
      </c>
      <c r="Q57228" s="92">
        <v>-795</v>
      </c>
      <c r="S57228" s="92">
        <v>258</v>
      </c>
      <c r="V57228" s="92">
        <v>469</v>
      </c>
      <c r="W57228" s="92">
        <v>2</v>
      </c>
      <c r="X57228" s="92">
        <v>158</v>
      </c>
      <c r="Y57228" s="92">
        <v>119</v>
      </c>
      <c r="AK57228" s="92">
        <v>258</v>
      </c>
      <c r="AN57228" s="92">
        <v>469</v>
      </c>
      <c r="AO57228" s="92">
        <v>2</v>
      </c>
      <c r="AP57228" s="92">
        <v>158</v>
      </c>
      <c r="AQ57228" s="92">
        <v>119</v>
      </c>
      <c r="AS57228" s="92">
        <v>-714</v>
      </c>
      <c r="AT57228" s="92">
        <v>-17</v>
      </c>
      <c r="AU57228" s="92">
        <v>-31</v>
      </c>
      <c r="AV57228" s="92">
        <v>0</v>
      </c>
      <c r="AW57228" s="92">
        <v>-57</v>
      </c>
      <c r="AX57228" s="92">
        <v>24</v>
      </c>
    </row>
    <row r="57229" spans="1:50">
      <c r="A57229" s="83" t="s">
        <v>182</v>
      </c>
      <c r="B57229" s="84">
        <v>44570.791666666664</v>
      </c>
      <c r="C57229" s="85">
        <v>44570</v>
      </c>
      <c r="D57229" s="83">
        <v>11</v>
      </c>
      <c r="E57229" s="84">
        <v>44570.458333333336</v>
      </c>
      <c r="F57229" s="86" t="s">
        <v>429</v>
      </c>
      <c r="G57229" s="87" t="s">
        <v>430</v>
      </c>
      <c r="H57229" s="92">
        <v>1773</v>
      </c>
      <c r="I57229" s="92">
        <v>1788</v>
      </c>
      <c r="J57229" s="92">
        <v>1067</v>
      </c>
      <c r="K57229" s="92">
        <v>-721</v>
      </c>
      <c r="O57229" s="92">
        <v>1788</v>
      </c>
      <c r="P57229" s="92">
        <v>1067</v>
      </c>
      <c r="Q57229" s="92">
        <v>-721</v>
      </c>
      <c r="S57229" s="92">
        <v>255</v>
      </c>
      <c r="V57229" s="92">
        <v>517</v>
      </c>
      <c r="W57229" s="92">
        <v>2</v>
      </c>
      <c r="X57229" s="92">
        <v>173</v>
      </c>
      <c r="Y57229" s="92">
        <v>120</v>
      </c>
      <c r="AK57229" s="92">
        <v>255</v>
      </c>
      <c r="AN57229" s="92">
        <v>517</v>
      </c>
      <c r="AO57229" s="92">
        <v>2</v>
      </c>
      <c r="AP57229" s="92">
        <v>173</v>
      </c>
      <c r="AQ57229" s="92">
        <v>120</v>
      </c>
      <c r="AS57229" s="92">
        <v>-667</v>
      </c>
      <c r="AT57229" s="92">
        <v>-17</v>
      </c>
      <c r="AU57229" s="92">
        <v>-15</v>
      </c>
      <c r="AV57229" s="92">
        <v>0</v>
      </c>
      <c r="AW57229" s="92">
        <v>-50</v>
      </c>
      <c r="AX57229" s="92">
        <v>28</v>
      </c>
    </row>
    <row r="57230" spans="1:50">
      <c r="A57230" s="83" t="s">
        <v>182</v>
      </c>
      <c r="B57230" s="84">
        <v>44570.833333333336</v>
      </c>
      <c r="C57230" s="85">
        <v>44570</v>
      </c>
      <c r="D57230" s="83">
        <v>12</v>
      </c>
      <c r="E57230" s="84">
        <v>44570.5</v>
      </c>
      <c r="F57230" s="86" t="s">
        <v>429</v>
      </c>
      <c r="G57230" s="87" t="s">
        <v>430</v>
      </c>
      <c r="H57230" s="92">
        <v>1750</v>
      </c>
      <c r="I57230" s="92">
        <v>1764</v>
      </c>
      <c r="J57230" s="92">
        <v>1083</v>
      </c>
      <c r="K57230" s="92">
        <v>-681</v>
      </c>
      <c r="O57230" s="92">
        <v>1764</v>
      </c>
      <c r="P57230" s="92">
        <v>1083</v>
      </c>
      <c r="Q57230" s="92">
        <v>-681</v>
      </c>
      <c r="S57230" s="92">
        <v>253</v>
      </c>
      <c r="V57230" s="92">
        <v>570</v>
      </c>
      <c r="W57230" s="92">
        <v>3</v>
      </c>
      <c r="X57230" s="92">
        <v>139</v>
      </c>
      <c r="Y57230" s="92">
        <v>118</v>
      </c>
      <c r="AK57230" s="92">
        <v>253</v>
      </c>
      <c r="AN57230" s="92">
        <v>570</v>
      </c>
      <c r="AO57230" s="92">
        <v>3</v>
      </c>
      <c r="AP57230" s="92">
        <v>139</v>
      </c>
      <c r="AQ57230" s="92">
        <v>118</v>
      </c>
      <c r="AS57230" s="92">
        <v>-609</v>
      </c>
      <c r="AT57230" s="92">
        <v>-17</v>
      </c>
      <c r="AU57230" s="92">
        <v>-26</v>
      </c>
      <c r="AV57230" s="92">
        <v>0</v>
      </c>
      <c r="AW57230" s="92">
        <v>-53</v>
      </c>
      <c r="AX57230" s="92">
        <v>24</v>
      </c>
    </row>
    <row r="57231" spans="1:50">
      <c r="A57231" s="83" t="s">
        <v>182</v>
      </c>
      <c r="B57231" s="84">
        <v>44570.875</v>
      </c>
      <c r="C57231" s="85">
        <v>44570</v>
      </c>
      <c r="D57231" s="83">
        <v>13</v>
      </c>
      <c r="E57231" s="84">
        <v>44570.541666666664</v>
      </c>
      <c r="F57231" s="86" t="s">
        <v>429</v>
      </c>
      <c r="G57231" s="87" t="s">
        <v>430</v>
      </c>
      <c r="H57231" s="92">
        <v>1731</v>
      </c>
      <c r="I57231" s="92">
        <v>1718</v>
      </c>
      <c r="J57231" s="92">
        <v>1049</v>
      </c>
      <c r="K57231" s="92">
        <v>-669</v>
      </c>
      <c r="O57231" s="92">
        <v>1718</v>
      </c>
      <c r="P57231" s="92">
        <v>1049</v>
      </c>
      <c r="Q57231" s="92">
        <v>-669</v>
      </c>
      <c r="S57231" s="92">
        <v>251</v>
      </c>
      <c r="V57231" s="92">
        <v>565</v>
      </c>
      <c r="W57231" s="92">
        <v>6</v>
      </c>
      <c r="X57231" s="92">
        <v>107</v>
      </c>
      <c r="Y57231" s="92">
        <v>120</v>
      </c>
      <c r="AK57231" s="92">
        <v>251</v>
      </c>
      <c r="AN57231" s="92">
        <v>565</v>
      </c>
      <c r="AO57231" s="92">
        <v>6</v>
      </c>
      <c r="AP57231" s="92">
        <v>107</v>
      </c>
      <c r="AQ57231" s="92">
        <v>120</v>
      </c>
      <c r="AS57231" s="92">
        <v>-607</v>
      </c>
      <c r="AT57231" s="92">
        <v>-15</v>
      </c>
      <c r="AU57231" s="92">
        <v>-20</v>
      </c>
      <c r="AV57231" s="92">
        <v>0</v>
      </c>
      <c r="AW57231" s="92">
        <v>-55</v>
      </c>
      <c r="AX57231" s="92">
        <v>28</v>
      </c>
    </row>
    <row r="57232" spans="1:50">
      <c r="A57232" s="83" t="s">
        <v>182</v>
      </c>
      <c r="B57232" s="84">
        <v>44570.916666666664</v>
      </c>
      <c r="C57232" s="85">
        <v>44570</v>
      </c>
      <c r="D57232" s="83">
        <v>14</v>
      </c>
      <c r="E57232" s="84">
        <v>44570.583333333336</v>
      </c>
      <c r="F57232" s="86" t="s">
        <v>429</v>
      </c>
      <c r="G57232" s="87" t="s">
        <v>430</v>
      </c>
      <c r="H57232" s="92">
        <v>1715</v>
      </c>
      <c r="I57232" s="92">
        <v>1663</v>
      </c>
      <c r="J57232" s="92">
        <v>1002</v>
      </c>
      <c r="K57232" s="92">
        <v>-661</v>
      </c>
      <c r="O57232" s="92">
        <v>1663</v>
      </c>
      <c r="P57232" s="92">
        <v>1002</v>
      </c>
      <c r="Q57232" s="92">
        <v>-661</v>
      </c>
      <c r="S57232" s="92">
        <v>248</v>
      </c>
      <c r="V57232" s="92">
        <v>526</v>
      </c>
      <c r="W57232" s="92">
        <v>11</v>
      </c>
      <c r="X57232" s="92">
        <v>97</v>
      </c>
      <c r="Y57232" s="92">
        <v>120</v>
      </c>
      <c r="AK57232" s="92">
        <v>248</v>
      </c>
      <c r="AN57232" s="92">
        <v>526</v>
      </c>
      <c r="AO57232" s="92">
        <v>11</v>
      </c>
      <c r="AP57232" s="92">
        <v>97</v>
      </c>
      <c r="AQ57232" s="92">
        <v>120</v>
      </c>
      <c r="AS57232" s="92">
        <v>-608</v>
      </c>
      <c r="AT57232" s="92">
        <v>-15</v>
      </c>
      <c r="AU57232" s="92">
        <v>-7</v>
      </c>
      <c r="AV57232" s="92">
        <v>0</v>
      </c>
      <c r="AW57232" s="92">
        <v>-63</v>
      </c>
      <c r="AX57232" s="92">
        <v>32</v>
      </c>
    </row>
    <row r="57233" spans="1:50">
      <c r="A57233" s="83" t="s">
        <v>182</v>
      </c>
      <c r="B57233" s="84">
        <v>44570.958333333336</v>
      </c>
      <c r="C57233" s="85">
        <v>44570</v>
      </c>
      <c r="D57233" s="83">
        <v>15</v>
      </c>
      <c r="E57233" s="84">
        <v>44570.625</v>
      </c>
      <c r="F57233" s="86" t="s">
        <v>429</v>
      </c>
      <c r="G57233" s="87" t="s">
        <v>430</v>
      </c>
      <c r="H57233" s="92">
        <v>1713</v>
      </c>
      <c r="I57233" s="92">
        <v>1650</v>
      </c>
      <c r="J57233" s="92">
        <v>932</v>
      </c>
      <c r="K57233" s="92">
        <v>-718</v>
      </c>
      <c r="O57233" s="92">
        <v>1650</v>
      </c>
      <c r="P57233" s="92">
        <v>932</v>
      </c>
      <c r="Q57233" s="92">
        <v>-718</v>
      </c>
      <c r="S57233" s="92">
        <v>249</v>
      </c>
      <c r="V57233" s="92">
        <v>443</v>
      </c>
      <c r="W57233" s="92">
        <v>11</v>
      </c>
      <c r="X57233" s="92">
        <v>113</v>
      </c>
      <c r="Y57233" s="92">
        <v>116</v>
      </c>
      <c r="AK57233" s="92">
        <v>249</v>
      </c>
      <c r="AN57233" s="92">
        <v>443</v>
      </c>
      <c r="AO57233" s="92">
        <v>11</v>
      </c>
      <c r="AP57233" s="92">
        <v>113</v>
      </c>
      <c r="AQ57233" s="92">
        <v>116</v>
      </c>
      <c r="AS57233" s="92">
        <v>-659</v>
      </c>
      <c r="AT57233" s="92">
        <v>-12</v>
      </c>
      <c r="AU57233" s="92">
        <v>12</v>
      </c>
      <c r="AV57233" s="92">
        <v>0</v>
      </c>
      <c r="AW57233" s="92">
        <v>-76</v>
      </c>
      <c r="AX57233" s="92">
        <v>17</v>
      </c>
    </row>
    <row r="57234" spans="1:50">
      <c r="A57234" s="83" t="s">
        <v>182</v>
      </c>
      <c r="B57234" s="84">
        <v>44571</v>
      </c>
      <c r="C57234" s="85">
        <v>44570</v>
      </c>
      <c r="D57234" s="83">
        <v>16</v>
      </c>
      <c r="E57234" s="84">
        <v>44570.666666666664</v>
      </c>
      <c r="F57234" s="86" t="s">
        <v>429</v>
      </c>
      <c r="G57234" s="87" t="s">
        <v>430</v>
      </c>
      <c r="H57234" s="92">
        <v>1748</v>
      </c>
      <c r="I57234" s="92">
        <v>1671</v>
      </c>
      <c r="J57234" s="92">
        <v>966</v>
      </c>
      <c r="K57234" s="92">
        <v>-705</v>
      </c>
      <c r="O57234" s="92">
        <v>1671</v>
      </c>
      <c r="P57234" s="92">
        <v>966</v>
      </c>
      <c r="Q57234" s="92">
        <v>-705</v>
      </c>
      <c r="S57234" s="92">
        <v>249</v>
      </c>
      <c r="V57234" s="92">
        <v>467</v>
      </c>
      <c r="W57234" s="92">
        <v>3</v>
      </c>
      <c r="X57234" s="92">
        <v>127</v>
      </c>
      <c r="Y57234" s="92">
        <v>120</v>
      </c>
      <c r="AK57234" s="92">
        <v>249</v>
      </c>
      <c r="AN57234" s="92">
        <v>467</v>
      </c>
      <c r="AO57234" s="92">
        <v>3</v>
      </c>
      <c r="AP57234" s="92">
        <v>127</v>
      </c>
      <c r="AQ57234" s="92">
        <v>120</v>
      </c>
      <c r="AS57234" s="92">
        <v>-673</v>
      </c>
      <c r="AT57234" s="92">
        <v>-17</v>
      </c>
      <c r="AU57234" s="92">
        <v>-6</v>
      </c>
      <c r="AV57234" s="92">
        <v>0</v>
      </c>
      <c r="AW57234" s="92">
        <v>-61</v>
      </c>
      <c r="AX57234" s="92">
        <v>52</v>
      </c>
    </row>
    <row r="57235" spans="1:50">
      <c r="A57235" s="83" t="s">
        <v>182</v>
      </c>
      <c r="B57235" s="84">
        <v>44571.041666666664</v>
      </c>
      <c r="C57235" s="85">
        <v>44570</v>
      </c>
      <c r="D57235" s="83">
        <v>17</v>
      </c>
      <c r="E57235" s="84">
        <v>44570.708333333336</v>
      </c>
      <c r="F57235" s="86" t="s">
        <v>429</v>
      </c>
      <c r="G57235" s="87" t="s">
        <v>430</v>
      </c>
      <c r="H57235" s="92">
        <v>1853</v>
      </c>
      <c r="I57235" s="92">
        <v>1788</v>
      </c>
      <c r="J57235" s="92">
        <v>1034</v>
      </c>
      <c r="K57235" s="92">
        <v>-754</v>
      </c>
      <c r="O57235" s="92">
        <v>1788</v>
      </c>
      <c r="P57235" s="92">
        <v>1034</v>
      </c>
      <c r="Q57235" s="92">
        <v>-754</v>
      </c>
      <c r="S57235" s="92">
        <v>250</v>
      </c>
      <c r="V57235" s="92">
        <v>536</v>
      </c>
      <c r="W57235" s="92">
        <v>0</v>
      </c>
      <c r="X57235" s="92">
        <v>129</v>
      </c>
      <c r="Y57235" s="92">
        <v>119</v>
      </c>
      <c r="AK57235" s="92">
        <v>250</v>
      </c>
      <c r="AN57235" s="92">
        <v>536</v>
      </c>
      <c r="AO57235" s="92">
        <v>0</v>
      </c>
      <c r="AP57235" s="92">
        <v>129</v>
      </c>
      <c r="AQ57235" s="92">
        <v>119</v>
      </c>
      <c r="AS57235" s="92">
        <v>-766</v>
      </c>
      <c r="AT57235" s="92">
        <v>-20</v>
      </c>
      <c r="AU57235" s="92">
        <v>-43</v>
      </c>
      <c r="AV57235" s="92">
        <v>0</v>
      </c>
      <c r="AW57235" s="92">
        <v>-37</v>
      </c>
      <c r="AX57235" s="92">
        <v>112</v>
      </c>
    </row>
    <row r="57236" spans="1:50">
      <c r="A57236" s="83" t="s">
        <v>182</v>
      </c>
      <c r="B57236" s="84">
        <v>44571.083333333336</v>
      </c>
      <c r="C57236" s="85">
        <v>44570</v>
      </c>
      <c r="D57236" s="83">
        <v>18</v>
      </c>
      <c r="E57236" s="84">
        <v>44570.75</v>
      </c>
      <c r="F57236" s="86" t="s">
        <v>429</v>
      </c>
      <c r="G57236" s="87" t="s">
        <v>430</v>
      </c>
      <c r="H57236" s="92">
        <v>1907</v>
      </c>
      <c r="I57236" s="92">
        <v>1881</v>
      </c>
      <c r="J57236" s="92">
        <v>1159</v>
      </c>
      <c r="K57236" s="92">
        <v>-722</v>
      </c>
      <c r="O57236" s="92">
        <v>1881</v>
      </c>
      <c r="P57236" s="92">
        <v>1159</v>
      </c>
      <c r="Q57236" s="92">
        <v>-722</v>
      </c>
      <c r="S57236" s="92">
        <v>252</v>
      </c>
      <c r="V57236" s="92">
        <v>656</v>
      </c>
      <c r="W57236" s="92">
        <v>0</v>
      </c>
      <c r="X57236" s="92">
        <v>134</v>
      </c>
      <c r="Y57236" s="92">
        <v>117</v>
      </c>
      <c r="AK57236" s="92">
        <v>252</v>
      </c>
      <c r="AN57236" s="92">
        <v>656</v>
      </c>
      <c r="AO57236" s="92">
        <v>0</v>
      </c>
      <c r="AP57236" s="92">
        <v>134</v>
      </c>
      <c r="AQ57236" s="92">
        <v>117</v>
      </c>
      <c r="AS57236" s="92">
        <v>-735</v>
      </c>
      <c r="AT57236" s="92">
        <v>-21</v>
      </c>
      <c r="AU57236" s="92">
        <v>-46</v>
      </c>
      <c r="AV57236" s="92">
        <v>0</v>
      </c>
      <c r="AW57236" s="92">
        <v>-36</v>
      </c>
      <c r="AX57236" s="92">
        <v>116</v>
      </c>
    </row>
    <row r="57237" spans="1:50">
      <c r="A57237" s="83" t="s">
        <v>182</v>
      </c>
      <c r="B57237" s="84">
        <v>44571.125</v>
      </c>
      <c r="C57237" s="85">
        <v>44570</v>
      </c>
      <c r="D57237" s="83">
        <v>19</v>
      </c>
      <c r="E57237" s="84">
        <v>44570.791666666664</v>
      </c>
      <c r="F57237" s="86" t="s">
        <v>429</v>
      </c>
      <c r="G57237" s="87" t="s">
        <v>430</v>
      </c>
      <c r="H57237" s="92">
        <v>1882</v>
      </c>
      <c r="I57237" s="92">
        <v>1875</v>
      </c>
      <c r="J57237" s="92">
        <v>1151</v>
      </c>
      <c r="K57237" s="92">
        <v>-724</v>
      </c>
      <c r="O57237" s="92">
        <v>1875</v>
      </c>
      <c r="P57237" s="92">
        <v>1151</v>
      </c>
      <c r="Q57237" s="92">
        <v>-724</v>
      </c>
      <c r="S57237" s="92">
        <v>252</v>
      </c>
      <c r="V57237" s="92">
        <v>651</v>
      </c>
      <c r="W57237" s="92">
        <v>0</v>
      </c>
      <c r="X57237" s="92">
        <v>132</v>
      </c>
      <c r="Y57237" s="92">
        <v>116</v>
      </c>
      <c r="AK57237" s="92">
        <v>252</v>
      </c>
      <c r="AN57237" s="92">
        <v>651</v>
      </c>
      <c r="AO57237" s="92">
        <v>0</v>
      </c>
      <c r="AP57237" s="92">
        <v>132</v>
      </c>
      <c r="AQ57237" s="92">
        <v>116</v>
      </c>
      <c r="AS57237" s="92">
        <v>-740</v>
      </c>
      <c r="AT57237" s="92">
        <v>-21</v>
      </c>
      <c r="AU57237" s="92">
        <v>-48</v>
      </c>
      <c r="AV57237" s="92">
        <v>0</v>
      </c>
      <c r="AW57237" s="92">
        <v>-35</v>
      </c>
      <c r="AX57237" s="92">
        <v>120</v>
      </c>
    </row>
    <row r="57238" spans="1:50">
      <c r="A57238" s="83" t="s">
        <v>182</v>
      </c>
      <c r="B57238" s="84">
        <v>44571.166666666664</v>
      </c>
      <c r="C57238" s="85">
        <v>44570</v>
      </c>
      <c r="D57238" s="83">
        <v>20</v>
      </c>
      <c r="E57238" s="84">
        <v>44570.833333333336</v>
      </c>
      <c r="F57238" s="86" t="s">
        <v>429</v>
      </c>
      <c r="G57238" s="87" t="s">
        <v>430</v>
      </c>
      <c r="H57238" s="92">
        <v>1842</v>
      </c>
      <c r="I57238" s="92">
        <v>1843</v>
      </c>
      <c r="J57238" s="92">
        <v>1090</v>
      </c>
      <c r="K57238" s="92">
        <v>-753</v>
      </c>
      <c r="O57238" s="92">
        <v>1843</v>
      </c>
      <c r="P57238" s="92">
        <v>1090</v>
      </c>
      <c r="Q57238" s="92">
        <v>-753</v>
      </c>
      <c r="S57238" s="92">
        <v>254</v>
      </c>
      <c r="V57238" s="92">
        <v>586</v>
      </c>
      <c r="W57238" s="92">
        <v>0</v>
      </c>
      <c r="X57238" s="92">
        <v>136</v>
      </c>
      <c r="Y57238" s="92">
        <v>114</v>
      </c>
      <c r="AK57238" s="92">
        <v>254</v>
      </c>
      <c r="AN57238" s="92">
        <v>586</v>
      </c>
      <c r="AO57238" s="92">
        <v>0</v>
      </c>
      <c r="AP57238" s="92">
        <v>136</v>
      </c>
      <c r="AQ57238" s="92">
        <v>114</v>
      </c>
      <c r="AS57238" s="92">
        <v>-785</v>
      </c>
      <c r="AT57238" s="92">
        <v>-20</v>
      </c>
      <c r="AU57238" s="92">
        <v>-54</v>
      </c>
      <c r="AV57238" s="92">
        <v>0</v>
      </c>
      <c r="AW57238" s="92">
        <v>-39</v>
      </c>
      <c r="AX57238" s="92">
        <v>145</v>
      </c>
    </row>
    <row r="57239" spans="1:50">
      <c r="A57239" s="83" t="s">
        <v>182</v>
      </c>
      <c r="B57239" s="84">
        <v>44571.208333333336</v>
      </c>
      <c r="C57239" s="85">
        <v>44570</v>
      </c>
      <c r="D57239" s="83">
        <v>21</v>
      </c>
      <c r="E57239" s="84">
        <v>44570.875</v>
      </c>
      <c r="F57239" s="86" t="s">
        <v>429</v>
      </c>
      <c r="G57239" s="87" t="s">
        <v>430</v>
      </c>
      <c r="H57239" s="92">
        <v>1793</v>
      </c>
      <c r="I57239" s="92">
        <v>1802</v>
      </c>
      <c r="J57239" s="92">
        <v>1055</v>
      </c>
      <c r="K57239" s="92">
        <v>-747</v>
      </c>
      <c r="O57239" s="92">
        <v>1802</v>
      </c>
      <c r="P57239" s="92">
        <v>1055</v>
      </c>
      <c r="Q57239" s="92">
        <v>-747</v>
      </c>
      <c r="S57239" s="92">
        <v>255</v>
      </c>
      <c r="V57239" s="92">
        <v>567</v>
      </c>
      <c r="W57239" s="92">
        <v>0</v>
      </c>
      <c r="X57239" s="92">
        <v>113</v>
      </c>
      <c r="Y57239" s="92">
        <v>120</v>
      </c>
      <c r="AK57239" s="92">
        <v>255</v>
      </c>
      <c r="AN57239" s="92">
        <v>567</v>
      </c>
      <c r="AO57239" s="92">
        <v>0</v>
      </c>
      <c r="AP57239" s="92">
        <v>113</v>
      </c>
      <c r="AQ57239" s="92">
        <v>120</v>
      </c>
      <c r="AS57239" s="92">
        <v>-759</v>
      </c>
      <c r="AT57239" s="92">
        <v>-23</v>
      </c>
      <c r="AU57239" s="92">
        <v>-83</v>
      </c>
      <c r="AV57239" s="92">
        <v>0</v>
      </c>
      <c r="AW57239" s="92">
        <v>-51</v>
      </c>
      <c r="AX57239" s="92">
        <v>169</v>
      </c>
    </row>
    <row r="57240" spans="1:50">
      <c r="A57240" s="83" t="s">
        <v>182</v>
      </c>
      <c r="B57240" s="84">
        <v>44571.25</v>
      </c>
      <c r="C57240" s="85">
        <v>44570</v>
      </c>
      <c r="D57240" s="83">
        <v>22</v>
      </c>
      <c r="E57240" s="84">
        <v>44570.916666666664</v>
      </c>
      <c r="F57240" s="86" t="s">
        <v>429</v>
      </c>
      <c r="G57240" s="87" t="s">
        <v>430</v>
      </c>
      <c r="H57240" s="92">
        <v>1715</v>
      </c>
      <c r="I57240" s="92">
        <v>1721</v>
      </c>
      <c r="J57240" s="92">
        <v>903</v>
      </c>
      <c r="K57240" s="92">
        <v>-818</v>
      </c>
      <c r="O57240" s="92">
        <v>1721</v>
      </c>
      <c r="P57240" s="92">
        <v>903</v>
      </c>
      <c r="Q57240" s="92">
        <v>-818</v>
      </c>
      <c r="S57240" s="92">
        <v>256</v>
      </c>
      <c r="V57240" s="92">
        <v>426</v>
      </c>
      <c r="W57240" s="92">
        <v>0</v>
      </c>
      <c r="X57240" s="92">
        <v>104</v>
      </c>
      <c r="Y57240" s="92">
        <v>117</v>
      </c>
      <c r="AK57240" s="92">
        <v>256</v>
      </c>
      <c r="AN57240" s="92">
        <v>426</v>
      </c>
      <c r="AO57240" s="92">
        <v>0</v>
      </c>
      <c r="AP57240" s="92">
        <v>104</v>
      </c>
      <c r="AQ57240" s="92">
        <v>117</v>
      </c>
      <c r="AS57240" s="92">
        <v>-834</v>
      </c>
      <c r="AT57240" s="92">
        <v>-23</v>
      </c>
      <c r="AU57240" s="92">
        <v>-112</v>
      </c>
      <c r="AV57240" s="92">
        <v>0</v>
      </c>
      <c r="AW57240" s="92">
        <v>-57</v>
      </c>
      <c r="AX57240" s="92">
        <v>208</v>
      </c>
    </row>
    <row r="57241" spans="1:50">
      <c r="A57241" s="83" t="s">
        <v>182</v>
      </c>
      <c r="B57241" s="84">
        <v>44571.291666666664</v>
      </c>
      <c r="C57241" s="85">
        <v>44570</v>
      </c>
      <c r="D57241" s="83">
        <v>23</v>
      </c>
      <c r="E57241" s="84">
        <v>44570.958333333336</v>
      </c>
      <c r="F57241" s="86" t="s">
        <v>429</v>
      </c>
      <c r="G57241" s="87" t="s">
        <v>430</v>
      </c>
      <c r="H57241" s="92">
        <v>1625</v>
      </c>
      <c r="I57241" s="92">
        <v>1636</v>
      </c>
      <c r="J57241" s="92">
        <v>816</v>
      </c>
      <c r="K57241" s="92">
        <v>-820</v>
      </c>
      <c r="O57241" s="92">
        <v>1636</v>
      </c>
      <c r="P57241" s="92">
        <v>816</v>
      </c>
      <c r="Q57241" s="92">
        <v>-820</v>
      </c>
      <c r="S57241" s="92">
        <v>256</v>
      </c>
      <c r="V57241" s="92">
        <v>352</v>
      </c>
      <c r="W57241" s="92">
        <v>0</v>
      </c>
      <c r="X57241" s="92">
        <v>92</v>
      </c>
      <c r="Y57241" s="92">
        <v>116</v>
      </c>
      <c r="AK57241" s="92">
        <v>256</v>
      </c>
      <c r="AN57241" s="92">
        <v>352</v>
      </c>
      <c r="AO57241" s="92">
        <v>0</v>
      </c>
      <c r="AP57241" s="92">
        <v>92</v>
      </c>
      <c r="AQ57241" s="92">
        <v>116</v>
      </c>
      <c r="AS57241" s="92">
        <v>-809</v>
      </c>
      <c r="AT57241" s="92">
        <v>-25</v>
      </c>
      <c r="AU57241" s="92">
        <v>-106</v>
      </c>
      <c r="AV57241" s="92">
        <v>0</v>
      </c>
      <c r="AW57241" s="92">
        <v>-65</v>
      </c>
      <c r="AX57241" s="92">
        <v>185</v>
      </c>
    </row>
    <row r="57242" spans="1:50">
      <c r="A57242" s="83" t="s">
        <v>182</v>
      </c>
      <c r="B57242" s="84">
        <v>44571.333333333336</v>
      </c>
      <c r="C57242" s="85">
        <v>44570</v>
      </c>
      <c r="D57242" s="83">
        <v>24</v>
      </c>
      <c r="E57242" s="84">
        <v>44571</v>
      </c>
      <c r="F57242" s="86" t="s">
        <v>429</v>
      </c>
      <c r="G57242" s="87" t="s">
        <v>430</v>
      </c>
      <c r="H57242" s="92">
        <v>1547</v>
      </c>
      <c r="I57242" s="92">
        <v>1568</v>
      </c>
      <c r="J57242" s="92">
        <v>736</v>
      </c>
      <c r="K57242" s="92">
        <v>-832</v>
      </c>
      <c r="O57242" s="92">
        <v>1568</v>
      </c>
      <c r="P57242" s="92">
        <v>736</v>
      </c>
      <c r="Q57242" s="92">
        <v>-832</v>
      </c>
      <c r="S57242" s="92">
        <v>257</v>
      </c>
      <c r="V57242" s="92">
        <v>268</v>
      </c>
      <c r="W57242" s="92">
        <v>0</v>
      </c>
      <c r="X57242" s="92">
        <v>92</v>
      </c>
      <c r="Y57242" s="92">
        <v>119</v>
      </c>
      <c r="AK57242" s="92">
        <v>257</v>
      </c>
      <c r="AN57242" s="92">
        <v>268</v>
      </c>
      <c r="AO57242" s="92">
        <v>0</v>
      </c>
      <c r="AP57242" s="92">
        <v>92</v>
      </c>
      <c r="AQ57242" s="92">
        <v>119</v>
      </c>
      <c r="AS57242" s="92">
        <v>-813</v>
      </c>
      <c r="AT57242" s="92">
        <v>-23</v>
      </c>
      <c r="AU57242" s="92">
        <v>-110</v>
      </c>
      <c r="AV57242" s="92">
        <v>0</v>
      </c>
      <c r="AW57242" s="92">
        <v>-71</v>
      </c>
      <c r="AX57242" s="92">
        <v>185</v>
      </c>
    </row>
    <row r="57243" spans="1:50">
      <c r="A57243" s="83" t="s">
        <v>182</v>
      </c>
      <c r="B57243" s="84">
        <v>44571.375</v>
      </c>
      <c r="C57243" s="85">
        <v>44571</v>
      </c>
      <c r="D57243" s="83">
        <v>1</v>
      </c>
      <c r="E57243" s="84">
        <v>44571.041666666664</v>
      </c>
      <c r="F57243" s="86" t="s">
        <v>429</v>
      </c>
      <c r="G57243" s="87" t="s">
        <v>430</v>
      </c>
      <c r="H57243" s="92">
        <v>1497</v>
      </c>
      <c r="I57243" s="92">
        <v>1532</v>
      </c>
      <c r="J57243" s="92">
        <v>718</v>
      </c>
      <c r="K57243" s="92">
        <v>-814</v>
      </c>
      <c r="O57243" s="92">
        <v>1532</v>
      </c>
      <c r="P57243" s="92">
        <v>718</v>
      </c>
      <c r="Q57243" s="92">
        <v>-814</v>
      </c>
      <c r="S57243" s="92">
        <v>256</v>
      </c>
      <c r="V57243" s="92">
        <v>258</v>
      </c>
      <c r="W57243" s="92">
        <v>0</v>
      </c>
      <c r="X57243" s="92">
        <v>86</v>
      </c>
      <c r="Y57243" s="92">
        <v>118</v>
      </c>
      <c r="AK57243" s="92">
        <v>256</v>
      </c>
      <c r="AN57243" s="92">
        <v>258</v>
      </c>
      <c r="AO57243" s="92">
        <v>0</v>
      </c>
      <c r="AP57243" s="92">
        <v>86</v>
      </c>
      <c r="AQ57243" s="92">
        <v>118</v>
      </c>
      <c r="AS57243" s="92">
        <v>-776</v>
      </c>
      <c r="AT57243" s="92">
        <v>-23</v>
      </c>
      <c r="AU57243" s="92">
        <v>-111</v>
      </c>
      <c r="AV57243" s="92">
        <v>0</v>
      </c>
      <c r="AW57243" s="92">
        <v>-70</v>
      </c>
      <c r="AX57243" s="92">
        <v>166</v>
      </c>
    </row>
    <row r="57244" spans="1:50">
      <c r="A57244" s="83" t="s">
        <v>182</v>
      </c>
      <c r="B57244" s="84">
        <v>44571.416666666664</v>
      </c>
      <c r="C57244" s="85">
        <v>44571</v>
      </c>
      <c r="D57244" s="83">
        <v>2</v>
      </c>
      <c r="E57244" s="84">
        <v>44571.083333333336</v>
      </c>
      <c r="F57244" s="86" t="s">
        <v>429</v>
      </c>
      <c r="G57244" s="87" t="s">
        <v>430</v>
      </c>
      <c r="H57244" s="92">
        <v>1502</v>
      </c>
      <c r="I57244" s="92">
        <v>1530</v>
      </c>
      <c r="J57244" s="92">
        <v>709</v>
      </c>
      <c r="K57244" s="92">
        <v>-821</v>
      </c>
      <c r="O57244" s="92">
        <v>1530</v>
      </c>
      <c r="P57244" s="92">
        <v>709</v>
      </c>
      <c r="Q57244" s="92">
        <v>-821</v>
      </c>
      <c r="S57244" s="92">
        <v>258</v>
      </c>
      <c r="V57244" s="92">
        <v>258</v>
      </c>
      <c r="W57244" s="92">
        <v>0</v>
      </c>
      <c r="X57244" s="92">
        <v>73</v>
      </c>
      <c r="Y57244" s="92">
        <v>120</v>
      </c>
      <c r="AK57244" s="92">
        <v>258</v>
      </c>
      <c r="AN57244" s="92">
        <v>258</v>
      </c>
      <c r="AO57244" s="92">
        <v>0</v>
      </c>
      <c r="AP57244" s="92">
        <v>73</v>
      </c>
      <c r="AQ57244" s="92">
        <v>120</v>
      </c>
      <c r="AS57244" s="92">
        <v>-783</v>
      </c>
      <c r="AT57244" s="92">
        <v>-22</v>
      </c>
      <c r="AU57244" s="92">
        <v>-106</v>
      </c>
      <c r="AV57244" s="92">
        <v>0</v>
      </c>
      <c r="AW57244" s="92">
        <v>-66</v>
      </c>
      <c r="AX57244" s="92">
        <v>156</v>
      </c>
    </row>
    <row r="57245" spans="1:50">
      <c r="A57245" s="83" t="s">
        <v>182</v>
      </c>
      <c r="B57245" s="84">
        <v>44571.458333333336</v>
      </c>
      <c r="C57245" s="85">
        <v>44571</v>
      </c>
      <c r="D57245" s="83">
        <v>3</v>
      </c>
      <c r="E57245" s="84">
        <v>44571.125</v>
      </c>
      <c r="F57245" s="86" t="s">
        <v>429</v>
      </c>
      <c r="G57245" s="87" t="s">
        <v>430</v>
      </c>
      <c r="H57245" s="92">
        <v>1510</v>
      </c>
      <c r="I57245" s="92">
        <v>1544</v>
      </c>
      <c r="J57245" s="92">
        <v>710</v>
      </c>
      <c r="K57245" s="92">
        <v>-834</v>
      </c>
      <c r="O57245" s="92">
        <v>1544</v>
      </c>
      <c r="P57245" s="92">
        <v>710</v>
      </c>
      <c r="Q57245" s="92">
        <v>-834</v>
      </c>
      <c r="S57245" s="92">
        <v>259</v>
      </c>
      <c r="V57245" s="92">
        <v>259</v>
      </c>
      <c r="W57245" s="92">
        <v>0</v>
      </c>
      <c r="X57245" s="92">
        <v>72</v>
      </c>
      <c r="Y57245" s="92">
        <v>120</v>
      </c>
      <c r="AK57245" s="92">
        <v>259</v>
      </c>
      <c r="AN57245" s="92">
        <v>259</v>
      </c>
      <c r="AO57245" s="92">
        <v>0</v>
      </c>
      <c r="AP57245" s="92">
        <v>72</v>
      </c>
      <c r="AQ57245" s="92">
        <v>120</v>
      </c>
      <c r="AS57245" s="92">
        <v>-816</v>
      </c>
      <c r="AT57245" s="92">
        <v>-23</v>
      </c>
      <c r="AU57245" s="92">
        <v>-109</v>
      </c>
      <c r="AV57245" s="92">
        <v>0</v>
      </c>
      <c r="AW57245" s="92">
        <v>-58</v>
      </c>
      <c r="AX57245" s="92">
        <v>172</v>
      </c>
    </row>
    <row r="57246" spans="1:50">
      <c r="A57246" s="83" t="s">
        <v>182</v>
      </c>
      <c r="B57246" s="84">
        <v>44571.5</v>
      </c>
      <c r="C57246" s="85">
        <v>44571</v>
      </c>
      <c r="D57246" s="83">
        <v>4</v>
      </c>
      <c r="E57246" s="84">
        <v>44571.166666666664</v>
      </c>
      <c r="F57246" s="86" t="s">
        <v>429</v>
      </c>
      <c r="G57246" s="87" t="s">
        <v>430</v>
      </c>
      <c r="H57246" s="92">
        <v>1540</v>
      </c>
      <c r="I57246" s="92">
        <v>1562</v>
      </c>
      <c r="J57246" s="92">
        <v>688</v>
      </c>
      <c r="K57246" s="92">
        <v>-874</v>
      </c>
      <c r="O57246" s="92">
        <v>1562</v>
      </c>
      <c r="P57246" s="92">
        <v>688</v>
      </c>
      <c r="Q57246" s="92">
        <v>-874</v>
      </c>
      <c r="S57246" s="92">
        <v>260</v>
      </c>
      <c r="V57246" s="92">
        <v>250</v>
      </c>
      <c r="W57246" s="92">
        <v>0</v>
      </c>
      <c r="X57246" s="92">
        <v>61</v>
      </c>
      <c r="Y57246" s="92">
        <v>117</v>
      </c>
      <c r="AK57246" s="92">
        <v>260</v>
      </c>
      <c r="AN57246" s="92">
        <v>250</v>
      </c>
      <c r="AO57246" s="92">
        <v>0</v>
      </c>
      <c r="AP57246" s="92">
        <v>61</v>
      </c>
      <c r="AQ57246" s="92">
        <v>117</v>
      </c>
      <c r="AS57246" s="92">
        <v>-866</v>
      </c>
      <c r="AT57246" s="92">
        <v>-25</v>
      </c>
      <c r="AU57246" s="92">
        <v>-110</v>
      </c>
      <c r="AV57246" s="92">
        <v>0</v>
      </c>
      <c r="AW57246" s="92">
        <v>-55</v>
      </c>
      <c r="AX57246" s="92">
        <v>182</v>
      </c>
    </row>
    <row r="57247" spans="1:50">
      <c r="A57247" s="83" t="s">
        <v>182</v>
      </c>
      <c r="B57247" s="84">
        <v>44571.541666666664</v>
      </c>
      <c r="C57247" s="85">
        <v>44571</v>
      </c>
      <c r="D57247" s="83">
        <v>5</v>
      </c>
      <c r="E57247" s="84">
        <v>44571.208333333336</v>
      </c>
      <c r="F57247" s="86" t="s">
        <v>429</v>
      </c>
      <c r="G57247" s="87" t="s">
        <v>430</v>
      </c>
      <c r="H57247" s="92">
        <v>1603</v>
      </c>
      <c r="I57247" s="92">
        <v>1651</v>
      </c>
      <c r="J57247" s="92">
        <v>799</v>
      </c>
      <c r="K57247" s="92">
        <v>-852</v>
      </c>
      <c r="O57247" s="92">
        <v>1651</v>
      </c>
      <c r="P57247" s="92">
        <v>799</v>
      </c>
      <c r="Q57247" s="92">
        <v>-852</v>
      </c>
      <c r="S57247" s="92">
        <v>260</v>
      </c>
      <c r="V57247" s="92">
        <v>367</v>
      </c>
      <c r="W57247" s="92">
        <v>0</v>
      </c>
      <c r="X57247" s="92">
        <v>57</v>
      </c>
      <c r="Y57247" s="92">
        <v>115</v>
      </c>
      <c r="AK57247" s="92">
        <v>260</v>
      </c>
      <c r="AN57247" s="92">
        <v>367</v>
      </c>
      <c r="AO57247" s="92">
        <v>0</v>
      </c>
      <c r="AP57247" s="92">
        <v>57</v>
      </c>
      <c r="AQ57247" s="92">
        <v>115</v>
      </c>
      <c r="AS57247" s="92">
        <v>-854</v>
      </c>
      <c r="AT57247" s="92">
        <v>-23</v>
      </c>
      <c r="AU57247" s="92">
        <v>-111</v>
      </c>
      <c r="AV57247" s="92">
        <v>0</v>
      </c>
      <c r="AW57247" s="92">
        <v>-46</v>
      </c>
      <c r="AX57247" s="92">
        <v>182</v>
      </c>
    </row>
    <row r="57248" spans="1:50">
      <c r="A57248" s="83" t="s">
        <v>182</v>
      </c>
      <c r="B57248" s="84">
        <v>44571.583333333336</v>
      </c>
      <c r="C57248" s="85">
        <v>44571</v>
      </c>
      <c r="D57248" s="83">
        <v>6</v>
      </c>
      <c r="E57248" s="84">
        <v>44571.25</v>
      </c>
      <c r="F57248" s="86" t="s">
        <v>429</v>
      </c>
      <c r="G57248" s="87" t="s">
        <v>430</v>
      </c>
      <c r="H57248" s="92">
        <v>1726</v>
      </c>
      <c r="I57248" s="92">
        <v>1777</v>
      </c>
      <c r="J57248" s="92">
        <v>991</v>
      </c>
      <c r="K57248" s="92">
        <v>-786</v>
      </c>
      <c r="O57248" s="92">
        <v>1777</v>
      </c>
      <c r="P57248" s="92">
        <v>991</v>
      </c>
      <c r="Q57248" s="92">
        <v>-786</v>
      </c>
      <c r="S57248" s="92">
        <v>259</v>
      </c>
      <c r="V57248" s="92">
        <v>537</v>
      </c>
      <c r="W57248" s="92">
        <v>0</v>
      </c>
      <c r="X57248" s="92">
        <v>75</v>
      </c>
      <c r="Y57248" s="92">
        <v>120</v>
      </c>
      <c r="AK57248" s="92">
        <v>259</v>
      </c>
      <c r="AN57248" s="92">
        <v>537</v>
      </c>
      <c r="AO57248" s="92">
        <v>0</v>
      </c>
      <c r="AP57248" s="92">
        <v>75</v>
      </c>
      <c r="AQ57248" s="92">
        <v>120</v>
      </c>
      <c r="AS57248" s="92">
        <v>-794</v>
      </c>
      <c r="AT57248" s="92">
        <v>-22</v>
      </c>
      <c r="AU57248" s="92">
        <v>-110</v>
      </c>
      <c r="AV57248" s="92">
        <v>0</v>
      </c>
      <c r="AW57248" s="92">
        <v>-25</v>
      </c>
      <c r="AX57248" s="92">
        <v>165</v>
      </c>
    </row>
    <row r="57249" spans="1:50">
      <c r="A57249" s="83" t="s">
        <v>182</v>
      </c>
      <c r="B57249" s="84">
        <v>44571.625</v>
      </c>
      <c r="C57249" s="85">
        <v>44571</v>
      </c>
      <c r="D57249" s="83">
        <v>7</v>
      </c>
      <c r="E57249" s="84">
        <v>44571.291666666664</v>
      </c>
      <c r="F57249" s="86" t="s">
        <v>429</v>
      </c>
      <c r="G57249" s="87" t="s">
        <v>430</v>
      </c>
      <c r="H57249" s="92">
        <v>1869</v>
      </c>
      <c r="I57249" s="92">
        <v>1928</v>
      </c>
      <c r="J57249" s="92">
        <v>1136</v>
      </c>
      <c r="K57249" s="92">
        <v>-792</v>
      </c>
      <c r="O57249" s="92">
        <v>1928</v>
      </c>
      <c r="P57249" s="92">
        <v>1136</v>
      </c>
      <c r="Q57249" s="92">
        <v>-792</v>
      </c>
      <c r="S57249" s="92">
        <v>259</v>
      </c>
      <c r="V57249" s="92">
        <v>668</v>
      </c>
      <c r="W57249" s="92">
        <v>0</v>
      </c>
      <c r="X57249" s="92">
        <v>93</v>
      </c>
      <c r="Y57249" s="92">
        <v>116</v>
      </c>
      <c r="AK57249" s="92">
        <v>259</v>
      </c>
      <c r="AN57249" s="92">
        <v>668</v>
      </c>
      <c r="AO57249" s="92">
        <v>0</v>
      </c>
      <c r="AP57249" s="92">
        <v>93</v>
      </c>
      <c r="AQ57249" s="92">
        <v>116</v>
      </c>
      <c r="AS57249" s="92">
        <v>-799</v>
      </c>
      <c r="AT57249" s="92">
        <v>-21</v>
      </c>
      <c r="AU57249" s="92">
        <v>-100</v>
      </c>
      <c r="AV57249" s="92">
        <v>0</v>
      </c>
      <c r="AW57249" s="92">
        <v>-33</v>
      </c>
      <c r="AX57249" s="92">
        <v>161</v>
      </c>
    </row>
    <row r="57250" spans="1:50">
      <c r="A57250" s="83" t="s">
        <v>182</v>
      </c>
      <c r="B57250" s="84">
        <v>44571.666666666664</v>
      </c>
      <c r="C57250" s="85">
        <v>44571</v>
      </c>
      <c r="D57250" s="83">
        <v>8</v>
      </c>
      <c r="E57250" s="84">
        <v>44571.333333333336</v>
      </c>
      <c r="F57250" s="86" t="s">
        <v>429</v>
      </c>
      <c r="G57250" s="87" t="s">
        <v>430</v>
      </c>
      <c r="H57250" s="92">
        <v>1956</v>
      </c>
      <c r="I57250" s="92">
        <v>2027</v>
      </c>
      <c r="J57250" s="92">
        <v>1245</v>
      </c>
      <c r="K57250" s="92">
        <v>-782</v>
      </c>
      <c r="O57250" s="92">
        <v>2027</v>
      </c>
      <c r="P57250" s="92">
        <v>1245</v>
      </c>
      <c r="Q57250" s="92">
        <v>-782</v>
      </c>
      <c r="S57250" s="92">
        <v>257</v>
      </c>
      <c r="V57250" s="92">
        <v>788</v>
      </c>
      <c r="W57250" s="92">
        <v>1</v>
      </c>
      <c r="X57250" s="92">
        <v>81</v>
      </c>
      <c r="Y57250" s="92">
        <v>118</v>
      </c>
      <c r="AK57250" s="92">
        <v>257</v>
      </c>
      <c r="AN57250" s="92">
        <v>788</v>
      </c>
      <c r="AO57250" s="92">
        <v>1</v>
      </c>
      <c r="AP57250" s="92">
        <v>81</v>
      </c>
      <c r="AQ57250" s="92">
        <v>118</v>
      </c>
      <c r="AS57250" s="92">
        <v>-769</v>
      </c>
      <c r="AT57250" s="92">
        <v>-22</v>
      </c>
      <c r="AU57250" s="92">
        <v>-101</v>
      </c>
      <c r="AV57250" s="92">
        <v>0</v>
      </c>
      <c r="AW57250" s="92">
        <v>-33</v>
      </c>
      <c r="AX57250" s="92">
        <v>143</v>
      </c>
    </row>
    <row r="57251" spans="1:50">
      <c r="A57251" s="83" t="s">
        <v>182</v>
      </c>
      <c r="B57251" s="84">
        <v>44571.708333333336</v>
      </c>
      <c r="C57251" s="85">
        <v>44571</v>
      </c>
      <c r="D57251" s="83">
        <v>9</v>
      </c>
      <c r="E57251" s="84">
        <v>44571.375</v>
      </c>
      <c r="F57251" s="86" t="s">
        <v>429</v>
      </c>
      <c r="G57251" s="87" t="s">
        <v>430</v>
      </c>
      <c r="H57251" s="92">
        <v>1963</v>
      </c>
      <c r="I57251" s="92">
        <v>2030</v>
      </c>
      <c r="J57251" s="92">
        <v>1259</v>
      </c>
      <c r="K57251" s="92">
        <v>-771</v>
      </c>
      <c r="O57251" s="92">
        <v>2030</v>
      </c>
      <c r="P57251" s="92">
        <v>1259</v>
      </c>
      <c r="Q57251" s="92">
        <v>-771</v>
      </c>
      <c r="S57251" s="92">
        <v>256</v>
      </c>
      <c r="V57251" s="92">
        <v>807</v>
      </c>
      <c r="W57251" s="92">
        <v>0</v>
      </c>
      <c r="X57251" s="92">
        <v>77</v>
      </c>
      <c r="Y57251" s="92">
        <v>119</v>
      </c>
      <c r="AK57251" s="92">
        <v>256</v>
      </c>
      <c r="AN57251" s="92">
        <v>807</v>
      </c>
      <c r="AO57251" s="92">
        <v>0</v>
      </c>
      <c r="AP57251" s="92">
        <v>77</v>
      </c>
      <c r="AQ57251" s="92">
        <v>119</v>
      </c>
      <c r="AS57251" s="92">
        <v>-730</v>
      </c>
      <c r="AT57251" s="92">
        <v>-20</v>
      </c>
      <c r="AU57251" s="92">
        <v>-80</v>
      </c>
      <c r="AV57251" s="92">
        <v>0</v>
      </c>
      <c r="AW57251" s="92">
        <v>-38</v>
      </c>
      <c r="AX57251" s="92">
        <v>97</v>
      </c>
    </row>
    <row r="57252" spans="1:50">
      <c r="A57252" s="83" t="s">
        <v>182</v>
      </c>
      <c r="B57252" s="84">
        <v>44571.75</v>
      </c>
      <c r="C57252" s="85">
        <v>44571</v>
      </c>
      <c r="D57252" s="83">
        <v>10</v>
      </c>
      <c r="E57252" s="84">
        <v>44571.416666666664</v>
      </c>
      <c r="F57252" s="86" t="s">
        <v>429</v>
      </c>
      <c r="G57252" s="87" t="s">
        <v>430</v>
      </c>
      <c r="H57252" s="92">
        <v>1946</v>
      </c>
      <c r="I57252" s="92">
        <v>1993</v>
      </c>
      <c r="J57252" s="92">
        <v>1252</v>
      </c>
      <c r="K57252" s="92">
        <v>-741</v>
      </c>
      <c r="O57252" s="92">
        <v>1993</v>
      </c>
      <c r="P57252" s="92">
        <v>1252</v>
      </c>
      <c r="Q57252" s="92">
        <v>-741</v>
      </c>
      <c r="S57252" s="92">
        <v>252</v>
      </c>
      <c r="V57252" s="92">
        <v>791</v>
      </c>
      <c r="W57252" s="92">
        <v>3</v>
      </c>
      <c r="X57252" s="92">
        <v>89</v>
      </c>
      <c r="Y57252" s="92">
        <v>117</v>
      </c>
      <c r="AK57252" s="92">
        <v>252</v>
      </c>
      <c r="AN57252" s="92">
        <v>791</v>
      </c>
      <c r="AO57252" s="92">
        <v>3</v>
      </c>
      <c r="AP57252" s="92">
        <v>89</v>
      </c>
      <c r="AQ57252" s="92">
        <v>117</v>
      </c>
      <c r="AS57252" s="92">
        <v>-719</v>
      </c>
      <c r="AT57252" s="92">
        <v>-20</v>
      </c>
      <c r="AU57252" s="92">
        <v>-70</v>
      </c>
      <c r="AV57252" s="92">
        <v>0</v>
      </c>
      <c r="AW57252" s="92">
        <v>-29</v>
      </c>
      <c r="AX57252" s="92">
        <v>97</v>
      </c>
    </row>
    <row r="57253" spans="1:50">
      <c r="A57253" s="83" t="s">
        <v>182</v>
      </c>
      <c r="B57253" s="84">
        <v>44571.791666666664</v>
      </c>
      <c r="C57253" s="85">
        <v>44571</v>
      </c>
      <c r="D57253" s="83">
        <v>11</v>
      </c>
      <c r="E57253" s="84">
        <v>44571.458333333336</v>
      </c>
      <c r="F57253" s="86" t="s">
        <v>429</v>
      </c>
      <c r="G57253" s="87" t="s">
        <v>430</v>
      </c>
      <c r="H57253" s="92">
        <v>1926</v>
      </c>
      <c r="I57253" s="92">
        <v>1977</v>
      </c>
      <c r="J57253" s="92">
        <v>1140</v>
      </c>
      <c r="K57253" s="92">
        <v>-837</v>
      </c>
      <c r="O57253" s="92">
        <v>1977</v>
      </c>
      <c r="P57253" s="92">
        <v>1140</v>
      </c>
      <c r="Q57253" s="92">
        <v>-837</v>
      </c>
      <c r="S57253" s="92">
        <v>236</v>
      </c>
      <c r="V57253" s="92">
        <v>710</v>
      </c>
      <c r="W57253" s="92">
        <v>2</v>
      </c>
      <c r="X57253" s="92">
        <v>73</v>
      </c>
      <c r="Y57253" s="92">
        <v>119</v>
      </c>
      <c r="AK57253" s="92">
        <v>236</v>
      </c>
      <c r="AN57253" s="92">
        <v>710</v>
      </c>
      <c r="AO57253" s="92">
        <v>2</v>
      </c>
      <c r="AP57253" s="92">
        <v>73</v>
      </c>
      <c r="AQ57253" s="92">
        <v>119</v>
      </c>
      <c r="AS57253" s="92">
        <v>-794</v>
      </c>
      <c r="AT57253" s="92">
        <v>-22</v>
      </c>
      <c r="AU57253" s="92">
        <v>-78</v>
      </c>
      <c r="AV57253" s="92">
        <v>0</v>
      </c>
      <c r="AW57253" s="92">
        <v>-34</v>
      </c>
      <c r="AX57253" s="92">
        <v>91</v>
      </c>
    </row>
    <row r="57254" spans="1:50">
      <c r="A57254" s="83" t="s">
        <v>182</v>
      </c>
      <c r="B57254" s="84">
        <v>44571.833333333336</v>
      </c>
      <c r="C57254" s="85">
        <v>44571</v>
      </c>
      <c r="D57254" s="83">
        <v>12</v>
      </c>
      <c r="E57254" s="84">
        <v>44571.5</v>
      </c>
      <c r="F57254" s="86" t="s">
        <v>429</v>
      </c>
      <c r="G57254" s="87" t="s">
        <v>430</v>
      </c>
      <c r="H57254" s="92">
        <v>1901</v>
      </c>
      <c r="I57254" s="92">
        <v>1926</v>
      </c>
      <c r="J57254" s="92">
        <v>1103</v>
      </c>
      <c r="K57254" s="92">
        <v>-823</v>
      </c>
      <c r="O57254" s="92">
        <v>1926</v>
      </c>
      <c r="P57254" s="92">
        <v>1103</v>
      </c>
      <c r="Q57254" s="92">
        <v>-823</v>
      </c>
      <c r="S57254" s="92">
        <v>235</v>
      </c>
      <c r="V57254" s="92">
        <v>696</v>
      </c>
      <c r="W57254" s="92">
        <v>4</v>
      </c>
      <c r="X57254" s="92">
        <v>54</v>
      </c>
      <c r="Y57254" s="92">
        <v>114</v>
      </c>
      <c r="AK57254" s="92">
        <v>235</v>
      </c>
      <c r="AN57254" s="92">
        <v>696</v>
      </c>
      <c r="AO57254" s="92">
        <v>4</v>
      </c>
      <c r="AP57254" s="92">
        <v>54</v>
      </c>
      <c r="AQ57254" s="92">
        <v>114</v>
      </c>
      <c r="AS57254" s="92">
        <v>-778</v>
      </c>
      <c r="AT57254" s="92">
        <v>-21</v>
      </c>
      <c r="AU57254" s="92">
        <v>-74</v>
      </c>
      <c r="AV57254" s="92">
        <v>0</v>
      </c>
      <c r="AW57254" s="92">
        <v>-31</v>
      </c>
      <c r="AX57254" s="92">
        <v>81</v>
      </c>
    </row>
    <row r="57255" spans="1:50">
      <c r="A57255" s="83" t="s">
        <v>182</v>
      </c>
      <c r="B57255" s="84">
        <v>44571.875</v>
      </c>
      <c r="C57255" s="85">
        <v>44571</v>
      </c>
      <c r="D57255" s="83">
        <v>13</v>
      </c>
      <c r="E57255" s="84">
        <v>44571.541666666664</v>
      </c>
      <c r="F57255" s="86" t="s">
        <v>429</v>
      </c>
      <c r="G57255" s="87" t="s">
        <v>430</v>
      </c>
      <c r="H57255" s="92">
        <v>1867</v>
      </c>
      <c r="I57255" s="92">
        <v>1902</v>
      </c>
      <c r="J57255" s="92">
        <v>1074</v>
      </c>
      <c r="K57255" s="92">
        <v>-828</v>
      </c>
      <c r="O57255" s="92">
        <v>1902</v>
      </c>
      <c r="P57255" s="92">
        <v>1074</v>
      </c>
      <c r="Q57255" s="92">
        <v>-828</v>
      </c>
      <c r="S57255" s="92">
        <v>237</v>
      </c>
      <c r="V57255" s="92">
        <v>683</v>
      </c>
      <c r="W57255" s="92">
        <v>4</v>
      </c>
      <c r="X57255" s="92">
        <v>32</v>
      </c>
      <c r="Y57255" s="92">
        <v>118</v>
      </c>
      <c r="AK57255" s="92">
        <v>237</v>
      </c>
      <c r="AN57255" s="92">
        <v>683</v>
      </c>
      <c r="AO57255" s="92">
        <v>4</v>
      </c>
      <c r="AP57255" s="92">
        <v>32</v>
      </c>
      <c r="AQ57255" s="92">
        <v>118</v>
      </c>
      <c r="AS57255" s="92">
        <v>-786</v>
      </c>
      <c r="AT57255" s="92">
        <v>-21</v>
      </c>
      <c r="AU57255" s="92">
        <v>-73</v>
      </c>
      <c r="AV57255" s="92">
        <v>0</v>
      </c>
      <c r="AW57255" s="92">
        <v>-28</v>
      </c>
      <c r="AX57255" s="92">
        <v>80</v>
      </c>
    </row>
    <row r="57256" spans="1:50">
      <c r="A57256" s="83" t="s">
        <v>182</v>
      </c>
      <c r="B57256" s="84">
        <v>44571.916666666664</v>
      </c>
      <c r="C57256" s="85">
        <v>44571</v>
      </c>
      <c r="D57256" s="83">
        <v>14</v>
      </c>
      <c r="E57256" s="84">
        <v>44571.583333333336</v>
      </c>
      <c r="F57256" s="86" t="s">
        <v>429</v>
      </c>
      <c r="G57256" s="87" t="s">
        <v>430</v>
      </c>
      <c r="H57256" s="92">
        <v>1838</v>
      </c>
      <c r="I57256" s="92">
        <v>1870</v>
      </c>
      <c r="J57256" s="92">
        <v>1053</v>
      </c>
      <c r="K57256" s="92">
        <v>-817</v>
      </c>
      <c r="O57256" s="92">
        <v>1870</v>
      </c>
      <c r="P57256" s="92">
        <v>1053</v>
      </c>
      <c r="Q57256" s="92">
        <v>-817</v>
      </c>
      <c r="S57256" s="92">
        <v>236</v>
      </c>
      <c r="V57256" s="92">
        <v>646</v>
      </c>
      <c r="W57256" s="92">
        <v>10</v>
      </c>
      <c r="X57256" s="92">
        <v>43</v>
      </c>
      <c r="Y57256" s="92">
        <v>118</v>
      </c>
      <c r="AK57256" s="92">
        <v>236</v>
      </c>
      <c r="AN57256" s="92">
        <v>646</v>
      </c>
      <c r="AO57256" s="92">
        <v>10</v>
      </c>
      <c r="AP57256" s="92">
        <v>43</v>
      </c>
      <c r="AQ57256" s="92">
        <v>118</v>
      </c>
      <c r="AS57256" s="92">
        <v>-793</v>
      </c>
      <c r="AT57256" s="92">
        <v>-18</v>
      </c>
      <c r="AU57256" s="92">
        <v>-65</v>
      </c>
      <c r="AV57256" s="92">
        <v>0</v>
      </c>
      <c r="AW57256" s="92">
        <v>-31</v>
      </c>
      <c r="AX57256" s="92">
        <v>90</v>
      </c>
    </row>
    <row r="57257" spans="1:50">
      <c r="A57257" s="83" t="s">
        <v>182</v>
      </c>
      <c r="B57257" s="84">
        <v>44571.958333333336</v>
      </c>
      <c r="C57257" s="85">
        <v>44571</v>
      </c>
      <c r="D57257" s="83">
        <v>15</v>
      </c>
      <c r="E57257" s="84">
        <v>44571.625</v>
      </c>
      <c r="F57257" s="86" t="s">
        <v>429</v>
      </c>
      <c r="G57257" s="87" t="s">
        <v>430</v>
      </c>
      <c r="H57257" s="92">
        <v>1823</v>
      </c>
      <c r="I57257" s="92">
        <v>1834</v>
      </c>
      <c r="J57257" s="92">
        <v>1013</v>
      </c>
      <c r="K57257" s="92">
        <v>-821</v>
      </c>
      <c r="O57257" s="92">
        <v>1834</v>
      </c>
      <c r="P57257" s="92">
        <v>1013</v>
      </c>
      <c r="Q57257" s="92">
        <v>-821</v>
      </c>
      <c r="S57257" s="92">
        <v>238</v>
      </c>
      <c r="V57257" s="92">
        <v>608</v>
      </c>
      <c r="W57257" s="92">
        <v>7</v>
      </c>
      <c r="X57257" s="92">
        <v>42</v>
      </c>
      <c r="Y57257" s="92">
        <v>118</v>
      </c>
      <c r="AK57257" s="92">
        <v>238</v>
      </c>
      <c r="AN57257" s="92">
        <v>608</v>
      </c>
      <c r="AO57257" s="92">
        <v>7</v>
      </c>
      <c r="AP57257" s="92">
        <v>42</v>
      </c>
      <c r="AQ57257" s="92">
        <v>118</v>
      </c>
      <c r="AS57257" s="92">
        <v>-795</v>
      </c>
      <c r="AT57257" s="92">
        <v>-18</v>
      </c>
      <c r="AU57257" s="92">
        <v>-74</v>
      </c>
      <c r="AV57257" s="92">
        <v>0</v>
      </c>
      <c r="AW57257" s="92">
        <v>-28</v>
      </c>
      <c r="AX57257" s="92">
        <v>94</v>
      </c>
    </row>
    <row r="57258" spans="1:50">
      <c r="A57258" s="83" t="s">
        <v>182</v>
      </c>
      <c r="B57258" s="84">
        <v>44572</v>
      </c>
      <c r="C57258" s="85">
        <v>44571</v>
      </c>
      <c r="D57258" s="83">
        <v>16</v>
      </c>
      <c r="E57258" s="84">
        <v>44571.666666666664</v>
      </c>
      <c r="F57258" s="86" t="s">
        <v>429</v>
      </c>
      <c r="G57258" s="87" t="s">
        <v>430</v>
      </c>
      <c r="H57258" s="92">
        <v>1831</v>
      </c>
      <c r="I57258" s="92">
        <v>1818</v>
      </c>
      <c r="J57258" s="92">
        <v>972</v>
      </c>
      <c r="K57258" s="92">
        <v>-846</v>
      </c>
      <c r="O57258" s="92">
        <v>1818</v>
      </c>
      <c r="P57258" s="92">
        <v>972</v>
      </c>
      <c r="Q57258" s="92">
        <v>-846</v>
      </c>
      <c r="S57258" s="92">
        <v>236</v>
      </c>
      <c r="V57258" s="92">
        <v>582</v>
      </c>
      <c r="W57258" s="92">
        <v>3</v>
      </c>
      <c r="X57258" s="92">
        <v>36</v>
      </c>
      <c r="Y57258" s="92">
        <v>115</v>
      </c>
      <c r="AK57258" s="92">
        <v>236</v>
      </c>
      <c r="AN57258" s="92">
        <v>582</v>
      </c>
      <c r="AO57258" s="92">
        <v>3</v>
      </c>
      <c r="AP57258" s="92">
        <v>36</v>
      </c>
      <c r="AQ57258" s="92">
        <v>115</v>
      </c>
      <c r="AS57258" s="92">
        <v>-835</v>
      </c>
      <c r="AT57258" s="92">
        <v>-18</v>
      </c>
      <c r="AU57258" s="92">
        <v>-96</v>
      </c>
      <c r="AV57258" s="92">
        <v>0</v>
      </c>
      <c r="AW57258" s="92">
        <v>-20</v>
      </c>
      <c r="AX57258" s="92">
        <v>123</v>
      </c>
    </row>
    <row r="57259" spans="1:50">
      <c r="A57259" s="83" t="s">
        <v>182</v>
      </c>
      <c r="B57259" s="84">
        <v>44572.041666666664</v>
      </c>
      <c r="C57259" s="85">
        <v>44571</v>
      </c>
      <c r="D57259" s="83">
        <v>17</v>
      </c>
      <c r="E57259" s="84">
        <v>44571.708333333336</v>
      </c>
      <c r="F57259" s="86" t="s">
        <v>429</v>
      </c>
      <c r="G57259" s="87" t="s">
        <v>430</v>
      </c>
      <c r="H57259" s="92">
        <v>1917</v>
      </c>
      <c r="I57259" s="92">
        <v>1906</v>
      </c>
      <c r="J57259" s="92">
        <v>1105</v>
      </c>
      <c r="K57259" s="92">
        <v>-801</v>
      </c>
      <c r="O57259" s="92">
        <v>1906</v>
      </c>
      <c r="P57259" s="92">
        <v>1105</v>
      </c>
      <c r="Q57259" s="92">
        <v>-801</v>
      </c>
      <c r="S57259" s="92">
        <v>237</v>
      </c>
      <c r="V57259" s="92">
        <v>713</v>
      </c>
      <c r="W57259" s="92">
        <v>0</v>
      </c>
      <c r="X57259" s="92">
        <v>40</v>
      </c>
      <c r="Y57259" s="92">
        <v>115</v>
      </c>
      <c r="AK57259" s="92">
        <v>237</v>
      </c>
      <c r="AN57259" s="92">
        <v>713</v>
      </c>
      <c r="AO57259" s="92">
        <v>0</v>
      </c>
      <c r="AP57259" s="92">
        <v>40</v>
      </c>
      <c r="AQ57259" s="92">
        <v>115</v>
      </c>
      <c r="AS57259" s="92">
        <v>-814</v>
      </c>
      <c r="AT57259" s="92">
        <v>-23</v>
      </c>
      <c r="AU57259" s="92">
        <v>-111</v>
      </c>
      <c r="AV57259" s="92">
        <v>0</v>
      </c>
      <c r="AW57259" s="92">
        <v>-9</v>
      </c>
      <c r="AX57259" s="92">
        <v>156</v>
      </c>
    </row>
    <row r="57260" spans="1:50">
      <c r="A57260" s="83" t="s">
        <v>182</v>
      </c>
      <c r="B57260" s="84">
        <v>44572.083333333336</v>
      </c>
      <c r="C57260" s="85">
        <v>44571</v>
      </c>
      <c r="D57260" s="83">
        <v>18</v>
      </c>
      <c r="E57260" s="84">
        <v>44571.75</v>
      </c>
      <c r="F57260" s="86" t="s">
        <v>429</v>
      </c>
      <c r="G57260" s="87" t="s">
        <v>430</v>
      </c>
      <c r="H57260" s="92">
        <v>1962</v>
      </c>
      <c r="I57260" s="92">
        <v>1976</v>
      </c>
      <c r="J57260" s="92">
        <v>1155</v>
      </c>
      <c r="K57260" s="92">
        <v>-821</v>
      </c>
      <c r="O57260" s="92">
        <v>1976</v>
      </c>
      <c r="P57260" s="92">
        <v>1155</v>
      </c>
      <c r="Q57260" s="92">
        <v>-821</v>
      </c>
      <c r="S57260" s="92">
        <v>235</v>
      </c>
      <c r="V57260" s="92">
        <v>746</v>
      </c>
      <c r="W57260" s="92">
        <v>0</v>
      </c>
      <c r="X57260" s="92">
        <v>57</v>
      </c>
      <c r="Y57260" s="92">
        <v>117</v>
      </c>
      <c r="AK57260" s="92">
        <v>235</v>
      </c>
      <c r="AN57260" s="92">
        <v>746</v>
      </c>
      <c r="AO57260" s="92">
        <v>0</v>
      </c>
      <c r="AP57260" s="92">
        <v>57</v>
      </c>
      <c r="AQ57260" s="92">
        <v>117</v>
      </c>
      <c r="AS57260" s="92">
        <v>-825</v>
      </c>
      <c r="AT57260" s="92">
        <v>-22</v>
      </c>
      <c r="AU57260" s="92">
        <v>-102</v>
      </c>
      <c r="AV57260" s="92">
        <v>0</v>
      </c>
      <c r="AW57260" s="92">
        <v>-18</v>
      </c>
      <c r="AX57260" s="92">
        <v>146</v>
      </c>
    </row>
    <row r="57261" spans="1:50">
      <c r="A57261" s="83" t="s">
        <v>182</v>
      </c>
      <c r="B57261" s="84">
        <v>44572.125</v>
      </c>
      <c r="C57261" s="85">
        <v>44571</v>
      </c>
      <c r="D57261" s="83">
        <v>19</v>
      </c>
      <c r="E57261" s="84">
        <v>44571.791666666664</v>
      </c>
      <c r="F57261" s="86" t="s">
        <v>429</v>
      </c>
      <c r="G57261" s="87" t="s">
        <v>430</v>
      </c>
      <c r="H57261" s="92">
        <v>1941</v>
      </c>
      <c r="I57261" s="92">
        <v>1950</v>
      </c>
      <c r="J57261" s="92">
        <v>1165</v>
      </c>
      <c r="K57261" s="92">
        <v>-785</v>
      </c>
      <c r="O57261" s="92">
        <v>1950</v>
      </c>
      <c r="P57261" s="92">
        <v>1165</v>
      </c>
      <c r="Q57261" s="92">
        <v>-785</v>
      </c>
      <c r="S57261" s="92">
        <v>237</v>
      </c>
      <c r="V57261" s="92">
        <v>742</v>
      </c>
      <c r="W57261" s="92">
        <v>0</v>
      </c>
      <c r="X57261" s="92">
        <v>71</v>
      </c>
      <c r="Y57261" s="92">
        <v>115</v>
      </c>
      <c r="AK57261" s="92">
        <v>237</v>
      </c>
      <c r="AN57261" s="92">
        <v>742</v>
      </c>
      <c r="AO57261" s="92">
        <v>0</v>
      </c>
      <c r="AP57261" s="92">
        <v>71</v>
      </c>
      <c r="AQ57261" s="92">
        <v>115</v>
      </c>
      <c r="AS57261" s="92">
        <v>-798</v>
      </c>
      <c r="AT57261" s="92">
        <v>-23</v>
      </c>
      <c r="AU57261" s="92">
        <v>-95</v>
      </c>
      <c r="AV57261" s="92">
        <v>0</v>
      </c>
      <c r="AW57261" s="92">
        <v>-16</v>
      </c>
      <c r="AX57261" s="92">
        <v>147</v>
      </c>
    </row>
    <row r="57262" spans="1:50">
      <c r="A57262" s="83" t="s">
        <v>182</v>
      </c>
      <c r="B57262" s="84">
        <v>44572.166666666664</v>
      </c>
      <c r="C57262" s="85">
        <v>44571</v>
      </c>
      <c r="D57262" s="83">
        <v>20</v>
      </c>
      <c r="E57262" s="84">
        <v>44571.833333333336</v>
      </c>
      <c r="F57262" s="86" t="s">
        <v>429</v>
      </c>
      <c r="G57262" s="87" t="s">
        <v>430</v>
      </c>
      <c r="H57262" s="92">
        <v>1893</v>
      </c>
      <c r="I57262" s="92">
        <v>1901</v>
      </c>
      <c r="J57262" s="92">
        <v>1125</v>
      </c>
      <c r="K57262" s="92">
        <v>-776</v>
      </c>
      <c r="O57262" s="92">
        <v>1901</v>
      </c>
      <c r="P57262" s="92">
        <v>1125</v>
      </c>
      <c r="Q57262" s="92">
        <v>-776</v>
      </c>
      <c r="S57262" s="92">
        <v>252</v>
      </c>
      <c r="V57262" s="92">
        <v>674</v>
      </c>
      <c r="W57262" s="92">
        <v>0</v>
      </c>
      <c r="X57262" s="92">
        <v>82</v>
      </c>
      <c r="Y57262" s="92">
        <v>117</v>
      </c>
      <c r="AK57262" s="92">
        <v>252</v>
      </c>
      <c r="AN57262" s="92">
        <v>674</v>
      </c>
      <c r="AO57262" s="92">
        <v>0</v>
      </c>
      <c r="AP57262" s="92">
        <v>82</v>
      </c>
      <c r="AQ57262" s="92">
        <v>117</v>
      </c>
      <c r="AS57262" s="92">
        <v>-777</v>
      </c>
      <c r="AT57262" s="92">
        <v>-24</v>
      </c>
      <c r="AU57262" s="92">
        <v>-92</v>
      </c>
      <c r="AV57262" s="92">
        <v>0</v>
      </c>
      <c r="AW57262" s="92">
        <v>-23</v>
      </c>
      <c r="AX57262" s="92">
        <v>140</v>
      </c>
    </row>
    <row r="57263" spans="1:50">
      <c r="A57263" s="83" t="s">
        <v>182</v>
      </c>
      <c r="B57263" s="84">
        <v>44572.208333333336</v>
      </c>
      <c r="C57263" s="85">
        <v>44571</v>
      </c>
      <c r="D57263" s="83">
        <v>21</v>
      </c>
      <c r="E57263" s="84">
        <v>44571.875</v>
      </c>
      <c r="F57263" s="86" t="s">
        <v>429</v>
      </c>
      <c r="G57263" s="87" t="s">
        <v>430</v>
      </c>
      <c r="H57263" s="92">
        <v>1831</v>
      </c>
      <c r="I57263" s="92">
        <v>1830</v>
      </c>
      <c r="J57263" s="92">
        <v>1045</v>
      </c>
      <c r="K57263" s="92">
        <v>-785</v>
      </c>
      <c r="O57263" s="92">
        <v>1830</v>
      </c>
      <c r="P57263" s="92">
        <v>1045</v>
      </c>
      <c r="Q57263" s="92">
        <v>-785</v>
      </c>
      <c r="S57263" s="92">
        <v>268</v>
      </c>
      <c r="V57263" s="92">
        <v>561</v>
      </c>
      <c r="W57263" s="92">
        <v>0</v>
      </c>
      <c r="X57263" s="92">
        <v>100</v>
      </c>
      <c r="Y57263" s="92">
        <v>116</v>
      </c>
      <c r="AK57263" s="92">
        <v>268</v>
      </c>
      <c r="AN57263" s="92">
        <v>561</v>
      </c>
      <c r="AO57263" s="92">
        <v>0</v>
      </c>
      <c r="AP57263" s="92">
        <v>100</v>
      </c>
      <c r="AQ57263" s="92">
        <v>116</v>
      </c>
      <c r="AS57263" s="92">
        <v>-724</v>
      </c>
      <c r="AT57263" s="92">
        <v>-24</v>
      </c>
      <c r="AU57263" s="92">
        <v>-74</v>
      </c>
      <c r="AV57263" s="92">
        <v>0</v>
      </c>
      <c r="AW57263" s="92">
        <v>-65</v>
      </c>
      <c r="AX57263" s="92">
        <v>102</v>
      </c>
    </row>
    <row r="57264" spans="1:50">
      <c r="A57264" s="83" t="s">
        <v>182</v>
      </c>
      <c r="B57264" s="84">
        <v>44572.25</v>
      </c>
      <c r="C57264" s="85">
        <v>44571</v>
      </c>
      <c r="D57264" s="83">
        <v>22</v>
      </c>
      <c r="E57264" s="84">
        <v>44571.916666666664</v>
      </c>
      <c r="F57264" s="86" t="s">
        <v>429</v>
      </c>
      <c r="G57264" s="87" t="s">
        <v>430</v>
      </c>
      <c r="H57264" s="92">
        <v>1736</v>
      </c>
      <c r="I57264" s="92">
        <v>1732</v>
      </c>
      <c r="J57264" s="92">
        <v>996</v>
      </c>
      <c r="K57264" s="92">
        <v>-736</v>
      </c>
      <c r="O57264" s="92">
        <v>1732</v>
      </c>
      <c r="P57264" s="92">
        <v>996</v>
      </c>
      <c r="Q57264" s="92">
        <v>-736</v>
      </c>
      <c r="S57264" s="92">
        <v>271</v>
      </c>
      <c r="V57264" s="92">
        <v>486</v>
      </c>
      <c r="W57264" s="92">
        <v>0</v>
      </c>
      <c r="X57264" s="92">
        <v>121</v>
      </c>
      <c r="Y57264" s="92">
        <v>118</v>
      </c>
      <c r="AK57264" s="92">
        <v>271</v>
      </c>
      <c r="AN57264" s="92">
        <v>486</v>
      </c>
      <c r="AO57264" s="92">
        <v>0</v>
      </c>
      <c r="AP57264" s="92">
        <v>121</v>
      </c>
      <c r="AQ57264" s="92">
        <v>118</v>
      </c>
      <c r="AS57264" s="92">
        <v>-647</v>
      </c>
      <c r="AT57264" s="92">
        <v>-24</v>
      </c>
      <c r="AU57264" s="92">
        <v>-60</v>
      </c>
      <c r="AV57264" s="92">
        <v>0</v>
      </c>
      <c r="AW57264" s="92">
        <v>-82</v>
      </c>
      <c r="AX57264" s="92">
        <v>77</v>
      </c>
    </row>
    <row r="57265" spans="1:50">
      <c r="A57265" s="83" t="s">
        <v>182</v>
      </c>
      <c r="B57265" s="84">
        <v>44572.291666666664</v>
      </c>
      <c r="C57265" s="85">
        <v>44571</v>
      </c>
      <c r="D57265" s="83">
        <v>23</v>
      </c>
      <c r="E57265" s="84">
        <v>44571.958333333336</v>
      </c>
      <c r="F57265" s="86" t="s">
        <v>429</v>
      </c>
      <c r="G57265" s="87" t="s">
        <v>430</v>
      </c>
      <c r="H57265" s="92">
        <v>1647</v>
      </c>
      <c r="I57265" s="92">
        <v>1621</v>
      </c>
      <c r="J57265" s="92">
        <v>941</v>
      </c>
      <c r="K57265" s="92">
        <v>-680</v>
      </c>
      <c r="O57265" s="92">
        <v>1621</v>
      </c>
      <c r="P57265" s="92">
        <v>941</v>
      </c>
      <c r="Q57265" s="92">
        <v>-680</v>
      </c>
      <c r="S57265" s="92">
        <v>271</v>
      </c>
      <c r="V57265" s="92">
        <v>447</v>
      </c>
      <c r="W57265" s="92">
        <v>0</v>
      </c>
      <c r="X57265" s="92">
        <v>106</v>
      </c>
      <c r="Y57265" s="92">
        <v>117</v>
      </c>
      <c r="AK57265" s="92">
        <v>271</v>
      </c>
      <c r="AN57265" s="92">
        <v>447</v>
      </c>
      <c r="AO57265" s="92">
        <v>0</v>
      </c>
      <c r="AP57265" s="92">
        <v>106</v>
      </c>
      <c r="AQ57265" s="92">
        <v>117</v>
      </c>
      <c r="AS57265" s="92">
        <v>-566</v>
      </c>
      <c r="AT57265" s="92">
        <v>-24</v>
      </c>
      <c r="AU57265" s="92">
        <v>-74</v>
      </c>
      <c r="AV57265" s="92">
        <v>0</v>
      </c>
      <c r="AW57265" s="92">
        <v>-88</v>
      </c>
      <c r="AX57265" s="92">
        <v>72</v>
      </c>
    </row>
    <row r="57266" spans="1:50">
      <c r="A57266" s="83" t="s">
        <v>182</v>
      </c>
      <c r="B57266" s="84">
        <v>44572.333333333336</v>
      </c>
      <c r="C57266" s="85">
        <v>44571</v>
      </c>
      <c r="D57266" s="83">
        <v>24</v>
      </c>
      <c r="E57266" s="84">
        <v>44572</v>
      </c>
      <c r="F57266" s="86" t="s">
        <v>429</v>
      </c>
      <c r="G57266" s="87" t="s">
        <v>430</v>
      </c>
      <c r="H57266" s="92">
        <v>1556</v>
      </c>
      <c r="I57266" s="92">
        <v>1528</v>
      </c>
      <c r="J57266" s="92">
        <v>809</v>
      </c>
      <c r="K57266" s="92">
        <v>-719</v>
      </c>
      <c r="O57266" s="92">
        <v>1528</v>
      </c>
      <c r="P57266" s="92">
        <v>809</v>
      </c>
      <c r="Q57266" s="92">
        <v>-719</v>
      </c>
      <c r="S57266" s="92">
        <v>270</v>
      </c>
      <c r="V57266" s="92">
        <v>325</v>
      </c>
      <c r="W57266" s="92">
        <v>0</v>
      </c>
      <c r="X57266" s="92">
        <v>97</v>
      </c>
      <c r="Y57266" s="92">
        <v>117</v>
      </c>
      <c r="AK57266" s="92">
        <v>270</v>
      </c>
      <c r="AN57266" s="92">
        <v>325</v>
      </c>
      <c r="AO57266" s="92">
        <v>0</v>
      </c>
      <c r="AP57266" s="92">
        <v>97</v>
      </c>
      <c r="AQ57266" s="92">
        <v>117</v>
      </c>
      <c r="AS57266" s="92">
        <v>-607</v>
      </c>
      <c r="AT57266" s="92">
        <v>-25</v>
      </c>
      <c r="AU57266" s="92">
        <v>-86</v>
      </c>
      <c r="AV57266" s="92">
        <v>0</v>
      </c>
      <c r="AW57266" s="92">
        <v>-95</v>
      </c>
      <c r="AX57266" s="92">
        <v>94</v>
      </c>
    </row>
    <row r="57267" spans="1:50">
      <c r="A57267" s="83" t="s">
        <v>182</v>
      </c>
      <c r="B57267" s="84">
        <v>44572.375</v>
      </c>
      <c r="C57267" s="85">
        <v>44572</v>
      </c>
      <c r="D57267" s="83">
        <v>1</v>
      </c>
      <c r="E57267" s="84">
        <v>44572.041666666664</v>
      </c>
      <c r="F57267" s="86" t="s">
        <v>429</v>
      </c>
      <c r="G57267" s="87" t="s">
        <v>430</v>
      </c>
      <c r="H57267" s="92">
        <v>1504</v>
      </c>
      <c r="I57267" s="92">
        <v>1478</v>
      </c>
      <c r="J57267" s="92">
        <v>763</v>
      </c>
      <c r="K57267" s="92">
        <v>-715</v>
      </c>
      <c r="O57267" s="92">
        <v>1478</v>
      </c>
      <c r="P57267" s="92">
        <v>763</v>
      </c>
      <c r="Q57267" s="92">
        <v>-715</v>
      </c>
      <c r="S57267" s="92">
        <v>251</v>
      </c>
      <c r="V57267" s="92">
        <v>289</v>
      </c>
      <c r="W57267" s="92">
        <v>0</v>
      </c>
      <c r="X57267" s="92">
        <v>104</v>
      </c>
      <c r="Y57267" s="92">
        <v>119</v>
      </c>
      <c r="AK57267" s="92">
        <v>251</v>
      </c>
      <c r="AN57267" s="92">
        <v>289</v>
      </c>
      <c r="AO57267" s="92">
        <v>0</v>
      </c>
      <c r="AP57267" s="92">
        <v>104</v>
      </c>
      <c r="AQ57267" s="92">
        <v>119</v>
      </c>
      <c r="AS57267" s="92">
        <v>-618</v>
      </c>
      <c r="AT57267" s="92">
        <v>-23</v>
      </c>
      <c r="AU57267" s="92">
        <v>-93</v>
      </c>
      <c r="AV57267" s="92">
        <v>0</v>
      </c>
      <c r="AW57267" s="92">
        <v>-118</v>
      </c>
      <c r="AX57267" s="92">
        <v>137</v>
      </c>
    </row>
    <row r="57268" spans="1:50">
      <c r="A57268" s="83" t="s">
        <v>182</v>
      </c>
      <c r="B57268" s="84">
        <v>44572.416666666664</v>
      </c>
      <c r="C57268" s="85">
        <v>44572</v>
      </c>
      <c r="D57268" s="83">
        <v>2</v>
      </c>
      <c r="E57268" s="84">
        <v>44572.083333333336</v>
      </c>
      <c r="F57268" s="86" t="s">
        <v>429</v>
      </c>
      <c r="G57268" s="87" t="s">
        <v>430</v>
      </c>
      <c r="H57268" s="92">
        <v>1509</v>
      </c>
      <c r="I57268" s="92">
        <v>1458</v>
      </c>
      <c r="J57268" s="92">
        <v>682</v>
      </c>
      <c r="K57268" s="92">
        <v>-776</v>
      </c>
      <c r="O57268" s="92">
        <v>1458</v>
      </c>
      <c r="P57268" s="92">
        <v>682</v>
      </c>
      <c r="Q57268" s="92">
        <v>-776</v>
      </c>
      <c r="S57268" s="92">
        <v>250</v>
      </c>
      <c r="V57268" s="92">
        <v>227</v>
      </c>
      <c r="W57268" s="92">
        <v>0</v>
      </c>
      <c r="X57268" s="92">
        <v>91</v>
      </c>
      <c r="Y57268" s="92">
        <v>114</v>
      </c>
      <c r="AK57268" s="92">
        <v>250</v>
      </c>
      <c r="AN57268" s="92">
        <v>227</v>
      </c>
      <c r="AO57268" s="92">
        <v>0</v>
      </c>
      <c r="AP57268" s="92">
        <v>91</v>
      </c>
      <c r="AQ57268" s="92">
        <v>114</v>
      </c>
      <c r="AS57268" s="92">
        <v>-678</v>
      </c>
      <c r="AT57268" s="92">
        <v>-21</v>
      </c>
      <c r="AU57268" s="92">
        <v>-101</v>
      </c>
      <c r="AV57268" s="92">
        <v>0</v>
      </c>
      <c r="AW57268" s="92">
        <v>-126</v>
      </c>
      <c r="AX57268" s="92">
        <v>150</v>
      </c>
    </row>
    <row r="57269" spans="1:50">
      <c r="A57269" s="83" t="s">
        <v>182</v>
      </c>
      <c r="B57269" s="84">
        <v>44572.458333333336</v>
      </c>
      <c r="C57269" s="85">
        <v>44572</v>
      </c>
      <c r="D57269" s="83">
        <v>3</v>
      </c>
      <c r="E57269" s="84">
        <v>44572.125</v>
      </c>
      <c r="F57269" s="86" t="s">
        <v>429</v>
      </c>
      <c r="G57269" s="87" t="s">
        <v>430</v>
      </c>
      <c r="H57269" s="92">
        <v>1469</v>
      </c>
      <c r="I57269" s="92">
        <v>1449</v>
      </c>
      <c r="J57269" s="92">
        <v>709</v>
      </c>
      <c r="K57269" s="92">
        <v>-740</v>
      </c>
      <c r="O57269" s="92">
        <v>1449</v>
      </c>
      <c r="P57269" s="92">
        <v>709</v>
      </c>
      <c r="Q57269" s="92">
        <v>-740</v>
      </c>
      <c r="S57269" s="92">
        <v>250</v>
      </c>
      <c r="V57269" s="92">
        <v>229</v>
      </c>
      <c r="W57269" s="92">
        <v>0</v>
      </c>
      <c r="X57269" s="92">
        <v>111</v>
      </c>
      <c r="Y57269" s="92">
        <v>119</v>
      </c>
      <c r="AK57269" s="92">
        <v>250</v>
      </c>
      <c r="AN57269" s="92">
        <v>229</v>
      </c>
      <c r="AO57269" s="92">
        <v>0</v>
      </c>
      <c r="AP57269" s="92">
        <v>111</v>
      </c>
      <c r="AQ57269" s="92">
        <v>119</v>
      </c>
      <c r="AS57269" s="92">
        <v>-654</v>
      </c>
      <c r="AT57269" s="92">
        <v>-19</v>
      </c>
      <c r="AU57269" s="92">
        <v>-85</v>
      </c>
      <c r="AV57269" s="92">
        <v>0</v>
      </c>
      <c r="AW57269" s="92">
        <v>-125</v>
      </c>
      <c r="AX57269" s="92">
        <v>143</v>
      </c>
    </row>
    <row r="57270" spans="1:50">
      <c r="A57270" s="83" t="s">
        <v>182</v>
      </c>
      <c r="B57270" s="84">
        <v>44572.5</v>
      </c>
      <c r="C57270" s="85">
        <v>44572</v>
      </c>
      <c r="D57270" s="83">
        <v>4</v>
      </c>
      <c r="E57270" s="84">
        <v>44572.166666666664</v>
      </c>
      <c r="F57270" s="86" t="s">
        <v>429</v>
      </c>
      <c r="G57270" s="87" t="s">
        <v>430</v>
      </c>
      <c r="H57270" s="92">
        <v>1474</v>
      </c>
      <c r="I57270" s="92">
        <v>1457</v>
      </c>
      <c r="J57270" s="92">
        <v>738</v>
      </c>
      <c r="K57270" s="92">
        <v>-719</v>
      </c>
      <c r="O57270" s="92">
        <v>1457</v>
      </c>
      <c r="P57270" s="92">
        <v>738</v>
      </c>
      <c r="Q57270" s="92">
        <v>-719</v>
      </c>
      <c r="S57270" s="92">
        <v>250</v>
      </c>
      <c r="V57270" s="92">
        <v>227</v>
      </c>
      <c r="W57270" s="92">
        <v>0</v>
      </c>
      <c r="X57270" s="92">
        <v>144</v>
      </c>
      <c r="Y57270" s="92">
        <v>117</v>
      </c>
      <c r="AK57270" s="92">
        <v>250</v>
      </c>
      <c r="AN57270" s="92">
        <v>227</v>
      </c>
      <c r="AO57270" s="92">
        <v>0</v>
      </c>
      <c r="AP57270" s="92">
        <v>144</v>
      </c>
      <c r="AQ57270" s="92">
        <v>117</v>
      </c>
      <c r="AS57270" s="92">
        <v>-670</v>
      </c>
      <c r="AT57270" s="92">
        <v>-16</v>
      </c>
      <c r="AU57270" s="92">
        <v>-65</v>
      </c>
      <c r="AV57270" s="92">
        <v>0</v>
      </c>
      <c r="AW57270" s="92">
        <v>-120</v>
      </c>
      <c r="AX57270" s="92">
        <v>152</v>
      </c>
    </row>
    <row r="57271" spans="1:50">
      <c r="A57271" s="83" t="s">
        <v>182</v>
      </c>
      <c r="B57271" s="84">
        <v>44572.541666666664</v>
      </c>
      <c r="C57271" s="85">
        <v>44572</v>
      </c>
      <c r="D57271" s="83">
        <v>5</v>
      </c>
      <c r="E57271" s="84">
        <v>44572.208333333336</v>
      </c>
      <c r="F57271" s="86" t="s">
        <v>429</v>
      </c>
      <c r="G57271" s="87" t="s">
        <v>430</v>
      </c>
      <c r="H57271" s="92">
        <v>1527</v>
      </c>
      <c r="I57271" s="92">
        <v>1499</v>
      </c>
      <c r="J57271" s="92">
        <v>802</v>
      </c>
      <c r="K57271" s="92">
        <v>-697</v>
      </c>
      <c r="O57271" s="92">
        <v>1499</v>
      </c>
      <c r="P57271" s="92">
        <v>802</v>
      </c>
      <c r="Q57271" s="92">
        <v>-697</v>
      </c>
      <c r="S57271" s="92">
        <v>250</v>
      </c>
      <c r="V57271" s="92">
        <v>293</v>
      </c>
      <c r="W57271" s="92">
        <v>0</v>
      </c>
      <c r="X57271" s="92">
        <v>142</v>
      </c>
      <c r="Y57271" s="92">
        <v>117</v>
      </c>
      <c r="AK57271" s="92">
        <v>250</v>
      </c>
      <c r="AN57271" s="92">
        <v>293</v>
      </c>
      <c r="AO57271" s="92">
        <v>0</v>
      </c>
      <c r="AP57271" s="92">
        <v>142</v>
      </c>
      <c r="AQ57271" s="92">
        <v>117</v>
      </c>
      <c r="AS57271" s="92">
        <v>-631</v>
      </c>
      <c r="AT57271" s="92">
        <v>-14</v>
      </c>
      <c r="AU57271" s="92">
        <v>-51</v>
      </c>
      <c r="AV57271" s="92">
        <v>0</v>
      </c>
      <c r="AW57271" s="92">
        <v>-100</v>
      </c>
      <c r="AX57271" s="92">
        <v>99</v>
      </c>
    </row>
    <row r="57272" spans="1:50">
      <c r="A57272" s="83" t="s">
        <v>182</v>
      </c>
      <c r="B57272" s="84">
        <v>44572.583333333336</v>
      </c>
      <c r="C57272" s="85">
        <v>44572</v>
      </c>
      <c r="D57272" s="83">
        <v>6</v>
      </c>
      <c r="E57272" s="84">
        <v>44572.25</v>
      </c>
      <c r="F57272" s="86" t="s">
        <v>429</v>
      </c>
      <c r="G57272" s="87" t="s">
        <v>430</v>
      </c>
      <c r="H57272" s="92">
        <v>1647</v>
      </c>
      <c r="I57272" s="92">
        <v>1622</v>
      </c>
      <c r="J57272" s="92">
        <v>943</v>
      </c>
      <c r="K57272" s="92">
        <v>-679</v>
      </c>
      <c r="O57272" s="92">
        <v>1622</v>
      </c>
      <c r="P57272" s="92">
        <v>943</v>
      </c>
      <c r="Q57272" s="92">
        <v>-679</v>
      </c>
      <c r="S57272" s="92">
        <v>248</v>
      </c>
      <c r="V57272" s="92">
        <v>443</v>
      </c>
      <c r="W57272" s="92">
        <v>0</v>
      </c>
      <c r="X57272" s="92">
        <v>135</v>
      </c>
      <c r="Y57272" s="92">
        <v>117</v>
      </c>
      <c r="AK57272" s="92">
        <v>248</v>
      </c>
      <c r="AN57272" s="92">
        <v>443</v>
      </c>
      <c r="AO57272" s="92">
        <v>0</v>
      </c>
      <c r="AP57272" s="92">
        <v>135</v>
      </c>
      <c r="AQ57272" s="92">
        <v>117</v>
      </c>
      <c r="AS57272" s="92">
        <v>-614</v>
      </c>
      <c r="AT57272" s="92">
        <v>-15</v>
      </c>
      <c r="AU57272" s="92">
        <v>-53</v>
      </c>
      <c r="AV57272" s="92">
        <v>0</v>
      </c>
      <c r="AW57272" s="92">
        <v>-76</v>
      </c>
      <c r="AX57272" s="92">
        <v>79</v>
      </c>
    </row>
    <row r="57273" spans="1:50">
      <c r="A57273" s="83" t="s">
        <v>182</v>
      </c>
      <c r="B57273" s="84">
        <v>44572.625</v>
      </c>
      <c r="C57273" s="85">
        <v>44572</v>
      </c>
      <c r="D57273" s="83">
        <v>7</v>
      </c>
      <c r="E57273" s="84">
        <v>44572.291666666664</v>
      </c>
      <c r="F57273" s="86" t="s">
        <v>429</v>
      </c>
      <c r="G57273" s="87" t="s">
        <v>430</v>
      </c>
      <c r="H57273" s="92">
        <v>1783</v>
      </c>
      <c r="I57273" s="92">
        <v>1776</v>
      </c>
      <c r="J57273" s="92">
        <v>961</v>
      </c>
      <c r="K57273" s="92">
        <v>-815</v>
      </c>
      <c r="O57273" s="92">
        <v>1776</v>
      </c>
      <c r="P57273" s="92">
        <v>961</v>
      </c>
      <c r="Q57273" s="92">
        <v>-815</v>
      </c>
      <c r="S57273" s="92">
        <v>248</v>
      </c>
      <c r="V57273" s="92">
        <v>465</v>
      </c>
      <c r="W57273" s="92">
        <v>0</v>
      </c>
      <c r="X57273" s="92">
        <v>133</v>
      </c>
      <c r="Y57273" s="92">
        <v>115</v>
      </c>
      <c r="AK57273" s="92">
        <v>248</v>
      </c>
      <c r="AN57273" s="92">
        <v>465</v>
      </c>
      <c r="AO57273" s="92">
        <v>0</v>
      </c>
      <c r="AP57273" s="92">
        <v>133</v>
      </c>
      <c r="AQ57273" s="92">
        <v>115</v>
      </c>
      <c r="AS57273" s="92">
        <v>-793</v>
      </c>
      <c r="AT57273" s="92">
        <v>-16</v>
      </c>
      <c r="AU57273" s="92">
        <v>-69</v>
      </c>
      <c r="AV57273" s="92">
        <v>0</v>
      </c>
      <c r="AW57273" s="92">
        <v>-69</v>
      </c>
      <c r="AX57273" s="92">
        <v>132</v>
      </c>
    </row>
    <row r="57274" spans="1:50">
      <c r="A57274" s="83" t="s">
        <v>182</v>
      </c>
      <c r="B57274" s="84">
        <v>44572.666666666664</v>
      </c>
      <c r="C57274" s="85">
        <v>44572</v>
      </c>
      <c r="D57274" s="83">
        <v>8</v>
      </c>
      <c r="E57274" s="84">
        <v>44572.333333333336</v>
      </c>
      <c r="F57274" s="86" t="s">
        <v>429</v>
      </c>
      <c r="G57274" s="87" t="s">
        <v>430</v>
      </c>
      <c r="H57274" s="92">
        <v>1860</v>
      </c>
      <c r="I57274" s="92">
        <v>1859</v>
      </c>
      <c r="J57274" s="92">
        <v>1023</v>
      </c>
      <c r="K57274" s="92">
        <v>-836</v>
      </c>
      <c r="O57274" s="92">
        <v>1859</v>
      </c>
      <c r="P57274" s="92">
        <v>1023</v>
      </c>
      <c r="Q57274" s="92">
        <v>-836</v>
      </c>
      <c r="S57274" s="92">
        <v>248</v>
      </c>
      <c r="V57274" s="92">
        <v>551</v>
      </c>
      <c r="W57274" s="92">
        <v>0</v>
      </c>
      <c r="X57274" s="92">
        <v>105</v>
      </c>
      <c r="Y57274" s="92">
        <v>119</v>
      </c>
      <c r="AK57274" s="92">
        <v>248</v>
      </c>
      <c r="AN57274" s="92">
        <v>551</v>
      </c>
      <c r="AO57274" s="92">
        <v>0</v>
      </c>
      <c r="AP57274" s="92">
        <v>105</v>
      </c>
      <c r="AQ57274" s="92">
        <v>119</v>
      </c>
      <c r="AS57274" s="92">
        <v>-752</v>
      </c>
      <c r="AT57274" s="92">
        <v>-19</v>
      </c>
      <c r="AU57274" s="92">
        <v>-75</v>
      </c>
      <c r="AV57274" s="92">
        <v>0</v>
      </c>
      <c r="AW57274" s="92">
        <v>-46</v>
      </c>
      <c r="AX57274" s="92">
        <v>56</v>
      </c>
    </row>
    <row r="57275" spans="1:50">
      <c r="A57275" s="83" t="s">
        <v>182</v>
      </c>
      <c r="B57275" s="84">
        <v>44572.708333333336</v>
      </c>
      <c r="C57275" s="85">
        <v>44572</v>
      </c>
      <c r="D57275" s="83">
        <v>9</v>
      </c>
      <c r="E57275" s="84">
        <v>44572.375</v>
      </c>
      <c r="F57275" s="86" t="s">
        <v>429</v>
      </c>
      <c r="G57275" s="87" t="s">
        <v>430</v>
      </c>
      <c r="H57275" s="92">
        <v>1868</v>
      </c>
      <c r="I57275" s="92">
        <v>1857</v>
      </c>
      <c r="J57275" s="92">
        <v>959</v>
      </c>
      <c r="K57275" s="92">
        <v>-898</v>
      </c>
      <c r="O57275" s="92">
        <v>1857</v>
      </c>
      <c r="P57275" s="92">
        <v>959</v>
      </c>
      <c r="Q57275" s="92">
        <v>-898</v>
      </c>
      <c r="S57275" s="92">
        <v>247</v>
      </c>
      <c r="V57275" s="92">
        <v>467</v>
      </c>
      <c r="W57275" s="92">
        <v>1</v>
      </c>
      <c r="X57275" s="92">
        <v>126</v>
      </c>
      <c r="Y57275" s="92">
        <v>118</v>
      </c>
      <c r="AK57275" s="92">
        <v>247</v>
      </c>
      <c r="AN57275" s="92">
        <v>467</v>
      </c>
      <c r="AO57275" s="92">
        <v>1</v>
      </c>
      <c r="AP57275" s="92">
        <v>126</v>
      </c>
      <c r="AQ57275" s="92">
        <v>118</v>
      </c>
      <c r="AS57275" s="92">
        <v>-778</v>
      </c>
      <c r="AT57275" s="92">
        <v>-14</v>
      </c>
      <c r="AU57275" s="92">
        <v>-30</v>
      </c>
      <c r="AV57275" s="92">
        <v>0</v>
      </c>
      <c r="AW57275" s="92">
        <v>-42</v>
      </c>
      <c r="AX57275" s="92">
        <v>-34</v>
      </c>
    </row>
    <row r="57276" spans="1:50">
      <c r="A57276" s="83" t="s">
        <v>182</v>
      </c>
      <c r="B57276" s="84">
        <v>44572.75</v>
      </c>
      <c r="C57276" s="85">
        <v>44572</v>
      </c>
      <c r="D57276" s="83">
        <v>10</v>
      </c>
      <c r="E57276" s="84">
        <v>44572.416666666664</v>
      </c>
      <c r="F57276" s="86" t="s">
        <v>429</v>
      </c>
      <c r="G57276" s="87" t="s">
        <v>430</v>
      </c>
      <c r="H57276" s="92">
        <v>1863</v>
      </c>
      <c r="I57276" s="92">
        <v>1846</v>
      </c>
      <c r="J57276" s="92">
        <v>987</v>
      </c>
      <c r="K57276" s="92">
        <v>-859</v>
      </c>
      <c r="O57276" s="92">
        <v>1846</v>
      </c>
      <c r="P57276" s="92">
        <v>987</v>
      </c>
      <c r="Q57276" s="92">
        <v>-859</v>
      </c>
      <c r="S57276" s="92">
        <v>247</v>
      </c>
      <c r="V57276" s="92">
        <v>509</v>
      </c>
      <c r="W57276" s="92">
        <v>2</v>
      </c>
      <c r="X57276" s="92">
        <v>109</v>
      </c>
      <c r="Y57276" s="92">
        <v>120</v>
      </c>
      <c r="AK57276" s="92">
        <v>247</v>
      </c>
      <c r="AN57276" s="92">
        <v>509</v>
      </c>
      <c r="AO57276" s="92">
        <v>2</v>
      </c>
      <c r="AP57276" s="92">
        <v>109</v>
      </c>
      <c r="AQ57276" s="92">
        <v>120</v>
      </c>
      <c r="AS57276" s="92">
        <v>-734</v>
      </c>
      <c r="AT57276" s="92">
        <v>-17</v>
      </c>
      <c r="AU57276" s="92">
        <v>-42</v>
      </c>
      <c r="AV57276" s="92">
        <v>0</v>
      </c>
      <c r="AW57276" s="92">
        <v>-53</v>
      </c>
      <c r="AX57276" s="92">
        <v>-13</v>
      </c>
    </row>
    <row r="57277" spans="1:50">
      <c r="A57277" s="83" t="s">
        <v>182</v>
      </c>
      <c r="B57277" s="84">
        <v>44572.791666666664</v>
      </c>
      <c r="C57277" s="85">
        <v>44572</v>
      </c>
      <c r="D57277" s="83">
        <v>11</v>
      </c>
      <c r="E57277" s="84">
        <v>44572.458333333336</v>
      </c>
      <c r="F57277" s="86" t="s">
        <v>429</v>
      </c>
      <c r="G57277" s="87" t="s">
        <v>430</v>
      </c>
      <c r="H57277" s="92">
        <v>1857</v>
      </c>
      <c r="I57277" s="92">
        <v>1843</v>
      </c>
      <c r="J57277" s="92">
        <v>1057</v>
      </c>
      <c r="K57277" s="92">
        <v>-786</v>
      </c>
      <c r="O57277" s="92">
        <v>1843</v>
      </c>
      <c r="P57277" s="92">
        <v>1057</v>
      </c>
      <c r="Q57277" s="92">
        <v>-786</v>
      </c>
      <c r="S57277" s="92">
        <v>237</v>
      </c>
      <c r="V57277" s="92">
        <v>581</v>
      </c>
      <c r="W57277" s="92">
        <v>2</v>
      </c>
      <c r="X57277" s="92">
        <v>121</v>
      </c>
      <c r="Y57277" s="92">
        <v>116</v>
      </c>
      <c r="AK57277" s="92">
        <v>237</v>
      </c>
      <c r="AN57277" s="92">
        <v>581</v>
      </c>
      <c r="AO57277" s="92">
        <v>2</v>
      </c>
      <c r="AP57277" s="92">
        <v>121</v>
      </c>
      <c r="AQ57277" s="92">
        <v>116</v>
      </c>
      <c r="AS57277" s="92">
        <v>-690</v>
      </c>
      <c r="AT57277" s="92">
        <v>-19</v>
      </c>
      <c r="AU57277" s="92">
        <v>-38</v>
      </c>
      <c r="AV57277" s="92">
        <v>0</v>
      </c>
      <c r="AW57277" s="92">
        <v>-50</v>
      </c>
      <c r="AX57277" s="92">
        <v>11</v>
      </c>
    </row>
    <row r="57278" spans="1:50">
      <c r="A57278" s="83" t="s">
        <v>182</v>
      </c>
      <c r="B57278" s="84">
        <v>44572.833333333336</v>
      </c>
      <c r="C57278" s="85">
        <v>44572</v>
      </c>
      <c r="D57278" s="83">
        <v>12</v>
      </c>
      <c r="E57278" s="84">
        <v>44572.5</v>
      </c>
      <c r="F57278" s="86" t="s">
        <v>429</v>
      </c>
      <c r="G57278" s="87" t="s">
        <v>430</v>
      </c>
      <c r="H57278" s="92">
        <v>1850</v>
      </c>
      <c r="I57278" s="92">
        <v>1834</v>
      </c>
      <c r="J57278" s="92">
        <v>1034</v>
      </c>
      <c r="K57278" s="92">
        <v>-800</v>
      </c>
      <c r="O57278" s="92">
        <v>1834</v>
      </c>
      <c r="P57278" s="92">
        <v>1034</v>
      </c>
      <c r="Q57278" s="92">
        <v>-800</v>
      </c>
      <c r="S57278" s="92">
        <v>217</v>
      </c>
      <c r="V57278" s="92">
        <v>559</v>
      </c>
      <c r="W57278" s="92">
        <v>2</v>
      </c>
      <c r="X57278" s="92">
        <v>139</v>
      </c>
      <c r="Y57278" s="92">
        <v>117</v>
      </c>
      <c r="AK57278" s="92">
        <v>217</v>
      </c>
      <c r="AN57278" s="92">
        <v>559</v>
      </c>
      <c r="AO57278" s="92">
        <v>2</v>
      </c>
      <c r="AP57278" s="92">
        <v>139</v>
      </c>
      <c r="AQ57278" s="92">
        <v>117</v>
      </c>
      <c r="AS57278" s="92">
        <v>-707</v>
      </c>
      <c r="AT57278" s="92">
        <v>-20</v>
      </c>
      <c r="AU57278" s="92">
        <v>-11</v>
      </c>
      <c r="AV57278" s="92">
        <v>0</v>
      </c>
      <c r="AW57278" s="92">
        <v>-47</v>
      </c>
      <c r="AX57278" s="92">
        <v>-15</v>
      </c>
    </row>
    <row r="57279" spans="1:50">
      <c r="A57279" s="83" t="s">
        <v>182</v>
      </c>
      <c r="B57279" s="84">
        <v>44572.875</v>
      </c>
      <c r="C57279" s="85">
        <v>44572</v>
      </c>
      <c r="D57279" s="83">
        <v>13</v>
      </c>
      <c r="E57279" s="84">
        <v>44572.541666666664</v>
      </c>
      <c r="F57279" s="86" t="s">
        <v>429</v>
      </c>
      <c r="G57279" s="87" t="s">
        <v>430</v>
      </c>
      <c r="H57279" s="92">
        <v>1841</v>
      </c>
      <c r="I57279" s="92">
        <v>1817</v>
      </c>
      <c r="J57279" s="92">
        <v>1019</v>
      </c>
      <c r="K57279" s="92">
        <v>-798</v>
      </c>
      <c r="O57279" s="92">
        <v>1817</v>
      </c>
      <c r="P57279" s="92">
        <v>1019</v>
      </c>
      <c r="Q57279" s="92">
        <v>-798</v>
      </c>
      <c r="S57279" s="92">
        <v>215</v>
      </c>
      <c r="V57279" s="92">
        <v>558</v>
      </c>
      <c r="W57279" s="92">
        <v>2</v>
      </c>
      <c r="X57279" s="92">
        <v>125</v>
      </c>
      <c r="Y57279" s="92">
        <v>119</v>
      </c>
      <c r="AK57279" s="92">
        <v>215</v>
      </c>
      <c r="AN57279" s="92">
        <v>558</v>
      </c>
      <c r="AO57279" s="92">
        <v>2</v>
      </c>
      <c r="AP57279" s="92">
        <v>125</v>
      </c>
      <c r="AQ57279" s="92">
        <v>119</v>
      </c>
      <c r="AS57279" s="92">
        <v>-689</v>
      </c>
      <c r="AT57279" s="92">
        <v>-20</v>
      </c>
      <c r="AU57279" s="92">
        <v>-27</v>
      </c>
      <c r="AV57279" s="92">
        <v>0</v>
      </c>
      <c r="AW57279" s="92">
        <v>-46</v>
      </c>
      <c r="AX57279" s="92">
        <v>-16</v>
      </c>
    </row>
    <row r="57280" spans="1:50">
      <c r="A57280" s="83" t="s">
        <v>182</v>
      </c>
      <c r="B57280" s="84">
        <v>44572.916666666664</v>
      </c>
      <c r="C57280" s="85">
        <v>44572</v>
      </c>
      <c r="D57280" s="83">
        <v>14</v>
      </c>
      <c r="E57280" s="84">
        <v>44572.583333333336</v>
      </c>
      <c r="F57280" s="86" t="s">
        <v>429</v>
      </c>
      <c r="G57280" s="87" t="s">
        <v>430</v>
      </c>
      <c r="H57280" s="92">
        <v>1820</v>
      </c>
      <c r="I57280" s="92">
        <v>1800</v>
      </c>
      <c r="J57280" s="92">
        <v>1073</v>
      </c>
      <c r="K57280" s="92">
        <v>-727</v>
      </c>
      <c r="O57280" s="92">
        <v>1800</v>
      </c>
      <c r="P57280" s="92">
        <v>1073</v>
      </c>
      <c r="Q57280" s="92">
        <v>-727</v>
      </c>
      <c r="S57280" s="92">
        <v>246</v>
      </c>
      <c r="V57280" s="92">
        <v>565</v>
      </c>
      <c r="W57280" s="92">
        <v>1</v>
      </c>
      <c r="X57280" s="92">
        <v>142</v>
      </c>
      <c r="Y57280" s="92">
        <v>119</v>
      </c>
      <c r="AK57280" s="92">
        <v>246</v>
      </c>
      <c r="AN57280" s="92">
        <v>565</v>
      </c>
      <c r="AO57280" s="92">
        <v>1</v>
      </c>
      <c r="AP57280" s="92">
        <v>142</v>
      </c>
      <c r="AQ57280" s="92">
        <v>119</v>
      </c>
      <c r="AS57280" s="92">
        <v>-629</v>
      </c>
      <c r="AT57280" s="92">
        <v>-18</v>
      </c>
      <c r="AU57280" s="92">
        <v>-14</v>
      </c>
      <c r="AV57280" s="92">
        <v>0</v>
      </c>
      <c r="AW57280" s="92">
        <v>-40</v>
      </c>
      <c r="AX57280" s="92">
        <v>-26</v>
      </c>
    </row>
    <row r="57281" spans="1:50">
      <c r="A57281" s="83" t="s">
        <v>182</v>
      </c>
      <c r="B57281" s="84">
        <v>44572.958333333336</v>
      </c>
      <c r="C57281" s="85">
        <v>44572</v>
      </c>
      <c r="D57281" s="83">
        <v>15</v>
      </c>
      <c r="E57281" s="84">
        <v>44572.625</v>
      </c>
      <c r="F57281" s="86" t="s">
        <v>429</v>
      </c>
      <c r="G57281" s="87" t="s">
        <v>430</v>
      </c>
      <c r="H57281" s="92">
        <v>1807</v>
      </c>
      <c r="I57281" s="92">
        <v>1774</v>
      </c>
      <c r="J57281" s="92">
        <v>1034</v>
      </c>
      <c r="K57281" s="92">
        <v>-740</v>
      </c>
      <c r="O57281" s="92">
        <v>1774</v>
      </c>
      <c r="P57281" s="92">
        <v>1034</v>
      </c>
      <c r="Q57281" s="92">
        <v>-740</v>
      </c>
      <c r="S57281" s="92">
        <v>246</v>
      </c>
      <c r="V57281" s="92">
        <v>521</v>
      </c>
      <c r="W57281" s="92">
        <v>2</v>
      </c>
      <c r="X57281" s="92">
        <v>147</v>
      </c>
      <c r="Y57281" s="92">
        <v>118</v>
      </c>
      <c r="AK57281" s="92">
        <v>246</v>
      </c>
      <c r="AN57281" s="92">
        <v>521</v>
      </c>
      <c r="AO57281" s="92">
        <v>2</v>
      </c>
      <c r="AP57281" s="92">
        <v>147</v>
      </c>
      <c r="AQ57281" s="92">
        <v>118</v>
      </c>
      <c r="AS57281" s="92">
        <v>-633</v>
      </c>
      <c r="AT57281" s="92">
        <v>-19</v>
      </c>
      <c r="AU57281" s="92">
        <v>-6</v>
      </c>
      <c r="AV57281" s="92">
        <v>0</v>
      </c>
      <c r="AW57281" s="92">
        <v>-37</v>
      </c>
      <c r="AX57281" s="92">
        <v>-45</v>
      </c>
    </row>
    <row r="57282" spans="1:50">
      <c r="A57282" s="83" t="s">
        <v>182</v>
      </c>
      <c r="B57282" s="84">
        <v>44573</v>
      </c>
      <c r="C57282" s="85">
        <v>44572</v>
      </c>
      <c r="D57282" s="83">
        <v>16</v>
      </c>
      <c r="E57282" s="84">
        <v>44572.666666666664</v>
      </c>
      <c r="F57282" s="86" t="s">
        <v>429</v>
      </c>
      <c r="G57282" s="87" t="s">
        <v>430</v>
      </c>
      <c r="H57282" s="92">
        <v>1809</v>
      </c>
      <c r="I57282" s="92">
        <v>1751</v>
      </c>
      <c r="J57282" s="92">
        <v>1018</v>
      </c>
      <c r="K57282" s="92">
        <v>-733</v>
      </c>
      <c r="O57282" s="92">
        <v>1751</v>
      </c>
      <c r="P57282" s="92">
        <v>1018</v>
      </c>
      <c r="Q57282" s="92">
        <v>-733</v>
      </c>
      <c r="S57282" s="92">
        <v>244</v>
      </c>
      <c r="V57282" s="92">
        <v>528</v>
      </c>
      <c r="W57282" s="92">
        <v>0</v>
      </c>
      <c r="X57282" s="92">
        <v>128</v>
      </c>
      <c r="Y57282" s="92">
        <v>118</v>
      </c>
      <c r="AK57282" s="92">
        <v>244</v>
      </c>
      <c r="AN57282" s="92">
        <v>528</v>
      </c>
      <c r="AO57282" s="92">
        <v>0</v>
      </c>
      <c r="AP57282" s="92">
        <v>128</v>
      </c>
      <c r="AQ57282" s="92">
        <v>118</v>
      </c>
      <c r="AS57282" s="92">
        <v>-617</v>
      </c>
      <c r="AT57282" s="92">
        <v>-20</v>
      </c>
      <c r="AU57282" s="92">
        <v>-22</v>
      </c>
      <c r="AV57282" s="92">
        <v>0</v>
      </c>
      <c r="AW57282" s="92">
        <v>-48</v>
      </c>
      <c r="AX57282" s="92">
        <v>-26</v>
      </c>
    </row>
    <row r="57283" spans="1:50">
      <c r="A57283" s="83" t="s">
        <v>182</v>
      </c>
      <c r="B57283" s="84">
        <v>44573.041666666664</v>
      </c>
      <c r="C57283" s="85">
        <v>44572</v>
      </c>
      <c r="D57283" s="83">
        <v>17</v>
      </c>
      <c r="E57283" s="84">
        <v>44572.708333333336</v>
      </c>
      <c r="F57283" s="86" t="s">
        <v>429</v>
      </c>
      <c r="G57283" s="87" t="s">
        <v>430</v>
      </c>
      <c r="H57283" s="92">
        <v>1866</v>
      </c>
      <c r="I57283" s="92">
        <v>1839</v>
      </c>
      <c r="J57283" s="92">
        <v>1050</v>
      </c>
      <c r="K57283" s="92">
        <v>-789</v>
      </c>
      <c r="O57283" s="92">
        <v>1839</v>
      </c>
      <c r="P57283" s="92">
        <v>1050</v>
      </c>
      <c r="Q57283" s="92">
        <v>-789</v>
      </c>
      <c r="S57283" s="92">
        <v>246</v>
      </c>
      <c r="V57283" s="92">
        <v>575</v>
      </c>
      <c r="W57283" s="92">
        <v>0</v>
      </c>
      <c r="X57283" s="92">
        <v>112</v>
      </c>
      <c r="Y57283" s="92">
        <v>117</v>
      </c>
      <c r="AK57283" s="92">
        <v>246</v>
      </c>
      <c r="AN57283" s="92">
        <v>575</v>
      </c>
      <c r="AO57283" s="92">
        <v>0</v>
      </c>
      <c r="AP57283" s="92">
        <v>112</v>
      </c>
      <c r="AQ57283" s="92">
        <v>117</v>
      </c>
      <c r="AS57283" s="92">
        <v>-692</v>
      </c>
      <c r="AT57283" s="92">
        <v>-23</v>
      </c>
      <c r="AU57283" s="92">
        <v>-48</v>
      </c>
      <c r="AV57283" s="92">
        <v>0</v>
      </c>
      <c r="AW57283" s="92">
        <v>-41</v>
      </c>
      <c r="AX57283" s="92">
        <v>15</v>
      </c>
    </row>
    <row r="57284" spans="1:50">
      <c r="A57284" s="83" t="s">
        <v>182</v>
      </c>
      <c r="B57284" s="84">
        <v>44573.083333333336</v>
      </c>
      <c r="C57284" s="85">
        <v>44572</v>
      </c>
      <c r="D57284" s="83">
        <v>18</v>
      </c>
      <c r="E57284" s="84">
        <v>44572.75</v>
      </c>
      <c r="F57284" s="86" t="s">
        <v>429</v>
      </c>
      <c r="G57284" s="87" t="s">
        <v>430</v>
      </c>
      <c r="H57284" s="92">
        <v>1886</v>
      </c>
      <c r="I57284" s="92">
        <v>1869</v>
      </c>
      <c r="J57284" s="92">
        <v>1118</v>
      </c>
      <c r="K57284" s="92">
        <v>-751</v>
      </c>
      <c r="O57284" s="92">
        <v>1869</v>
      </c>
      <c r="P57284" s="92">
        <v>1118</v>
      </c>
      <c r="Q57284" s="92">
        <v>-751</v>
      </c>
      <c r="S57284" s="92">
        <v>246</v>
      </c>
      <c r="V57284" s="92">
        <v>561</v>
      </c>
      <c r="W57284" s="92">
        <v>0</v>
      </c>
      <c r="X57284" s="92">
        <v>191</v>
      </c>
      <c r="Y57284" s="92">
        <v>120</v>
      </c>
      <c r="AK57284" s="92">
        <v>246</v>
      </c>
      <c r="AN57284" s="92">
        <v>561</v>
      </c>
      <c r="AO57284" s="92">
        <v>0</v>
      </c>
      <c r="AP57284" s="92">
        <v>191</v>
      </c>
      <c r="AQ57284" s="92">
        <v>120</v>
      </c>
      <c r="AS57284" s="92">
        <v>-715</v>
      </c>
      <c r="AT57284" s="92">
        <v>-22</v>
      </c>
      <c r="AU57284" s="92">
        <v>19</v>
      </c>
      <c r="AV57284" s="92">
        <v>0</v>
      </c>
      <c r="AW57284" s="92">
        <v>-48</v>
      </c>
      <c r="AX57284" s="92">
        <v>15</v>
      </c>
    </row>
    <row r="57285" spans="1:50">
      <c r="A57285" s="83" t="s">
        <v>182</v>
      </c>
      <c r="B57285" s="84">
        <v>44573.125</v>
      </c>
      <c r="C57285" s="85">
        <v>44572</v>
      </c>
      <c r="D57285" s="83">
        <v>19</v>
      </c>
      <c r="E57285" s="84">
        <v>44572.791666666664</v>
      </c>
      <c r="F57285" s="86" t="s">
        <v>429</v>
      </c>
      <c r="G57285" s="87" t="s">
        <v>430</v>
      </c>
      <c r="H57285" s="92">
        <v>1848</v>
      </c>
      <c r="I57285" s="92">
        <v>1839</v>
      </c>
      <c r="J57285" s="92">
        <v>1085</v>
      </c>
      <c r="K57285" s="92">
        <v>-754</v>
      </c>
      <c r="O57285" s="92">
        <v>1839</v>
      </c>
      <c r="P57285" s="92">
        <v>1085</v>
      </c>
      <c r="Q57285" s="92">
        <v>-754</v>
      </c>
      <c r="S57285" s="92">
        <v>246</v>
      </c>
      <c r="V57285" s="92">
        <v>506</v>
      </c>
      <c r="W57285" s="92">
        <v>0</v>
      </c>
      <c r="X57285" s="92">
        <v>217</v>
      </c>
      <c r="Y57285" s="92">
        <v>116</v>
      </c>
      <c r="AK57285" s="92">
        <v>246</v>
      </c>
      <c r="AN57285" s="92">
        <v>506</v>
      </c>
      <c r="AO57285" s="92">
        <v>0</v>
      </c>
      <c r="AP57285" s="92">
        <v>217</v>
      </c>
      <c r="AQ57285" s="92">
        <v>116</v>
      </c>
      <c r="AS57285" s="92">
        <v>-722</v>
      </c>
      <c r="AT57285" s="92">
        <v>-20</v>
      </c>
      <c r="AU57285" s="92">
        <v>65</v>
      </c>
      <c r="AV57285" s="92">
        <v>0</v>
      </c>
      <c r="AW57285" s="92">
        <v>-64</v>
      </c>
      <c r="AX57285" s="92">
        <v>-13</v>
      </c>
    </row>
    <row r="57286" spans="1:50">
      <c r="A57286" s="83" t="s">
        <v>182</v>
      </c>
      <c r="B57286" s="84">
        <v>44573.166666666664</v>
      </c>
      <c r="C57286" s="85">
        <v>44572</v>
      </c>
      <c r="D57286" s="83">
        <v>20</v>
      </c>
      <c r="E57286" s="84">
        <v>44572.833333333336</v>
      </c>
      <c r="F57286" s="86" t="s">
        <v>429</v>
      </c>
      <c r="G57286" s="87" t="s">
        <v>430</v>
      </c>
      <c r="H57286" s="92">
        <v>1794</v>
      </c>
      <c r="I57286" s="92">
        <v>1787</v>
      </c>
      <c r="J57286" s="92">
        <v>999</v>
      </c>
      <c r="K57286" s="92">
        <v>-788</v>
      </c>
      <c r="O57286" s="92">
        <v>1787</v>
      </c>
      <c r="P57286" s="92">
        <v>999</v>
      </c>
      <c r="Q57286" s="92">
        <v>-788</v>
      </c>
      <c r="S57286" s="92">
        <v>246</v>
      </c>
      <c r="V57286" s="92">
        <v>426</v>
      </c>
      <c r="W57286" s="92">
        <v>0</v>
      </c>
      <c r="X57286" s="92">
        <v>212</v>
      </c>
      <c r="Y57286" s="92">
        <v>115</v>
      </c>
      <c r="AK57286" s="92">
        <v>246</v>
      </c>
      <c r="AN57286" s="92">
        <v>426</v>
      </c>
      <c r="AO57286" s="92">
        <v>0</v>
      </c>
      <c r="AP57286" s="92">
        <v>212</v>
      </c>
      <c r="AQ57286" s="92">
        <v>115</v>
      </c>
      <c r="AS57286" s="92">
        <v>-722</v>
      </c>
      <c r="AT57286" s="92">
        <v>-21</v>
      </c>
      <c r="AU57286" s="92">
        <v>60</v>
      </c>
      <c r="AV57286" s="92">
        <v>0</v>
      </c>
      <c r="AW57286" s="92">
        <v>-78</v>
      </c>
      <c r="AX57286" s="92">
        <v>-27</v>
      </c>
    </row>
    <row r="57287" spans="1:50">
      <c r="A57287" s="83" t="s">
        <v>182</v>
      </c>
      <c r="B57287" s="84">
        <v>44573.208333333336</v>
      </c>
      <c r="C57287" s="85">
        <v>44572</v>
      </c>
      <c r="D57287" s="83">
        <v>21</v>
      </c>
      <c r="E57287" s="84">
        <v>44572.875</v>
      </c>
      <c r="F57287" s="86" t="s">
        <v>429</v>
      </c>
      <c r="G57287" s="87" t="s">
        <v>430</v>
      </c>
      <c r="H57287" s="92">
        <v>1723</v>
      </c>
      <c r="I57287" s="92">
        <v>1729</v>
      </c>
      <c r="J57287" s="92">
        <v>1004</v>
      </c>
      <c r="K57287" s="92">
        <v>-725</v>
      </c>
      <c r="O57287" s="92">
        <v>1729</v>
      </c>
      <c r="P57287" s="92">
        <v>1004</v>
      </c>
      <c r="Q57287" s="92">
        <v>-725</v>
      </c>
      <c r="S57287" s="92">
        <v>245</v>
      </c>
      <c r="V57287" s="92">
        <v>411</v>
      </c>
      <c r="W57287" s="92">
        <v>0</v>
      </c>
      <c r="X57287" s="92">
        <v>235</v>
      </c>
      <c r="Y57287" s="92">
        <v>113</v>
      </c>
      <c r="AK57287" s="92">
        <v>245</v>
      </c>
      <c r="AN57287" s="92">
        <v>411</v>
      </c>
      <c r="AO57287" s="92">
        <v>0</v>
      </c>
      <c r="AP57287" s="92">
        <v>235</v>
      </c>
      <c r="AQ57287" s="92">
        <v>113</v>
      </c>
      <c r="AS57287" s="92">
        <v>-669</v>
      </c>
      <c r="AT57287" s="92">
        <v>-20</v>
      </c>
      <c r="AU57287" s="92">
        <v>68</v>
      </c>
      <c r="AV57287" s="92">
        <v>0</v>
      </c>
      <c r="AW57287" s="92">
        <v>-90</v>
      </c>
      <c r="AX57287" s="92">
        <v>-14</v>
      </c>
    </row>
    <row r="57288" spans="1:50">
      <c r="A57288" s="83" t="s">
        <v>182</v>
      </c>
      <c r="B57288" s="84">
        <v>44573.25</v>
      </c>
      <c r="C57288" s="85">
        <v>44572</v>
      </c>
      <c r="D57288" s="83">
        <v>22</v>
      </c>
      <c r="E57288" s="84">
        <v>44572.916666666664</v>
      </c>
      <c r="F57288" s="86" t="s">
        <v>429</v>
      </c>
      <c r="G57288" s="87" t="s">
        <v>430</v>
      </c>
      <c r="H57288" s="92">
        <v>1627</v>
      </c>
      <c r="I57288" s="92">
        <v>1626</v>
      </c>
      <c r="J57288" s="92">
        <v>909</v>
      </c>
      <c r="K57288" s="92">
        <v>-717</v>
      </c>
      <c r="O57288" s="92">
        <v>1626</v>
      </c>
      <c r="P57288" s="92">
        <v>909</v>
      </c>
      <c r="Q57288" s="92">
        <v>-717</v>
      </c>
      <c r="S57288" s="92">
        <v>246</v>
      </c>
      <c r="V57288" s="92">
        <v>309</v>
      </c>
      <c r="W57288" s="92">
        <v>0</v>
      </c>
      <c r="X57288" s="92">
        <v>240</v>
      </c>
      <c r="Y57288" s="92">
        <v>114</v>
      </c>
      <c r="AK57288" s="92">
        <v>246</v>
      </c>
      <c r="AN57288" s="92">
        <v>309</v>
      </c>
      <c r="AO57288" s="92">
        <v>0</v>
      </c>
      <c r="AP57288" s="92">
        <v>240</v>
      </c>
      <c r="AQ57288" s="92">
        <v>114</v>
      </c>
      <c r="AS57288" s="92">
        <v>-647</v>
      </c>
      <c r="AT57288" s="92">
        <v>-20</v>
      </c>
      <c r="AU57288" s="92">
        <v>78</v>
      </c>
      <c r="AV57288" s="92">
        <v>0</v>
      </c>
      <c r="AW57288" s="92">
        <v>-105</v>
      </c>
      <c r="AX57288" s="92">
        <v>-23</v>
      </c>
    </row>
    <row r="57289" spans="1:50">
      <c r="A57289" s="83" t="s">
        <v>182</v>
      </c>
      <c r="B57289" s="84">
        <v>44573.291666666664</v>
      </c>
      <c r="C57289" s="85">
        <v>44572</v>
      </c>
      <c r="D57289" s="83">
        <v>23</v>
      </c>
      <c r="E57289" s="84">
        <v>44572.958333333336</v>
      </c>
      <c r="F57289" s="86" t="s">
        <v>429</v>
      </c>
      <c r="G57289" s="87" t="s">
        <v>430</v>
      </c>
      <c r="H57289" s="92">
        <v>1527</v>
      </c>
      <c r="I57289" s="92">
        <v>1520</v>
      </c>
      <c r="J57289" s="92">
        <v>830</v>
      </c>
      <c r="K57289" s="92">
        <v>-690</v>
      </c>
      <c r="O57289" s="92">
        <v>1520</v>
      </c>
      <c r="P57289" s="92">
        <v>830</v>
      </c>
      <c r="Q57289" s="92">
        <v>-690</v>
      </c>
      <c r="S57289" s="92">
        <v>233</v>
      </c>
      <c r="V57289" s="92">
        <v>243</v>
      </c>
      <c r="W57289" s="92">
        <v>0</v>
      </c>
      <c r="X57289" s="92">
        <v>240</v>
      </c>
      <c r="Y57289" s="92">
        <v>114</v>
      </c>
      <c r="AK57289" s="92">
        <v>233</v>
      </c>
      <c r="AN57289" s="92">
        <v>243</v>
      </c>
      <c r="AO57289" s="92">
        <v>0</v>
      </c>
      <c r="AP57289" s="92">
        <v>240</v>
      </c>
      <c r="AQ57289" s="92">
        <v>114</v>
      </c>
      <c r="AS57289" s="92">
        <v>-594</v>
      </c>
      <c r="AT57289" s="92">
        <v>-22</v>
      </c>
      <c r="AU57289" s="92">
        <v>89</v>
      </c>
      <c r="AV57289" s="92">
        <v>0</v>
      </c>
      <c r="AW57289" s="92">
        <v>-120</v>
      </c>
      <c r="AX57289" s="92">
        <v>-43</v>
      </c>
    </row>
    <row r="57290" spans="1:50">
      <c r="A57290" s="83" t="s">
        <v>182</v>
      </c>
      <c r="B57290" s="84">
        <v>44573.333333333336</v>
      </c>
      <c r="C57290" s="85">
        <v>44572</v>
      </c>
      <c r="D57290" s="83">
        <v>24</v>
      </c>
      <c r="E57290" s="84">
        <v>44573</v>
      </c>
      <c r="F57290" s="86" t="s">
        <v>429</v>
      </c>
      <c r="G57290" s="87" t="s">
        <v>430</v>
      </c>
      <c r="H57290" s="92">
        <v>1434</v>
      </c>
      <c r="I57290" s="92">
        <v>1433</v>
      </c>
      <c r="J57290" s="92">
        <v>790</v>
      </c>
      <c r="K57290" s="92">
        <v>-643</v>
      </c>
      <c r="O57290" s="92">
        <v>1433</v>
      </c>
      <c r="P57290" s="92">
        <v>790</v>
      </c>
      <c r="Q57290" s="92">
        <v>-643</v>
      </c>
      <c r="S57290" s="92">
        <v>189</v>
      </c>
      <c r="V57290" s="92">
        <v>246</v>
      </c>
      <c r="W57290" s="92">
        <v>0</v>
      </c>
      <c r="X57290" s="92">
        <v>240</v>
      </c>
      <c r="Y57290" s="92">
        <v>115</v>
      </c>
      <c r="AK57290" s="92">
        <v>189</v>
      </c>
      <c r="AN57290" s="92">
        <v>246</v>
      </c>
      <c r="AO57290" s="92">
        <v>0</v>
      </c>
      <c r="AP57290" s="92">
        <v>240</v>
      </c>
      <c r="AQ57290" s="92">
        <v>115</v>
      </c>
      <c r="AS57290" s="92">
        <v>-557</v>
      </c>
      <c r="AT57290" s="92">
        <v>-21</v>
      </c>
      <c r="AU57290" s="92">
        <v>76</v>
      </c>
      <c r="AV57290" s="92">
        <v>0</v>
      </c>
      <c r="AW57290" s="92">
        <v>-126</v>
      </c>
      <c r="AX57290" s="92">
        <v>-15</v>
      </c>
    </row>
    <row r="57291" spans="1:50">
      <c r="A57291" s="83" t="s">
        <v>182</v>
      </c>
      <c r="B57291" s="84">
        <v>44573.375</v>
      </c>
      <c r="C57291" s="85">
        <v>44573</v>
      </c>
      <c r="D57291" s="83">
        <v>1</v>
      </c>
      <c r="E57291" s="84">
        <v>44573.041666666664</v>
      </c>
      <c r="F57291" s="86" t="s">
        <v>429</v>
      </c>
      <c r="G57291" s="87" t="s">
        <v>430</v>
      </c>
      <c r="H57291" s="92">
        <v>1374</v>
      </c>
      <c r="I57291" s="92">
        <v>1388</v>
      </c>
      <c r="J57291" s="92">
        <v>793</v>
      </c>
      <c r="K57291" s="92">
        <v>-595</v>
      </c>
      <c r="O57291" s="92">
        <v>1388</v>
      </c>
      <c r="P57291" s="92">
        <v>793</v>
      </c>
      <c r="Q57291" s="92">
        <v>-595</v>
      </c>
      <c r="S57291" s="92">
        <v>188</v>
      </c>
      <c r="V57291" s="92">
        <v>250</v>
      </c>
      <c r="W57291" s="92">
        <v>0</v>
      </c>
      <c r="X57291" s="92">
        <v>240</v>
      </c>
      <c r="Y57291" s="92">
        <v>115</v>
      </c>
      <c r="AK57291" s="92">
        <v>188</v>
      </c>
      <c r="AN57291" s="92">
        <v>250</v>
      </c>
      <c r="AO57291" s="92">
        <v>0</v>
      </c>
      <c r="AP57291" s="92">
        <v>240</v>
      </c>
      <c r="AQ57291" s="92">
        <v>115</v>
      </c>
      <c r="AS57291" s="92">
        <v>-501</v>
      </c>
      <c r="AT57291" s="92">
        <v>-17</v>
      </c>
      <c r="AU57291" s="92">
        <v>80</v>
      </c>
      <c r="AV57291" s="92">
        <v>0</v>
      </c>
      <c r="AW57291" s="92">
        <v>-125</v>
      </c>
      <c r="AX57291" s="92">
        <v>-32</v>
      </c>
    </row>
    <row r="57292" spans="1:50">
      <c r="A57292" s="83" t="s">
        <v>182</v>
      </c>
      <c r="B57292" s="84">
        <v>44573.416666666664</v>
      </c>
      <c r="C57292" s="85">
        <v>44573</v>
      </c>
      <c r="D57292" s="83">
        <v>2</v>
      </c>
      <c r="E57292" s="84">
        <v>44573.083333333336</v>
      </c>
      <c r="F57292" s="86" t="s">
        <v>429</v>
      </c>
      <c r="G57292" s="87" t="s">
        <v>430</v>
      </c>
      <c r="H57292" s="92">
        <v>1368</v>
      </c>
      <c r="I57292" s="92">
        <v>1349</v>
      </c>
      <c r="J57292" s="92">
        <v>787</v>
      </c>
      <c r="K57292" s="92">
        <v>-562</v>
      </c>
      <c r="O57292" s="92">
        <v>1349</v>
      </c>
      <c r="P57292" s="92">
        <v>787</v>
      </c>
      <c r="Q57292" s="92">
        <v>-562</v>
      </c>
      <c r="S57292" s="92">
        <v>188</v>
      </c>
      <c r="V57292" s="92">
        <v>247</v>
      </c>
      <c r="W57292" s="92">
        <v>0</v>
      </c>
      <c r="X57292" s="92">
        <v>239</v>
      </c>
      <c r="Y57292" s="92">
        <v>113</v>
      </c>
      <c r="AK57292" s="92">
        <v>188</v>
      </c>
      <c r="AN57292" s="92">
        <v>247</v>
      </c>
      <c r="AO57292" s="92">
        <v>0</v>
      </c>
      <c r="AP57292" s="92">
        <v>239</v>
      </c>
      <c r="AQ57292" s="92">
        <v>113</v>
      </c>
      <c r="AS57292" s="92">
        <v>-466</v>
      </c>
      <c r="AT57292" s="92">
        <v>-16</v>
      </c>
      <c r="AU57292" s="92">
        <v>86</v>
      </c>
      <c r="AV57292" s="92">
        <v>0</v>
      </c>
      <c r="AW57292" s="92">
        <v>-130</v>
      </c>
      <c r="AX57292" s="92">
        <v>-36</v>
      </c>
    </row>
    <row r="57293" spans="1:50">
      <c r="A57293" s="83" t="s">
        <v>182</v>
      </c>
      <c r="B57293" s="84">
        <v>44573.458333333336</v>
      </c>
      <c r="C57293" s="85">
        <v>44573</v>
      </c>
      <c r="D57293" s="83">
        <v>3</v>
      </c>
      <c r="E57293" s="84">
        <v>44573.125</v>
      </c>
      <c r="F57293" s="86" t="s">
        <v>429</v>
      </c>
      <c r="G57293" s="87" t="s">
        <v>430</v>
      </c>
      <c r="H57293" s="92">
        <v>1360</v>
      </c>
      <c r="I57293" s="92">
        <v>1339</v>
      </c>
      <c r="J57293" s="92">
        <v>785</v>
      </c>
      <c r="K57293" s="92">
        <v>-554</v>
      </c>
      <c r="O57293" s="92">
        <v>1339</v>
      </c>
      <c r="P57293" s="92">
        <v>785</v>
      </c>
      <c r="Q57293" s="92">
        <v>-554</v>
      </c>
      <c r="S57293" s="92">
        <v>187</v>
      </c>
      <c r="V57293" s="92">
        <v>240</v>
      </c>
      <c r="W57293" s="92">
        <v>0</v>
      </c>
      <c r="X57293" s="92">
        <v>242</v>
      </c>
      <c r="Y57293" s="92">
        <v>116</v>
      </c>
      <c r="AK57293" s="92">
        <v>187</v>
      </c>
      <c r="AN57293" s="92">
        <v>240</v>
      </c>
      <c r="AO57293" s="92">
        <v>0</v>
      </c>
      <c r="AP57293" s="92">
        <v>242</v>
      </c>
      <c r="AQ57293" s="92">
        <v>116</v>
      </c>
      <c r="AS57293" s="92">
        <v>-462</v>
      </c>
      <c r="AT57293" s="92">
        <v>-14</v>
      </c>
      <c r="AU57293" s="92">
        <v>86</v>
      </c>
      <c r="AV57293" s="92">
        <v>0</v>
      </c>
      <c r="AW57293" s="92">
        <v>-130</v>
      </c>
      <c r="AX57293" s="92">
        <v>-34</v>
      </c>
    </row>
    <row r="57294" spans="1:50">
      <c r="A57294" s="83" t="s">
        <v>182</v>
      </c>
      <c r="B57294" s="84">
        <v>44573.5</v>
      </c>
      <c r="C57294" s="85">
        <v>44573</v>
      </c>
      <c r="D57294" s="83">
        <v>4</v>
      </c>
      <c r="E57294" s="84">
        <v>44573.166666666664</v>
      </c>
      <c r="F57294" s="86" t="s">
        <v>429</v>
      </c>
      <c r="G57294" s="87" t="s">
        <v>430</v>
      </c>
      <c r="H57294" s="92">
        <v>1372</v>
      </c>
      <c r="I57294" s="92">
        <v>1338</v>
      </c>
      <c r="J57294" s="92">
        <v>813</v>
      </c>
      <c r="K57294" s="92">
        <v>-525</v>
      </c>
      <c r="O57294" s="92">
        <v>1338</v>
      </c>
      <c r="P57294" s="92">
        <v>813</v>
      </c>
      <c r="Q57294" s="92">
        <v>-525</v>
      </c>
      <c r="S57294" s="92">
        <v>235</v>
      </c>
      <c r="V57294" s="92">
        <v>224</v>
      </c>
      <c r="W57294" s="92">
        <v>0</v>
      </c>
      <c r="X57294" s="92">
        <v>242</v>
      </c>
      <c r="Y57294" s="92">
        <v>112</v>
      </c>
      <c r="AK57294" s="92">
        <v>235</v>
      </c>
      <c r="AN57294" s="92">
        <v>224</v>
      </c>
      <c r="AO57294" s="92">
        <v>0</v>
      </c>
      <c r="AP57294" s="92">
        <v>242</v>
      </c>
      <c r="AQ57294" s="92">
        <v>112</v>
      </c>
      <c r="AS57294" s="92">
        <v>-440</v>
      </c>
      <c r="AT57294" s="92">
        <v>-15</v>
      </c>
      <c r="AU57294" s="92">
        <v>87</v>
      </c>
      <c r="AV57294" s="92">
        <v>0</v>
      </c>
      <c r="AW57294" s="92">
        <v>-119</v>
      </c>
      <c r="AX57294" s="92">
        <v>-38</v>
      </c>
    </row>
    <row r="57295" spans="1:50">
      <c r="A57295" s="83" t="s">
        <v>182</v>
      </c>
      <c r="B57295" s="84">
        <v>44573.541666666664</v>
      </c>
      <c r="C57295" s="85">
        <v>44573</v>
      </c>
      <c r="D57295" s="83">
        <v>5</v>
      </c>
      <c r="E57295" s="84">
        <v>44573.208333333336</v>
      </c>
      <c r="F57295" s="86" t="s">
        <v>429</v>
      </c>
      <c r="G57295" s="87" t="s">
        <v>430</v>
      </c>
      <c r="H57295" s="92">
        <v>1414</v>
      </c>
      <c r="I57295" s="92">
        <v>1394</v>
      </c>
      <c r="J57295" s="92">
        <v>867</v>
      </c>
      <c r="K57295" s="92">
        <v>-527</v>
      </c>
      <c r="O57295" s="92">
        <v>1394</v>
      </c>
      <c r="P57295" s="92">
        <v>867</v>
      </c>
      <c r="Q57295" s="92">
        <v>-527</v>
      </c>
      <c r="S57295" s="92">
        <v>245</v>
      </c>
      <c r="V57295" s="92">
        <v>264</v>
      </c>
      <c r="W57295" s="92">
        <v>0</v>
      </c>
      <c r="X57295" s="92">
        <v>241</v>
      </c>
      <c r="Y57295" s="92">
        <v>117</v>
      </c>
      <c r="AK57295" s="92">
        <v>245</v>
      </c>
      <c r="AN57295" s="92">
        <v>264</v>
      </c>
      <c r="AO57295" s="92">
        <v>0</v>
      </c>
      <c r="AP57295" s="92">
        <v>241</v>
      </c>
      <c r="AQ57295" s="92">
        <v>117</v>
      </c>
      <c r="AS57295" s="92">
        <v>-458</v>
      </c>
      <c r="AT57295" s="92">
        <v>-15</v>
      </c>
      <c r="AU57295" s="92">
        <v>80</v>
      </c>
      <c r="AV57295" s="92">
        <v>0</v>
      </c>
      <c r="AW57295" s="92">
        <v>-106</v>
      </c>
      <c r="AX57295" s="92">
        <v>-28</v>
      </c>
    </row>
    <row r="57296" spans="1:50">
      <c r="A57296" s="83" t="s">
        <v>182</v>
      </c>
      <c r="B57296" s="84">
        <v>44573.583333333336</v>
      </c>
      <c r="C57296" s="85">
        <v>44573</v>
      </c>
      <c r="D57296" s="83">
        <v>6</v>
      </c>
      <c r="E57296" s="84">
        <v>44573.25</v>
      </c>
      <c r="F57296" s="86" t="s">
        <v>429</v>
      </c>
      <c r="G57296" s="87" t="s">
        <v>430</v>
      </c>
      <c r="H57296" s="92">
        <v>1535</v>
      </c>
      <c r="I57296" s="92">
        <v>1524</v>
      </c>
      <c r="J57296" s="92">
        <v>957</v>
      </c>
      <c r="K57296" s="92">
        <v>-567</v>
      </c>
      <c r="O57296" s="92">
        <v>1524</v>
      </c>
      <c r="P57296" s="92">
        <v>957</v>
      </c>
      <c r="Q57296" s="92">
        <v>-567</v>
      </c>
      <c r="S57296" s="92">
        <v>244</v>
      </c>
      <c r="V57296" s="92">
        <v>352</v>
      </c>
      <c r="W57296" s="92">
        <v>0</v>
      </c>
      <c r="X57296" s="92">
        <v>241</v>
      </c>
      <c r="Y57296" s="92">
        <v>120</v>
      </c>
      <c r="AK57296" s="92">
        <v>244</v>
      </c>
      <c r="AN57296" s="92">
        <v>352</v>
      </c>
      <c r="AO57296" s="92">
        <v>0</v>
      </c>
      <c r="AP57296" s="92">
        <v>241</v>
      </c>
      <c r="AQ57296" s="92">
        <v>120</v>
      </c>
      <c r="AS57296" s="92">
        <v>-500</v>
      </c>
      <c r="AT57296" s="92">
        <v>-14</v>
      </c>
      <c r="AU57296" s="92">
        <v>89</v>
      </c>
      <c r="AV57296" s="92">
        <v>0</v>
      </c>
      <c r="AW57296" s="92">
        <v>-90</v>
      </c>
      <c r="AX57296" s="92">
        <v>-52</v>
      </c>
    </row>
    <row r="57297" spans="1:50">
      <c r="A57297" s="83" t="s">
        <v>182</v>
      </c>
      <c r="B57297" s="84">
        <v>44573.625</v>
      </c>
      <c r="C57297" s="85">
        <v>44573</v>
      </c>
      <c r="D57297" s="83">
        <v>7</v>
      </c>
      <c r="E57297" s="84">
        <v>44573.291666666664</v>
      </c>
      <c r="F57297" s="86" t="s">
        <v>429</v>
      </c>
      <c r="G57297" s="87" t="s">
        <v>430</v>
      </c>
      <c r="H57297" s="92">
        <v>1674</v>
      </c>
      <c r="I57297" s="92">
        <v>1645</v>
      </c>
      <c r="J57297" s="92">
        <v>1058</v>
      </c>
      <c r="K57297" s="92">
        <v>-587</v>
      </c>
      <c r="O57297" s="92">
        <v>1645</v>
      </c>
      <c r="P57297" s="92">
        <v>1058</v>
      </c>
      <c r="Q57297" s="92">
        <v>-587</v>
      </c>
      <c r="S57297" s="92">
        <v>245</v>
      </c>
      <c r="V57297" s="92">
        <v>493</v>
      </c>
      <c r="W57297" s="92">
        <v>0</v>
      </c>
      <c r="X57297" s="92">
        <v>239</v>
      </c>
      <c r="Y57297" s="92">
        <v>81</v>
      </c>
      <c r="AK57297" s="92">
        <v>245</v>
      </c>
      <c r="AN57297" s="92">
        <v>493</v>
      </c>
      <c r="AO57297" s="92">
        <v>0</v>
      </c>
      <c r="AP57297" s="92">
        <v>239</v>
      </c>
      <c r="AQ57297" s="92">
        <v>81</v>
      </c>
      <c r="AS57297" s="92">
        <v>-550</v>
      </c>
      <c r="AT57297" s="92">
        <v>-13</v>
      </c>
      <c r="AU57297" s="92">
        <v>76</v>
      </c>
      <c r="AV57297" s="92">
        <v>0</v>
      </c>
      <c r="AW57297" s="92">
        <v>-79</v>
      </c>
      <c r="AX57297" s="92">
        <v>-21</v>
      </c>
    </row>
    <row r="57298" spans="1:50">
      <c r="A57298" s="83" t="s">
        <v>182</v>
      </c>
      <c r="B57298" s="84">
        <v>44573.666666666664</v>
      </c>
      <c r="C57298" s="85">
        <v>44573</v>
      </c>
      <c r="D57298" s="83">
        <v>8</v>
      </c>
      <c r="E57298" s="84">
        <v>44573.333333333336</v>
      </c>
      <c r="F57298" s="86" t="s">
        <v>429</v>
      </c>
      <c r="G57298" s="87" t="s">
        <v>430</v>
      </c>
      <c r="H57298" s="92">
        <v>1753</v>
      </c>
      <c r="I57298" s="92">
        <v>1743</v>
      </c>
      <c r="J57298" s="92">
        <v>1119</v>
      </c>
      <c r="K57298" s="92">
        <v>-624</v>
      </c>
      <c r="O57298" s="92">
        <v>1743</v>
      </c>
      <c r="P57298" s="92">
        <v>1119</v>
      </c>
      <c r="Q57298" s="92">
        <v>-624</v>
      </c>
      <c r="S57298" s="92">
        <v>245</v>
      </c>
      <c r="V57298" s="92">
        <v>553</v>
      </c>
      <c r="W57298" s="92">
        <v>0</v>
      </c>
      <c r="X57298" s="92">
        <v>242</v>
      </c>
      <c r="Y57298" s="92">
        <v>79</v>
      </c>
      <c r="AK57298" s="92">
        <v>245</v>
      </c>
      <c r="AN57298" s="92">
        <v>553</v>
      </c>
      <c r="AO57298" s="92">
        <v>0</v>
      </c>
      <c r="AP57298" s="92">
        <v>242</v>
      </c>
      <c r="AQ57298" s="92">
        <v>79</v>
      </c>
      <c r="AS57298" s="92">
        <v>-600</v>
      </c>
      <c r="AT57298" s="92">
        <v>-13</v>
      </c>
      <c r="AU57298" s="92">
        <v>78</v>
      </c>
      <c r="AV57298" s="92">
        <v>0</v>
      </c>
      <c r="AW57298" s="92">
        <v>-70</v>
      </c>
      <c r="AX57298" s="92">
        <v>-19</v>
      </c>
    </row>
    <row r="57299" spans="1:50">
      <c r="A57299" s="83" t="s">
        <v>182</v>
      </c>
      <c r="B57299" s="84">
        <v>44573.708333333336</v>
      </c>
      <c r="C57299" s="85">
        <v>44573</v>
      </c>
      <c r="D57299" s="83">
        <v>9</v>
      </c>
      <c r="E57299" s="84">
        <v>44573.375</v>
      </c>
      <c r="F57299" s="86" t="s">
        <v>429</v>
      </c>
      <c r="G57299" s="87" t="s">
        <v>430</v>
      </c>
      <c r="H57299" s="92">
        <v>1760</v>
      </c>
      <c r="I57299" s="92">
        <v>1758</v>
      </c>
      <c r="J57299" s="92">
        <v>1162</v>
      </c>
      <c r="K57299" s="92">
        <v>-596</v>
      </c>
      <c r="O57299" s="92">
        <v>1758</v>
      </c>
      <c r="P57299" s="92">
        <v>1162</v>
      </c>
      <c r="Q57299" s="92">
        <v>-596</v>
      </c>
      <c r="S57299" s="92">
        <v>244</v>
      </c>
      <c r="V57299" s="92">
        <v>599</v>
      </c>
      <c r="W57299" s="92">
        <v>0</v>
      </c>
      <c r="X57299" s="92">
        <v>238</v>
      </c>
      <c r="Y57299" s="92">
        <v>81</v>
      </c>
      <c r="AK57299" s="92">
        <v>244</v>
      </c>
      <c r="AN57299" s="92">
        <v>599</v>
      </c>
      <c r="AO57299" s="92">
        <v>0</v>
      </c>
      <c r="AP57299" s="92">
        <v>238</v>
      </c>
      <c r="AQ57299" s="92">
        <v>81</v>
      </c>
      <c r="AS57299" s="92">
        <v>-582</v>
      </c>
      <c r="AT57299" s="92">
        <v>-14</v>
      </c>
      <c r="AU57299" s="92">
        <v>74</v>
      </c>
      <c r="AV57299" s="92">
        <v>0</v>
      </c>
      <c r="AW57299" s="92">
        <v>-68</v>
      </c>
      <c r="AX57299" s="92">
        <v>-6</v>
      </c>
    </row>
    <row r="57300" spans="1:50">
      <c r="A57300" s="83" t="s">
        <v>182</v>
      </c>
      <c r="B57300" s="84">
        <v>44573.75</v>
      </c>
      <c r="C57300" s="85">
        <v>44573</v>
      </c>
      <c r="D57300" s="83">
        <v>10</v>
      </c>
      <c r="E57300" s="84">
        <v>44573.416666666664</v>
      </c>
      <c r="F57300" s="86" t="s">
        <v>429</v>
      </c>
      <c r="G57300" s="87" t="s">
        <v>430</v>
      </c>
      <c r="H57300" s="92">
        <v>1751</v>
      </c>
      <c r="I57300" s="92">
        <v>1746</v>
      </c>
      <c r="J57300" s="92">
        <v>1141</v>
      </c>
      <c r="K57300" s="92">
        <v>-605</v>
      </c>
      <c r="O57300" s="92">
        <v>1746</v>
      </c>
      <c r="P57300" s="92">
        <v>1141</v>
      </c>
      <c r="Q57300" s="92">
        <v>-605</v>
      </c>
      <c r="S57300" s="92">
        <v>244</v>
      </c>
      <c r="V57300" s="92">
        <v>580</v>
      </c>
      <c r="W57300" s="92">
        <v>1</v>
      </c>
      <c r="X57300" s="92">
        <v>237</v>
      </c>
      <c r="Y57300" s="92">
        <v>79</v>
      </c>
      <c r="AK57300" s="92">
        <v>244</v>
      </c>
      <c r="AN57300" s="92">
        <v>580</v>
      </c>
      <c r="AO57300" s="92">
        <v>1</v>
      </c>
      <c r="AP57300" s="92">
        <v>237</v>
      </c>
      <c r="AQ57300" s="92">
        <v>79</v>
      </c>
      <c r="AS57300" s="92">
        <v>-584</v>
      </c>
      <c r="AT57300" s="92">
        <v>-16</v>
      </c>
      <c r="AU57300" s="92">
        <v>80</v>
      </c>
      <c r="AV57300" s="92">
        <v>0</v>
      </c>
      <c r="AW57300" s="92">
        <v>-66</v>
      </c>
      <c r="AX57300" s="92">
        <v>-19</v>
      </c>
    </row>
    <row r="57301" spans="1:50">
      <c r="A57301" s="83" t="s">
        <v>182</v>
      </c>
      <c r="B57301" s="84">
        <v>44573.791666666664</v>
      </c>
      <c r="C57301" s="85">
        <v>44573</v>
      </c>
      <c r="D57301" s="83">
        <v>11</v>
      </c>
      <c r="E57301" s="84">
        <v>44573.458333333336</v>
      </c>
      <c r="F57301" s="86" t="s">
        <v>429</v>
      </c>
      <c r="G57301" s="87" t="s">
        <v>430</v>
      </c>
      <c r="H57301" s="92">
        <v>1737</v>
      </c>
      <c r="I57301" s="92">
        <v>1753</v>
      </c>
      <c r="J57301" s="92">
        <v>1131</v>
      </c>
      <c r="K57301" s="92">
        <v>-622</v>
      </c>
      <c r="O57301" s="92">
        <v>1753</v>
      </c>
      <c r="P57301" s="92">
        <v>1131</v>
      </c>
      <c r="Q57301" s="92">
        <v>-622</v>
      </c>
      <c r="S57301" s="92">
        <v>243</v>
      </c>
      <c r="V57301" s="92">
        <v>571</v>
      </c>
      <c r="W57301" s="92">
        <v>1</v>
      </c>
      <c r="X57301" s="92">
        <v>236</v>
      </c>
      <c r="Y57301" s="92">
        <v>80</v>
      </c>
      <c r="AK57301" s="92">
        <v>243</v>
      </c>
      <c r="AN57301" s="92">
        <v>571</v>
      </c>
      <c r="AO57301" s="92">
        <v>1</v>
      </c>
      <c r="AP57301" s="92">
        <v>236</v>
      </c>
      <c r="AQ57301" s="92">
        <v>80</v>
      </c>
      <c r="AS57301" s="92">
        <v>-600</v>
      </c>
      <c r="AT57301" s="92">
        <v>-14</v>
      </c>
      <c r="AU57301" s="92">
        <v>71</v>
      </c>
      <c r="AV57301" s="92">
        <v>0</v>
      </c>
      <c r="AW57301" s="92">
        <v>-65</v>
      </c>
      <c r="AX57301" s="92">
        <v>-14</v>
      </c>
    </row>
    <row r="57302" spans="1:50">
      <c r="A57302" s="83" t="s">
        <v>182</v>
      </c>
      <c r="B57302" s="84">
        <v>44573.833333333336</v>
      </c>
      <c r="C57302" s="85">
        <v>44573</v>
      </c>
      <c r="D57302" s="83">
        <v>12</v>
      </c>
      <c r="E57302" s="84">
        <v>44573.5</v>
      </c>
      <c r="F57302" s="86" t="s">
        <v>429</v>
      </c>
      <c r="G57302" s="87" t="s">
        <v>430</v>
      </c>
      <c r="H57302" s="92">
        <v>1728</v>
      </c>
      <c r="I57302" s="92">
        <v>1728</v>
      </c>
      <c r="J57302" s="92">
        <v>1073</v>
      </c>
      <c r="K57302" s="92">
        <v>-655</v>
      </c>
      <c r="O57302" s="92">
        <v>1728</v>
      </c>
      <c r="P57302" s="92">
        <v>1073</v>
      </c>
      <c r="Q57302" s="92">
        <v>-655</v>
      </c>
      <c r="S57302" s="92">
        <v>242</v>
      </c>
      <c r="V57302" s="92">
        <v>569</v>
      </c>
      <c r="W57302" s="92">
        <v>2</v>
      </c>
      <c r="X57302" s="92">
        <v>177</v>
      </c>
      <c r="Y57302" s="92">
        <v>83</v>
      </c>
      <c r="AK57302" s="92">
        <v>242</v>
      </c>
      <c r="AN57302" s="92">
        <v>569</v>
      </c>
      <c r="AO57302" s="92">
        <v>2</v>
      </c>
      <c r="AP57302" s="92">
        <v>177</v>
      </c>
      <c r="AQ57302" s="92">
        <v>83</v>
      </c>
      <c r="AS57302" s="92">
        <v>-602</v>
      </c>
      <c r="AT57302" s="92">
        <v>-16</v>
      </c>
      <c r="AU57302" s="92">
        <v>12</v>
      </c>
      <c r="AV57302" s="92">
        <v>0</v>
      </c>
      <c r="AW57302" s="92">
        <v>-71</v>
      </c>
      <c r="AX57302" s="92">
        <v>22</v>
      </c>
    </row>
    <row r="57303" spans="1:50">
      <c r="A57303" s="83" t="s">
        <v>182</v>
      </c>
      <c r="B57303" s="84">
        <v>44573.875</v>
      </c>
      <c r="C57303" s="85">
        <v>44573</v>
      </c>
      <c r="D57303" s="83">
        <v>13</v>
      </c>
      <c r="E57303" s="84">
        <v>44573.541666666664</v>
      </c>
      <c r="F57303" s="86" t="s">
        <v>429</v>
      </c>
      <c r="G57303" s="87" t="s">
        <v>430</v>
      </c>
      <c r="H57303" s="92">
        <v>1714</v>
      </c>
      <c r="I57303" s="92">
        <v>1723</v>
      </c>
      <c r="J57303" s="92">
        <v>1073</v>
      </c>
      <c r="K57303" s="92">
        <v>-650</v>
      </c>
      <c r="O57303" s="92">
        <v>1723</v>
      </c>
      <c r="P57303" s="92">
        <v>1073</v>
      </c>
      <c r="Q57303" s="92">
        <v>-650</v>
      </c>
      <c r="S57303" s="92">
        <v>244</v>
      </c>
      <c r="V57303" s="92">
        <v>630</v>
      </c>
      <c r="W57303" s="92">
        <v>2</v>
      </c>
      <c r="X57303" s="92">
        <v>116</v>
      </c>
      <c r="Y57303" s="92">
        <v>81</v>
      </c>
      <c r="AK57303" s="92">
        <v>244</v>
      </c>
      <c r="AN57303" s="92">
        <v>630</v>
      </c>
      <c r="AO57303" s="92">
        <v>2</v>
      </c>
      <c r="AP57303" s="92">
        <v>116</v>
      </c>
      <c r="AQ57303" s="92">
        <v>81</v>
      </c>
      <c r="AS57303" s="92">
        <v>-569</v>
      </c>
      <c r="AT57303" s="92">
        <v>-18</v>
      </c>
      <c r="AU57303" s="92">
        <v>-38</v>
      </c>
      <c r="AV57303" s="92">
        <v>0</v>
      </c>
      <c r="AW57303" s="92">
        <v>-80</v>
      </c>
      <c r="AX57303" s="92">
        <v>55</v>
      </c>
    </row>
    <row r="57304" spans="1:50">
      <c r="A57304" s="83" t="s">
        <v>182</v>
      </c>
      <c r="B57304" s="84">
        <v>44573.916666666664</v>
      </c>
      <c r="C57304" s="85">
        <v>44573</v>
      </c>
      <c r="D57304" s="83">
        <v>14</v>
      </c>
      <c r="E57304" s="84">
        <v>44573.583333333336</v>
      </c>
      <c r="F57304" s="86" t="s">
        <v>429</v>
      </c>
      <c r="G57304" s="87" t="s">
        <v>430</v>
      </c>
      <c r="H57304" s="92">
        <v>1693</v>
      </c>
      <c r="I57304" s="92">
        <v>1691</v>
      </c>
      <c r="J57304" s="92">
        <v>1081</v>
      </c>
      <c r="K57304" s="92">
        <v>-610</v>
      </c>
      <c r="O57304" s="92">
        <v>1691</v>
      </c>
      <c r="P57304" s="92">
        <v>1081</v>
      </c>
      <c r="Q57304" s="92">
        <v>-610</v>
      </c>
      <c r="S57304" s="92">
        <v>243</v>
      </c>
      <c r="V57304" s="92">
        <v>632</v>
      </c>
      <c r="W57304" s="92">
        <v>2</v>
      </c>
      <c r="X57304" s="92">
        <v>122</v>
      </c>
      <c r="Y57304" s="92">
        <v>82</v>
      </c>
      <c r="AK57304" s="92">
        <v>243</v>
      </c>
      <c r="AN57304" s="92">
        <v>632</v>
      </c>
      <c r="AO57304" s="92">
        <v>2</v>
      </c>
      <c r="AP57304" s="92">
        <v>122</v>
      </c>
      <c r="AQ57304" s="92">
        <v>82</v>
      </c>
      <c r="AS57304" s="92">
        <v>-540</v>
      </c>
      <c r="AT57304" s="92">
        <v>-18</v>
      </c>
      <c r="AU57304" s="92">
        <v>-37</v>
      </c>
      <c r="AV57304" s="92">
        <v>0</v>
      </c>
      <c r="AW57304" s="92">
        <v>-83</v>
      </c>
      <c r="AX57304" s="92">
        <v>68</v>
      </c>
    </row>
    <row r="57305" spans="1:50">
      <c r="A57305" s="83" t="s">
        <v>182</v>
      </c>
      <c r="B57305" s="84">
        <v>44573.958333333336</v>
      </c>
      <c r="C57305" s="85">
        <v>44573</v>
      </c>
      <c r="D57305" s="83">
        <v>15</v>
      </c>
      <c r="E57305" s="84">
        <v>44573.625</v>
      </c>
      <c r="F57305" s="86" t="s">
        <v>429</v>
      </c>
      <c r="G57305" s="87" t="s">
        <v>430</v>
      </c>
      <c r="H57305" s="92">
        <v>1680</v>
      </c>
      <c r="I57305" s="92">
        <v>1685</v>
      </c>
      <c r="J57305" s="92">
        <v>1147</v>
      </c>
      <c r="K57305" s="92">
        <v>-538</v>
      </c>
      <c r="O57305" s="92">
        <v>1685</v>
      </c>
      <c r="P57305" s="92">
        <v>1147</v>
      </c>
      <c r="Q57305" s="92">
        <v>-538</v>
      </c>
      <c r="S57305" s="92">
        <v>243</v>
      </c>
      <c r="V57305" s="92">
        <v>681</v>
      </c>
      <c r="W57305" s="92">
        <v>1</v>
      </c>
      <c r="X57305" s="92">
        <v>141</v>
      </c>
      <c r="Y57305" s="92">
        <v>81</v>
      </c>
      <c r="AK57305" s="92">
        <v>243</v>
      </c>
      <c r="AN57305" s="92">
        <v>681</v>
      </c>
      <c r="AO57305" s="92">
        <v>1</v>
      </c>
      <c r="AP57305" s="92">
        <v>141</v>
      </c>
      <c r="AQ57305" s="92">
        <v>81</v>
      </c>
      <c r="AS57305" s="92">
        <v>-500</v>
      </c>
      <c r="AT57305" s="92">
        <v>-16</v>
      </c>
      <c r="AU57305" s="92">
        <v>-21</v>
      </c>
      <c r="AV57305" s="92">
        <v>0</v>
      </c>
      <c r="AW57305" s="92">
        <v>-73</v>
      </c>
      <c r="AX57305" s="92">
        <v>72</v>
      </c>
    </row>
    <row r="57306" spans="1:50">
      <c r="A57306" s="83" t="s">
        <v>182</v>
      </c>
      <c r="B57306" s="84">
        <v>44574</v>
      </c>
      <c r="C57306" s="85">
        <v>44573</v>
      </c>
      <c r="D57306" s="83">
        <v>16</v>
      </c>
      <c r="E57306" s="84">
        <v>44573.666666666664</v>
      </c>
      <c r="F57306" s="86" t="s">
        <v>429</v>
      </c>
      <c r="G57306" s="87" t="s">
        <v>430</v>
      </c>
      <c r="H57306" s="92">
        <v>1681</v>
      </c>
      <c r="I57306" s="92">
        <v>1671</v>
      </c>
      <c r="J57306" s="92">
        <v>1167</v>
      </c>
      <c r="K57306" s="92">
        <v>-504</v>
      </c>
      <c r="O57306" s="92">
        <v>1671</v>
      </c>
      <c r="P57306" s="92">
        <v>1167</v>
      </c>
      <c r="Q57306" s="92">
        <v>-504</v>
      </c>
      <c r="S57306" s="92">
        <v>241</v>
      </c>
      <c r="V57306" s="92">
        <v>669</v>
      </c>
      <c r="W57306" s="92">
        <v>3</v>
      </c>
      <c r="X57306" s="92">
        <v>173</v>
      </c>
      <c r="Y57306" s="92">
        <v>81</v>
      </c>
      <c r="AK57306" s="92">
        <v>241</v>
      </c>
      <c r="AN57306" s="92">
        <v>669</v>
      </c>
      <c r="AO57306" s="92">
        <v>3</v>
      </c>
      <c r="AP57306" s="92">
        <v>173</v>
      </c>
      <c r="AQ57306" s="92">
        <v>81</v>
      </c>
      <c r="AS57306" s="92">
        <v>-505</v>
      </c>
      <c r="AT57306" s="92">
        <v>-14</v>
      </c>
      <c r="AU57306" s="92">
        <v>8</v>
      </c>
      <c r="AV57306" s="92">
        <v>0</v>
      </c>
      <c r="AW57306" s="92">
        <v>-60</v>
      </c>
      <c r="AX57306" s="92">
        <v>67</v>
      </c>
    </row>
    <row r="57307" spans="1:50">
      <c r="A57307" s="83" t="s">
        <v>182</v>
      </c>
      <c r="B57307" s="84">
        <v>44574.041666666664</v>
      </c>
      <c r="C57307" s="85">
        <v>44573</v>
      </c>
      <c r="D57307" s="83">
        <v>17</v>
      </c>
      <c r="E57307" s="84">
        <v>44573.708333333336</v>
      </c>
      <c r="F57307" s="86" t="s">
        <v>429</v>
      </c>
      <c r="G57307" s="87" t="s">
        <v>430</v>
      </c>
      <c r="H57307" s="92">
        <v>1759</v>
      </c>
      <c r="I57307" s="92">
        <v>1749</v>
      </c>
      <c r="J57307" s="92">
        <v>1250</v>
      </c>
      <c r="K57307" s="92">
        <v>-499</v>
      </c>
      <c r="O57307" s="92">
        <v>1749</v>
      </c>
      <c r="P57307" s="92">
        <v>1250</v>
      </c>
      <c r="Q57307" s="92">
        <v>-499</v>
      </c>
      <c r="S57307" s="92">
        <v>244</v>
      </c>
      <c r="V57307" s="92">
        <v>765</v>
      </c>
      <c r="W57307" s="92">
        <v>0</v>
      </c>
      <c r="X57307" s="92">
        <v>163</v>
      </c>
      <c r="Y57307" s="92">
        <v>78</v>
      </c>
      <c r="AK57307" s="92">
        <v>244</v>
      </c>
      <c r="AN57307" s="92">
        <v>765</v>
      </c>
      <c r="AO57307" s="92">
        <v>0</v>
      </c>
      <c r="AP57307" s="92">
        <v>163</v>
      </c>
      <c r="AQ57307" s="92">
        <v>78</v>
      </c>
      <c r="AS57307" s="92">
        <v>-490</v>
      </c>
      <c r="AT57307" s="92">
        <v>-18</v>
      </c>
      <c r="AU57307" s="92">
        <v>-19</v>
      </c>
      <c r="AV57307" s="92">
        <v>0</v>
      </c>
      <c r="AW57307" s="92">
        <v>-47</v>
      </c>
      <c r="AX57307" s="92">
        <v>75</v>
      </c>
    </row>
    <row r="57308" spans="1:50">
      <c r="A57308" s="83" t="s">
        <v>182</v>
      </c>
      <c r="B57308" s="84">
        <v>44574.083333333336</v>
      </c>
      <c r="C57308" s="85">
        <v>44573</v>
      </c>
      <c r="D57308" s="83">
        <v>18</v>
      </c>
      <c r="E57308" s="84">
        <v>44573.75</v>
      </c>
      <c r="F57308" s="86" t="s">
        <v>429</v>
      </c>
      <c r="G57308" s="87" t="s">
        <v>430</v>
      </c>
      <c r="H57308" s="92">
        <v>1799</v>
      </c>
      <c r="I57308" s="92">
        <v>1802</v>
      </c>
      <c r="J57308" s="92">
        <v>1223</v>
      </c>
      <c r="K57308" s="92">
        <v>-579</v>
      </c>
      <c r="O57308" s="92">
        <v>1802</v>
      </c>
      <c r="P57308" s="92">
        <v>1223</v>
      </c>
      <c r="Q57308" s="92">
        <v>-579</v>
      </c>
      <c r="S57308" s="92">
        <v>244</v>
      </c>
      <c r="V57308" s="92">
        <v>776</v>
      </c>
      <c r="W57308" s="92">
        <v>0</v>
      </c>
      <c r="X57308" s="92">
        <v>121</v>
      </c>
      <c r="Y57308" s="92">
        <v>82</v>
      </c>
      <c r="AK57308" s="92">
        <v>244</v>
      </c>
      <c r="AN57308" s="92">
        <v>776</v>
      </c>
      <c r="AO57308" s="92">
        <v>0</v>
      </c>
      <c r="AP57308" s="92">
        <v>121</v>
      </c>
      <c r="AQ57308" s="92">
        <v>82</v>
      </c>
      <c r="AS57308" s="92">
        <v>-521</v>
      </c>
      <c r="AT57308" s="92">
        <v>-23</v>
      </c>
      <c r="AU57308" s="92">
        <v>-56</v>
      </c>
      <c r="AV57308" s="92">
        <v>0</v>
      </c>
      <c r="AW57308" s="92">
        <v>-43</v>
      </c>
      <c r="AX57308" s="92">
        <v>64</v>
      </c>
    </row>
    <row r="57309" spans="1:50">
      <c r="A57309" s="83" t="s">
        <v>182</v>
      </c>
      <c r="B57309" s="84">
        <v>44574.125</v>
      </c>
      <c r="C57309" s="85">
        <v>44573</v>
      </c>
      <c r="D57309" s="83">
        <v>19</v>
      </c>
      <c r="E57309" s="84">
        <v>44573.791666666664</v>
      </c>
      <c r="F57309" s="86" t="s">
        <v>429</v>
      </c>
      <c r="G57309" s="87" t="s">
        <v>430</v>
      </c>
      <c r="H57309" s="92">
        <v>1780</v>
      </c>
      <c r="I57309" s="92">
        <v>1788</v>
      </c>
      <c r="J57309" s="92">
        <v>1233</v>
      </c>
      <c r="K57309" s="92">
        <v>-555</v>
      </c>
      <c r="O57309" s="92">
        <v>1788</v>
      </c>
      <c r="P57309" s="92">
        <v>1233</v>
      </c>
      <c r="Q57309" s="92">
        <v>-555</v>
      </c>
      <c r="S57309" s="92">
        <v>245</v>
      </c>
      <c r="V57309" s="92">
        <v>775</v>
      </c>
      <c r="W57309" s="92">
        <v>0</v>
      </c>
      <c r="X57309" s="92">
        <v>109</v>
      </c>
      <c r="Y57309" s="92">
        <v>104</v>
      </c>
      <c r="AK57309" s="92">
        <v>245</v>
      </c>
      <c r="AN57309" s="92">
        <v>775</v>
      </c>
      <c r="AO57309" s="92">
        <v>0</v>
      </c>
      <c r="AP57309" s="92">
        <v>109</v>
      </c>
      <c r="AQ57309" s="92">
        <v>104</v>
      </c>
      <c r="AS57309" s="92">
        <v>-496</v>
      </c>
      <c r="AT57309" s="92">
        <v>-22</v>
      </c>
      <c r="AU57309" s="92">
        <v>-67</v>
      </c>
      <c r="AV57309" s="92">
        <v>0</v>
      </c>
      <c r="AW57309" s="92">
        <v>-40</v>
      </c>
      <c r="AX57309" s="92">
        <v>70</v>
      </c>
    </row>
    <row r="57310" spans="1:50">
      <c r="A57310" s="83" t="s">
        <v>182</v>
      </c>
      <c r="B57310" s="84">
        <v>44574.166666666664</v>
      </c>
      <c r="C57310" s="85">
        <v>44573</v>
      </c>
      <c r="D57310" s="83">
        <v>20</v>
      </c>
      <c r="E57310" s="84">
        <v>44573.833333333336</v>
      </c>
      <c r="F57310" s="86" t="s">
        <v>429</v>
      </c>
      <c r="G57310" s="87" t="s">
        <v>430</v>
      </c>
      <c r="H57310" s="92">
        <v>1748</v>
      </c>
      <c r="I57310" s="92">
        <v>1753</v>
      </c>
      <c r="J57310" s="92">
        <v>1169</v>
      </c>
      <c r="K57310" s="92">
        <v>-584</v>
      </c>
      <c r="O57310" s="92">
        <v>1753</v>
      </c>
      <c r="P57310" s="92">
        <v>1169</v>
      </c>
      <c r="Q57310" s="92">
        <v>-584</v>
      </c>
      <c r="S57310" s="92">
        <v>245</v>
      </c>
      <c r="V57310" s="92">
        <v>702</v>
      </c>
      <c r="W57310" s="92">
        <v>0</v>
      </c>
      <c r="X57310" s="92">
        <v>102</v>
      </c>
      <c r="Y57310" s="92">
        <v>120</v>
      </c>
      <c r="AK57310" s="92">
        <v>245</v>
      </c>
      <c r="AN57310" s="92">
        <v>702</v>
      </c>
      <c r="AO57310" s="92">
        <v>0</v>
      </c>
      <c r="AP57310" s="92">
        <v>102</v>
      </c>
      <c r="AQ57310" s="92">
        <v>120</v>
      </c>
      <c r="AS57310" s="92">
        <v>-542</v>
      </c>
      <c r="AT57310" s="92">
        <v>-24</v>
      </c>
      <c r="AU57310" s="92">
        <v>-73</v>
      </c>
      <c r="AV57310" s="92">
        <v>0</v>
      </c>
      <c r="AW57310" s="92">
        <v>-52</v>
      </c>
      <c r="AX57310" s="92">
        <v>107</v>
      </c>
    </row>
    <row r="57311" spans="1:50">
      <c r="A57311" s="83" t="s">
        <v>182</v>
      </c>
      <c r="B57311" s="84">
        <v>44574.208333333336</v>
      </c>
      <c r="C57311" s="85">
        <v>44573</v>
      </c>
      <c r="D57311" s="83">
        <v>21</v>
      </c>
      <c r="E57311" s="84">
        <v>44573.875</v>
      </c>
      <c r="F57311" s="86" t="s">
        <v>429</v>
      </c>
      <c r="G57311" s="87" t="s">
        <v>430</v>
      </c>
      <c r="H57311" s="92">
        <v>1701</v>
      </c>
      <c r="I57311" s="92">
        <v>1689</v>
      </c>
      <c r="J57311" s="92">
        <v>1084</v>
      </c>
      <c r="K57311" s="92">
        <v>-605</v>
      </c>
      <c r="O57311" s="92">
        <v>1689</v>
      </c>
      <c r="P57311" s="92">
        <v>1084</v>
      </c>
      <c r="Q57311" s="92">
        <v>-605</v>
      </c>
      <c r="S57311" s="92">
        <v>219</v>
      </c>
      <c r="V57311" s="92">
        <v>642</v>
      </c>
      <c r="W57311" s="92">
        <v>0</v>
      </c>
      <c r="X57311" s="92">
        <v>111</v>
      </c>
      <c r="Y57311" s="92">
        <v>112</v>
      </c>
      <c r="AK57311" s="92">
        <v>219</v>
      </c>
      <c r="AN57311" s="92">
        <v>642</v>
      </c>
      <c r="AO57311" s="92">
        <v>0</v>
      </c>
      <c r="AP57311" s="92">
        <v>111</v>
      </c>
      <c r="AQ57311" s="92">
        <v>112</v>
      </c>
      <c r="AS57311" s="92">
        <v>-565</v>
      </c>
      <c r="AT57311" s="92">
        <v>-25</v>
      </c>
      <c r="AU57311" s="92">
        <v>-70</v>
      </c>
      <c r="AV57311" s="92">
        <v>0</v>
      </c>
      <c r="AW57311" s="92">
        <v>-72</v>
      </c>
      <c r="AX57311" s="92">
        <v>127</v>
      </c>
    </row>
    <row r="57312" spans="1:50">
      <c r="A57312" s="83" t="s">
        <v>182</v>
      </c>
      <c r="B57312" s="84">
        <v>44574.25</v>
      </c>
      <c r="C57312" s="85">
        <v>44573</v>
      </c>
      <c r="D57312" s="83">
        <v>22</v>
      </c>
      <c r="E57312" s="84">
        <v>44573.916666666664</v>
      </c>
      <c r="F57312" s="86" t="s">
        <v>429</v>
      </c>
      <c r="G57312" s="87" t="s">
        <v>430</v>
      </c>
      <c r="H57312" s="92">
        <v>1620</v>
      </c>
      <c r="I57312" s="92">
        <v>1603</v>
      </c>
      <c r="J57312" s="92">
        <v>958</v>
      </c>
      <c r="K57312" s="92">
        <v>-645</v>
      </c>
      <c r="O57312" s="92">
        <v>1603</v>
      </c>
      <c r="P57312" s="92">
        <v>958</v>
      </c>
      <c r="Q57312" s="92">
        <v>-645</v>
      </c>
      <c r="S57312" s="92">
        <v>239</v>
      </c>
      <c r="V57312" s="92">
        <v>482</v>
      </c>
      <c r="W57312" s="92">
        <v>0</v>
      </c>
      <c r="X57312" s="92">
        <v>118</v>
      </c>
      <c r="Y57312" s="92">
        <v>119</v>
      </c>
      <c r="AK57312" s="92">
        <v>239</v>
      </c>
      <c r="AN57312" s="92">
        <v>482</v>
      </c>
      <c r="AO57312" s="92">
        <v>0</v>
      </c>
      <c r="AP57312" s="92">
        <v>118</v>
      </c>
      <c r="AQ57312" s="92">
        <v>119</v>
      </c>
      <c r="AS57312" s="92">
        <v>-588</v>
      </c>
      <c r="AT57312" s="92">
        <v>-26</v>
      </c>
      <c r="AU57312" s="92">
        <v>-62</v>
      </c>
      <c r="AV57312" s="92">
        <v>0</v>
      </c>
      <c r="AW57312" s="92">
        <v>-82</v>
      </c>
      <c r="AX57312" s="92">
        <v>113</v>
      </c>
    </row>
    <row r="57313" spans="1:50">
      <c r="A57313" s="83" t="s">
        <v>182</v>
      </c>
      <c r="B57313" s="84">
        <v>44574.291666666664</v>
      </c>
      <c r="C57313" s="85">
        <v>44573</v>
      </c>
      <c r="D57313" s="83">
        <v>23</v>
      </c>
      <c r="E57313" s="84">
        <v>44573.958333333336</v>
      </c>
      <c r="F57313" s="86" t="s">
        <v>429</v>
      </c>
      <c r="G57313" s="87" t="s">
        <v>430</v>
      </c>
      <c r="H57313" s="92">
        <v>1524</v>
      </c>
      <c r="I57313" s="92">
        <v>1505</v>
      </c>
      <c r="J57313" s="92">
        <v>870</v>
      </c>
      <c r="K57313" s="92">
        <v>-635</v>
      </c>
      <c r="O57313" s="92">
        <v>1505</v>
      </c>
      <c r="P57313" s="92">
        <v>870</v>
      </c>
      <c r="Q57313" s="92">
        <v>-635</v>
      </c>
      <c r="S57313" s="92">
        <v>247</v>
      </c>
      <c r="V57313" s="92">
        <v>363</v>
      </c>
      <c r="W57313" s="92">
        <v>0</v>
      </c>
      <c r="X57313" s="92">
        <v>145</v>
      </c>
      <c r="Y57313" s="92">
        <v>115</v>
      </c>
      <c r="AK57313" s="92">
        <v>247</v>
      </c>
      <c r="AN57313" s="92">
        <v>363</v>
      </c>
      <c r="AO57313" s="92">
        <v>0</v>
      </c>
      <c r="AP57313" s="92">
        <v>145</v>
      </c>
      <c r="AQ57313" s="92">
        <v>115</v>
      </c>
      <c r="AS57313" s="92">
        <v>-564</v>
      </c>
      <c r="AT57313" s="92">
        <v>-26</v>
      </c>
      <c r="AU57313" s="92">
        <v>-32</v>
      </c>
      <c r="AV57313" s="92">
        <v>0</v>
      </c>
      <c r="AW57313" s="92">
        <v>-112</v>
      </c>
      <c r="AX57313" s="92">
        <v>99</v>
      </c>
    </row>
    <row r="57314" spans="1:50">
      <c r="A57314" s="83" t="s">
        <v>182</v>
      </c>
      <c r="B57314" s="84">
        <v>44574.333333333336</v>
      </c>
      <c r="C57314" s="85">
        <v>44573</v>
      </c>
      <c r="D57314" s="83">
        <v>24</v>
      </c>
      <c r="E57314" s="84">
        <v>44574</v>
      </c>
      <c r="F57314" s="86" t="s">
        <v>429</v>
      </c>
      <c r="G57314" s="87" t="s">
        <v>430</v>
      </c>
      <c r="H57314" s="92">
        <v>1444</v>
      </c>
      <c r="I57314" s="92">
        <v>1434</v>
      </c>
      <c r="J57314" s="92">
        <v>823</v>
      </c>
      <c r="K57314" s="92">
        <v>-611</v>
      </c>
      <c r="O57314" s="92">
        <v>1434</v>
      </c>
      <c r="P57314" s="92">
        <v>823</v>
      </c>
      <c r="Q57314" s="92">
        <v>-611</v>
      </c>
      <c r="S57314" s="92">
        <v>248</v>
      </c>
      <c r="V57314" s="92">
        <v>324</v>
      </c>
      <c r="W57314" s="92">
        <v>0</v>
      </c>
      <c r="X57314" s="92">
        <v>134</v>
      </c>
      <c r="Y57314" s="92">
        <v>117</v>
      </c>
      <c r="AK57314" s="92">
        <v>248</v>
      </c>
      <c r="AN57314" s="92">
        <v>324</v>
      </c>
      <c r="AO57314" s="92">
        <v>0</v>
      </c>
      <c r="AP57314" s="92">
        <v>134</v>
      </c>
      <c r="AQ57314" s="92">
        <v>117</v>
      </c>
      <c r="AS57314" s="92">
        <v>-535</v>
      </c>
      <c r="AT57314" s="92">
        <v>-27</v>
      </c>
      <c r="AU57314" s="92">
        <v>-48</v>
      </c>
      <c r="AV57314" s="92">
        <v>0</v>
      </c>
      <c r="AW57314" s="92">
        <v>-117</v>
      </c>
      <c r="AX57314" s="92">
        <v>116</v>
      </c>
    </row>
    <row r="57315" spans="1:50">
      <c r="A57315" s="83" t="s">
        <v>182</v>
      </c>
      <c r="B57315" s="84">
        <v>44574.375</v>
      </c>
      <c r="C57315" s="85">
        <v>44574</v>
      </c>
      <c r="D57315" s="83">
        <v>1</v>
      </c>
      <c r="E57315" s="84">
        <v>44574.041666666664</v>
      </c>
      <c r="F57315" s="86" t="s">
        <v>429</v>
      </c>
      <c r="G57315" s="87" t="s">
        <v>430</v>
      </c>
      <c r="H57315" s="92">
        <v>1384</v>
      </c>
      <c r="I57315" s="92">
        <v>1387</v>
      </c>
      <c r="J57315" s="92">
        <v>739</v>
      </c>
      <c r="K57315" s="92">
        <v>-648</v>
      </c>
      <c r="O57315" s="92">
        <v>1387</v>
      </c>
      <c r="P57315" s="92">
        <v>739</v>
      </c>
      <c r="Q57315" s="92">
        <v>-648</v>
      </c>
      <c r="S57315" s="92">
        <v>218</v>
      </c>
      <c r="V57315" s="92">
        <v>269</v>
      </c>
      <c r="W57315" s="92">
        <v>0</v>
      </c>
      <c r="X57315" s="92">
        <v>137</v>
      </c>
      <c r="Y57315" s="92">
        <v>115</v>
      </c>
      <c r="AK57315" s="92">
        <v>218</v>
      </c>
      <c r="AN57315" s="92">
        <v>269</v>
      </c>
      <c r="AO57315" s="92">
        <v>0</v>
      </c>
      <c r="AP57315" s="92">
        <v>137</v>
      </c>
      <c r="AQ57315" s="92">
        <v>115</v>
      </c>
      <c r="AS57315" s="92">
        <v>-578</v>
      </c>
      <c r="AT57315" s="92">
        <v>-24</v>
      </c>
      <c r="AU57315" s="92">
        <v>-57</v>
      </c>
      <c r="AV57315" s="92">
        <v>0</v>
      </c>
      <c r="AW57315" s="92">
        <v>-127</v>
      </c>
      <c r="AX57315" s="92">
        <v>138</v>
      </c>
    </row>
    <row r="57316" spans="1:50">
      <c r="A57316" s="83" t="s">
        <v>182</v>
      </c>
      <c r="B57316" s="84">
        <v>44574.416666666664</v>
      </c>
      <c r="C57316" s="85">
        <v>44574</v>
      </c>
      <c r="D57316" s="83">
        <v>2</v>
      </c>
      <c r="E57316" s="84">
        <v>44574.083333333336</v>
      </c>
      <c r="F57316" s="86" t="s">
        <v>429</v>
      </c>
      <c r="G57316" s="87" t="s">
        <v>430</v>
      </c>
      <c r="H57316" s="92">
        <v>1368</v>
      </c>
      <c r="I57316" s="92">
        <v>1357</v>
      </c>
      <c r="J57316" s="92">
        <v>726</v>
      </c>
      <c r="K57316" s="92">
        <v>-631</v>
      </c>
      <c r="O57316" s="92">
        <v>1357</v>
      </c>
      <c r="P57316" s="92">
        <v>726</v>
      </c>
      <c r="Q57316" s="92">
        <v>-631</v>
      </c>
      <c r="S57316" s="92">
        <v>188</v>
      </c>
      <c r="V57316" s="92">
        <v>272</v>
      </c>
      <c r="W57316" s="92">
        <v>0</v>
      </c>
      <c r="X57316" s="92">
        <v>153</v>
      </c>
      <c r="Y57316" s="92">
        <v>113</v>
      </c>
      <c r="AK57316" s="92">
        <v>188</v>
      </c>
      <c r="AN57316" s="92">
        <v>272</v>
      </c>
      <c r="AO57316" s="92">
        <v>0</v>
      </c>
      <c r="AP57316" s="92">
        <v>153</v>
      </c>
      <c r="AQ57316" s="92">
        <v>113</v>
      </c>
      <c r="AS57316" s="92">
        <v>-568</v>
      </c>
      <c r="AT57316" s="92">
        <v>-20</v>
      </c>
      <c r="AU57316" s="92">
        <v>-48</v>
      </c>
      <c r="AV57316" s="92">
        <v>0</v>
      </c>
      <c r="AW57316" s="92">
        <v>-133</v>
      </c>
      <c r="AX57316" s="92">
        <v>138</v>
      </c>
    </row>
    <row r="57317" spans="1:50">
      <c r="A57317" s="83" t="s">
        <v>182</v>
      </c>
      <c r="B57317" s="84">
        <v>44574.458333333336</v>
      </c>
      <c r="C57317" s="85">
        <v>44574</v>
      </c>
      <c r="D57317" s="83">
        <v>3</v>
      </c>
      <c r="E57317" s="84">
        <v>44574.125</v>
      </c>
      <c r="F57317" s="86" t="s">
        <v>429</v>
      </c>
      <c r="G57317" s="87" t="s">
        <v>430</v>
      </c>
      <c r="H57317" s="92">
        <v>1364</v>
      </c>
      <c r="I57317" s="92">
        <v>1345</v>
      </c>
      <c r="J57317" s="92">
        <v>729</v>
      </c>
      <c r="K57317" s="92">
        <v>-616</v>
      </c>
      <c r="O57317" s="92">
        <v>1345</v>
      </c>
      <c r="P57317" s="92">
        <v>729</v>
      </c>
      <c r="Q57317" s="92">
        <v>-616</v>
      </c>
      <c r="S57317" s="92">
        <v>188</v>
      </c>
      <c r="V57317" s="92">
        <v>271</v>
      </c>
      <c r="W57317" s="92">
        <v>0</v>
      </c>
      <c r="X57317" s="92">
        <v>156</v>
      </c>
      <c r="Y57317" s="92">
        <v>114</v>
      </c>
      <c r="AK57317" s="92">
        <v>188</v>
      </c>
      <c r="AN57317" s="92">
        <v>271</v>
      </c>
      <c r="AO57317" s="92">
        <v>0</v>
      </c>
      <c r="AP57317" s="92">
        <v>156</v>
      </c>
      <c r="AQ57317" s="92">
        <v>114</v>
      </c>
      <c r="AS57317" s="92">
        <v>-588</v>
      </c>
      <c r="AT57317" s="92">
        <v>-23</v>
      </c>
      <c r="AU57317" s="92">
        <v>-49</v>
      </c>
      <c r="AV57317" s="92">
        <v>0</v>
      </c>
      <c r="AW57317" s="92">
        <v>-116</v>
      </c>
      <c r="AX57317" s="92">
        <v>160</v>
      </c>
    </row>
    <row r="57318" spans="1:50">
      <c r="A57318" s="83" t="s">
        <v>182</v>
      </c>
      <c r="B57318" s="84">
        <v>44574.5</v>
      </c>
      <c r="C57318" s="85">
        <v>44574</v>
      </c>
      <c r="D57318" s="83">
        <v>4</v>
      </c>
      <c r="E57318" s="84">
        <v>44574.166666666664</v>
      </c>
      <c r="F57318" s="86" t="s">
        <v>429</v>
      </c>
      <c r="G57318" s="87" t="s">
        <v>430</v>
      </c>
      <c r="H57318" s="92">
        <v>1381</v>
      </c>
      <c r="I57318" s="92">
        <v>1367</v>
      </c>
      <c r="J57318" s="92">
        <v>702</v>
      </c>
      <c r="K57318" s="92">
        <v>-665</v>
      </c>
      <c r="O57318" s="92">
        <v>1367</v>
      </c>
      <c r="P57318" s="92">
        <v>702</v>
      </c>
      <c r="Q57318" s="92">
        <v>-665</v>
      </c>
      <c r="S57318" s="92">
        <v>194</v>
      </c>
      <c r="V57318" s="92">
        <v>271</v>
      </c>
      <c r="W57318" s="92">
        <v>0</v>
      </c>
      <c r="X57318" s="92">
        <v>123</v>
      </c>
      <c r="Y57318" s="92">
        <v>114</v>
      </c>
      <c r="AK57318" s="92">
        <v>194</v>
      </c>
      <c r="AN57318" s="92">
        <v>271</v>
      </c>
      <c r="AO57318" s="92">
        <v>0</v>
      </c>
      <c r="AP57318" s="92">
        <v>123</v>
      </c>
      <c r="AQ57318" s="92">
        <v>114</v>
      </c>
      <c r="AS57318" s="92">
        <v>-608</v>
      </c>
      <c r="AT57318" s="92">
        <v>-23</v>
      </c>
      <c r="AU57318" s="92">
        <v>-78</v>
      </c>
      <c r="AV57318" s="92">
        <v>0</v>
      </c>
      <c r="AW57318" s="92">
        <v>-118</v>
      </c>
      <c r="AX57318" s="92">
        <v>162</v>
      </c>
    </row>
    <row r="57319" spans="1:50">
      <c r="A57319" s="83" t="s">
        <v>182</v>
      </c>
      <c r="B57319" s="84">
        <v>44574.541666666664</v>
      </c>
      <c r="C57319" s="85">
        <v>44574</v>
      </c>
      <c r="D57319" s="83">
        <v>5</v>
      </c>
      <c r="E57319" s="84">
        <v>44574.208333333336</v>
      </c>
      <c r="F57319" s="86" t="s">
        <v>429</v>
      </c>
      <c r="G57319" s="87" t="s">
        <v>430</v>
      </c>
      <c r="H57319" s="92">
        <v>1435</v>
      </c>
      <c r="I57319" s="92">
        <v>1424</v>
      </c>
      <c r="J57319" s="92">
        <v>783</v>
      </c>
      <c r="K57319" s="92">
        <v>-641</v>
      </c>
      <c r="O57319" s="92">
        <v>1424</v>
      </c>
      <c r="P57319" s="92">
        <v>783</v>
      </c>
      <c r="Q57319" s="92">
        <v>-641</v>
      </c>
      <c r="S57319" s="92">
        <v>245</v>
      </c>
      <c r="V57319" s="92">
        <v>325</v>
      </c>
      <c r="W57319" s="92">
        <v>0</v>
      </c>
      <c r="X57319" s="92">
        <v>97</v>
      </c>
      <c r="Y57319" s="92">
        <v>116</v>
      </c>
      <c r="AK57319" s="92">
        <v>245</v>
      </c>
      <c r="AN57319" s="92">
        <v>325</v>
      </c>
      <c r="AO57319" s="92">
        <v>0</v>
      </c>
      <c r="AP57319" s="92">
        <v>97</v>
      </c>
      <c r="AQ57319" s="92">
        <v>116</v>
      </c>
      <c r="AS57319" s="92">
        <v>-568</v>
      </c>
      <c r="AT57319" s="92">
        <v>-23</v>
      </c>
      <c r="AU57319" s="92">
        <v>-97</v>
      </c>
      <c r="AV57319" s="92">
        <v>0</v>
      </c>
      <c r="AW57319" s="92">
        <v>-114</v>
      </c>
      <c r="AX57319" s="92">
        <v>161</v>
      </c>
    </row>
    <row r="57320" spans="1:50">
      <c r="A57320" s="83" t="s">
        <v>182</v>
      </c>
      <c r="B57320" s="84">
        <v>44574.583333333336</v>
      </c>
      <c r="C57320" s="85">
        <v>44574</v>
      </c>
      <c r="D57320" s="83">
        <v>6</v>
      </c>
      <c r="E57320" s="84">
        <v>44574.25</v>
      </c>
      <c r="F57320" s="86" t="s">
        <v>429</v>
      </c>
      <c r="G57320" s="87" t="s">
        <v>430</v>
      </c>
      <c r="H57320" s="92">
        <v>1560</v>
      </c>
      <c r="I57320" s="92">
        <v>1540</v>
      </c>
      <c r="J57320" s="92">
        <v>859</v>
      </c>
      <c r="K57320" s="92">
        <v>-681</v>
      </c>
      <c r="O57320" s="92">
        <v>1540</v>
      </c>
      <c r="P57320" s="92">
        <v>859</v>
      </c>
      <c r="Q57320" s="92">
        <v>-681</v>
      </c>
      <c r="S57320" s="92">
        <v>246</v>
      </c>
      <c r="V57320" s="92">
        <v>421</v>
      </c>
      <c r="W57320" s="92">
        <v>0</v>
      </c>
      <c r="X57320" s="92">
        <v>77</v>
      </c>
      <c r="Y57320" s="92">
        <v>115</v>
      </c>
      <c r="AK57320" s="92">
        <v>246</v>
      </c>
      <c r="AN57320" s="92">
        <v>421</v>
      </c>
      <c r="AO57320" s="92">
        <v>0</v>
      </c>
      <c r="AP57320" s="92">
        <v>77</v>
      </c>
      <c r="AQ57320" s="92">
        <v>115</v>
      </c>
      <c r="AS57320" s="92">
        <v>-629</v>
      </c>
      <c r="AT57320" s="92">
        <v>-24</v>
      </c>
      <c r="AU57320" s="92">
        <v>-100</v>
      </c>
      <c r="AV57320" s="92">
        <v>0</v>
      </c>
      <c r="AW57320" s="92">
        <v>-97</v>
      </c>
      <c r="AX57320" s="92">
        <v>169</v>
      </c>
    </row>
    <row r="57321" spans="1:50">
      <c r="A57321" s="83" t="s">
        <v>182</v>
      </c>
      <c r="B57321" s="84">
        <v>44574.625</v>
      </c>
      <c r="C57321" s="85">
        <v>44574</v>
      </c>
      <c r="D57321" s="83">
        <v>7</v>
      </c>
      <c r="E57321" s="84">
        <v>44574.291666666664</v>
      </c>
      <c r="F57321" s="86" t="s">
        <v>429</v>
      </c>
      <c r="G57321" s="87" t="s">
        <v>430</v>
      </c>
      <c r="H57321" s="92">
        <v>1701</v>
      </c>
      <c r="I57321" s="92">
        <v>1690</v>
      </c>
      <c r="J57321" s="92">
        <v>924</v>
      </c>
      <c r="K57321" s="92">
        <v>-766</v>
      </c>
      <c r="O57321" s="92">
        <v>1690</v>
      </c>
      <c r="P57321" s="92">
        <v>924</v>
      </c>
      <c r="Q57321" s="92">
        <v>-766</v>
      </c>
      <c r="S57321" s="92">
        <v>246</v>
      </c>
      <c r="V57321" s="92">
        <v>499</v>
      </c>
      <c r="W57321" s="92">
        <v>0</v>
      </c>
      <c r="X57321" s="92">
        <v>59</v>
      </c>
      <c r="Y57321" s="92">
        <v>120</v>
      </c>
      <c r="AK57321" s="92">
        <v>246</v>
      </c>
      <c r="AN57321" s="92">
        <v>499</v>
      </c>
      <c r="AO57321" s="92">
        <v>0</v>
      </c>
      <c r="AP57321" s="92">
        <v>59</v>
      </c>
      <c r="AQ57321" s="92">
        <v>120</v>
      </c>
      <c r="AS57321" s="92">
        <v>-731</v>
      </c>
      <c r="AT57321" s="92">
        <v>-28</v>
      </c>
      <c r="AU57321" s="92">
        <v>-114</v>
      </c>
      <c r="AV57321" s="92">
        <v>0</v>
      </c>
      <c r="AW57321" s="92">
        <v>-67</v>
      </c>
      <c r="AX57321" s="92">
        <v>174</v>
      </c>
    </row>
    <row r="57322" spans="1:50">
      <c r="A57322" s="83" t="s">
        <v>182</v>
      </c>
      <c r="B57322" s="84">
        <v>44574.666666666664</v>
      </c>
      <c r="C57322" s="85">
        <v>44574</v>
      </c>
      <c r="D57322" s="83">
        <v>8</v>
      </c>
      <c r="E57322" s="84">
        <v>44574.333333333336</v>
      </c>
      <c r="F57322" s="86" t="s">
        <v>429</v>
      </c>
      <c r="G57322" s="87" t="s">
        <v>430</v>
      </c>
      <c r="H57322" s="92">
        <v>1792</v>
      </c>
      <c r="I57322" s="92">
        <v>1751</v>
      </c>
      <c r="J57322" s="92">
        <v>960</v>
      </c>
      <c r="K57322" s="92">
        <v>-791</v>
      </c>
      <c r="O57322" s="92">
        <v>1751</v>
      </c>
      <c r="P57322" s="92">
        <v>960</v>
      </c>
      <c r="Q57322" s="92">
        <v>-791</v>
      </c>
      <c r="S57322" s="92">
        <v>245</v>
      </c>
      <c r="V57322" s="92">
        <v>554</v>
      </c>
      <c r="W57322" s="92">
        <v>0</v>
      </c>
      <c r="X57322" s="92">
        <v>46</v>
      </c>
      <c r="Y57322" s="92">
        <v>115</v>
      </c>
      <c r="AK57322" s="92">
        <v>245</v>
      </c>
      <c r="AN57322" s="92">
        <v>554</v>
      </c>
      <c r="AO57322" s="92">
        <v>0</v>
      </c>
      <c r="AP57322" s="92">
        <v>46</v>
      </c>
      <c r="AQ57322" s="92">
        <v>115</v>
      </c>
      <c r="AS57322" s="92">
        <v>-757</v>
      </c>
      <c r="AT57322" s="92">
        <v>-27</v>
      </c>
      <c r="AU57322" s="92">
        <v>-103</v>
      </c>
      <c r="AV57322" s="92">
        <v>0</v>
      </c>
      <c r="AW57322" s="92">
        <v>-76</v>
      </c>
      <c r="AX57322" s="92">
        <v>172</v>
      </c>
    </row>
    <row r="57323" spans="1:50">
      <c r="A57323" s="83" t="s">
        <v>182</v>
      </c>
      <c r="B57323" s="84">
        <v>44574.708333333336</v>
      </c>
      <c r="C57323" s="85">
        <v>44574</v>
      </c>
      <c r="D57323" s="83">
        <v>9</v>
      </c>
      <c r="E57323" s="84">
        <v>44574.375</v>
      </c>
      <c r="F57323" s="86" t="s">
        <v>429</v>
      </c>
      <c r="G57323" s="87" t="s">
        <v>430</v>
      </c>
      <c r="H57323" s="92">
        <v>1802</v>
      </c>
      <c r="I57323" s="92">
        <v>1754</v>
      </c>
      <c r="J57323" s="92">
        <v>947</v>
      </c>
      <c r="K57323" s="92">
        <v>-807</v>
      </c>
      <c r="O57323" s="92">
        <v>1754</v>
      </c>
      <c r="P57323" s="92">
        <v>947</v>
      </c>
      <c r="Q57323" s="92">
        <v>-807</v>
      </c>
      <c r="S57323" s="92">
        <v>244</v>
      </c>
      <c r="V57323" s="92">
        <v>562</v>
      </c>
      <c r="W57323" s="92">
        <v>5</v>
      </c>
      <c r="X57323" s="92">
        <v>21</v>
      </c>
      <c r="Y57323" s="92">
        <v>115</v>
      </c>
      <c r="AK57323" s="92">
        <v>244</v>
      </c>
      <c r="AN57323" s="92">
        <v>562</v>
      </c>
      <c r="AO57323" s="92">
        <v>5</v>
      </c>
      <c r="AP57323" s="92">
        <v>21</v>
      </c>
      <c r="AQ57323" s="92">
        <v>115</v>
      </c>
      <c r="AS57323" s="92">
        <v>-743</v>
      </c>
      <c r="AT57323" s="92">
        <v>-26</v>
      </c>
      <c r="AU57323" s="92">
        <v>-89</v>
      </c>
      <c r="AV57323" s="92">
        <v>0</v>
      </c>
      <c r="AW57323" s="92">
        <v>-75</v>
      </c>
      <c r="AX57323" s="92">
        <v>126</v>
      </c>
    </row>
    <row r="57324" spans="1:50">
      <c r="A57324" s="83" t="s">
        <v>182</v>
      </c>
      <c r="B57324" s="84">
        <v>44574.75</v>
      </c>
      <c r="C57324" s="85">
        <v>44574</v>
      </c>
      <c r="D57324" s="83">
        <v>10</v>
      </c>
      <c r="E57324" s="84">
        <v>44574.416666666664</v>
      </c>
      <c r="F57324" s="86" t="s">
        <v>429</v>
      </c>
      <c r="G57324" s="87" t="s">
        <v>430</v>
      </c>
      <c r="H57324" s="92">
        <v>1784</v>
      </c>
      <c r="I57324" s="92">
        <v>1740</v>
      </c>
      <c r="J57324" s="92">
        <v>933</v>
      </c>
      <c r="K57324" s="92">
        <v>-807</v>
      </c>
      <c r="O57324" s="92">
        <v>1740</v>
      </c>
      <c r="P57324" s="92">
        <v>933</v>
      </c>
      <c r="Q57324" s="92">
        <v>-807</v>
      </c>
      <c r="S57324" s="92">
        <v>246</v>
      </c>
      <c r="V57324" s="92">
        <v>533</v>
      </c>
      <c r="W57324" s="92">
        <v>3</v>
      </c>
      <c r="X57324" s="92">
        <v>34</v>
      </c>
      <c r="Y57324" s="92">
        <v>117</v>
      </c>
      <c r="AK57324" s="92">
        <v>246</v>
      </c>
      <c r="AN57324" s="92">
        <v>533</v>
      </c>
      <c r="AO57324" s="92">
        <v>3</v>
      </c>
      <c r="AP57324" s="92">
        <v>34</v>
      </c>
      <c r="AQ57324" s="92">
        <v>117</v>
      </c>
      <c r="AS57324" s="92">
        <v>-799</v>
      </c>
      <c r="AT57324" s="92">
        <v>-26</v>
      </c>
      <c r="AU57324" s="92">
        <v>-77</v>
      </c>
      <c r="AV57324" s="92">
        <v>0</v>
      </c>
      <c r="AW57324" s="92">
        <v>-66</v>
      </c>
      <c r="AX57324" s="92">
        <v>161</v>
      </c>
    </row>
    <row r="57325" spans="1:50">
      <c r="A57325" s="83" t="s">
        <v>182</v>
      </c>
      <c r="B57325" s="84">
        <v>44574.791666666664</v>
      </c>
      <c r="C57325" s="85">
        <v>44574</v>
      </c>
      <c r="D57325" s="83">
        <v>11</v>
      </c>
      <c r="E57325" s="84">
        <v>44574.458333333336</v>
      </c>
      <c r="F57325" s="86" t="s">
        <v>429</v>
      </c>
      <c r="G57325" s="87" t="s">
        <v>430</v>
      </c>
      <c r="H57325" s="92">
        <v>1776</v>
      </c>
      <c r="I57325" s="92">
        <v>1727</v>
      </c>
      <c r="J57325" s="92">
        <v>980</v>
      </c>
      <c r="K57325" s="92">
        <v>-747</v>
      </c>
      <c r="O57325" s="92">
        <v>1727</v>
      </c>
      <c r="P57325" s="92">
        <v>980</v>
      </c>
      <c r="Q57325" s="92">
        <v>-747</v>
      </c>
      <c r="S57325" s="92">
        <v>192</v>
      </c>
      <c r="V57325" s="92">
        <v>628</v>
      </c>
      <c r="W57325" s="92">
        <v>3</v>
      </c>
      <c r="X57325" s="92">
        <v>36</v>
      </c>
      <c r="Y57325" s="92">
        <v>121</v>
      </c>
      <c r="AK57325" s="92">
        <v>192</v>
      </c>
      <c r="AN57325" s="92">
        <v>628</v>
      </c>
      <c r="AO57325" s="92">
        <v>3</v>
      </c>
      <c r="AP57325" s="92">
        <v>36</v>
      </c>
      <c r="AQ57325" s="92">
        <v>121</v>
      </c>
      <c r="AS57325" s="92">
        <v>-759</v>
      </c>
      <c r="AT57325" s="92">
        <v>-28</v>
      </c>
      <c r="AU57325" s="92">
        <v>-88</v>
      </c>
      <c r="AV57325" s="92">
        <v>0</v>
      </c>
      <c r="AW57325" s="92">
        <v>-53</v>
      </c>
      <c r="AX57325" s="92">
        <v>181</v>
      </c>
    </row>
    <row r="57326" spans="1:50">
      <c r="A57326" s="83" t="s">
        <v>182</v>
      </c>
      <c r="B57326" s="84">
        <v>44574.833333333336</v>
      </c>
      <c r="C57326" s="85">
        <v>44574</v>
      </c>
      <c r="D57326" s="83">
        <v>12</v>
      </c>
      <c r="E57326" s="84">
        <v>44574.5</v>
      </c>
      <c r="F57326" s="86" t="s">
        <v>429</v>
      </c>
      <c r="G57326" s="87" t="s">
        <v>430</v>
      </c>
      <c r="H57326" s="92">
        <v>1757</v>
      </c>
      <c r="I57326" s="92">
        <v>1684</v>
      </c>
      <c r="J57326" s="92">
        <v>931</v>
      </c>
      <c r="K57326" s="92">
        <v>-753</v>
      </c>
      <c r="O57326" s="92">
        <v>1684</v>
      </c>
      <c r="P57326" s="92">
        <v>931</v>
      </c>
      <c r="Q57326" s="92">
        <v>-753</v>
      </c>
      <c r="S57326" s="92">
        <v>185</v>
      </c>
      <c r="V57326" s="92">
        <v>582</v>
      </c>
      <c r="W57326" s="92">
        <v>3</v>
      </c>
      <c r="X57326" s="92">
        <v>45</v>
      </c>
      <c r="Y57326" s="92">
        <v>116</v>
      </c>
      <c r="AK57326" s="92">
        <v>185</v>
      </c>
      <c r="AN57326" s="92">
        <v>582</v>
      </c>
      <c r="AO57326" s="92">
        <v>3</v>
      </c>
      <c r="AP57326" s="92">
        <v>45</v>
      </c>
      <c r="AQ57326" s="92">
        <v>116</v>
      </c>
      <c r="AS57326" s="92">
        <v>-764</v>
      </c>
      <c r="AT57326" s="92">
        <v>-29</v>
      </c>
      <c r="AU57326" s="92">
        <v>-97</v>
      </c>
      <c r="AV57326" s="92">
        <v>0</v>
      </c>
      <c r="AW57326" s="92">
        <v>-47</v>
      </c>
      <c r="AX57326" s="92">
        <v>184</v>
      </c>
    </row>
    <row r="57327" spans="1:50">
      <c r="A57327" s="83" t="s">
        <v>182</v>
      </c>
      <c r="B57327" s="84">
        <v>44574.875</v>
      </c>
      <c r="C57327" s="85">
        <v>44574</v>
      </c>
      <c r="D57327" s="83">
        <v>13</v>
      </c>
      <c r="E57327" s="84">
        <v>44574.541666666664</v>
      </c>
      <c r="F57327" s="86" t="s">
        <v>429</v>
      </c>
      <c r="G57327" s="87" t="s">
        <v>430</v>
      </c>
      <c r="H57327" s="92">
        <v>1740</v>
      </c>
      <c r="I57327" s="92">
        <v>1665</v>
      </c>
      <c r="J57327" s="92">
        <v>923</v>
      </c>
      <c r="K57327" s="92">
        <v>-742</v>
      </c>
      <c r="O57327" s="92">
        <v>1665</v>
      </c>
      <c r="P57327" s="92">
        <v>923</v>
      </c>
      <c r="Q57327" s="92">
        <v>-742</v>
      </c>
      <c r="S57327" s="92">
        <v>201</v>
      </c>
      <c r="V57327" s="92">
        <v>547</v>
      </c>
      <c r="W57327" s="92">
        <v>5</v>
      </c>
      <c r="X57327" s="92">
        <v>50</v>
      </c>
      <c r="Y57327" s="92">
        <v>120</v>
      </c>
      <c r="AK57327" s="92">
        <v>201</v>
      </c>
      <c r="AN57327" s="92">
        <v>547</v>
      </c>
      <c r="AO57327" s="92">
        <v>5</v>
      </c>
      <c r="AP57327" s="92">
        <v>50</v>
      </c>
      <c r="AQ57327" s="92">
        <v>120</v>
      </c>
      <c r="AS57327" s="92">
        <v>-721</v>
      </c>
      <c r="AT57327" s="92">
        <v>-29</v>
      </c>
      <c r="AU57327" s="92">
        <v>-108</v>
      </c>
      <c r="AV57327" s="92">
        <v>0</v>
      </c>
      <c r="AW57327" s="92">
        <v>-48</v>
      </c>
      <c r="AX57327" s="92">
        <v>164</v>
      </c>
    </row>
    <row r="57328" spans="1:50">
      <c r="A57328" s="83" t="s">
        <v>182</v>
      </c>
      <c r="B57328" s="84">
        <v>44574.916666666664</v>
      </c>
      <c r="C57328" s="85">
        <v>44574</v>
      </c>
      <c r="D57328" s="83">
        <v>14</v>
      </c>
      <c r="E57328" s="84">
        <v>44574.583333333336</v>
      </c>
      <c r="F57328" s="86" t="s">
        <v>429</v>
      </c>
      <c r="G57328" s="87" t="s">
        <v>430</v>
      </c>
      <c r="H57328" s="92">
        <v>1718</v>
      </c>
      <c r="I57328" s="92">
        <v>1628</v>
      </c>
      <c r="J57328" s="92">
        <v>941</v>
      </c>
      <c r="K57328" s="92">
        <v>-687</v>
      </c>
      <c r="O57328" s="92">
        <v>1628</v>
      </c>
      <c r="P57328" s="92">
        <v>941</v>
      </c>
      <c r="Q57328" s="92">
        <v>-687</v>
      </c>
      <c r="S57328" s="92">
        <v>222</v>
      </c>
      <c r="V57328" s="92">
        <v>550</v>
      </c>
      <c r="W57328" s="92">
        <v>5</v>
      </c>
      <c r="X57328" s="92">
        <v>48</v>
      </c>
      <c r="Y57328" s="92">
        <v>116</v>
      </c>
      <c r="AK57328" s="92">
        <v>222</v>
      </c>
      <c r="AN57328" s="92">
        <v>550</v>
      </c>
      <c r="AO57328" s="92">
        <v>5</v>
      </c>
      <c r="AP57328" s="92">
        <v>48</v>
      </c>
      <c r="AQ57328" s="92">
        <v>116</v>
      </c>
      <c r="AS57328" s="92">
        <v>-645</v>
      </c>
      <c r="AT57328" s="92">
        <v>-28</v>
      </c>
      <c r="AU57328" s="92">
        <v>-81</v>
      </c>
      <c r="AV57328" s="92">
        <v>0</v>
      </c>
      <c r="AW57328" s="92">
        <v>-43</v>
      </c>
      <c r="AX57328" s="92">
        <v>110</v>
      </c>
    </row>
    <row r="57329" spans="1:50">
      <c r="A57329" s="83" t="s">
        <v>182</v>
      </c>
      <c r="B57329" s="84">
        <v>44574.958333333336</v>
      </c>
      <c r="C57329" s="85">
        <v>44574</v>
      </c>
      <c r="D57329" s="83">
        <v>15</v>
      </c>
      <c r="E57329" s="84">
        <v>44574.625</v>
      </c>
      <c r="F57329" s="86" t="s">
        <v>429</v>
      </c>
      <c r="G57329" s="87" t="s">
        <v>430</v>
      </c>
      <c r="H57329" s="92">
        <v>1704</v>
      </c>
      <c r="I57329" s="92">
        <v>1621</v>
      </c>
      <c r="J57329" s="92">
        <v>916</v>
      </c>
      <c r="K57329" s="92">
        <v>-705</v>
      </c>
      <c r="O57329" s="92">
        <v>1621</v>
      </c>
      <c r="P57329" s="92">
        <v>916</v>
      </c>
      <c r="Q57329" s="92">
        <v>-705</v>
      </c>
      <c r="S57329" s="92">
        <v>229</v>
      </c>
      <c r="V57329" s="92">
        <v>552</v>
      </c>
      <c r="W57329" s="92">
        <v>4</v>
      </c>
      <c r="X57329" s="92">
        <v>18</v>
      </c>
      <c r="Y57329" s="92">
        <v>113</v>
      </c>
      <c r="AK57329" s="92">
        <v>229</v>
      </c>
      <c r="AN57329" s="92">
        <v>552</v>
      </c>
      <c r="AO57329" s="92">
        <v>4</v>
      </c>
      <c r="AP57329" s="92">
        <v>18</v>
      </c>
      <c r="AQ57329" s="92">
        <v>113</v>
      </c>
      <c r="AS57329" s="92">
        <v>-671</v>
      </c>
      <c r="AT57329" s="92">
        <v>-27</v>
      </c>
      <c r="AU57329" s="92">
        <v>-80</v>
      </c>
      <c r="AV57329" s="92">
        <v>0</v>
      </c>
      <c r="AW57329" s="92">
        <v>-50</v>
      </c>
      <c r="AX57329" s="92">
        <v>123</v>
      </c>
    </row>
    <row r="57330" spans="1:50">
      <c r="A57330" s="83" t="s">
        <v>182</v>
      </c>
      <c r="B57330" s="84">
        <v>44575</v>
      </c>
      <c r="C57330" s="85">
        <v>44574</v>
      </c>
      <c r="D57330" s="83">
        <v>16</v>
      </c>
      <c r="E57330" s="84">
        <v>44574.666666666664</v>
      </c>
      <c r="F57330" s="86" t="s">
        <v>429</v>
      </c>
      <c r="G57330" s="87" t="s">
        <v>430</v>
      </c>
      <c r="H57330" s="92">
        <v>1712</v>
      </c>
      <c r="I57330" s="92">
        <v>1633</v>
      </c>
      <c r="J57330" s="92">
        <v>927</v>
      </c>
      <c r="K57330" s="92">
        <v>-706</v>
      </c>
      <c r="O57330" s="92">
        <v>1633</v>
      </c>
      <c r="P57330" s="92">
        <v>927</v>
      </c>
      <c r="Q57330" s="92">
        <v>-706</v>
      </c>
      <c r="S57330" s="92">
        <v>238</v>
      </c>
      <c r="V57330" s="92">
        <v>541</v>
      </c>
      <c r="W57330" s="92">
        <v>5</v>
      </c>
      <c r="X57330" s="92">
        <v>27</v>
      </c>
      <c r="Y57330" s="92">
        <v>116</v>
      </c>
      <c r="AK57330" s="92">
        <v>238</v>
      </c>
      <c r="AN57330" s="92">
        <v>541</v>
      </c>
      <c r="AO57330" s="92">
        <v>5</v>
      </c>
      <c r="AP57330" s="92">
        <v>27</v>
      </c>
      <c r="AQ57330" s="92">
        <v>116</v>
      </c>
      <c r="AS57330" s="92">
        <v>-685</v>
      </c>
      <c r="AT57330" s="92">
        <v>-27</v>
      </c>
      <c r="AU57330" s="92">
        <v>-80</v>
      </c>
      <c r="AV57330" s="92">
        <v>0</v>
      </c>
      <c r="AW57330" s="92">
        <v>-60</v>
      </c>
      <c r="AX57330" s="92">
        <v>146</v>
      </c>
    </row>
    <row r="57331" spans="1:50">
      <c r="A57331" s="83" t="s">
        <v>182</v>
      </c>
      <c r="B57331" s="84">
        <v>44575.041666666664</v>
      </c>
      <c r="C57331" s="85">
        <v>44574</v>
      </c>
      <c r="D57331" s="83">
        <v>17</v>
      </c>
      <c r="E57331" s="84">
        <v>44574.708333333336</v>
      </c>
      <c r="F57331" s="86" t="s">
        <v>429</v>
      </c>
      <c r="G57331" s="87" t="s">
        <v>430</v>
      </c>
      <c r="H57331" s="92">
        <v>1790</v>
      </c>
      <c r="I57331" s="92">
        <v>1719</v>
      </c>
      <c r="J57331" s="92">
        <v>952</v>
      </c>
      <c r="K57331" s="92">
        <v>-767</v>
      </c>
      <c r="O57331" s="92">
        <v>1719</v>
      </c>
      <c r="P57331" s="92">
        <v>952</v>
      </c>
      <c r="Q57331" s="92">
        <v>-767</v>
      </c>
      <c r="S57331" s="92">
        <v>246</v>
      </c>
      <c r="V57331" s="92">
        <v>558</v>
      </c>
      <c r="W57331" s="92">
        <v>0</v>
      </c>
      <c r="X57331" s="92">
        <v>32</v>
      </c>
      <c r="Y57331" s="92">
        <v>116</v>
      </c>
      <c r="AK57331" s="92">
        <v>246</v>
      </c>
      <c r="AN57331" s="92">
        <v>558</v>
      </c>
      <c r="AO57331" s="92">
        <v>0</v>
      </c>
      <c r="AP57331" s="92">
        <v>32</v>
      </c>
      <c r="AQ57331" s="92">
        <v>116</v>
      </c>
      <c r="AS57331" s="92">
        <v>-743</v>
      </c>
      <c r="AT57331" s="92">
        <v>-30</v>
      </c>
      <c r="AU57331" s="92">
        <v>-97</v>
      </c>
      <c r="AV57331" s="92">
        <v>0</v>
      </c>
      <c r="AW57331" s="92">
        <v>-47</v>
      </c>
      <c r="AX57331" s="92">
        <v>150</v>
      </c>
    </row>
    <row r="57332" spans="1:50">
      <c r="A57332" s="83" t="s">
        <v>182</v>
      </c>
      <c r="B57332" s="84">
        <v>44575.083333333336</v>
      </c>
      <c r="C57332" s="85">
        <v>44574</v>
      </c>
      <c r="D57332" s="83">
        <v>18</v>
      </c>
      <c r="E57332" s="84">
        <v>44574.75</v>
      </c>
      <c r="F57332" s="86" t="s">
        <v>429</v>
      </c>
      <c r="G57332" s="87" t="s">
        <v>430</v>
      </c>
      <c r="H57332" s="92">
        <v>1832</v>
      </c>
      <c r="I57332" s="92">
        <v>1786</v>
      </c>
      <c r="J57332" s="92">
        <v>982</v>
      </c>
      <c r="K57332" s="92">
        <v>-804</v>
      </c>
      <c r="O57332" s="92">
        <v>1786</v>
      </c>
      <c r="P57332" s="92">
        <v>982</v>
      </c>
      <c r="Q57332" s="92">
        <v>-804</v>
      </c>
      <c r="S57332" s="92">
        <v>247</v>
      </c>
      <c r="V57332" s="92">
        <v>569</v>
      </c>
      <c r="W57332" s="92">
        <v>0</v>
      </c>
      <c r="X57332" s="92">
        <v>49</v>
      </c>
      <c r="Y57332" s="92">
        <v>117</v>
      </c>
      <c r="AK57332" s="92">
        <v>247</v>
      </c>
      <c r="AN57332" s="92">
        <v>569</v>
      </c>
      <c r="AO57332" s="92">
        <v>0</v>
      </c>
      <c r="AP57332" s="92">
        <v>49</v>
      </c>
      <c r="AQ57332" s="92">
        <v>117</v>
      </c>
      <c r="AS57332" s="92">
        <v>-794</v>
      </c>
      <c r="AT57332" s="92">
        <v>-29</v>
      </c>
      <c r="AU57332" s="92">
        <v>-88</v>
      </c>
      <c r="AV57332" s="92">
        <v>0</v>
      </c>
      <c r="AW57332" s="92">
        <v>-41</v>
      </c>
      <c r="AX57332" s="92">
        <v>148</v>
      </c>
    </row>
    <row r="57333" spans="1:50">
      <c r="A57333" s="83" t="s">
        <v>182</v>
      </c>
      <c r="B57333" s="84">
        <v>44575.125</v>
      </c>
      <c r="C57333" s="85">
        <v>44574</v>
      </c>
      <c r="D57333" s="83">
        <v>19</v>
      </c>
      <c r="E57333" s="84">
        <v>44574.791666666664</v>
      </c>
      <c r="F57333" s="86" t="s">
        <v>429</v>
      </c>
      <c r="G57333" s="87" t="s">
        <v>430</v>
      </c>
      <c r="H57333" s="92">
        <v>1809</v>
      </c>
      <c r="I57333" s="92">
        <v>1774</v>
      </c>
      <c r="J57333" s="92">
        <v>1021</v>
      </c>
      <c r="K57333" s="92">
        <v>-753</v>
      </c>
      <c r="O57333" s="92">
        <v>1774</v>
      </c>
      <c r="P57333" s="92">
        <v>1021</v>
      </c>
      <c r="Q57333" s="92">
        <v>-753</v>
      </c>
      <c r="S57333" s="92">
        <v>236</v>
      </c>
      <c r="V57333" s="92">
        <v>641</v>
      </c>
      <c r="W57333" s="92">
        <v>0</v>
      </c>
      <c r="X57333" s="92">
        <v>23</v>
      </c>
      <c r="Y57333" s="92">
        <v>121</v>
      </c>
      <c r="AK57333" s="92">
        <v>236</v>
      </c>
      <c r="AN57333" s="92">
        <v>641</v>
      </c>
      <c r="AO57333" s="92">
        <v>0</v>
      </c>
      <c r="AP57333" s="92">
        <v>23</v>
      </c>
      <c r="AQ57333" s="92">
        <v>121</v>
      </c>
      <c r="AS57333" s="92">
        <v>-713</v>
      </c>
      <c r="AT57333" s="92">
        <v>-31</v>
      </c>
      <c r="AU57333" s="92">
        <v>-93</v>
      </c>
      <c r="AV57333" s="92">
        <v>0</v>
      </c>
      <c r="AW57333" s="92">
        <v>-48</v>
      </c>
      <c r="AX57333" s="92">
        <v>132</v>
      </c>
    </row>
    <row r="57334" spans="1:50">
      <c r="A57334" s="83" t="s">
        <v>182</v>
      </c>
      <c r="B57334" s="84">
        <v>44575.166666666664</v>
      </c>
      <c r="C57334" s="85">
        <v>44574</v>
      </c>
      <c r="D57334" s="83">
        <v>20</v>
      </c>
      <c r="E57334" s="84">
        <v>44574.833333333336</v>
      </c>
      <c r="F57334" s="86" t="s">
        <v>429</v>
      </c>
      <c r="G57334" s="87" t="s">
        <v>430</v>
      </c>
      <c r="H57334" s="92">
        <v>1770</v>
      </c>
      <c r="I57334" s="92">
        <v>1743</v>
      </c>
      <c r="J57334" s="92">
        <v>1030</v>
      </c>
      <c r="K57334" s="92">
        <v>-713</v>
      </c>
      <c r="O57334" s="92">
        <v>1743</v>
      </c>
      <c r="P57334" s="92">
        <v>1030</v>
      </c>
      <c r="Q57334" s="92">
        <v>-713</v>
      </c>
      <c r="S57334" s="92">
        <v>214</v>
      </c>
      <c r="V57334" s="92">
        <v>670</v>
      </c>
      <c r="W57334" s="92">
        <v>0</v>
      </c>
      <c r="X57334" s="92">
        <v>26</v>
      </c>
      <c r="Y57334" s="92">
        <v>120</v>
      </c>
      <c r="AK57334" s="92">
        <v>214</v>
      </c>
      <c r="AN57334" s="92">
        <v>670</v>
      </c>
      <c r="AO57334" s="92">
        <v>0</v>
      </c>
      <c r="AP57334" s="92">
        <v>26</v>
      </c>
      <c r="AQ57334" s="92">
        <v>120</v>
      </c>
      <c r="AS57334" s="92">
        <v>-681</v>
      </c>
      <c r="AT57334" s="92">
        <v>-31</v>
      </c>
      <c r="AU57334" s="92">
        <v>-101</v>
      </c>
      <c r="AV57334" s="92">
        <v>0</v>
      </c>
      <c r="AW57334" s="92">
        <v>-60</v>
      </c>
      <c r="AX57334" s="92">
        <v>160</v>
      </c>
    </row>
    <row r="57335" spans="1:50">
      <c r="A57335" s="83" t="s">
        <v>182</v>
      </c>
      <c r="B57335" s="84">
        <v>44575.208333333336</v>
      </c>
      <c r="C57335" s="85">
        <v>44574</v>
      </c>
      <c r="D57335" s="83">
        <v>21</v>
      </c>
      <c r="E57335" s="84">
        <v>44574.875</v>
      </c>
      <c r="F57335" s="86" t="s">
        <v>429</v>
      </c>
      <c r="G57335" s="87" t="s">
        <v>430</v>
      </c>
      <c r="H57335" s="92">
        <v>1711</v>
      </c>
      <c r="I57335" s="92">
        <v>1691</v>
      </c>
      <c r="J57335" s="92">
        <v>988</v>
      </c>
      <c r="K57335" s="92">
        <v>-703</v>
      </c>
      <c r="O57335" s="92">
        <v>1691</v>
      </c>
      <c r="P57335" s="92">
        <v>988</v>
      </c>
      <c r="Q57335" s="92">
        <v>-703</v>
      </c>
      <c r="S57335" s="92">
        <v>190</v>
      </c>
      <c r="V57335" s="92">
        <v>665</v>
      </c>
      <c r="W57335" s="92">
        <v>0</v>
      </c>
      <c r="X57335" s="92">
        <v>13</v>
      </c>
      <c r="Y57335" s="92">
        <v>120</v>
      </c>
      <c r="AK57335" s="92">
        <v>190</v>
      </c>
      <c r="AN57335" s="92">
        <v>665</v>
      </c>
      <c r="AO57335" s="92">
        <v>0</v>
      </c>
      <c r="AP57335" s="92">
        <v>13</v>
      </c>
      <c r="AQ57335" s="92">
        <v>120</v>
      </c>
      <c r="AS57335" s="92">
        <v>-631</v>
      </c>
      <c r="AT57335" s="92">
        <v>-32</v>
      </c>
      <c r="AU57335" s="92">
        <v>-102</v>
      </c>
      <c r="AV57335" s="92">
        <v>0</v>
      </c>
      <c r="AW57335" s="92">
        <v>-80</v>
      </c>
      <c r="AX57335" s="92">
        <v>142</v>
      </c>
    </row>
    <row r="57336" spans="1:50">
      <c r="A57336" s="83" t="s">
        <v>182</v>
      </c>
      <c r="B57336" s="84">
        <v>44575.25</v>
      </c>
      <c r="C57336" s="85">
        <v>44574</v>
      </c>
      <c r="D57336" s="83">
        <v>22</v>
      </c>
      <c r="E57336" s="84">
        <v>44574.916666666664</v>
      </c>
      <c r="F57336" s="86" t="s">
        <v>429</v>
      </c>
      <c r="G57336" s="87" t="s">
        <v>430</v>
      </c>
      <c r="H57336" s="92">
        <v>1630</v>
      </c>
      <c r="I57336" s="92">
        <v>1610</v>
      </c>
      <c r="J57336" s="92">
        <v>941</v>
      </c>
      <c r="K57336" s="92">
        <v>-669</v>
      </c>
      <c r="O57336" s="92">
        <v>1610</v>
      </c>
      <c r="P57336" s="92">
        <v>941</v>
      </c>
      <c r="Q57336" s="92">
        <v>-669</v>
      </c>
      <c r="S57336" s="92">
        <v>248</v>
      </c>
      <c r="V57336" s="92">
        <v>564</v>
      </c>
      <c r="W57336" s="92">
        <v>0</v>
      </c>
      <c r="X57336" s="92">
        <v>10</v>
      </c>
      <c r="Y57336" s="92">
        <v>119</v>
      </c>
      <c r="AK57336" s="92">
        <v>248</v>
      </c>
      <c r="AN57336" s="92">
        <v>564</v>
      </c>
      <c r="AO57336" s="92">
        <v>0</v>
      </c>
      <c r="AP57336" s="92">
        <v>10</v>
      </c>
      <c r="AQ57336" s="92">
        <v>119</v>
      </c>
      <c r="AS57336" s="92">
        <v>-570</v>
      </c>
      <c r="AT57336" s="92">
        <v>-32</v>
      </c>
      <c r="AU57336" s="92">
        <v>-96</v>
      </c>
      <c r="AV57336" s="92">
        <v>0</v>
      </c>
      <c r="AW57336" s="92">
        <v>-80</v>
      </c>
      <c r="AX57336" s="92">
        <v>109</v>
      </c>
    </row>
    <row r="57337" spans="1:50">
      <c r="A57337" s="83" t="s">
        <v>182</v>
      </c>
      <c r="B57337" s="84">
        <v>44575.291666666664</v>
      </c>
      <c r="C57337" s="85">
        <v>44574</v>
      </c>
      <c r="D57337" s="83">
        <v>23</v>
      </c>
      <c r="E57337" s="84">
        <v>44574.958333333336</v>
      </c>
      <c r="F57337" s="86" t="s">
        <v>429</v>
      </c>
      <c r="G57337" s="87" t="s">
        <v>430</v>
      </c>
      <c r="H57337" s="92">
        <v>1535</v>
      </c>
      <c r="I57337" s="92">
        <v>1509</v>
      </c>
      <c r="J57337" s="92">
        <v>890</v>
      </c>
      <c r="K57337" s="92">
        <v>-619</v>
      </c>
      <c r="O57337" s="92">
        <v>1509</v>
      </c>
      <c r="P57337" s="92">
        <v>890</v>
      </c>
      <c r="Q57337" s="92">
        <v>-619</v>
      </c>
      <c r="S57337" s="92">
        <v>251</v>
      </c>
      <c r="V57337" s="92">
        <v>510</v>
      </c>
      <c r="W57337" s="92">
        <v>0</v>
      </c>
      <c r="X57337" s="92">
        <v>11</v>
      </c>
      <c r="Y57337" s="92">
        <v>118</v>
      </c>
      <c r="AK57337" s="92">
        <v>251</v>
      </c>
      <c r="AN57337" s="92">
        <v>510</v>
      </c>
      <c r="AO57337" s="92">
        <v>0</v>
      </c>
      <c r="AP57337" s="92">
        <v>11</v>
      </c>
      <c r="AQ57337" s="92">
        <v>118</v>
      </c>
      <c r="AS57337" s="92">
        <v>-508</v>
      </c>
      <c r="AT57337" s="92">
        <v>-33</v>
      </c>
      <c r="AU57337" s="92">
        <v>-104</v>
      </c>
      <c r="AV57337" s="92">
        <v>0</v>
      </c>
      <c r="AW57337" s="92">
        <v>-100</v>
      </c>
      <c r="AX57337" s="92">
        <v>126</v>
      </c>
    </row>
    <row r="57338" spans="1:50">
      <c r="A57338" s="83" t="s">
        <v>182</v>
      </c>
      <c r="B57338" s="84">
        <v>44575.333333333336</v>
      </c>
      <c r="C57338" s="85">
        <v>44574</v>
      </c>
      <c r="D57338" s="83">
        <v>24</v>
      </c>
      <c r="E57338" s="84">
        <v>44575</v>
      </c>
      <c r="F57338" s="86" t="s">
        <v>429</v>
      </c>
      <c r="G57338" s="87" t="s">
        <v>430</v>
      </c>
      <c r="H57338" s="92">
        <v>1454</v>
      </c>
      <c r="I57338" s="92">
        <v>1466</v>
      </c>
      <c r="J57338" s="92">
        <v>790</v>
      </c>
      <c r="K57338" s="92">
        <v>-676</v>
      </c>
      <c r="O57338" s="92">
        <v>1466</v>
      </c>
      <c r="P57338" s="92">
        <v>790</v>
      </c>
      <c r="Q57338" s="92">
        <v>-676</v>
      </c>
      <c r="S57338" s="92">
        <v>250</v>
      </c>
      <c r="V57338" s="92">
        <v>409</v>
      </c>
      <c r="W57338" s="92">
        <v>0</v>
      </c>
      <c r="X57338" s="92">
        <v>12</v>
      </c>
      <c r="Y57338" s="92">
        <v>119</v>
      </c>
      <c r="AK57338" s="92">
        <v>250</v>
      </c>
      <c r="AN57338" s="92">
        <v>409</v>
      </c>
      <c r="AO57338" s="92">
        <v>0</v>
      </c>
      <c r="AP57338" s="92">
        <v>12</v>
      </c>
      <c r="AQ57338" s="92">
        <v>119</v>
      </c>
      <c r="AS57338" s="92">
        <v>-584</v>
      </c>
      <c r="AT57338" s="92">
        <v>-32</v>
      </c>
      <c r="AU57338" s="92">
        <v>-110</v>
      </c>
      <c r="AV57338" s="92">
        <v>0</v>
      </c>
      <c r="AW57338" s="92">
        <v>-94</v>
      </c>
      <c r="AX57338" s="92">
        <v>144</v>
      </c>
    </row>
    <row r="57339" spans="1:50">
      <c r="A57339" s="83" t="s">
        <v>182</v>
      </c>
      <c r="B57339" s="84">
        <v>44575.375</v>
      </c>
      <c r="C57339" s="85">
        <v>44575</v>
      </c>
      <c r="D57339" s="83">
        <v>1</v>
      </c>
      <c r="E57339" s="84">
        <v>44575.041666666664</v>
      </c>
      <c r="F57339" s="86" t="s">
        <v>429</v>
      </c>
      <c r="G57339" s="87" t="s">
        <v>430</v>
      </c>
      <c r="H57339" s="92">
        <v>1421</v>
      </c>
      <c r="I57339" s="92">
        <v>1426</v>
      </c>
      <c r="J57339" s="92">
        <v>759</v>
      </c>
      <c r="K57339" s="92">
        <v>-667</v>
      </c>
      <c r="O57339" s="92">
        <v>1426</v>
      </c>
      <c r="P57339" s="92">
        <v>759</v>
      </c>
      <c r="Q57339" s="92">
        <v>-667</v>
      </c>
      <c r="S57339" s="92">
        <v>250</v>
      </c>
      <c r="V57339" s="92">
        <v>374</v>
      </c>
      <c r="W57339" s="92">
        <v>0</v>
      </c>
      <c r="X57339" s="92">
        <v>13</v>
      </c>
      <c r="Y57339" s="92">
        <v>122</v>
      </c>
      <c r="AK57339" s="92">
        <v>250</v>
      </c>
      <c r="AN57339" s="92">
        <v>374</v>
      </c>
      <c r="AO57339" s="92">
        <v>0</v>
      </c>
      <c r="AP57339" s="92">
        <v>13</v>
      </c>
      <c r="AQ57339" s="92">
        <v>122</v>
      </c>
      <c r="AS57339" s="92">
        <v>-558</v>
      </c>
      <c r="AT57339" s="92">
        <v>-31</v>
      </c>
      <c r="AU57339" s="92">
        <v>-93</v>
      </c>
      <c r="AV57339" s="92">
        <v>0</v>
      </c>
      <c r="AW57339" s="92">
        <v>-95</v>
      </c>
      <c r="AX57339" s="92">
        <v>110</v>
      </c>
    </row>
    <row r="57340" spans="1:50">
      <c r="A57340" s="83" t="s">
        <v>182</v>
      </c>
      <c r="B57340" s="84">
        <v>44575.416666666664</v>
      </c>
      <c r="C57340" s="85">
        <v>44575</v>
      </c>
      <c r="D57340" s="83">
        <v>2</v>
      </c>
      <c r="E57340" s="84">
        <v>44575.083333333336</v>
      </c>
      <c r="F57340" s="86" t="s">
        <v>429</v>
      </c>
      <c r="G57340" s="87" t="s">
        <v>430</v>
      </c>
      <c r="H57340" s="92">
        <v>1393</v>
      </c>
      <c r="I57340" s="92">
        <v>1407</v>
      </c>
      <c r="J57340" s="92">
        <v>753</v>
      </c>
      <c r="K57340" s="92">
        <v>-654</v>
      </c>
      <c r="O57340" s="92">
        <v>1407</v>
      </c>
      <c r="P57340" s="92">
        <v>753</v>
      </c>
      <c r="Q57340" s="92">
        <v>-654</v>
      </c>
      <c r="S57340" s="92">
        <v>249</v>
      </c>
      <c r="V57340" s="92">
        <v>376</v>
      </c>
      <c r="W57340" s="92">
        <v>0</v>
      </c>
      <c r="X57340" s="92">
        <v>7</v>
      </c>
      <c r="Y57340" s="92">
        <v>121</v>
      </c>
      <c r="AK57340" s="92">
        <v>249</v>
      </c>
      <c r="AN57340" s="92">
        <v>376</v>
      </c>
      <c r="AO57340" s="92">
        <v>0</v>
      </c>
      <c r="AP57340" s="92">
        <v>7</v>
      </c>
      <c r="AQ57340" s="92">
        <v>121</v>
      </c>
      <c r="AS57340" s="92">
        <v>-604</v>
      </c>
      <c r="AT57340" s="92">
        <v>-30</v>
      </c>
      <c r="AU57340" s="92">
        <v>-111</v>
      </c>
      <c r="AV57340" s="92">
        <v>0</v>
      </c>
      <c r="AW57340" s="92">
        <v>-100</v>
      </c>
      <c r="AX57340" s="92">
        <v>191</v>
      </c>
    </row>
    <row r="57341" spans="1:50">
      <c r="A57341" s="83" t="s">
        <v>182</v>
      </c>
      <c r="B57341" s="84">
        <v>44575.458333333336</v>
      </c>
      <c r="C57341" s="85">
        <v>44575</v>
      </c>
      <c r="D57341" s="83">
        <v>3</v>
      </c>
      <c r="E57341" s="84">
        <v>44575.125</v>
      </c>
      <c r="F57341" s="86" t="s">
        <v>429</v>
      </c>
      <c r="G57341" s="87" t="s">
        <v>430</v>
      </c>
      <c r="H57341" s="92">
        <v>1405</v>
      </c>
      <c r="I57341" s="92">
        <v>1393</v>
      </c>
      <c r="J57341" s="92">
        <v>744</v>
      </c>
      <c r="K57341" s="92">
        <v>-649</v>
      </c>
      <c r="O57341" s="92">
        <v>1393</v>
      </c>
      <c r="P57341" s="92">
        <v>744</v>
      </c>
      <c r="Q57341" s="92">
        <v>-649</v>
      </c>
      <c r="S57341" s="92">
        <v>249</v>
      </c>
      <c r="V57341" s="92">
        <v>372</v>
      </c>
      <c r="W57341" s="92">
        <v>0</v>
      </c>
      <c r="X57341" s="92">
        <v>6</v>
      </c>
      <c r="Y57341" s="92">
        <v>117</v>
      </c>
      <c r="AK57341" s="92">
        <v>249</v>
      </c>
      <c r="AN57341" s="92">
        <v>372</v>
      </c>
      <c r="AO57341" s="92">
        <v>0</v>
      </c>
      <c r="AP57341" s="92">
        <v>6</v>
      </c>
      <c r="AQ57341" s="92">
        <v>117</v>
      </c>
      <c r="AS57341" s="92">
        <v>-601</v>
      </c>
      <c r="AT57341" s="92">
        <v>-30</v>
      </c>
      <c r="AU57341" s="92">
        <v>-112</v>
      </c>
      <c r="AV57341" s="92">
        <v>0</v>
      </c>
      <c r="AW57341" s="92">
        <v>-108</v>
      </c>
      <c r="AX57341" s="92">
        <v>202</v>
      </c>
    </row>
    <row r="57342" spans="1:50">
      <c r="A57342" s="83" t="s">
        <v>182</v>
      </c>
      <c r="B57342" s="84">
        <v>44575.5</v>
      </c>
      <c r="C57342" s="85">
        <v>44575</v>
      </c>
      <c r="D57342" s="83">
        <v>4</v>
      </c>
      <c r="E57342" s="84">
        <v>44575.166666666664</v>
      </c>
      <c r="F57342" s="86" t="s">
        <v>429</v>
      </c>
      <c r="G57342" s="87" t="s">
        <v>430</v>
      </c>
      <c r="H57342" s="92">
        <v>1417</v>
      </c>
      <c r="I57342" s="92">
        <v>1410</v>
      </c>
      <c r="J57342" s="92">
        <v>765</v>
      </c>
      <c r="K57342" s="92">
        <v>-645</v>
      </c>
      <c r="O57342" s="92">
        <v>1410</v>
      </c>
      <c r="P57342" s="92">
        <v>765</v>
      </c>
      <c r="Q57342" s="92">
        <v>-645</v>
      </c>
      <c r="S57342" s="92">
        <v>250</v>
      </c>
      <c r="V57342" s="92">
        <v>377</v>
      </c>
      <c r="W57342" s="92">
        <v>0</v>
      </c>
      <c r="X57342" s="92">
        <v>17</v>
      </c>
      <c r="Y57342" s="92">
        <v>121</v>
      </c>
      <c r="AK57342" s="92">
        <v>250</v>
      </c>
      <c r="AN57342" s="92">
        <v>377</v>
      </c>
      <c r="AO57342" s="92">
        <v>0</v>
      </c>
      <c r="AP57342" s="92">
        <v>17</v>
      </c>
      <c r="AQ57342" s="92">
        <v>121</v>
      </c>
      <c r="AS57342" s="92">
        <v>-616</v>
      </c>
      <c r="AT57342" s="92">
        <v>-30</v>
      </c>
      <c r="AU57342" s="92">
        <v>-124</v>
      </c>
      <c r="AV57342" s="92">
        <v>0</v>
      </c>
      <c r="AW57342" s="92">
        <v>-86</v>
      </c>
      <c r="AX57342" s="92">
        <v>211</v>
      </c>
    </row>
    <row r="57343" spans="1:50">
      <c r="A57343" s="83" t="s">
        <v>182</v>
      </c>
      <c r="B57343" s="84">
        <v>44575.541666666664</v>
      </c>
      <c r="C57343" s="85">
        <v>44575</v>
      </c>
      <c r="D57343" s="83">
        <v>5</v>
      </c>
      <c r="E57343" s="84">
        <v>44575.208333333336</v>
      </c>
      <c r="F57343" s="86" t="s">
        <v>429</v>
      </c>
      <c r="G57343" s="87" t="s">
        <v>430</v>
      </c>
      <c r="H57343" s="92">
        <v>1470</v>
      </c>
      <c r="I57343" s="92">
        <v>1442</v>
      </c>
      <c r="J57343" s="92">
        <v>787</v>
      </c>
      <c r="K57343" s="92">
        <v>-655</v>
      </c>
      <c r="O57343" s="92">
        <v>1442</v>
      </c>
      <c r="P57343" s="92">
        <v>787</v>
      </c>
      <c r="Q57343" s="92">
        <v>-655</v>
      </c>
      <c r="S57343" s="92">
        <v>250</v>
      </c>
      <c r="V57343" s="92">
        <v>399</v>
      </c>
      <c r="W57343" s="92">
        <v>0</v>
      </c>
      <c r="X57343" s="92">
        <v>17</v>
      </c>
      <c r="Y57343" s="92">
        <v>121</v>
      </c>
      <c r="AK57343" s="92">
        <v>250</v>
      </c>
      <c r="AN57343" s="92">
        <v>399</v>
      </c>
      <c r="AO57343" s="92">
        <v>0</v>
      </c>
      <c r="AP57343" s="92">
        <v>17</v>
      </c>
      <c r="AQ57343" s="92">
        <v>121</v>
      </c>
      <c r="AS57343" s="92">
        <v>-636</v>
      </c>
      <c r="AT57343" s="92">
        <v>-31</v>
      </c>
      <c r="AU57343" s="92">
        <v>-123</v>
      </c>
      <c r="AV57343" s="92">
        <v>0</v>
      </c>
      <c r="AW57343" s="92">
        <v>-65</v>
      </c>
      <c r="AX57343" s="92">
        <v>200</v>
      </c>
    </row>
    <row r="57344" spans="1:50">
      <c r="A57344" s="83" t="s">
        <v>182</v>
      </c>
      <c r="B57344" s="84">
        <v>44575.583333333336</v>
      </c>
      <c r="C57344" s="85">
        <v>44575</v>
      </c>
      <c r="D57344" s="83">
        <v>6</v>
      </c>
      <c r="E57344" s="84">
        <v>44575.25</v>
      </c>
      <c r="F57344" s="86" t="s">
        <v>429</v>
      </c>
      <c r="G57344" s="87" t="s">
        <v>430</v>
      </c>
      <c r="H57344" s="92">
        <v>1582</v>
      </c>
      <c r="I57344" s="92">
        <v>1565</v>
      </c>
      <c r="J57344" s="92">
        <v>861</v>
      </c>
      <c r="K57344" s="92">
        <v>-704</v>
      </c>
      <c r="O57344" s="92">
        <v>1565</v>
      </c>
      <c r="P57344" s="92">
        <v>861</v>
      </c>
      <c r="Q57344" s="92">
        <v>-704</v>
      </c>
      <c r="S57344" s="92">
        <v>250</v>
      </c>
      <c r="V57344" s="92">
        <v>474</v>
      </c>
      <c r="W57344" s="92">
        <v>0</v>
      </c>
      <c r="X57344" s="92">
        <v>17</v>
      </c>
      <c r="Y57344" s="92">
        <v>120</v>
      </c>
      <c r="AK57344" s="92">
        <v>250</v>
      </c>
      <c r="AN57344" s="92">
        <v>474</v>
      </c>
      <c r="AO57344" s="92">
        <v>0</v>
      </c>
      <c r="AP57344" s="92">
        <v>17</v>
      </c>
      <c r="AQ57344" s="92">
        <v>120</v>
      </c>
      <c r="AS57344" s="92">
        <v>-700</v>
      </c>
      <c r="AT57344" s="92">
        <v>-30</v>
      </c>
      <c r="AU57344" s="92">
        <v>-119</v>
      </c>
      <c r="AV57344" s="92">
        <v>0</v>
      </c>
      <c r="AW57344" s="92">
        <v>-47</v>
      </c>
      <c r="AX57344" s="92">
        <v>192</v>
      </c>
    </row>
    <row r="57345" spans="1:50">
      <c r="A57345" s="83" t="s">
        <v>182</v>
      </c>
      <c r="B57345" s="84">
        <v>44575.625</v>
      </c>
      <c r="C57345" s="85">
        <v>44575</v>
      </c>
      <c r="D57345" s="83">
        <v>7</v>
      </c>
      <c r="E57345" s="84">
        <v>44575.291666666664</v>
      </c>
      <c r="F57345" s="86" t="s">
        <v>429</v>
      </c>
      <c r="G57345" s="87" t="s">
        <v>430</v>
      </c>
      <c r="H57345" s="92">
        <v>1718</v>
      </c>
      <c r="I57345" s="92">
        <v>1699</v>
      </c>
      <c r="J57345" s="92">
        <v>1013</v>
      </c>
      <c r="K57345" s="92">
        <v>-686</v>
      </c>
      <c r="O57345" s="92">
        <v>1699</v>
      </c>
      <c r="P57345" s="92">
        <v>1013</v>
      </c>
      <c r="Q57345" s="92">
        <v>-686</v>
      </c>
      <c r="S57345" s="92">
        <v>248</v>
      </c>
      <c r="V57345" s="92">
        <v>622</v>
      </c>
      <c r="W57345" s="92">
        <v>0</v>
      </c>
      <c r="X57345" s="92">
        <v>21</v>
      </c>
      <c r="Y57345" s="92">
        <v>122</v>
      </c>
      <c r="AK57345" s="92">
        <v>248</v>
      </c>
      <c r="AN57345" s="92">
        <v>622</v>
      </c>
      <c r="AO57345" s="92">
        <v>0</v>
      </c>
      <c r="AP57345" s="92">
        <v>21</v>
      </c>
      <c r="AQ57345" s="92">
        <v>122</v>
      </c>
      <c r="AS57345" s="92">
        <v>-739</v>
      </c>
      <c r="AT57345" s="92">
        <v>-30</v>
      </c>
      <c r="AU57345" s="92">
        <v>-117</v>
      </c>
      <c r="AV57345" s="92">
        <v>0</v>
      </c>
      <c r="AW57345" s="92">
        <v>-2</v>
      </c>
      <c r="AX57345" s="92">
        <v>202</v>
      </c>
    </row>
    <row r="57346" spans="1:50">
      <c r="A57346" s="83" t="s">
        <v>182</v>
      </c>
      <c r="B57346" s="84">
        <v>44575.666666666664</v>
      </c>
      <c r="C57346" s="85">
        <v>44575</v>
      </c>
      <c r="D57346" s="83">
        <v>8</v>
      </c>
      <c r="E57346" s="84">
        <v>44575.333333333336</v>
      </c>
      <c r="F57346" s="86" t="s">
        <v>429</v>
      </c>
      <c r="G57346" s="87" t="s">
        <v>430</v>
      </c>
      <c r="H57346" s="92">
        <v>1806</v>
      </c>
      <c r="I57346" s="92">
        <v>1791</v>
      </c>
      <c r="J57346" s="92">
        <v>1099</v>
      </c>
      <c r="K57346" s="92">
        <v>-692</v>
      </c>
      <c r="O57346" s="92">
        <v>1791</v>
      </c>
      <c r="P57346" s="92">
        <v>1099</v>
      </c>
      <c r="Q57346" s="92">
        <v>-692</v>
      </c>
      <c r="S57346" s="92">
        <v>249</v>
      </c>
      <c r="V57346" s="92">
        <v>708</v>
      </c>
      <c r="W57346" s="92">
        <v>0</v>
      </c>
      <c r="X57346" s="92">
        <v>24</v>
      </c>
      <c r="Y57346" s="92">
        <v>118</v>
      </c>
      <c r="AK57346" s="92">
        <v>249</v>
      </c>
      <c r="AN57346" s="92">
        <v>708</v>
      </c>
      <c r="AO57346" s="92">
        <v>0</v>
      </c>
      <c r="AP57346" s="92">
        <v>24</v>
      </c>
      <c r="AQ57346" s="92">
        <v>118</v>
      </c>
      <c r="AS57346" s="92">
        <v>-741</v>
      </c>
      <c r="AT57346" s="92">
        <v>-28</v>
      </c>
      <c r="AU57346" s="92">
        <v>-111</v>
      </c>
      <c r="AV57346" s="92">
        <v>0</v>
      </c>
      <c r="AW57346" s="92">
        <v>9</v>
      </c>
      <c r="AX57346" s="92">
        <v>179</v>
      </c>
    </row>
    <row r="57347" spans="1:50">
      <c r="A57347" s="83" t="s">
        <v>182</v>
      </c>
      <c r="B57347" s="84">
        <v>44575.708333333336</v>
      </c>
      <c r="C57347" s="85">
        <v>44575</v>
      </c>
      <c r="D57347" s="83">
        <v>9</v>
      </c>
      <c r="E57347" s="84">
        <v>44575.375</v>
      </c>
      <c r="F57347" s="86" t="s">
        <v>429</v>
      </c>
      <c r="G57347" s="87" t="s">
        <v>430</v>
      </c>
      <c r="H57347" s="92">
        <v>1825</v>
      </c>
      <c r="I57347" s="92">
        <v>1801</v>
      </c>
      <c r="J57347" s="92">
        <v>1090</v>
      </c>
      <c r="K57347" s="92">
        <v>-711</v>
      </c>
      <c r="O57347" s="92">
        <v>1801</v>
      </c>
      <c r="P57347" s="92">
        <v>1090</v>
      </c>
      <c r="Q57347" s="92">
        <v>-711</v>
      </c>
      <c r="S57347" s="92">
        <v>249</v>
      </c>
      <c r="V57347" s="92">
        <v>706</v>
      </c>
      <c r="W57347" s="92">
        <v>1</v>
      </c>
      <c r="X57347" s="92">
        <v>16</v>
      </c>
      <c r="Y57347" s="92">
        <v>118</v>
      </c>
      <c r="AK57347" s="92">
        <v>249</v>
      </c>
      <c r="AN57347" s="92">
        <v>706</v>
      </c>
      <c r="AO57347" s="92">
        <v>1</v>
      </c>
      <c r="AP57347" s="92">
        <v>16</v>
      </c>
      <c r="AQ57347" s="92">
        <v>118</v>
      </c>
      <c r="AS57347" s="92">
        <v>-740</v>
      </c>
      <c r="AT57347" s="92">
        <v>-26</v>
      </c>
      <c r="AU57347" s="92">
        <v>-95</v>
      </c>
      <c r="AV57347" s="92">
        <v>0</v>
      </c>
      <c r="AW57347" s="92">
        <v>22</v>
      </c>
      <c r="AX57347" s="92">
        <v>128</v>
      </c>
    </row>
    <row r="57348" spans="1:50">
      <c r="A57348" s="83" t="s">
        <v>182</v>
      </c>
      <c r="B57348" s="84">
        <v>44575.75</v>
      </c>
      <c r="C57348" s="85">
        <v>44575</v>
      </c>
      <c r="D57348" s="83">
        <v>10</v>
      </c>
      <c r="E57348" s="84">
        <v>44575.416666666664</v>
      </c>
      <c r="F57348" s="86" t="s">
        <v>429</v>
      </c>
      <c r="G57348" s="87" t="s">
        <v>430</v>
      </c>
      <c r="H57348" s="92">
        <v>1809</v>
      </c>
      <c r="I57348" s="92">
        <v>1797</v>
      </c>
      <c r="J57348" s="92">
        <v>1088</v>
      </c>
      <c r="K57348" s="92">
        <v>-709</v>
      </c>
      <c r="O57348" s="92">
        <v>1797</v>
      </c>
      <c r="P57348" s="92">
        <v>1088</v>
      </c>
      <c r="Q57348" s="92">
        <v>-709</v>
      </c>
      <c r="S57348" s="92">
        <v>250</v>
      </c>
      <c r="V57348" s="92">
        <v>705</v>
      </c>
      <c r="W57348" s="92">
        <v>1</v>
      </c>
      <c r="X57348" s="92">
        <v>16</v>
      </c>
      <c r="Y57348" s="92">
        <v>116</v>
      </c>
      <c r="AK57348" s="92">
        <v>250</v>
      </c>
      <c r="AN57348" s="92">
        <v>705</v>
      </c>
      <c r="AO57348" s="92">
        <v>1</v>
      </c>
      <c r="AP57348" s="92">
        <v>16</v>
      </c>
      <c r="AQ57348" s="92">
        <v>116</v>
      </c>
      <c r="AS57348" s="92">
        <v>-744</v>
      </c>
      <c r="AT57348" s="92">
        <v>-26</v>
      </c>
      <c r="AU57348" s="92">
        <v>-85</v>
      </c>
      <c r="AV57348" s="92">
        <v>0</v>
      </c>
      <c r="AW57348" s="92">
        <v>24</v>
      </c>
      <c r="AX57348" s="92">
        <v>122</v>
      </c>
    </row>
    <row r="57349" spans="1:50">
      <c r="A57349" s="83" t="s">
        <v>182</v>
      </c>
      <c r="B57349" s="84">
        <v>44575.791666666664</v>
      </c>
      <c r="C57349" s="85">
        <v>44575</v>
      </c>
      <c r="D57349" s="83">
        <v>11</v>
      </c>
      <c r="E57349" s="84">
        <v>44575.458333333336</v>
      </c>
      <c r="F57349" s="86" t="s">
        <v>429</v>
      </c>
      <c r="G57349" s="87" t="s">
        <v>430</v>
      </c>
      <c r="H57349" s="92">
        <v>1801</v>
      </c>
      <c r="I57349" s="92">
        <v>1784</v>
      </c>
      <c r="J57349" s="92">
        <v>1080</v>
      </c>
      <c r="K57349" s="92">
        <v>-704</v>
      </c>
      <c r="O57349" s="92">
        <v>1784</v>
      </c>
      <c r="P57349" s="92">
        <v>1080</v>
      </c>
      <c r="Q57349" s="92">
        <v>-704</v>
      </c>
      <c r="S57349" s="92">
        <v>250</v>
      </c>
      <c r="V57349" s="92">
        <v>705</v>
      </c>
      <c r="W57349" s="92">
        <v>2</v>
      </c>
      <c r="X57349" s="92">
        <v>6</v>
      </c>
      <c r="Y57349" s="92">
        <v>117</v>
      </c>
      <c r="AK57349" s="92">
        <v>250</v>
      </c>
      <c r="AN57349" s="92">
        <v>705</v>
      </c>
      <c r="AO57349" s="92">
        <v>2</v>
      </c>
      <c r="AP57349" s="92">
        <v>6</v>
      </c>
      <c r="AQ57349" s="92">
        <v>117</v>
      </c>
      <c r="AS57349" s="92">
        <v>-729</v>
      </c>
      <c r="AT57349" s="92">
        <v>-26</v>
      </c>
      <c r="AU57349" s="92">
        <v>-91</v>
      </c>
      <c r="AV57349" s="92">
        <v>0</v>
      </c>
      <c r="AW57349" s="92">
        <v>15</v>
      </c>
      <c r="AX57349" s="92">
        <v>127</v>
      </c>
    </row>
    <row r="57350" spans="1:50">
      <c r="A57350" s="83" t="s">
        <v>182</v>
      </c>
      <c r="B57350" s="84">
        <v>44575.833333333336</v>
      </c>
      <c r="C57350" s="85">
        <v>44575</v>
      </c>
      <c r="D57350" s="83">
        <v>12</v>
      </c>
      <c r="E57350" s="84">
        <v>44575.5</v>
      </c>
      <c r="F57350" s="86" t="s">
        <v>429</v>
      </c>
      <c r="G57350" s="87" t="s">
        <v>430</v>
      </c>
      <c r="H57350" s="92">
        <v>1783</v>
      </c>
      <c r="I57350" s="92">
        <v>1764</v>
      </c>
      <c r="J57350" s="92">
        <v>1015</v>
      </c>
      <c r="K57350" s="92">
        <v>-749</v>
      </c>
      <c r="O57350" s="92">
        <v>1764</v>
      </c>
      <c r="P57350" s="92">
        <v>1015</v>
      </c>
      <c r="Q57350" s="92">
        <v>-749</v>
      </c>
      <c r="S57350" s="92">
        <v>249</v>
      </c>
      <c r="V57350" s="92">
        <v>642</v>
      </c>
      <c r="W57350" s="92">
        <v>3</v>
      </c>
      <c r="X57350" s="92">
        <v>5</v>
      </c>
      <c r="Y57350" s="92">
        <v>116</v>
      </c>
      <c r="AK57350" s="92">
        <v>249</v>
      </c>
      <c r="AN57350" s="92">
        <v>642</v>
      </c>
      <c r="AO57350" s="92">
        <v>3</v>
      </c>
      <c r="AP57350" s="92">
        <v>5</v>
      </c>
      <c r="AQ57350" s="92">
        <v>116</v>
      </c>
      <c r="AS57350" s="92">
        <v>-762</v>
      </c>
      <c r="AT57350" s="92">
        <v>-25</v>
      </c>
      <c r="AU57350" s="92">
        <v>-85</v>
      </c>
      <c r="AV57350" s="92">
        <v>0</v>
      </c>
      <c r="AW57350" s="92">
        <v>1</v>
      </c>
      <c r="AX57350" s="92">
        <v>122</v>
      </c>
    </row>
    <row r="57351" spans="1:50">
      <c r="A57351" s="83" t="s">
        <v>182</v>
      </c>
      <c r="B57351" s="84">
        <v>44575.875</v>
      </c>
      <c r="C57351" s="85">
        <v>44575</v>
      </c>
      <c r="D57351" s="83">
        <v>13</v>
      </c>
      <c r="E57351" s="84">
        <v>44575.541666666664</v>
      </c>
      <c r="F57351" s="86" t="s">
        <v>429</v>
      </c>
      <c r="G57351" s="87" t="s">
        <v>430</v>
      </c>
      <c r="H57351" s="92">
        <v>1759</v>
      </c>
      <c r="I57351" s="92">
        <v>1750</v>
      </c>
      <c r="J57351" s="92">
        <v>1025</v>
      </c>
      <c r="K57351" s="92">
        <v>-725</v>
      </c>
      <c r="O57351" s="92">
        <v>1750</v>
      </c>
      <c r="P57351" s="92">
        <v>1025</v>
      </c>
      <c r="Q57351" s="92">
        <v>-725</v>
      </c>
      <c r="S57351" s="92">
        <v>249</v>
      </c>
      <c r="V57351" s="92">
        <v>639</v>
      </c>
      <c r="W57351" s="92">
        <v>3</v>
      </c>
      <c r="X57351" s="92">
        <v>16</v>
      </c>
      <c r="Y57351" s="92">
        <v>118</v>
      </c>
      <c r="AK57351" s="92">
        <v>249</v>
      </c>
      <c r="AN57351" s="92">
        <v>639</v>
      </c>
      <c r="AO57351" s="92">
        <v>3</v>
      </c>
      <c r="AP57351" s="92">
        <v>16</v>
      </c>
      <c r="AQ57351" s="92">
        <v>118</v>
      </c>
      <c r="AS57351" s="92">
        <v>-729</v>
      </c>
      <c r="AT57351" s="92">
        <v>-25</v>
      </c>
      <c r="AU57351" s="92">
        <v>-75</v>
      </c>
      <c r="AV57351" s="92">
        <v>0</v>
      </c>
      <c r="AW57351" s="92">
        <v>-10</v>
      </c>
      <c r="AX57351" s="92">
        <v>114</v>
      </c>
    </row>
    <row r="57352" spans="1:50">
      <c r="A57352" s="83" t="s">
        <v>182</v>
      </c>
      <c r="B57352" s="84">
        <v>44575.916666666664</v>
      </c>
      <c r="C57352" s="85">
        <v>44575</v>
      </c>
      <c r="D57352" s="83">
        <v>14</v>
      </c>
      <c r="E57352" s="84">
        <v>44575.583333333336</v>
      </c>
      <c r="F57352" s="86" t="s">
        <v>429</v>
      </c>
      <c r="G57352" s="87" t="s">
        <v>430</v>
      </c>
      <c r="H57352" s="92">
        <v>1732</v>
      </c>
      <c r="I57352" s="92">
        <v>1712</v>
      </c>
      <c r="J57352" s="92">
        <v>998</v>
      </c>
      <c r="K57352" s="92">
        <v>-714</v>
      </c>
      <c r="O57352" s="92">
        <v>1712</v>
      </c>
      <c r="P57352" s="92">
        <v>998</v>
      </c>
      <c r="Q57352" s="92">
        <v>-714</v>
      </c>
      <c r="S57352" s="92">
        <v>247</v>
      </c>
      <c r="V57352" s="92">
        <v>615</v>
      </c>
      <c r="W57352" s="92">
        <v>2</v>
      </c>
      <c r="X57352" s="92">
        <v>15</v>
      </c>
      <c r="Y57352" s="92">
        <v>119</v>
      </c>
      <c r="AK57352" s="92">
        <v>247</v>
      </c>
      <c r="AN57352" s="92">
        <v>615</v>
      </c>
      <c r="AO57352" s="92">
        <v>2</v>
      </c>
      <c r="AP57352" s="92">
        <v>15</v>
      </c>
      <c r="AQ57352" s="92">
        <v>119</v>
      </c>
      <c r="AS57352" s="92">
        <v>-702</v>
      </c>
      <c r="AT57352" s="92">
        <v>-24</v>
      </c>
      <c r="AU57352" s="92">
        <v>-82</v>
      </c>
      <c r="AV57352" s="92">
        <v>0</v>
      </c>
      <c r="AW57352" s="92">
        <v>-19</v>
      </c>
      <c r="AX57352" s="92">
        <v>113</v>
      </c>
    </row>
    <row r="57353" spans="1:50">
      <c r="A57353" s="83" t="s">
        <v>182</v>
      </c>
      <c r="B57353" s="84">
        <v>44575.958333333336</v>
      </c>
      <c r="C57353" s="85">
        <v>44575</v>
      </c>
      <c r="D57353" s="83">
        <v>15</v>
      </c>
      <c r="E57353" s="84">
        <v>44575.625</v>
      </c>
      <c r="F57353" s="86" t="s">
        <v>429</v>
      </c>
      <c r="G57353" s="87" t="s">
        <v>430</v>
      </c>
      <c r="H57353" s="92">
        <v>1716</v>
      </c>
      <c r="I57353" s="92">
        <v>1700</v>
      </c>
      <c r="J57353" s="92">
        <v>984</v>
      </c>
      <c r="K57353" s="92">
        <v>-716</v>
      </c>
      <c r="O57353" s="92">
        <v>1700</v>
      </c>
      <c r="P57353" s="92">
        <v>984</v>
      </c>
      <c r="Q57353" s="92">
        <v>-716</v>
      </c>
      <c r="S57353" s="92">
        <v>248</v>
      </c>
      <c r="V57353" s="92">
        <v>616</v>
      </c>
      <c r="W57353" s="92">
        <v>0</v>
      </c>
      <c r="X57353" s="92">
        <v>1</v>
      </c>
      <c r="Y57353" s="92">
        <v>119</v>
      </c>
      <c r="AK57353" s="92">
        <v>248</v>
      </c>
      <c r="AN57353" s="92">
        <v>616</v>
      </c>
      <c r="AO57353" s="92">
        <v>0</v>
      </c>
      <c r="AP57353" s="92">
        <v>1</v>
      </c>
      <c r="AQ57353" s="92">
        <v>119</v>
      </c>
      <c r="AS57353" s="92">
        <v>-716</v>
      </c>
      <c r="AT57353" s="92">
        <v>-25</v>
      </c>
      <c r="AU57353" s="92">
        <v>-95</v>
      </c>
      <c r="AV57353" s="92">
        <v>0</v>
      </c>
      <c r="AW57353" s="92">
        <v>-16</v>
      </c>
      <c r="AX57353" s="92">
        <v>136</v>
      </c>
    </row>
    <row r="57354" spans="1:50">
      <c r="A57354" s="83" t="s">
        <v>182</v>
      </c>
      <c r="B57354" s="84">
        <v>44576</v>
      </c>
      <c r="C57354" s="85">
        <v>44575</v>
      </c>
      <c r="D57354" s="83">
        <v>16</v>
      </c>
      <c r="E57354" s="84">
        <v>44575.666666666664</v>
      </c>
      <c r="F57354" s="86" t="s">
        <v>429</v>
      </c>
      <c r="G57354" s="87" t="s">
        <v>430</v>
      </c>
      <c r="H57354" s="92">
        <v>1718</v>
      </c>
      <c r="I57354" s="92">
        <v>1684</v>
      </c>
      <c r="J57354" s="92">
        <v>1002</v>
      </c>
      <c r="K57354" s="92">
        <v>-682</v>
      </c>
      <c r="O57354" s="92">
        <v>1684</v>
      </c>
      <c r="P57354" s="92">
        <v>1002</v>
      </c>
      <c r="Q57354" s="92">
        <v>-682</v>
      </c>
      <c r="S57354" s="92">
        <v>251</v>
      </c>
      <c r="V57354" s="92">
        <v>630</v>
      </c>
      <c r="W57354" s="92">
        <v>1</v>
      </c>
      <c r="X57354" s="92">
        <v>2</v>
      </c>
      <c r="Y57354" s="92">
        <v>118</v>
      </c>
      <c r="AK57354" s="92">
        <v>251</v>
      </c>
      <c r="AN57354" s="92">
        <v>630</v>
      </c>
      <c r="AO57354" s="92">
        <v>1</v>
      </c>
      <c r="AP57354" s="92">
        <v>2</v>
      </c>
      <c r="AQ57354" s="92">
        <v>118</v>
      </c>
      <c r="AS57354" s="92">
        <v>-704</v>
      </c>
      <c r="AT57354" s="92">
        <v>-26</v>
      </c>
      <c r="AU57354" s="92">
        <v>-100</v>
      </c>
      <c r="AV57354" s="92">
        <v>0</v>
      </c>
      <c r="AW57354" s="92">
        <v>-8</v>
      </c>
      <c r="AX57354" s="92">
        <v>156</v>
      </c>
    </row>
    <row r="57355" spans="1:50">
      <c r="A57355" s="83" t="s">
        <v>182</v>
      </c>
      <c r="B57355" s="84">
        <v>44576.041666666664</v>
      </c>
      <c r="C57355" s="85">
        <v>44575</v>
      </c>
      <c r="D57355" s="83">
        <v>17</v>
      </c>
      <c r="E57355" s="84">
        <v>44575.708333333336</v>
      </c>
      <c r="F57355" s="86" t="s">
        <v>429</v>
      </c>
      <c r="G57355" s="87" t="s">
        <v>430</v>
      </c>
      <c r="H57355" s="92">
        <v>1786</v>
      </c>
      <c r="I57355" s="92">
        <v>1750</v>
      </c>
      <c r="J57355" s="92">
        <v>1063</v>
      </c>
      <c r="K57355" s="92">
        <v>-687</v>
      </c>
      <c r="O57355" s="92">
        <v>1750</v>
      </c>
      <c r="P57355" s="92">
        <v>1063</v>
      </c>
      <c r="Q57355" s="92">
        <v>-687</v>
      </c>
      <c r="S57355" s="92">
        <v>248</v>
      </c>
      <c r="V57355" s="92">
        <v>689</v>
      </c>
      <c r="W57355" s="92">
        <v>0</v>
      </c>
      <c r="X57355" s="92">
        <v>9</v>
      </c>
      <c r="Y57355" s="92">
        <v>117</v>
      </c>
      <c r="AK57355" s="92">
        <v>248</v>
      </c>
      <c r="AN57355" s="92">
        <v>689</v>
      </c>
      <c r="AO57355" s="92">
        <v>0</v>
      </c>
      <c r="AP57355" s="92">
        <v>9</v>
      </c>
      <c r="AQ57355" s="92">
        <v>117</v>
      </c>
      <c r="AS57355" s="92">
        <v>-732</v>
      </c>
      <c r="AT57355" s="92">
        <v>-28</v>
      </c>
      <c r="AU57355" s="92">
        <v>-121</v>
      </c>
      <c r="AV57355" s="92">
        <v>0</v>
      </c>
      <c r="AW57355" s="92">
        <v>-8</v>
      </c>
      <c r="AX57355" s="92">
        <v>202</v>
      </c>
    </row>
    <row r="57356" spans="1:50">
      <c r="A57356" s="83" t="s">
        <v>182</v>
      </c>
      <c r="B57356" s="84">
        <v>44576.083333333336</v>
      </c>
      <c r="C57356" s="85">
        <v>44575</v>
      </c>
      <c r="D57356" s="83">
        <v>18</v>
      </c>
      <c r="E57356" s="84">
        <v>44575.75</v>
      </c>
      <c r="F57356" s="86" t="s">
        <v>429</v>
      </c>
      <c r="G57356" s="87" t="s">
        <v>430</v>
      </c>
      <c r="H57356" s="92">
        <v>1817</v>
      </c>
      <c r="I57356" s="92">
        <v>1806</v>
      </c>
      <c r="J57356" s="92">
        <v>1113</v>
      </c>
      <c r="K57356" s="92">
        <v>-693</v>
      </c>
      <c r="O57356" s="92">
        <v>1806</v>
      </c>
      <c r="P57356" s="92">
        <v>1113</v>
      </c>
      <c r="Q57356" s="92">
        <v>-693</v>
      </c>
      <c r="S57356" s="92">
        <v>249</v>
      </c>
      <c r="V57356" s="92">
        <v>738</v>
      </c>
      <c r="W57356" s="92">
        <v>0</v>
      </c>
      <c r="X57356" s="92">
        <v>9</v>
      </c>
      <c r="Y57356" s="92">
        <v>117</v>
      </c>
      <c r="AK57356" s="92">
        <v>249</v>
      </c>
      <c r="AN57356" s="92">
        <v>738</v>
      </c>
      <c r="AO57356" s="92">
        <v>0</v>
      </c>
      <c r="AP57356" s="92">
        <v>9</v>
      </c>
      <c r="AQ57356" s="92">
        <v>117</v>
      </c>
      <c r="AS57356" s="92">
        <v>-736</v>
      </c>
      <c r="AT57356" s="92">
        <v>-28</v>
      </c>
      <c r="AU57356" s="92">
        <v>-119</v>
      </c>
      <c r="AV57356" s="92">
        <v>0</v>
      </c>
      <c r="AW57356" s="92">
        <v>-16</v>
      </c>
      <c r="AX57356" s="92">
        <v>206</v>
      </c>
    </row>
    <row r="57357" spans="1:50">
      <c r="A57357" s="83" t="s">
        <v>182</v>
      </c>
      <c r="B57357" s="84">
        <v>44576.125</v>
      </c>
      <c r="C57357" s="85">
        <v>44575</v>
      </c>
      <c r="D57357" s="83">
        <v>19</v>
      </c>
      <c r="E57357" s="84">
        <v>44575.791666666664</v>
      </c>
      <c r="F57357" s="86" t="s">
        <v>429</v>
      </c>
      <c r="G57357" s="87" t="s">
        <v>430</v>
      </c>
      <c r="H57357" s="92">
        <v>1785</v>
      </c>
      <c r="I57357" s="92">
        <v>1764</v>
      </c>
      <c r="J57357" s="92">
        <v>1108</v>
      </c>
      <c r="K57357" s="92">
        <v>-656</v>
      </c>
      <c r="O57357" s="92">
        <v>1764</v>
      </c>
      <c r="P57357" s="92">
        <v>1108</v>
      </c>
      <c r="Q57357" s="92">
        <v>-656</v>
      </c>
      <c r="S57357" s="92">
        <v>249</v>
      </c>
      <c r="V57357" s="92">
        <v>734</v>
      </c>
      <c r="W57357" s="92">
        <v>0</v>
      </c>
      <c r="X57357" s="92">
        <v>10</v>
      </c>
      <c r="Y57357" s="92">
        <v>115</v>
      </c>
      <c r="AK57357" s="92">
        <v>249</v>
      </c>
      <c r="AN57357" s="92">
        <v>734</v>
      </c>
      <c r="AO57357" s="92">
        <v>0</v>
      </c>
      <c r="AP57357" s="92">
        <v>10</v>
      </c>
      <c r="AQ57357" s="92">
        <v>115</v>
      </c>
      <c r="AS57357" s="92">
        <v>-710</v>
      </c>
      <c r="AT57357" s="92">
        <v>-29</v>
      </c>
      <c r="AU57357" s="92">
        <v>-115</v>
      </c>
      <c r="AV57357" s="92">
        <v>0</v>
      </c>
      <c r="AW57357" s="92">
        <v>-10</v>
      </c>
      <c r="AX57357" s="92">
        <v>208</v>
      </c>
    </row>
    <row r="57358" spans="1:50">
      <c r="A57358" s="83" t="s">
        <v>182</v>
      </c>
      <c r="B57358" s="84">
        <v>44576.166666666664</v>
      </c>
      <c r="C57358" s="85">
        <v>44575</v>
      </c>
      <c r="D57358" s="83">
        <v>20</v>
      </c>
      <c r="E57358" s="84">
        <v>44575.833333333336</v>
      </c>
      <c r="F57358" s="86" t="s">
        <v>429</v>
      </c>
      <c r="G57358" s="87" t="s">
        <v>430</v>
      </c>
      <c r="H57358" s="92">
        <v>1737</v>
      </c>
      <c r="I57358" s="92">
        <v>1721</v>
      </c>
      <c r="J57358" s="92">
        <v>1084</v>
      </c>
      <c r="K57358" s="92">
        <v>-637</v>
      </c>
      <c r="O57358" s="92">
        <v>1721</v>
      </c>
      <c r="P57358" s="92">
        <v>1084</v>
      </c>
      <c r="Q57358" s="92">
        <v>-637</v>
      </c>
      <c r="S57358" s="92">
        <v>249</v>
      </c>
      <c r="V57358" s="92">
        <v>699</v>
      </c>
      <c r="W57358" s="92">
        <v>0</v>
      </c>
      <c r="X57358" s="92">
        <v>21</v>
      </c>
      <c r="Y57358" s="92">
        <v>115</v>
      </c>
      <c r="AK57358" s="92">
        <v>249</v>
      </c>
      <c r="AN57358" s="92">
        <v>699</v>
      </c>
      <c r="AO57358" s="92">
        <v>0</v>
      </c>
      <c r="AP57358" s="92">
        <v>21</v>
      </c>
      <c r="AQ57358" s="92">
        <v>115</v>
      </c>
      <c r="AS57358" s="92">
        <v>-704</v>
      </c>
      <c r="AT57358" s="92">
        <v>-29</v>
      </c>
      <c r="AU57358" s="92">
        <v>-110</v>
      </c>
      <c r="AV57358" s="92">
        <v>0</v>
      </c>
      <c r="AW57358" s="92">
        <v>-9</v>
      </c>
      <c r="AX57358" s="92">
        <v>215</v>
      </c>
    </row>
    <row r="57359" spans="1:50">
      <c r="A57359" s="83" t="s">
        <v>182</v>
      </c>
      <c r="B57359" s="84">
        <v>44576.208333333336</v>
      </c>
      <c r="C57359" s="85">
        <v>44575</v>
      </c>
      <c r="D57359" s="83">
        <v>21</v>
      </c>
      <c r="E57359" s="84">
        <v>44575.875</v>
      </c>
      <c r="F57359" s="86" t="s">
        <v>429</v>
      </c>
      <c r="G57359" s="87" t="s">
        <v>430</v>
      </c>
      <c r="H57359" s="92">
        <v>1682</v>
      </c>
      <c r="I57359" s="92">
        <v>1673</v>
      </c>
      <c r="J57359" s="92">
        <v>1027</v>
      </c>
      <c r="K57359" s="92">
        <v>-646</v>
      </c>
      <c r="O57359" s="92">
        <v>1673</v>
      </c>
      <c r="P57359" s="92">
        <v>1027</v>
      </c>
      <c r="Q57359" s="92">
        <v>-646</v>
      </c>
      <c r="S57359" s="92">
        <v>249</v>
      </c>
      <c r="V57359" s="92">
        <v>644</v>
      </c>
      <c r="W57359" s="92">
        <v>0</v>
      </c>
      <c r="X57359" s="92">
        <v>18</v>
      </c>
      <c r="Y57359" s="92">
        <v>116</v>
      </c>
      <c r="AK57359" s="92">
        <v>249</v>
      </c>
      <c r="AN57359" s="92">
        <v>644</v>
      </c>
      <c r="AO57359" s="92">
        <v>0</v>
      </c>
      <c r="AP57359" s="92">
        <v>18</v>
      </c>
      <c r="AQ57359" s="92">
        <v>116</v>
      </c>
      <c r="AS57359" s="92">
        <v>-698</v>
      </c>
      <c r="AT57359" s="92">
        <v>-28</v>
      </c>
      <c r="AU57359" s="92">
        <v>-109</v>
      </c>
      <c r="AV57359" s="92">
        <v>0</v>
      </c>
      <c r="AW57359" s="92">
        <v>-15</v>
      </c>
      <c r="AX57359" s="92">
        <v>204</v>
      </c>
    </row>
    <row r="57360" spans="1:50">
      <c r="A57360" s="83" t="s">
        <v>182</v>
      </c>
      <c r="B57360" s="84">
        <v>44576.25</v>
      </c>
      <c r="C57360" s="85">
        <v>44575</v>
      </c>
      <c r="D57360" s="83">
        <v>22</v>
      </c>
      <c r="E57360" s="84">
        <v>44575.916666666664</v>
      </c>
      <c r="F57360" s="86" t="s">
        <v>429</v>
      </c>
      <c r="G57360" s="87" t="s">
        <v>430</v>
      </c>
      <c r="H57360" s="92">
        <v>1613</v>
      </c>
      <c r="I57360" s="92">
        <v>1607</v>
      </c>
      <c r="J57360" s="92">
        <v>955</v>
      </c>
      <c r="K57360" s="92">
        <v>-652</v>
      </c>
      <c r="O57360" s="92">
        <v>1607</v>
      </c>
      <c r="P57360" s="92">
        <v>955</v>
      </c>
      <c r="Q57360" s="92">
        <v>-652</v>
      </c>
      <c r="S57360" s="92">
        <v>248</v>
      </c>
      <c r="V57360" s="92">
        <v>577</v>
      </c>
      <c r="W57360" s="92">
        <v>0</v>
      </c>
      <c r="X57360" s="92">
        <v>12</v>
      </c>
      <c r="Y57360" s="92">
        <v>118</v>
      </c>
      <c r="AK57360" s="92">
        <v>248</v>
      </c>
      <c r="AN57360" s="92">
        <v>577</v>
      </c>
      <c r="AO57360" s="92">
        <v>0</v>
      </c>
      <c r="AP57360" s="92">
        <v>12</v>
      </c>
      <c r="AQ57360" s="92">
        <v>118</v>
      </c>
      <c r="AS57360" s="92">
        <v>-674</v>
      </c>
      <c r="AT57360" s="92">
        <v>-29</v>
      </c>
      <c r="AU57360" s="92">
        <v>-113</v>
      </c>
      <c r="AV57360" s="92">
        <v>0</v>
      </c>
      <c r="AW57360" s="92">
        <v>-37</v>
      </c>
      <c r="AX57360" s="92">
        <v>201</v>
      </c>
    </row>
    <row r="57361" spans="1:50">
      <c r="A57361" s="83" t="s">
        <v>182</v>
      </c>
      <c r="B57361" s="84">
        <v>44576.291666666664</v>
      </c>
      <c r="C57361" s="85">
        <v>44575</v>
      </c>
      <c r="D57361" s="83">
        <v>23</v>
      </c>
      <c r="E57361" s="84">
        <v>44575.958333333336</v>
      </c>
      <c r="F57361" s="86" t="s">
        <v>429</v>
      </c>
      <c r="G57361" s="87" t="s">
        <v>430</v>
      </c>
      <c r="H57361" s="92">
        <v>1533</v>
      </c>
      <c r="I57361" s="92">
        <v>1525</v>
      </c>
      <c r="J57361" s="92">
        <v>875</v>
      </c>
      <c r="K57361" s="92">
        <v>-650</v>
      </c>
      <c r="O57361" s="92">
        <v>1525</v>
      </c>
      <c r="P57361" s="92">
        <v>875</v>
      </c>
      <c r="Q57361" s="92">
        <v>-650</v>
      </c>
      <c r="S57361" s="92">
        <v>248</v>
      </c>
      <c r="V57361" s="92">
        <v>472</v>
      </c>
      <c r="W57361" s="92">
        <v>0</v>
      </c>
      <c r="X57361" s="92">
        <v>39</v>
      </c>
      <c r="Y57361" s="92">
        <v>116</v>
      </c>
      <c r="AK57361" s="92">
        <v>248</v>
      </c>
      <c r="AN57361" s="92">
        <v>472</v>
      </c>
      <c r="AO57361" s="92">
        <v>0</v>
      </c>
      <c r="AP57361" s="92">
        <v>39</v>
      </c>
      <c r="AQ57361" s="92">
        <v>116</v>
      </c>
      <c r="AS57361" s="92">
        <v>-651</v>
      </c>
      <c r="AT57361" s="92">
        <v>-30</v>
      </c>
      <c r="AU57361" s="92">
        <v>-126</v>
      </c>
      <c r="AV57361" s="92">
        <v>0</v>
      </c>
      <c r="AW57361" s="92">
        <v>-67</v>
      </c>
      <c r="AX57361" s="92">
        <v>224</v>
      </c>
    </row>
    <row r="57362" spans="1:50">
      <c r="A57362" s="83" t="s">
        <v>182</v>
      </c>
      <c r="B57362" s="84">
        <v>44576.333333333336</v>
      </c>
      <c r="C57362" s="85">
        <v>44575</v>
      </c>
      <c r="D57362" s="83">
        <v>24</v>
      </c>
      <c r="E57362" s="84">
        <v>44576</v>
      </c>
      <c r="F57362" s="86" t="s">
        <v>429</v>
      </c>
      <c r="G57362" s="87" t="s">
        <v>430</v>
      </c>
      <c r="H57362" s="92">
        <v>1460</v>
      </c>
      <c r="I57362" s="92">
        <v>1459</v>
      </c>
      <c r="J57362" s="92">
        <v>821</v>
      </c>
      <c r="K57362" s="92">
        <v>-638</v>
      </c>
      <c r="O57362" s="92">
        <v>1459</v>
      </c>
      <c r="P57362" s="92">
        <v>821</v>
      </c>
      <c r="Q57362" s="92">
        <v>-638</v>
      </c>
      <c r="S57362" s="92">
        <v>248</v>
      </c>
      <c r="V57362" s="92">
        <v>400</v>
      </c>
      <c r="W57362" s="92">
        <v>0</v>
      </c>
      <c r="X57362" s="92">
        <v>55</v>
      </c>
      <c r="Y57362" s="92">
        <v>118</v>
      </c>
      <c r="AK57362" s="92">
        <v>248</v>
      </c>
      <c r="AN57362" s="92">
        <v>400</v>
      </c>
      <c r="AO57362" s="92">
        <v>0</v>
      </c>
      <c r="AP57362" s="92">
        <v>55</v>
      </c>
      <c r="AQ57362" s="92">
        <v>118</v>
      </c>
      <c r="AS57362" s="92">
        <v>-623</v>
      </c>
      <c r="AT57362" s="92">
        <v>-30</v>
      </c>
      <c r="AU57362" s="92">
        <v>-131</v>
      </c>
      <c r="AV57362" s="92">
        <v>0</v>
      </c>
      <c r="AW57362" s="92">
        <v>-101</v>
      </c>
      <c r="AX57362" s="92">
        <v>247</v>
      </c>
    </row>
    <row r="57363" spans="1:50">
      <c r="A57363" s="83" t="s">
        <v>182</v>
      </c>
      <c r="B57363" s="84">
        <v>44576.375</v>
      </c>
      <c r="C57363" s="85">
        <v>44576</v>
      </c>
      <c r="D57363" s="83">
        <v>1</v>
      </c>
      <c r="E57363" s="84">
        <v>44576.041666666664</v>
      </c>
      <c r="F57363" s="86" t="s">
        <v>429</v>
      </c>
      <c r="G57363" s="87" t="s">
        <v>430</v>
      </c>
      <c r="H57363" s="92">
        <v>1400</v>
      </c>
      <c r="I57363" s="92">
        <v>1409</v>
      </c>
      <c r="J57363" s="92">
        <v>746</v>
      </c>
      <c r="K57363" s="92">
        <v>-663</v>
      </c>
      <c r="O57363" s="92">
        <v>1409</v>
      </c>
      <c r="P57363" s="92">
        <v>746</v>
      </c>
      <c r="Q57363" s="92">
        <v>-663</v>
      </c>
      <c r="S57363" s="92">
        <v>248</v>
      </c>
      <c r="V57363" s="92">
        <v>357</v>
      </c>
      <c r="W57363" s="92">
        <v>0</v>
      </c>
      <c r="X57363" s="92">
        <v>23</v>
      </c>
      <c r="Y57363" s="92">
        <v>118</v>
      </c>
      <c r="AK57363" s="92">
        <v>248</v>
      </c>
      <c r="AN57363" s="92">
        <v>357</v>
      </c>
      <c r="AO57363" s="92">
        <v>0</v>
      </c>
      <c r="AP57363" s="92">
        <v>23</v>
      </c>
      <c r="AQ57363" s="92">
        <v>118</v>
      </c>
      <c r="AS57363" s="92">
        <v>-625</v>
      </c>
      <c r="AT57363" s="92">
        <v>-29</v>
      </c>
      <c r="AU57363" s="92">
        <v>-132</v>
      </c>
      <c r="AV57363" s="92">
        <v>0</v>
      </c>
      <c r="AW57363" s="92">
        <v>-112</v>
      </c>
      <c r="AX57363" s="92">
        <v>235</v>
      </c>
    </row>
    <row r="57364" spans="1:50">
      <c r="A57364" s="83" t="s">
        <v>182</v>
      </c>
      <c r="B57364" s="84">
        <v>44576.416666666664</v>
      </c>
      <c r="C57364" s="85">
        <v>44576</v>
      </c>
      <c r="D57364" s="83">
        <v>2</v>
      </c>
      <c r="E57364" s="84">
        <v>44576.083333333336</v>
      </c>
      <c r="F57364" s="86" t="s">
        <v>429</v>
      </c>
      <c r="G57364" s="87" t="s">
        <v>430</v>
      </c>
      <c r="H57364" s="92">
        <v>1382</v>
      </c>
      <c r="I57364" s="92">
        <v>1393</v>
      </c>
      <c r="J57364" s="92">
        <v>732</v>
      </c>
      <c r="K57364" s="92">
        <v>-661</v>
      </c>
      <c r="O57364" s="92">
        <v>1393</v>
      </c>
      <c r="P57364" s="92">
        <v>732</v>
      </c>
      <c r="Q57364" s="92">
        <v>-661</v>
      </c>
      <c r="S57364" s="92">
        <v>247</v>
      </c>
      <c r="V57364" s="92">
        <v>339</v>
      </c>
      <c r="W57364" s="92">
        <v>0</v>
      </c>
      <c r="X57364" s="92">
        <v>26</v>
      </c>
      <c r="Y57364" s="92">
        <v>120</v>
      </c>
      <c r="AK57364" s="92">
        <v>247</v>
      </c>
      <c r="AN57364" s="92">
        <v>339</v>
      </c>
      <c r="AO57364" s="92">
        <v>0</v>
      </c>
      <c r="AP57364" s="92">
        <v>26</v>
      </c>
      <c r="AQ57364" s="92">
        <v>120</v>
      </c>
      <c r="AS57364" s="92">
        <v>-618</v>
      </c>
      <c r="AT57364" s="92">
        <v>-28</v>
      </c>
      <c r="AU57364" s="92">
        <v>-127</v>
      </c>
      <c r="AV57364" s="92">
        <v>0</v>
      </c>
      <c r="AW57364" s="92">
        <v>-112</v>
      </c>
      <c r="AX57364" s="92">
        <v>224</v>
      </c>
    </row>
    <row r="57365" spans="1:50">
      <c r="A57365" s="83" t="s">
        <v>182</v>
      </c>
      <c r="B57365" s="84">
        <v>44576.458333333336</v>
      </c>
      <c r="C57365" s="85">
        <v>44576</v>
      </c>
      <c r="D57365" s="83">
        <v>3</v>
      </c>
      <c r="E57365" s="84">
        <v>44576.125</v>
      </c>
      <c r="F57365" s="86" t="s">
        <v>429</v>
      </c>
      <c r="G57365" s="87" t="s">
        <v>430</v>
      </c>
      <c r="H57365" s="92">
        <v>1360</v>
      </c>
      <c r="I57365" s="92">
        <v>1378</v>
      </c>
      <c r="J57365" s="92">
        <v>731</v>
      </c>
      <c r="K57365" s="92">
        <v>-647</v>
      </c>
      <c r="O57365" s="92">
        <v>1378</v>
      </c>
      <c r="P57365" s="92">
        <v>731</v>
      </c>
      <c r="Q57365" s="92">
        <v>-647</v>
      </c>
      <c r="S57365" s="92">
        <v>246</v>
      </c>
      <c r="V57365" s="92">
        <v>336</v>
      </c>
      <c r="W57365" s="92">
        <v>0</v>
      </c>
      <c r="X57365" s="92">
        <v>30</v>
      </c>
      <c r="Y57365" s="92">
        <v>119</v>
      </c>
      <c r="AK57365" s="92">
        <v>246</v>
      </c>
      <c r="AN57365" s="92">
        <v>336</v>
      </c>
      <c r="AO57365" s="92">
        <v>0</v>
      </c>
      <c r="AP57365" s="92">
        <v>30</v>
      </c>
      <c r="AQ57365" s="92">
        <v>119</v>
      </c>
      <c r="AS57365" s="92">
        <v>-613</v>
      </c>
      <c r="AT57365" s="92">
        <v>-28</v>
      </c>
      <c r="AU57365" s="92">
        <v>-128</v>
      </c>
      <c r="AV57365" s="92">
        <v>0</v>
      </c>
      <c r="AW57365" s="92">
        <v>-104</v>
      </c>
      <c r="AX57365" s="92">
        <v>226</v>
      </c>
    </row>
    <row r="57366" spans="1:50">
      <c r="A57366" s="83" t="s">
        <v>182</v>
      </c>
      <c r="B57366" s="84">
        <v>44576.5</v>
      </c>
      <c r="C57366" s="85">
        <v>44576</v>
      </c>
      <c r="D57366" s="83">
        <v>4</v>
      </c>
      <c r="E57366" s="84">
        <v>44576.166666666664</v>
      </c>
      <c r="F57366" s="86" t="s">
        <v>429</v>
      </c>
      <c r="G57366" s="87" t="s">
        <v>430</v>
      </c>
      <c r="H57366" s="92">
        <v>1364</v>
      </c>
      <c r="I57366" s="92">
        <v>1388</v>
      </c>
      <c r="J57366" s="92">
        <v>746</v>
      </c>
      <c r="K57366" s="92">
        <v>-642</v>
      </c>
      <c r="O57366" s="92">
        <v>1388</v>
      </c>
      <c r="P57366" s="92">
        <v>746</v>
      </c>
      <c r="Q57366" s="92">
        <v>-642</v>
      </c>
      <c r="S57366" s="92">
        <v>249</v>
      </c>
      <c r="V57366" s="92">
        <v>340</v>
      </c>
      <c r="W57366" s="92">
        <v>0</v>
      </c>
      <c r="X57366" s="92">
        <v>37</v>
      </c>
      <c r="Y57366" s="92">
        <v>120</v>
      </c>
      <c r="AK57366" s="92">
        <v>249</v>
      </c>
      <c r="AN57366" s="92">
        <v>340</v>
      </c>
      <c r="AO57366" s="92">
        <v>0</v>
      </c>
      <c r="AP57366" s="92">
        <v>37</v>
      </c>
      <c r="AQ57366" s="92">
        <v>120</v>
      </c>
      <c r="AS57366" s="92">
        <v>-609</v>
      </c>
      <c r="AT57366" s="92">
        <v>-29</v>
      </c>
      <c r="AU57366" s="92">
        <v>-130</v>
      </c>
      <c r="AV57366" s="92">
        <v>0</v>
      </c>
      <c r="AW57366" s="92">
        <v>-101</v>
      </c>
      <c r="AX57366" s="92">
        <v>227</v>
      </c>
    </row>
    <row r="57367" spans="1:50">
      <c r="A57367" s="83" t="s">
        <v>182</v>
      </c>
      <c r="B57367" s="84">
        <v>44576.541666666664</v>
      </c>
      <c r="C57367" s="85">
        <v>44576</v>
      </c>
      <c r="D57367" s="83">
        <v>5</v>
      </c>
      <c r="E57367" s="84">
        <v>44576.208333333336</v>
      </c>
      <c r="F57367" s="86" t="s">
        <v>429</v>
      </c>
      <c r="G57367" s="87" t="s">
        <v>430</v>
      </c>
      <c r="H57367" s="92">
        <v>1386</v>
      </c>
      <c r="I57367" s="92">
        <v>1372</v>
      </c>
      <c r="J57367" s="92">
        <v>753</v>
      </c>
      <c r="K57367" s="92">
        <v>-619</v>
      </c>
      <c r="O57367" s="92">
        <v>1372</v>
      </c>
      <c r="P57367" s="92">
        <v>753</v>
      </c>
      <c r="Q57367" s="92">
        <v>-619</v>
      </c>
      <c r="S57367" s="92">
        <v>247</v>
      </c>
      <c r="V57367" s="92">
        <v>338</v>
      </c>
      <c r="W57367" s="92">
        <v>0</v>
      </c>
      <c r="X57367" s="92">
        <v>49</v>
      </c>
      <c r="Y57367" s="92">
        <v>119</v>
      </c>
      <c r="AK57367" s="92">
        <v>247</v>
      </c>
      <c r="AN57367" s="92">
        <v>338</v>
      </c>
      <c r="AO57367" s="92">
        <v>0</v>
      </c>
      <c r="AP57367" s="92">
        <v>49</v>
      </c>
      <c r="AQ57367" s="92">
        <v>119</v>
      </c>
      <c r="AS57367" s="92">
        <v>-602</v>
      </c>
      <c r="AT57367" s="92">
        <v>-30</v>
      </c>
      <c r="AU57367" s="92">
        <v>-133</v>
      </c>
      <c r="AV57367" s="92">
        <v>0</v>
      </c>
      <c r="AW57367" s="92">
        <v>-97</v>
      </c>
      <c r="AX57367" s="92">
        <v>243</v>
      </c>
    </row>
    <row r="57368" spans="1:50">
      <c r="A57368" s="83" t="s">
        <v>182</v>
      </c>
      <c r="B57368" s="84">
        <v>44576.583333333336</v>
      </c>
      <c r="C57368" s="85">
        <v>44576</v>
      </c>
      <c r="D57368" s="83">
        <v>6</v>
      </c>
      <c r="E57368" s="84">
        <v>44576.25</v>
      </c>
      <c r="F57368" s="86" t="s">
        <v>429</v>
      </c>
      <c r="G57368" s="87" t="s">
        <v>430</v>
      </c>
      <c r="H57368" s="92">
        <v>1441</v>
      </c>
      <c r="I57368" s="92">
        <v>1419</v>
      </c>
      <c r="J57368" s="92">
        <v>749</v>
      </c>
      <c r="K57368" s="92">
        <v>-670</v>
      </c>
      <c r="O57368" s="92">
        <v>1419</v>
      </c>
      <c r="P57368" s="92">
        <v>749</v>
      </c>
      <c r="Q57368" s="92">
        <v>-670</v>
      </c>
      <c r="S57368" s="92">
        <v>247</v>
      </c>
      <c r="V57368" s="92">
        <v>337</v>
      </c>
      <c r="W57368" s="92">
        <v>0</v>
      </c>
      <c r="X57368" s="92">
        <v>44</v>
      </c>
      <c r="Y57368" s="92">
        <v>121</v>
      </c>
      <c r="AK57368" s="92">
        <v>247</v>
      </c>
      <c r="AN57368" s="92">
        <v>337</v>
      </c>
      <c r="AO57368" s="92">
        <v>0</v>
      </c>
      <c r="AP57368" s="92">
        <v>44</v>
      </c>
      <c r="AQ57368" s="92">
        <v>121</v>
      </c>
      <c r="AS57368" s="92">
        <v>-652</v>
      </c>
      <c r="AT57368" s="92">
        <v>-31</v>
      </c>
      <c r="AU57368" s="92">
        <v>-138</v>
      </c>
      <c r="AV57368" s="92">
        <v>0</v>
      </c>
      <c r="AW57368" s="92">
        <v>-97</v>
      </c>
      <c r="AX57368" s="92">
        <v>248</v>
      </c>
    </row>
    <row r="57369" spans="1:50">
      <c r="A57369" s="83" t="s">
        <v>182</v>
      </c>
      <c r="B57369" s="84">
        <v>44576.625</v>
      </c>
      <c r="C57369" s="85">
        <v>44576</v>
      </c>
      <c r="D57369" s="83">
        <v>7</v>
      </c>
      <c r="E57369" s="84">
        <v>44576.291666666664</v>
      </c>
      <c r="F57369" s="86" t="s">
        <v>429</v>
      </c>
      <c r="G57369" s="87" t="s">
        <v>430</v>
      </c>
      <c r="H57369" s="92">
        <v>1512</v>
      </c>
      <c r="I57369" s="92">
        <v>1489</v>
      </c>
      <c r="J57369" s="92">
        <v>779</v>
      </c>
      <c r="K57369" s="92">
        <v>-710</v>
      </c>
      <c r="O57369" s="92">
        <v>1489</v>
      </c>
      <c r="P57369" s="92">
        <v>779</v>
      </c>
      <c r="Q57369" s="92">
        <v>-710</v>
      </c>
      <c r="S57369" s="92">
        <v>235</v>
      </c>
      <c r="V57369" s="92">
        <v>376</v>
      </c>
      <c r="W57369" s="92">
        <v>0</v>
      </c>
      <c r="X57369" s="92">
        <v>52</v>
      </c>
      <c r="Y57369" s="92">
        <v>116</v>
      </c>
      <c r="AK57369" s="92">
        <v>235</v>
      </c>
      <c r="AN57369" s="92">
        <v>376</v>
      </c>
      <c r="AO57369" s="92">
        <v>0</v>
      </c>
      <c r="AP57369" s="92">
        <v>52</v>
      </c>
      <c r="AQ57369" s="92">
        <v>116</v>
      </c>
      <c r="AS57369" s="92">
        <v>-708</v>
      </c>
      <c r="AT57369" s="92">
        <v>-29</v>
      </c>
      <c r="AU57369" s="92">
        <v>-131</v>
      </c>
      <c r="AV57369" s="92">
        <v>0</v>
      </c>
      <c r="AW57369" s="92">
        <v>-86</v>
      </c>
      <c r="AX57369" s="92">
        <v>244</v>
      </c>
    </row>
    <row r="57370" spans="1:50">
      <c r="A57370" s="83" t="s">
        <v>182</v>
      </c>
      <c r="B57370" s="84">
        <v>44576.666666666664</v>
      </c>
      <c r="C57370" s="85">
        <v>44576</v>
      </c>
      <c r="D57370" s="83">
        <v>8</v>
      </c>
      <c r="E57370" s="84">
        <v>44576.333333333336</v>
      </c>
      <c r="F57370" s="86" t="s">
        <v>429</v>
      </c>
      <c r="G57370" s="87" t="s">
        <v>430</v>
      </c>
      <c r="H57370" s="92">
        <v>1585</v>
      </c>
      <c r="I57370" s="92">
        <v>1562</v>
      </c>
      <c r="J57370" s="92">
        <v>867</v>
      </c>
      <c r="K57370" s="92">
        <v>-695</v>
      </c>
      <c r="O57370" s="92">
        <v>1562</v>
      </c>
      <c r="P57370" s="92">
        <v>867</v>
      </c>
      <c r="Q57370" s="92">
        <v>-695</v>
      </c>
      <c r="S57370" s="92">
        <v>201</v>
      </c>
      <c r="V57370" s="92">
        <v>519</v>
      </c>
      <c r="W57370" s="92">
        <v>0</v>
      </c>
      <c r="X57370" s="92">
        <v>30</v>
      </c>
      <c r="Y57370" s="92">
        <v>117</v>
      </c>
      <c r="AK57370" s="92">
        <v>201</v>
      </c>
      <c r="AN57370" s="92">
        <v>519</v>
      </c>
      <c r="AO57370" s="92">
        <v>0</v>
      </c>
      <c r="AP57370" s="92">
        <v>30</v>
      </c>
      <c r="AQ57370" s="92">
        <v>117</v>
      </c>
      <c r="AS57370" s="92">
        <v>-705</v>
      </c>
      <c r="AT57370" s="92">
        <v>-29</v>
      </c>
      <c r="AU57370" s="92">
        <v>-123</v>
      </c>
      <c r="AV57370" s="92">
        <v>0</v>
      </c>
      <c r="AW57370" s="92">
        <v>-64</v>
      </c>
      <c r="AX57370" s="92">
        <v>226</v>
      </c>
    </row>
    <row r="57371" spans="1:50">
      <c r="A57371" s="83" t="s">
        <v>182</v>
      </c>
      <c r="B57371" s="84">
        <v>44576.708333333336</v>
      </c>
      <c r="C57371" s="85">
        <v>44576</v>
      </c>
      <c r="D57371" s="83">
        <v>9</v>
      </c>
      <c r="E57371" s="84">
        <v>44576.375</v>
      </c>
      <c r="F57371" s="86" t="s">
        <v>429</v>
      </c>
      <c r="G57371" s="87" t="s">
        <v>430</v>
      </c>
      <c r="H57371" s="92">
        <v>1652</v>
      </c>
      <c r="I57371" s="92">
        <v>1653</v>
      </c>
      <c r="J57371" s="92">
        <v>920</v>
      </c>
      <c r="K57371" s="92">
        <v>-733</v>
      </c>
      <c r="O57371" s="92">
        <v>1653</v>
      </c>
      <c r="P57371" s="92">
        <v>920</v>
      </c>
      <c r="Q57371" s="92">
        <v>-733</v>
      </c>
      <c r="S57371" s="92">
        <v>197</v>
      </c>
      <c r="V57371" s="92">
        <v>562</v>
      </c>
      <c r="W57371" s="92">
        <v>0</v>
      </c>
      <c r="X57371" s="92">
        <v>46</v>
      </c>
      <c r="Y57371" s="92">
        <v>115</v>
      </c>
      <c r="AK57371" s="92">
        <v>197</v>
      </c>
      <c r="AN57371" s="92">
        <v>562</v>
      </c>
      <c r="AO57371" s="92">
        <v>0</v>
      </c>
      <c r="AP57371" s="92">
        <v>46</v>
      </c>
      <c r="AQ57371" s="92">
        <v>115</v>
      </c>
      <c r="AS57371" s="92">
        <v>-724</v>
      </c>
      <c r="AT57371" s="92">
        <v>-28</v>
      </c>
      <c r="AU57371" s="92">
        <v>-110</v>
      </c>
      <c r="AV57371" s="92">
        <v>0</v>
      </c>
      <c r="AW57371" s="92">
        <v>-69</v>
      </c>
      <c r="AX57371" s="92">
        <v>198</v>
      </c>
    </row>
    <row r="57372" spans="1:50">
      <c r="A57372" s="83" t="s">
        <v>182</v>
      </c>
      <c r="B57372" s="84">
        <v>44576.75</v>
      </c>
      <c r="C57372" s="85">
        <v>44576</v>
      </c>
      <c r="D57372" s="83">
        <v>10</v>
      </c>
      <c r="E57372" s="84">
        <v>44576.416666666664</v>
      </c>
      <c r="F57372" s="86" t="s">
        <v>429</v>
      </c>
      <c r="G57372" s="87" t="s">
        <v>430</v>
      </c>
      <c r="H57372" s="92">
        <v>1682</v>
      </c>
      <c r="I57372" s="92">
        <v>1669</v>
      </c>
      <c r="J57372" s="92">
        <v>960</v>
      </c>
      <c r="K57372" s="92">
        <v>-709</v>
      </c>
      <c r="O57372" s="92">
        <v>1669</v>
      </c>
      <c r="P57372" s="92">
        <v>960</v>
      </c>
      <c r="Q57372" s="92">
        <v>-709</v>
      </c>
      <c r="S57372" s="92">
        <v>210</v>
      </c>
      <c r="V57372" s="92">
        <v>566</v>
      </c>
      <c r="W57372" s="92">
        <v>0</v>
      </c>
      <c r="X57372" s="92">
        <v>70</v>
      </c>
      <c r="Y57372" s="92">
        <v>114</v>
      </c>
      <c r="AK57372" s="92">
        <v>210</v>
      </c>
      <c r="AN57372" s="92">
        <v>566</v>
      </c>
      <c r="AO57372" s="92">
        <v>0</v>
      </c>
      <c r="AP57372" s="92">
        <v>70</v>
      </c>
      <c r="AQ57372" s="92">
        <v>114</v>
      </c>
      <c r="AS57372" s="92">
        <v>-695</v>
      </c>
      <c r="AT57372" s="92">
        <v>-27</v>
      </c>
      <c r="AU57372" s="92">
        <v>-106</v>
      </c>
      <c r="AV57372" s="92">
        <v>0</v>
      </c>
      <c r="AW57372" s="92">
        <v>-73</v>
      </c>
      <c r="AX57372" s="92">
        <v>192</v>
      </c>
    </row>
    <row r="57373" spans="1:50">
      <c r="A57373" s="83" t="s">
        <v>182</v>
      </c>
      <c r="B57373" s="84">
        <v>44576.791666666664</v>
      </c>
      <c r="C57373" s="85">
        <v>44576</v>
      </c>
      <c r="D57373" s="83">
        <v>11</v>
      </c>
      <c r="E57373" s="84">
        <v>44576.458333333336</v>
      </c>
      <c r="F57373" s="86" t="s">
        <v>429</v>
      </c>
      <c r="G57373" s="87" t="s">
        <v>430</v>
      </c>
      <c r="H57373" s="92">
        <v>1694</v>
      </c>
      <c r="I57373" s="92">
        <v>1699</v>
      </c>
      <c r="J57373" s="92">
        <v>942</v>
      </c>
      <c r="K57373" s="92">
        <v>-757</v>
      </c>
      <c r="O57373" s="92">
        <v>1699</v>
      </c>
      <c r="P57373" s="92">
        <v>942</v>
      </c>
      <c r="Q57373" s="92">
        <v>-757</v>
      </c>
      <c r="S57373" s="92">
        <v>210</v>
      </c>
      <c r="V57373" s="92">
        <v>599</v>
      </c>
      <c r="W57373" s="92">
        <v>1</v>
      </c>
      <c r="X57373" s="92">
        <v>20</v>
      </c>
      <c r="Y57373" s="92">
        <v>112</v>
      </c>
      <c r="AK57373" s="92">
        <v>210</v>
      </c>
      <c r="AN57373" s="92">
        <v>599</v>
      </c>
      <c r="AO57373" s="92">
        <v>1</v>
      </c>
      <c r="AP57373" s="92">
        <v>20</v>
      </c>
      <c r="AQ57373" s="92">
        <v>112</v>
      </c>
      <c r="AS57373" s="92">
        <v>-729</v>
      </c>
      <c r="AT57373" s="92">
        <v>-27</v>
      </c>
      <c r="AU57373" s="92">
        <v>-107</v>
      </c>
      <c r="AV57373" s="92">
        <v>0</v>
      </c>
      <c r="AW57373" s="92">
        <v>-83</v>
      </c>
      <c r="AX57373" s="92">
        <v>189</v>
      </c>
    </row>
    <row r="57374" spans="1:50">
      <c r="A57374" s="83" t="s">
        <v>182</v>
      </c>
      <c r="B57374" s="84">
        <v>44576.833333333336</v>
      </c>
      <c r="C57374" s="85">
        <v>44576</v>
      </c>
      <c r="D57374" s="83">
        <v>12</v>
      </c>
      <c r="E57374" s="84">
        <v>44576.5</v>
      </c>
      <c r="F57374" s="86" t="s">
        <v>429</v>
      </c>
      <c r="G57374" s="87" t="s">
        <v>430</v>
      </c>
      <c r="H57374" s="92">
        <v>1681</v>
      </c>
      <c r="I57374" s="92">
        <v>1698</v>
      </c>
      <c r="J57374" s="92">
        <v>941</v>
      </c>
      <c r="K57374" s="92">
        <v>-757</v>
      </c>
      <c r="O57374" s="92">
        <v>1698</v>
      </c>
      <c r="P57374" s="92">
        <v>941</v>
      </c>
      <c r="Q57374" s="92">
        <v>-757</v>
      </c>
      <c r="S57374" s="92">
        <v>211</v>
      </c>
      <c r="V57374" s="92">
        <v>638</v>
      </c>
      <c r="W57374" s="92">
        <v>1</v>
      </c>
      <c r="X57374" s="92">
        <v>19</v>
      </c>
      <c r="Y57374" s="92">
        <v>72</v>
      </c>
      <c r="AK57374" s="92">
        <v>211</v>
      </c>
      <c r="AN57374" s="92">
        <v>638</v>
      </c>
      <c r="AO57374" s="92">
        <v>1</v>
      </c>
      <c r="AP57374" s="92">
        <v>19</v>
      </c>
      <c r="AQ57374" s="92">
        <v>72</v>
      </c>
      <c r="AS57374" s="92">
        <v>-714</v>
      </c>
      <c r="AT57374" s="92">
        <v>-28</v>
      </c>
      <c r="AU57374" s="92">
        <v>-103</v>
      </c>
      <c r="AV57374" s="92">
        <v>0</v>
      </c>
      <c r="AW57374" s="92">
        <v>-94</v>
      </c>
      <c r="AX57374" s="92">
        <v>182</v>
      </c>
    </row>
    <row r="57375" spans="1:50">
      <c r="A57375" s="83" t="s">
        <v>182</v>
      </c>
      <c r="B57375" s="84">
        <v>44576.875</v>
      </c>
      <c r="C57375" s="85">
        <v>44576</v>
      </c>
      <c r="D57375" s="83">
        <v>13</v>
      </c>
      <c r="E57375" s="84">
        <v>44576.541666666664</v>
      </c>
      <c r="F57375" s="86" t="s">
        <v>429</v>
      </c>
      <c r="G57375" s="87" t="s">
        <v>430</v>
      </c>
      <c r="H57375" s="92">
        <v>1658</v>
      </c>
      <c r="I57375" s="92">
        <v>1665</v>
      </c>
      <c r="J57375" s="92">
        <v>926</v>
      </c>
      <c r="K57375" s="92">
        <v>-739</v>
      </c>
      <c r="O57375" s="92">
        <v>1665</v>
      </c>
      <c r="P57375" s="92">
        <v>926</v>
      </c>
      <c r="Q57375" s="92">
        <v>-739</v>
      </c>
      <c r="S57375" s="92">
        <v>214</v>
      </c>
      <c r="V57375" s="92">
        <v>623</v>
      </c>
      <c r="W57375" s="92">
        <v>2</v>
      </c>
      <c r="X57375" s="92">
        <v>19</v>
      </c>
      <c r="Y57375" s="92">
        <v>68</v>
      </c>
      <c r="AK57375" s="92">
        <v>214</v>
      </c>
      <c r="AN57375" s="92">
        <v>623</v>
      </c>
      <c r="AO57375" s="92">
        <v>2</v>
      </c>
      <c r="AP57375" s="92">
        <v>19</v>
      </c>
      <c r="AQ57375" s="92">
        <v>68</v>
      </c>
      <c r="AS57375" s="92">
        <v>-677</v>
      </c>
      <c r="AT57375" s="92">
        <v>-27</v>
      </c>
      <c r="AU57375" s="92">
        <v>-99</v>
      </c>
      <c r="AV57375" s="92">
        <v>0</v>
      </c>
      <c r="AW57375" s="92">
        <v>-105</v>
      </c>
      <c r="AX57375" s="92">
        <v>169</v>
      </c>
    </row>
    <row r="57376" spans="1:50">
      <c r="A57376" s="83" t="s">
        <v>182</v>
      </c>
      <c r="B57376" s="84">
        <v>44576.916666666664</v>
      </c>
      <c r="C57376" s="85">
        <v>44576</v>
      </c>
      <c r="D57376" s="83">
        <v>14</v>
      </c>
      <c r="E57376" s="84">
        <v>44576.583333333336</v>
      </c>
      <c r="F57376" s="86" t="s">
        <v>429</v>
      </c>
      <c r="G57376" s="87" t="s">
        <v>430</v>
      </c>
      <c r="H57376" s="92">
        <v>1630</v>
      </c>
      <c r="I57376" s="92">
        <v>1617</v>
      </c>
      <c r="J57376" s="92">
        <v>899</v>
      </c>
      <c r="K57376" s="92">
        <v>-718</v>
      </c>
      <c r="O57376" s="92">
        <v>1617</v>
      </c>
      <c r="P57376" s="92">
        <v>899</v>
      </c>
      <c r="Q57376" s="92">
        <v>-718</v>
      </c>
      <c r="S57376" s="92">
        <v>231</v>
      </c>
      <c r="V57376" s="92">
        <v>583</v>
      </c>
      <c r="W57376" s="92">
        <v>1</v>
      </c>
      <c r="X57376" s="92">
        <v>14</v>
      </c>
      <c r="Y57376" s="92">
        <v>70</v>
      </c>
      <c r="AK57376" s="92">
        <v>231</v>
      </c>
      <c r="AN57376" s="92">
        <v>583</v>
      </c>
      <c r="AO57376" s="92">
        <v>1</v>
      </c>
      <c r="AP57376" s="92">
        <v>14</v>
      </c>
      <c r="AQ57376" s="92">
        <v>70</v>
      </c>
      <c r="AS57376" s="92">
        <v>-653</v>
      </c>
      <c r="AT57376" s="92">
        <v>-27</v>
      </c>
      <c r="AU57376" s="92">
        <v>-96</v>
      </c>
      <c r="AV57376" s="92">
        <v>0</v>
      </c>
      <c r="AW57376" s="92">
        <v>-108</v>
      </c>
      <c r="AX57376" s="92">
        <v>166</v>
      </c>
    </row>
    <row r="57377" spans="1:50">
      <c r="A57377" s="83" t="s">
        <v>182</v>
      </c>
      <c r="B57377" s="84">
        <v>44576.958333333336</v>
      </c>
      <c r="C57377" s="85">
        <v>44576</v>
      </c>
      <c r="D57377" s="83">
        <v>15</v>
      </c>
      <c r="E57377" s="84">
        <v>44576.625</v>
      </c>
      <c r="F57377" s="86" t="s">
        <v>429</v>
      </c>
      <c r="G57377" s="87" t="s">
        <v>430</v>
      </c>
      <c r="H57377" s="92">
        <v>1618</v>
      </c>
      <c r="I57377" s="92">
        <v>1584</v>
      </c>
      <c r="J57377" s="92">
        <v>905</v>
      </c>
      <c r="K57377" s="92">
        <v>-679</v>
      </c>
      <c r="O57377" s="92">
        <v>1584</v>
      </c>
      <c r="P57377" s="92">
        <v>905</v>
      </c>
      <c r="Q57377" s="92">
        <v>-679</v>
      </c>
      <c r="S57377" s="92">
        <v>244</v>
      </c>
      <c r="V57377" s="92">
        <v>551</v>
      </c>
      <c r="W57377" s="92">
        <v>1</v>
      </c>
      <c r="X57377" s="92">
        <v>39</v>
      </c>
      <c r="Y57377" s="92">
        <v>70</v>
      </c>
      <c r="AK57377" s="92">
        <v>244</v>
      </c>
      <c r="AN57377" s="92">
        <v>551</v>
      </c>
      <c r="AO57377" s="92">
        <v>1</v>
      </c>
      <c r="AP57377" s="92">
        <v>39</v>
      </c>
      <c r="AQ57377" s="92">
        <v>70</v>
      </c>
      <c r="AS57377" s="92">
        <v>-618</v>
      </c>
      <c r="AT57377" s="92">
        <v>-26</v>
      </c>
      <c r="AU57377" s="92">
        <v>-96</v>
      </c>
      <c r="AV57377" s="92">
        <v>0</v>
      </c>
      <c r="AW57377" s="92">
        <v>-105</v>
      </c>
      <c r="AX57377" s="92">
        <v>166</v>
      </c>
    </row>
    <row r="57378" spans="1:50">
      <c r="A57378" s="83" t="s">
        <v>182</v>
      </c>
      <c r="B57378" s="84">
        <v>44577</v>
      </c>
      <c r="C57378" s="85">
        <v>44576</v>
      </c>
      <c r="D57378" s="83">
        <v>16</v>
      </c>
      <c r="E57378" s="84">
        <v>44576.666666666664</v>
      </c>
      <c r="F57378" s="86" t="s">
        <v>429</v>
      </c>
      <c r="G57378" s="87" t="s">
        <v>430</v>
      </c>
      <c r="H57378" s="92">
        <v>1633</v>
      </c>
      <c r="I57378" s="92">
        <v>1601</v>
      </c>
      <c r="J57378" s="92">
        <v>864</v>
      </c>
      <c r="K57378" s="92">
        <v>-737</v>
      </c>
      <c r="O57378" s="92">
        <v>1601</v>
      </c>
      <c r="P57378" s="92">
        <v>864</v>
      </c>
      <c r="Q57378" s="92">
        <v>-737</v>
      </c>
      <c r="S57378" s="92">
        <v>244</v>
      </c>
      <c r="V57378" s="92">
        <v>508</v>
      </c>
      <c r="W57378" s="92">
        <v>0</v>
      </c>
      <c r="X57378" s="92">
        <v>38</v>
      </c>
      <c r="Y57378" s="92">
        <v>74</v>
      </c>
      <c r="AK57378" s="92">
        <v>244</v>
      </c>
      <c r="AN57378" s="92">
        <v>508</v>
      </c>
      <c r="AO57378" s="92">
        <v>0</v>
      </c>
      <c r="AP57378" s="92">
        <v>38</v>
      </c>
      <c r="AQ57378" s="92">
        <v>74</v>
      </c>
      <c r="AS57378" s="92">
        <v>-712</v>
      </c>
      <c r="AT57378" s="92">
        <v>-29</v>
      </c>
      <c r="AU57378" s="92">
        <v>-122</v>
      </c>
      <c r="AV57378" s="92">
        <v>0</v>
      </c>
      <c r="AW57378" s="92">
        <v>-89</v>
      </c>
      <c r="AX57378" s="92">
        <v>215</v>
      </c>
    </row>
    <row r="57379" spans="1:50">
      <c r="A57379" s="83" t="s">
        <v>182</v>
      </c>
      <c r="B57379" s="84">
        <v>44577.041666666664</v>
      </c>
      <c r="C57379" s="85">
        <v>44576</v>
      </c>
      <c r="D57379" s="83">
        <v>17</v>
      </c>
      <c r="E57379" s="84">
        <v>44576.708333333336</v>
      </c>
      <c r="F57379" s="86" t="s">
        <v>429</v>
      </c>
      <c r="G57379" s="87" t="s">
        <v>430</v>
      </c>
      <c r="H57379" s="92">
        <v>1716</v>
      </c>
      <c r="I57379" s="92">
        <v>1683</v>
      </c>
      <c r="J57379" s="92">
        <v>900</v>
      </c>
      <c r="K57379" s="92">
        <v>-783</v>
      </c>
      <c r="O57379" s="92">
        <v>1683</v>
      </c>
      <c r="P57379" s="92">
        <v>900</v>
      </c>
      <c r="Q57379" s="92">
        <v>-783</v>
      </c>
      <c r="S57379" s="92">
        <v>245</v>
      </c>
      <c r="V57379" s="92">
        <v>564</v>
      </c>
      <c r="W57379" s="92">
        <v>0</v>
      </c>
      <c r="X57379" s="92">
        <v>20</v>
      </c>
      <c r="Y57379" s="92">
        <v>71</v>
      </c>
      <c r="AK57379" s="92">
        <v>245</v>
      </c>
      <c r="AN57379" s="92">
        <v>564</v>
      </c>
      <c r="AO57379" s="92">
        <v>0</v>
      </c>
      <c r="AP57379" s="92">
        <v>20</v>
      </c>
      <c r="AQ57379" s="92">
        <v>71</v>
      </c>
      <c r="AS57379" s="92">
        <v>-767</v>
      </c>
      <c r="AT57379" s="92">
        <v>-29</v>
      </c>
      <c r="AU57379" s="92">
        <v>-130</v>
      </c>
      <c r="AV57379" s="92">
        <v>0</v>
      </c>
      <c r="AW57379" s="92">
        <v>-77</v>
      </c>
      <c r="AX57379" s="92">
        <v>220</v>
      </c>
    </row>
    <row r="57380" spans="1:50">
      <c r="A57380" s="83" t="s">
        <v>182</v>
      </c>
      <c r="B57380" s="84">
        <v>44577.083333333336</v>
      </c>
      <c r="C57380" s="85">
        <v>44576</v>
      </c>
      <c r="D57380" s="83">
        <v>18</v>
      </c>
      <c r="E57380" s="84">
        <v>44576.75</v>
      </c>
      <c r="F57380" s="86" t="s">
        <v>429</v>
      </c>
      <c r="G57380" s="87" t="s">
        <v>430</v>
      </c>
      <c r="H57380" s="92">
        <v>1760</v>
      </c>
      <c r="I57380" s="92">
        <v>1746</v>
      </c>
      <c r="J57380" s="92">
        <v>981</v>
      </c>
      <c r="K57380" s="92">
        <v>-765</v>
      </c>
      <c r="O57380" s="92">
        <v>1746</v>
      </c>
      <c r="P57380" s="92">
        <v>981</v>
      </c>
      <c r="Q57380" s="92">
        <v>-765</v>
      </c>
      <c r="S57380" s="92">
        <v>248</v>
      </c>
      <c r="V57380" s="92">
        <v>634</v>
      </c>
      <c r="W57380" s="92">
        <v>0</v>
      </c>
      <c r="X57380" s="92">
        <v>28</v>
      </c>
      <c r="Y57380" s="92">
        <v>71</v>
      </c>
      <c r="AK57380" s="92">
        <v>248</v>
      </c>
      <c r="AN57380" s="92">
        <v>634</v>
      </c>
      <c r="AO57380" s="92">
        <v>0</v>
      </c>
      <c r="AP57380" s="92">
        <v>28</v>
      </c>
      <c r="AQ57380" s="92">
        <v>71</v>
      </c>
      <c r="AS57380" s="92">
        <v>-770</v>
      </c>
      <c r="AT57380" s="92">
        <v>-30</v>
      </c>
      <c r="AU57380" s="92">
        <v>-135</v>
      </c>
      <c r="AV57380" s="92">
        <v>0</v>
      </c>
      <c r="AW57380" s="92">
        <v>-66</v>
      </c>
      <c r="AX57380" s="92">
        <v>236</v>
      </c>
    </row>
    <row r="57381" spans="1:50">
      <c r="A57381" s="83" t="s">
        <v>182</v>
      </c>
      <c r="B57381" s="84">
        <v>44577.125</v>
      </c>
      <c r="C57381" s="85">
        <v>44576</v>
      </c>
      <c r="D57381" s="83">
        <v>19</v>
      </c>
      <c r="E57381" s="84">
        <v>44576.791666666664</v>
      </c>
      <c r="F57381" s="86" t="s">
        <v>429</v>
      </c>
      <c r="G57381" s="87" t="s">
        <v>430</v>
      </c>
      <c r="H57381" s="92">
        <v>1724</v>
      </c>
      <c r="I57381" s="92">
        <v>1723</v>
      </c>
      <c r="J57381" s="92">
        <v>969</v>
      </c>
      <c r="K57381" s="92">
        <v>-754</v>
      </c>
      <c r="O57381" s="92">
        <v>1723</v>
      </c>
      <c r="P57381" s="92">
        <v>969</v>
      </c>
      <c r="Q57381" s="92">
        <v>-754</v>
      </c>
      <c r="S57381" s="92">
        <v>248</v>
      </c>
      <c r="V57381" s="92">
        <v>636</v>
      </c>
      <c r="W57381" s="92">
        <v>0</v>
      </c>
      <c r="X57381" s="92">
        <v>15</v>
      </c>
      <c r="Y57381" s="92">
        <v>70</v>
      </c>
      <c r="AK57381" s="92">
        <v>248</v>
      </c>
      <c r="AN57381" s="92">
        <v>636</v>
      </c>
      <c r="AO57381" s="92">
        <v>0</v>
      </c>
      <c r="AP57381" s="92">
        <v>15</v>
      </c>
      <c r="AQ57381" s="92">
        <v>70</v>
      </c>
      <c r="AS57381" s="92">
        <v>-764</v>
      </c>
      <c r="AT57381" s="92">
        <v>-31</v>
      </c>
      <c r="AU57381" s="92">
        <v>-136</v>
      </c>
      <c r="AV57381" s="92">
        <v>0</v>
      </c>
      <c r="AW57381" s="92">
        <v>-66</v>
      </c>
      <c r="AX57381" s="92">
        <v>243</v>
      </c>
    </row>
    <row r="57382" spans="1:50">
      <c r="A57382" s="83" t="s">
        <v>182</v>
      </c>
      <c r="B57382" s="84">
        <v>44577.166666666664</v>
      </c>
      <c r="C57382" s="85">
        <v>44576</v>
      </c>
      <c r="D57382" s="83">
        <v>20</v>
      </c>
      <c r="E57382" s="84">
        <v>44576.833333333336</v>
      </c>
      <c r="F57382" s="86" t="s">
        <v>429</v>
      </c>
      <c r="G57382" s="87" t="s">
        <v>430</v>
      </c>
      <c r="H57382" s="92">
        <v>1679</v>
      </c>
      <c r="I57382" s="92">
        <v>1688</v>
      </c>
      <c r="J57382" s="92">
        <v>961</v>
      </c>
      <c r="K57382" s="92">
        <v>-727</v>
      </c>
      <c r="O57382" s="92">
        <v>1688</v>
      </c>
      <c r="P57382" s="92">
        <v>961</v>
      </c>
      <c r="Q57382" s="92">
        <v>-727</v>
      </c>
      <c r="S57382" s="92">
        <v>250</v>
      </c>
      <c r="V57382" s="92">
        <v>624</v>
      </c>
      <c r="W57382" s="92">
        <v>0</v>
      </c>
      <c r="X57382" s="92">
        <v>14</v>
      </c>
      <c r="Y57382" s="92">
        <v>73</v>
      </c>
      <c r="AK57382" s="92">
        <v>250</v>
      </c>
      <c r="AN57382" s="92">
        <v>624</v>
      </c>
      <c r="AO57382" s="92">
        <v>0</v>
      </c>
      <c r="AP57382" s="92">
        <v>14</v>
      </c>
      <c r="AQ57382" s="92">
        <v>73</v>
      </c>
      <c r="AS57382" s="92">
        <v>-729</v>
      </c>
      <c r="AT57382" s="92">
        <v>-29</v>
      </c>
      <c r="AU57382" s="92">
        <v>-130</v>
      </c>
      <c r="AV57382" s="92">
        <v>0</v>
      </c>
      <c r="AW57382" s="92">
        <v>-73</v>
      </c>
      <c r="AX57382" s="92">
        <v>234</v>
      </c>
    </row>
    <row r="57383" spans="1:50">
      <c r="A57383" s="83" t="s">
        <v>182</v>
      </c>
      <c r="B57383" s="84">
        <v>44577.208333333336</v>
      </c>
      <c r="C57383" s="85">
        <v>44576</v>
      </c>
      <c r="D57383" s="83">
        <v>21</v>
      </c>
      <c r="E57383" s="84">
        <v>44576.875</v>
      </c>
      <c r="F57383" s="86" t="s">
        <v>429</v>
      </c>
      <c r="G57383" s="87" t="s">
        <v>430</v>
      </c>
      <c r="H57383" s="92">
        <v>1631</v>
      </c>
      <c r="I57383" s="92">
        <v>1644</v>
      </c>
      <c r="J57383" s="92">
        <v>903</v>
      </c>
      <c r="K57383" s="92">
        <v>-741</v>
      </c>
      <c r="O57383" s="92">
        <v>1644</v>
      </c>
      <c r="P57383" s="92">
        <v>903</v>
      </c>
      <c r="Q57383" s="92">
        <v>-741</v>
      </c>
      <c r="S57383" s="92">
        <v>248</v>
      </c>
      <c r="V57383" s="92">
        <v>560</v>
      </c>
      <c r="W57383" s="92">
        <v>0</v>
      </c>
      <c r="X57383" s="92">
        <v>25</v>
      </c>
      <c r="Y57383" s="92">
        <v>70</v>
      </c>
      <c r="AK57383" s="92">
        <v>248</v>
      </c>
      <c r="AN57383" s="92">
        <v>560</v>
      </c>
      <c r="AO57383" s="92">
        <v>0</v>
      </c>
      <c r="AP57383" s="92">
        <v>25</v>
      </c>
      <c r="AQ57383" s="92">
        <v>70</v>
      </c>
      <c r="AS57383" s="92">
        <v>-735</v>
      </c>
      <c r="AT57383" s="92">
        <v>-30</v>
      </c>
      <c r="AU57383" s="92">
        <v>-132</v>
      </c>
      <c r="AV57383" s="92">
        <v>0</v>
      </c>
      <c r="AW57383" s="92">
        <v>-84</v>
      </c>
      <c r="AX57383" s="92">
        <v>240</v>
      </c>
    </row>
    <row r="57384" spans="1:50">
      <c r="A57384" s="83" t="s">
        <v>182</v>
      </c>
      <c r="B57384" s="84">
        <v>44577.25</v>
      </c>
      <c r="C57384" s="85">
        <v>44576</v>
      </c>
      <c r="D57384" s="83">
        <v>22</v>
      </c>
      <c r="E57384" s="84">
        <v>44576.916666666664</v>
      </c>
      <c r="F57384" s="86" t="s">
        <v>429</v>
      </c>
      <c r="G57384" s="87" t="s">
        <v>430</v>
      </c>
      <c r="H57384" s="92">
        <v>1570</v>
      </c>
      <c r="I57384" s="92">
        <v>1586</v>
      </c>
      <c r="J57384" s="92">
        <v>883</v>
      </c>
      <c r="K57384" s="92">
        <v>-703</v>
      </c>
      <c r="O57384" s="92">
        <v>1586</v>
      </c>
      <c r="P57384" s="92">
        <v>883</v>
      </c>
      <c r="Q57384" s="92">
        <v>-703</v>
      </c>
      <c r="S57384" s="92">
        <v>248</v>
      </c>
      <c r="V57384" s="92">
        <v>548</v>
      </c>
      <c r="W57384" s="92">
        <v>0</v>
      </c>
      <c r="X57384" s="92">
        <v>15</v>
      </c>
      <c r="Y57384" s="92">
        <v>72</v>
      </c>
      <c r="AK57384" s="92">
        <v>248</v>
      </c>
      <c r="AN57384" s="92">
        <v>548</v>
      </c>
      <c r="AO57384" s="92">
        <v>0</v>
      </c>
      <c r="AP57384" s="92">
        <v>15</v>
      </c>
      <c r="AQ57384" s="92">
        <v>72</v>
      </c>
      <c r="AS57384" s="92">
        <v>-688</v>
      </c>
      <c r="AT57384" s="92">
        <v>-29</v>
      </c>
      <c r="AU57384" s="92">
        <v>-126</v>
      </c>
      <c r="AV57384" s="92">
        <v>0</v>
      </c>
      <c r="AW57384" s="92">
        <v>-91</v>
      </c>
      <c r="AX57384" s="92">
        <v>231</v>
      </c>
    </row>
    <row r="57385" spans="1:50">
      <c r="A57385" s="83" t="s">
        <v>182</v>
      </c>
      <c r="B57385" s="84">
        <v>44577.291666666664</v>
      </c>
      <c r="C57385" s="85">
        <v>44576</v>
      </c>
      <c r="D57385" s="83">
        <v>23</v>
      </c>
      <c r="E57385" s="84">
        <v>44576.958333333336</v>
      </c>
      <c r="F57385" s="86" t="s">
        <v>429</v>
      </c>
      <c r="G57385" s="87" t="s">
        <v>430</v>
      </c>
      <c r="H57385" s="92">
        <v>1493</v>
      </c>
      <c r="I57385" s="92">
        <v>1503</v>
      </c>
      <c r="J57385" s="92">
        <v>813</v>
      </c>
      <c r="K57385" s="92">
        <v>-690</v>
      </c>
      <c r="O57385" s="92">
        <v>1503</v>
      </c>
      <c r="P57385" s="92">
        <v>813</v>
      </c>
      <c r="Q57385" s="92">
        <v>-690</v>
      </c>
      <c r="S57385" s="92">
        <v>248</v>
      </c>
      <c r="V57385" s="92">
        <v>466</v>
      </c>
      <c r="W57385" s="92">
        <v>0</v>
      </c>
      <c r="X57385" s="92">
        <v>29</v>
      </c>
      <c r="Y57385" s="92">
        <v>70</v>
      </c>
      <c r="AK57385" s="92">
        <v>248</v>
      </c>
      <c r="AN57385" s="92">
        <v>466</v>
      </c>
      <c r="AO57385" s="92">
        <v>0</v>
      </c>
      <c r="AP57385" s="92">
        <v>29</v>
      </c>
      <c r="AQ57385" s="92">
        <v>70</v>
      </c>
      <c r="AS57385" s="92">
        <v>-663</v>
      </c>
      <c r="AT57385" s="92">
        <v>-30</v>
      </c>
      <c r="AU57385" s="92">
        <v>-133</v>
      </c>
      <c r="AV57385" s="92">
        <v>0</v>
      </c>
      <c r="AW57385" s="92">
        <v>-104</v>
      </c>
      <c r="AX57385" s="92">
        <v>240</v>
      </c>
    </row>
    <row r="57386" spans="1:50">
      <c r="A57386" s="83" t="s">
        <v>182</v>
      </c>
      <c r="B57386" s="84">
        <v>44577.333333333336</v>
      </c>
      <c r="C57386" s="85">
        <v>44576</v>
      </c>
      <c r="D57386" s="83">
        <v>24</v>
      </c>
      <c r="E57386" s="84">
        <v>44577</v>
      </c>
      <c r="F57386" s="86" t="s">
        <v>429</v>
      </c>
      <c r="G57386" s="87" t="s">
        <v>430</v>
      </c>
      <c r="H57386" s="92">
        <v>1430</v>
      </c>
      <c r="I57386" s="92">
        <v>1440</v>
      </c>
      <c r="J57386" s="92">
        <v>750</v>
      </c>
      <c r="K57386" s="92">
        <v>-690</v>
      </c>
      <c r="O57386" s="92">
        <v>1440</v>
      </c>
      <c r="P57386" s="92">
        <v>750</v>
      </c>
      <c r="Q57386" s="92">
        <v>-690</v>
      </c>
      <c r="S57386" s="92">
        <v>248</v>
      </c>
      <c r="V57386" s="92">
        <v>393</v>
      </c>
      <c r="W57386" s="92">
        <v>0</v>
      </c>
      <c r="X57386" s="92">
        <v>38</v>
      </c>
      <c r="Y57386" s="92">
        <v>71</v>
      </c>
      <c r="AK57386" s="92">
        <v>248</v>
      </c>
      <c r="AN57386" s="92">
        <v>393</v>
      </c>
      <c r="AO57386" s="92">
        <v>0</v>
      </c>
      <c r="AP57386" s="92">
        <v>38</v>
      </c>
      <c r="AQ57386" s="92">
        <v>71</v>
      </c>
      <c r="AS57386" s="92">
        <v>-649</v>
      </c>
      <c r="AT57386" s="92">
        <v>-30</v>
      </c>
      <c r="AU57386" s="92">
        <v>-130</v>
      </c>
      <c r="AV57386" s="92">
        <v>0</v>
      </c>
      <c r="AW57386" s="92">
        <v>-113</v>
      </c>
      <c r="AX57386" s="92">
        <v>232</v>
      </c>
    </row>
    <row r="57387" spans="1:50">
      <c r="A57387" s="83" t="s">
        <v>182</v>
      </c>
      <c r="B57387" s="84">
        <v>44577.375</v>
      </c>
      <c r="C57387" s="85">
        <v>44577</v>
      </c>
      <c r="D57387" s="83">
        <v>1</v>
      </c>
      <c r="E57387" s="84">
        <v>44577.041666666664</v>
      </c>
      <c r="F57387" s="86" t="s">
        <v>429</v>
      </c>
      <c r="G57387" s="87" t="s">
        <v>430</v>
      </c>
      <c r="H57387" s="92">
        <v>1398</v>
      </c>
      <c r="I57387" s="92">
        <v>1395</v>
      </c>
      <c r="J57387" s="92">
        <v>672</v>
      </c>
      <c r="K57387" s="92">
        <v>-723</v>
      </c>
      <c r="O57387" s="92">
        <v>1395</v>
      </c>
      <c r="P57387" s="92">
        <v>672</v>
      </c>
      <c r="Q57387" s="92">
        <v>-723</v>
      </c>
      <c r="S57387" s="92">
        <v>246</v>
      </c>
      <c r="V57387" s="92">
        <v>323</v>
      </c>
      <c r="W57387" s="92">
        <v>0</v>
      </c>
      <c r="X57387" s="92">
        <v>32</v>
      </c>
      <c r="Y57387" s="92">
        <v>71</v>
      </c>
      <c r="AK57387" s="92">
        <v>246</v>
      </c>
      <c r="AN57387" s="92">
        <v>323</v>
      </c>
      <c r="AO57387" s="92">
        <v>0</v>
      </c>
      <c r="AP57387" s="92">
        <v>32</v>
      </c>
      <c r="AQ57387" s="92">
        <v>71</v>
      </c>
      <c r="AS57387" s="92">
        <v>-684</v>
      </c>
      <c r="AT57387" s="92">
        <v>-30</v>
      </c>
      <c r="AU57387" s="92">
        <v>-127</v>
      </c>
      <c r="AV57387" s="92">
        <v>0</v>
      </c>
      <c r="AW57387" s="92">
        <v>-106</v>
      </c>
      <c r="AX57387" s="92">
        <v>224</v>
      </c>
    </row>
    <row r="57388" spans="1:50">
      <c r="A57388" s="83" t="s">
        <v>182</v>
      </c>
      <c r="B57388" s="84">
        <v>44577.416666666664</v>
      </c>
      <c r="C57388" s="85">
        <v>44577</v>
      </c>
      <c r="D57388" s="83">
        <v>2</v>
      </c>
      <c r="E57388" s="84">
        <v>44577.083333333336</v>
      </c>
      <c r="F57388" s="86" t="s">
        <v>429</v>
      </c>
      <c r="G57388" s="87" t="s">
        <v>430</v>
      </c>
      <c r="H57388" s="92">
        <v>1386</v>
      </c>
      <c r="I57388" s="92">
        <v>1372</v>
      </c>
      <c r="J57388" s="92">
        <v>675</v>
      </c>
      <c r="K57388" s="92">
        <v>-697</v>
      </c>
      <c r="O57388" s="92">
        <v>1372</v>
      </c>
      <c r="P57388" s="92">
        <v>675</v>
      </c>
      <c r="Q57388" s="92">
        <v>-697</v>
      </c>
      <c r="S57388" s="92">
        <v>248</v>
      </c>
      <c r="V57388" s="92">
        <v>328</v>
      </c>
      <c r="W57388" s="92">
        <v>0</v>
      </c>
      <c r="X57388" s="92">
        <v>28</v>
      </c>
      <c r="Y57388" s="92">
        <v>71</v>
      </c>
      <c r="AK57388" s="92">
        <v>248</v>
      </c>
      <c r="AN57388" s="92">
        <v>328</v>
      </c>
      <c r="AO57388" s="92">
        <v>0</v>
      </c>
      <c r="AP57388" s="92">
        <v>28</v>
      </c>
      <c r="AQ57388" s="92">
        <v>71</v>
      </c>
      <c r="AS57388" s="92">
        <v>-656</v>
      </c>
      <c r="AT57388" s="92">
        <v>-29</v>
      </c>
      <c r="AU57388" s="92">
        <v>-128</v>
      </c>
      <c r="AV57388" s="92">
        <v>0</v>
      </c>
      <c r="AW57388" s="92">
        <v>-107</v>
      </c>
      <c r="AX57388" s="92">
        <v>223</v>
      </c>
    </row>
    <row r="57389" spans="1:50">
      <c r="A57389" s="83" t="s">
        <v>182</v>
      </c>
      <c r="B57389" s="84">
        <v>44577.458333333336</v>
      </c>
      <c r="C57389" s="85">
        <v>44577</v>
      </c>
      <c r="D57389" s="83">
        <v>3</v>
      </c>
      <c r="E57389" s="84">
        <v>44577.125</v>
      </c>
      <c r="F57389" s="86" t="s">
        <v>429</v>
      </c>
      <c r="G57389" s="87" t="s">
        <v>430</v>
      </c>
      <c r="H57389" s="92">
        <v>1324</v>
      </c>
      <c r="I57389" s="92">
        <v>1370</v>
      </c>
      <c r="J57389" s="92">
        <v>675</v>
      </c>
      <c r="K57389" s="92">
        <v>-695</v>
      </c>
      <c r="O57389" s="92">
        <v>1370</v>
      </c>
      <c r="P57389" s="92">
        <v>675</v>
      </c>
      <c r="Q57389" s="92">
        <v>-695</v>
      </c>
      <c r="S57389" s="92">
        <v>248</v>
      </c>
      <c r="V57389" s="92">
        <v>331</v>
      </c>
      <c r="W57389" s="92">
        <v>0</v>
      </c>
      <c r="X57389" s="92">
        <v>26</v>
      </c>
      <c r="Y57389" s="92">
        <v>70</v>
      </c>
      <c r="AK57389" s="92">
        <v>248</v>
      </c>
      <c r="AN57389" s="92">
        <v>331</v>
      </c>
      <c r="AO57389" s="92">
        <v>0</v>
      </c>
      <c r="AP57389" s="92">
        <v>26</v>
      </c>
      <c r="AQ57389" s="92">
        <v>70</v>
      </c>
      <c r="AS57389" s="92">
        <v>-643</v>
      </c>
      <c r="AT57389" s="92">
        <v>-28</v>
      </c>
      <c r="AU57389" s="92">
        <v>-123</v>
      </c>
      <c r="AV57389" s="92">
        <v>0</v>
      </c>
      <c r="AW57389" s="92">
        <v>-108</v>
      </c>
      <c r="AX57389" s="92">
        <v>207</v>
      </c>
    </row>
    <row r="57390" spans="1:50">
      <c r="A57390" s="83" t="s">
        <v>182</v>
      </c>
      <c r="B57390" s="84">
        <v>44577.5</v>
      </c>
      <c r="C57390" s="85">
        <v>44577</v>
      </c>
      <c r="D57390" s="83">
        <v>4</v>
      </c>
      <c r="E57390" s="84">
        <v>44577.166666666664</v>
      </c>
      <c r="F57390" s="86" t="s">
        <v>429</v>
      </c>
      <c r="G57390" s="87" t="s">
        <v>430</v>
      </c>
      <c r="H57390" s="92">
        <v>1335</v>
      </c>
      <c r="I57390" s="92">
        <v>1368</v>
      </c>
      <c r="J57390" s="92">
        <v>659</v>
      </c>
      <c r="K57390" s="92">
        <v>-709</v>
      </c>
      <c r="O57390" s="92">
        <v>1368</v>
      </c>
      <c r="P57390" s="92">
        <v>659</v>
      </c>
      <c r="Q57390" s="92">
        <v>-709</v>
      </c>
      <c r="S57390" s="92">
        <v>248</v>
      </c>
      <c r="V57390" s="92">
        <v>324</v>
      </c>
      <c r="W57390" s="92">
        <v>0</v>
      </c>
      <c r="X57390" s="92">
        <v>17</v>
      </c>
      <c r="Y57390" s="92">
        <v>70</v>
      </c>
      <c r="AK57390" s="92">
        <v>248</v>
      </c>
      <c r="AN57390" s="92">
        <v>324</v>
      </c>
      <c r="AO57390" s="92">
        <v>0</v>
      </c>
      <c r="AP57390" s="92">
        <v>17</v>
      </c>
      <c r="AQ57390" s="92">
        <v>70</v>
      </c>
      <c r="AS57390" s="92">
        <v>-653</v>
      </c>
      <c r="AT57390" s="92">
        <v>-26</v>
      </c>
      <c r="AU57390" s="92">
        <v>-117</v>
      </c>
      <c r="AV57390" s="92">
        <v>0</v>
      </c>
      <c r="AW57390" s="92">
        <v>-107</v>
      </c>
      <c r="AX57390" s="92">
        <v>194</v>
      </c>
    </row>
    <row r="57391" spans="1:50">
      <c r="A57391" s="83" t="s">
        <v>182</v>
      </c>
      <c r="B57391" s="84">
        <v>44577.541666666664</v>
      </c>
      <c r="C57391" s="85">
        <v>44577</v>
      </c>
      <c r="D57391" s="83">
        <v>5</v>
      </c>
      <c r="E57391" s="84">
        <v>44577.208333333336</v>
      </c>
      <c r="F57391" s="86" t="s">
        <v>429</v>
      </c>
      <c r="G57391" s="87" t="s">
        <v>430</v>
      </c>
      <c r="H57391" s="92">
        <v>1361</v>
      </c>
      <c r="I57391" s="92">
        <v>1406</v>
      </c>
      <c r="J57391" s="92">
        <v>674</v>
      </c>
      <c r="K57391" s="92">
        <v>-732</v>
      </c>
      <c r="O57391" s="92">
        <v>1406</v>
      </c>
      <c r="P57391" s="92">
        <v>674</v>
      </c>
      <c r="Q57391" s="92">
        <v>-732</v>
      </c>
      <c r="S57391" s="92">
        <v>249</v>
      </c>
      <c r="V57391" s="92">
        <v>331</v>
      </c>
      <c r="W57391" s="92">
        <v>0</v>
      </c>
      <c r="X57391" s="92">
        <v>23</v>
      </c>
      <c r="Y57391" s="92">
        <v>71</v>
      </c>
      <c r="AK57391" s="92">
        <v>249</v>
      </c>
      <c r="AN57391" s="92">
        <v>331</v>
      </c>
      <c r="AO57391" s="92">
        <v>0</v>
      </c>
      <c r="AP57391" s="92">
        <v>23</v>
      </c>
      <c r="AQ57391" s="92">
        <v>71</v>
      </c>
      <c r="AS57391" s="92">
        <v>-693</v>
      </c>
      <c r="AT57391" s="92">
        <v>-27</v>
      </c>
      <c r="AU57391" s="92">
        <v>-118</v>
      </c>
      <c r="AV57391" s="92">
        <v>0</v>
      </c>
      <c r="AW57391" s="92">
        <v>-89</v>
      </c>
      <c r="AX57391" s="92">
        <v>195</v>
      </c>
    </row>
    <row r="57392" spans="1:50">
      <c r="A57392" s="83" t="s">
        <v>182</v>
      </c>
      <c r="B57392" s="84">
        <v>44577.583333333336</v>
      </c>
      <c r="C57392" s="85">
        <v>44577</v>
      </c>
      <c r="D57392" s="83">
        <v>6</v>
      </c>
      <c r="E57392" s="84">
        <v>44577.25</v>
      </c>
      <c r="F57392" s="86" t="s">
        <v>429</v>
      </c>
      <c r="G57392" s="87" t="s">
        <v>430</v>
      </c>
      <c r="H57392" s="92">
        <v>1416</v>
      </c>
      <c r="I57392" s="92">
        <v>1444</v>
      </c>
      <c r="J57392" s="92">
        <v>695</v>
      </c>
      <c r="K57392" s="92">
        <v>-749</v>
      </c>
      <c r="O57392" s="92">
        <v>1444</v>
      </c>
      <c r="P57392" s="92">
        <v>695</v>
      </c>
      <c r="Q57392" s="92">
        <v>-749</v>
      </c>
      <c r="S57392" s="92">
        <v>248</v>
      </c>
      <c r="V57392" s="92">
        <v>332</v>
      </c>
      <c r="W57392" s="92">
        <v>0</v>
      </c>
      <c r="X57392" s="92">
        <v>43</v>
      </c>
      <c r="Y57392" s="92">
        <v>72</v>
      </c>
      <c r="AK57392" s="92">
        <v>248</v>
      </c>
      <c r="AN57392" s="92">
        <v>332</v>
      </c>
      <c r="AO57392" s="92">
        <v>0</v>
      </c>
      <c r="AP57392" s="92">
        <v>43</v>
      </c>
      <c r="AQ57392" s="92">
        <v>72</v>
      </c>
      <c r="AS57392" s="92">
        <v>-709</v>
      </c>
      <c r="AT57392" s="92">
        <v>-28</v>
      </c>
      <c r="AU57392" s="92">
        <v>-121</v>
      </c>
      <c r="AV57392" s="92">
        <v>0</v>
      </c>
      <c r="AW57392" s="92">
        <v>-90</v>
      </c>
      <c r="AX57392" s="92">
        <v>199</v>
      </c>
    </row>
    <row r="57393" spans="1:50">
      <c r="A57393" s="83" t="s">
        <v>182</v>
      </c>
      <c r="B57393" s="84">
        <v>44577.625</v>
      </c>
      <c r="C57393" s="85">
        <v>44577</v>
      </c>
      <c r="D57393" s="83">
        <v>7</v>
      </c>
      <c r="E57393" s="84">
        <v>44577.291666666664</v>
      </c>
      <c r="F57393" s="86" t="s">
        <v>429</v>
      </c>
      <c r="G57393" s="87" t="s">
        <v>430</v>
      </c>
      <c r="H57393" s="92">
        <v>1479</v>
      </c>
      <c r="I57393" s="92">
        <v>1511</v>
      </c>
      <c r="J57393" s="92">
        <v>806</v>
      </c>
      <c r="K57393" s="92">
        <v>-705</v>
      </c>
      <c r="O57393" s="92">
        <v>1511</v>
      </c>
      <c r="P57393" s="92">
        <v>806</v>
      </c>
      <c r="Q57393" s="92">
        <v>-705</v>
      </c>
      <c r="S57393" s="92">
        <v>247</v>
      </c>
      <c r="V57393" s="92">
        <v>452</v>
      </c>
      <c r="W57393" s="92">
        <v>0</v>
      </c>
      <c r="X57393" s="92">
        <v>36</v>
      </c>
      <c r="Y57393" s="92">
        <v>71</v>
      </c>
      <c r="AK57393" s="92">
        <v>247</v>
      </c>
      <c r="AN57393" s="92">
        <v>452</v>
      </c>
      <c r="AO57393" s="92">
        <v>0</v>
      </c>
      <c r="AP57393" s="92">
        <v>36</v>
      </c>
      <c r="AQ57393" s="92">
        <v>71</v>
      </c>
      <c r="AS57393" s="92">
        <v>-695</v>
      </c>
      <c r="AT57393" s="92">
        <v>-27</v>
      </c>
      <c r="AU57393" s="92">
        <v>-119</v>
      </c>
      <c r="AV57393" s="92">
        <v>0</v>
      </c>
      <c r="AW57393" s="92">
        <v>-60</v>
      </c>
      <c r="AX57393" s="92">
        <v>196</v>
      </c>
    </row>
    <row r="57394" spans="1:50">
      <c r="A57394" s="83" t="s">
        <v>182</v>
      </c>
      <c r="B57394" s="84">
        <v>44577.666666666664</v>
      </c>
      <c r="C57394" s="85">
        <v>44577</v>
      </c>
      <c r="D57394" s="83">
        <v>8</v>
      </c>
      <c r="E57394" s="84">
        <v>44577.333333333336</v>
      </c>
      <c r="F57394" s="86" t="s">
        <v>429</v>
      </c>
      <c r="G57394" s="87" t="s">
        <v>430</v>
      </c>
      <c r="H57394" s="92">
        <v>1560</v>
      </c>
      <c r="I57394" s="92">
        <v>1581</v>
      </c>
      <c r="J57394" s="92">
        <v>828</v>
      </c>
      <c r="K57394" s="92">
        <v>-753</v>
      </c>
      <c r="O57394" s="92">
        <v>1581</v>
      </c>
      <c r="P57394" s="92">
        <v>828</v>
      </c>
      <c r="Q57394" s="92">
        <v>-753</v>
      </c>
      <c r="S57394" s="92">
        <v>249</v>
      </c>
      <c r="V57394" s="92">
        <v>474</v>
      </c>
      <c r="W57394" s="92">
        <v>0</v>
      </c>
      <c r="X57394" s="92">
        <v>32</v>
      </c>
      <c r="Y57394" s="92">
        <v>73</v>
      </c>
      <c r="AK57394" s="92">
        <v>249</v>
      </c>
      <c r="AN57394" s="92">
        <v>474</v>
      </c>
      <c r="AO57394" s="92">
        <v>0</v>
      </c>
      <c r="AP57394" s="92">
        <v>32</v>
      </c>
      <c r="AQ57394" s="92">
        <v>73</v>
      </c>
      <c r="AS57394" s="92">
        <v>-751</v>
      </c>
      <c r="AT57394" s="92">
        <v>-23</v>
      </c>
      <c r="AU57394" s="92">
        <v>-113</v>
      </c>
      <c r="AV57394" s="92">
        <v>0</v>
      </c>
      <c r="AW57394" s="92">
        <v>-38</v>
      </c>
      <c r="AX57394" s="92">
        <v>172</v>
      </c>
    </row>
    <row r="57395" spans="1:50">
      <c r="A57395" s="83" t="s">
        <v>182</v>
      </c>
      <c r="B57395" s="84">
        <v>44577.708333333336</v>
      </c>
      <c r="C57395" s="85">
        <v>44577</v>
      </c>
      <c r="D57395" s="83">
        <v>9</v>
      </c>
      <c r="E57395" s="84">
        <v>44577.375</v>
      </c>
      <c r="F57395" s="86" t="s">
        <v>429</v>
      </c>
      <c r="G57395" s="87" t="s">
        <v>430</v>
      </c>
      <c r="H57395" s="92">
        <v>1636</v>
      </c>
      <c r="I57395" s="92">
        <v>1639</v>
      </c>
      <c r="J57395" s="92">
        <v>838</v>
      </c>
      <c r="K57395" s="92">
        <v>-801</v>
      </c>
      <c r="O57395" s="92">
        <v>1639</v>
      </c>
      <c r="P57395" s="92">
        <v>838</v>
      </c>
      <c r="Q57395" s="92">
        <v>-801</v>
      </c>
      <c r="S57395" s="92">
        <v>249</v>
      </c>
      <c r="V57395" s="92">
        <v>494</v>
      </c>
      <c r="W57395" s="92">
        <v>0</v>
      </c>
      <c r="X57395" s="92">
        <v>22</v>
      </c>
      <c r="Y57395" s="92">
        <v>73</v>
      </c>
      <c r="AK57395" s="92">
        <v>249</v>
      </c>
      <c r="AN57395" s="92">
        <v>494</v>
      </c>
      <c r="AO57395" s="92">
        <v>0</v>
      </c>
      <c r="AP57395" s="92">
        <v>22</v>
      </c>
      <c r="AQ57395" s="92">
        <v>73</v>
      </c>
      <c r="AS57395" s="92">
        <v>-773</v>
      </c>
      <c r="AT57395" s="92">
        <v>-22</v>
      </c>
      <c r="AU57395" s="92">
        <v>-99</v>
      </c>
      <c r="AV57395" s="92">
        <v>0</v>
      </c>
      <c r="AW57395" s="92">
        <v>-38</v>
      </c>
      <c r="AX57395" s="92">
        <v>131</v>
      </c>
    </row>
    <row r="57396" spans="1:50">
      <c r="A57396" s="83" t="s">
        <v>182</v>
      </c>
      <c r="B57396" s="84">
        <v>44577.75</v>
      </c>
      <c r="C57396" s="85">
        <v>44577</v>
      </c>
      <c r="D57396" s="83">
        <v>10</v>
      </c>
      <c r="E57396" s="84">
        <v>44577.416666666664</v>
      </c>
      <c r="F57396" s="86" t="s">
        <v>429</v>
      </c>
      <c r="G57396" s="87" t="s">
        <v>430</v>
      </c>
      <c r="H57396" s="92">
        <v>1676</v>
      </c>
      <c r="I57396" s="92">
        <v>1666</v>
      </c>
      <c r="J57396" s="92">
        <v>834</v>
      </c>
      <c r="K57396" s="92">
        <v>-832</v>
      </c>
      <c r="O57396" s="92">
        <v>1666</v>
      </c>
      <c r="P57396" s="92">
        <v>834</v>
      </c>
      <c r="Q57396" s="92">
        <v>-832</v>
      </c>
      <c r="S57396" s="92">
        <v>249</v>
      </c>
      <c r="V57396" s="92">
        <v>496</v>
      </c>
      <c r="W57396" s="92">
        <v>1</v>
      </c>
      <c r="X57396" s="92">
        <v>15</v>
      </c>
      <c r="Y57396" s="92">
        <v>73</v>
      </c>
      <c r="AK57396" s="92">
        <v>249</v>
      </c>
      <c r="AN57396" s="92">
        <v>496</v>
      </c>
      <c r="AO57396" s="92">
        <v>1</v>
      </c>
      <c r="AP57396" s="92">
        <v>15</v>
      </c>
      <c r="AQ57396" s="92">
        <v>73</v>
      </c>
      <c r="AS57396" s="92">
        <v>-777</v>
      </c>
      <c r="AT57396" s="92">
        <v>-20</v>
      </c>
      <c r="AU57396" s="92">
        <v>-74</v>
      </c>
      <c r="AV57396" s="92">
        <v>0</v>
      </c>
      <c r="AW57396" s="92">
        <v>-40</v>
      </c>
      <c r="AX57396" s="92">
        <v>79</v>
      </c>
    </row>
    <row r="57397" spans="1:50">
      <c r="A57397" s="83" t="s">
        <v>182</v>
      </c>
      <c r="B57397" s="84">
        <v>44577.791666666664</v>
      </c>
      <c r="C57397" s="85">
        <v>44577</v>
      </c>
      <c r="D57397" s="83">
        <v>11</v>
      </c>
      <c r="E57397" s="84">
        <v>44577.458333333336</v>
      </c>
      <c r="F57397" s="86" t="s">
        <v>429</v>
      </c>
      <c r="G57397" s="87" t="s">
        <v>430</v>
      </c>
      <c r="H57397" s="92">
        <v>1692</v>
      </c>
      <c r="I57397" s="92">
        <v>1684</v>
      </c>
      <c r="J57397" s="92">
        <v>844</v>
      </c>
      <c r="K57397" s="92">
        <v>-840</v>
      </c>
      <c r="O57397" s="92">
        <v>1684</v>
      </c>
      <c r="P57397" s="92">
        <v>844</v>
      </c>
      <c r="Q57397" s="92">
        <v>-840</v>
      </c>
      <c r="S57397" s="92">
        <v>248</v>
      </c>
      <c r="V57397" s="92">
        <v>511</v>
      </c>
      <c r="W57397" s="92">
        <v>1</v>
      </c>
      <c r="X57397" s="92">
        <v>10</v>
      </c>
      <c r="Y57397" s="92">
        <v>74</v>
      </c>
      <c r="AK57397" s="92">
        <v>248</v>
      </c>
      <c r="AN57397" s="92">
        <v>511</v>
      </c>
      <c r="AO57397" s="92">
        <v>1</v>
      </c>
      <c r="AP57397" s="92">
        <v>10</v>
      </c>
      <c r="AQ57397" s="92">
        <v>74</v>
      </c>
      <c r="AS57397" s="92">
        <v>-790</v>
      </c>
      <c r="AT57397" s="92">
        <v>-19</v>
      </c>
      <c r="AU57397" s="92">
        <v>-81</v>
      </c>
      <c r="AV57397" s="92">
        <v>0</v>
      </c>
      <c r="AW57397" s="92">
        <v>-40</v>
      </c>
      <c r="AX57397" s="92">
        <v>90</v>
      </c>
    </row>
    <row r="57398" spans="1:50">
      <c r="A57398" s="83" t="s">
        <v>182</v>
      </c>
      <c r="B57398" s="84">
        <v>44577.833333333336</v>
      </c>
      <c r="C57398" s="85">
        <v>44577</v>
      </c>
      <c r="D57398" s="83">
        <v>12</v>
      </c>
      <c r="E57398" s="84">
        <v>44577.5</v>
      </c>
      <c r="F57398" s="86" t="s">
        <v>429</v>
      </c>
      <c r="G57398" s="87" t="s">
        <v>430</v>
      </c>
      <c r="H57398" s="92">
        <v>1687</v>
      </c>
      <c r="I57398" s="92">
        <v>1648</v>
      </c>
      <c r="J57398" s="92">
        <v>855</v>
      </c>
      <c r="K57398" s="92">
        <v>-793</v>
      </c>
      <c r="O57398" s="92">
        <v>1648</v>
      </c>
      <c r="P57398" s="92">
        <v>855</v>
      </c>
      <c r="Q57398" s="92">
        <v>-793</v>
      </c>
      <c r="S57398" s="92">
        <v>247</v>
      </c>
      <c r="V57398" s="92">
        <v>512</v>
      </c>
      <c r="W57398" s="92">
        <v>2</v>
      </c>
      <c r="X57398" s="92">
        <v>21</v>
      </c>
      <c r="Y57398" s="92">
        <v>73</v>
      </c>
      <c r="AK57398" s="92">
        <v>247</v>
      </c>
      <c r="AN57398" s="92">
        <v>512</v>
      </c>
      <c r="AO57398" s="92">
        <v>2</v>
      </c>
      <c r="AP57398" s="92">
        <v>21</v>
      </c>
      <c r="AQ57398" s="92">
        <v>73</v>
      </c>
      <c r="AS57398" s="92">
        <v>-727</v>
      </c>
      <c r="AT57398" s="92">
        <v>-21</v>
      </c>
      <c r="AU57398" s="92">
        <v>-82</v>
      </c>
      <c r="AV57398" s="92">
        <v>0</v>
      </c>
      <c r="AW57398" s="92">
        <v>-70</v>
      </c>
      <c r="AX57398" s="92">
        <v>107</v>
      </c>
    </row>
    <row r="57399" spans="1:50">
      <c r="A57399" s="83" t="s">
        <v>182</v>
      </c>
      <c r="B57399" s="84">
        <v>44577.875</v>
      </c>
      <c r="C57399" s="85">
        <v>44577</v>
      </c>
      <c r="D57399" s="83">
        <v>13</v>
      </c>
      <c r="E57399" s="84">
        <v>44577.541666666664</v>
      </c>
      <c r="F57399" s="86" t="s">
        <v>429</v>
      </c>
      <c r="G57399" s="87" t="s">
        <v>430</v>
      </c>
      <c r="H57399" s="92">
        <v>1682</v>
      </c>
      <c r="I57399" s="92">
        <v>1632</v>
      </c>
      <c r="J57399" s="92">
        <v>843</v>
      </c>
      <c r="K57399" s="92">
        <v>-789</v>
      </c>
      <c r="O57399" s="92">
        <v>1632</v>
      </c>
      <c r="P57399" s="92">
        <v>843</v>
      </c>
      <c r="Q57399" s="92">
        <v>-789</v>
      </c>
      <c r="S57399" s="92">
        <v>245</v>
      </c>
      <c r="V57399" s="92">
        <v>506</v>
      </c>
      <c r="W57399" s="92">
        <v>2</v>
      </c>
      <c r="X57399" s="92">
        <v>18</v>
      </c>
      <c r="Y57399" s="92">
        <v>72</v>
      </c>
      <c r="AK57399" s="92">
        <v>245</v>
      </c>
      <c r="AN57399" s="92">
        <v>506</v>
      </c>
      <c r="AO57399" s="92">
        <v>2</v>
      </c>
      <c r="AP57399" s="92">
        <v>18</v>
      </c>
      <c r="AQ57399" s="92">
        <v>72</v>
      </c>
      <c r="AS57399" s="92">
        <v>-707</v>
      </c>
      <c r="AT57399" s="92">
        <v>-21</v>
      </c>
      <c r="AU57399" s="92">
        <v>-75</v>
      </c>
      <c r="AV57399" s="92">
        <v>0</v>
      </c>
      <c r="AW57399" s="92">
        <v>-89</v>
      </c>
      <c r="AX57399" s="92">
        <v>103</v>
      </c>
    </row>
    <row r="57400" spans="1:50">
      <c r="A57400" s="83" t="s">
        <v>182</v>
      </c>
      <c r="B57400" s="84">
        <v>44577.916666666664</v>
      </c>
      <c r="C57400" s="85">
        <v>44577</v>
      </c>
      <c r="D57400" s="83">
        <v>14</v>
      </c>
      <c r="E57400" s="84">
        <v>44577.583333333336</v>
      </c>
      <c r="F57400" s="86" t="s">
        <v>429</v>
      </c>
      <c r="G57400" s="87" t="s">
        <v>430</v>
      </c>
      <c r="H57400" s="92">
        <v>1663</v>
      </c>
      <c r="I57400" s="92">
        <v>1605</v>
      </c>
      <c r="J57400" s="92">
        <v>835</v>
      </c>
      <c r="K57400" s="92">
        <v>-770</v>
      </c>
      <c r="O57400" s="92">
        <v>1605</v>
      </c>
      <c r="P57400" s="92">
        <v>835</v>
      </c>
      <c r="Q57400" s="92">
        <v>-770</v>
      </c>
      <c r="S57400" s="92">
        <v>246</v>
      </c>
      <c r="V57400" s="92">
        <v>506</v>
      </c>
      <c r="W57400" s="92">
        <v>1</v>
      </c>
      <c r="X57400" s="92">
        <v>7</v>
      </c>
      <c r="Y57400" s="92">
        <v>75</v>
      </c>
      <c r="AK57400" s="92">
        <v>246</v>
      </c>
      <c r="AN57400" s="92">
        <v>506</v>
      </c>
      <c r="AO57400" s="92">
        <v>1</v>
      </c>
      <c r="AP57400" s="92">
        <v>7</v>
      </c>
      <c r="AQ57400" s="92">
        <v>75</v>
      </c>
      <c r="AS57400" s="92">
        <v>-679</v>
      </c>
      <c r="AT57400" s="92">
        <v>-23</v>
      </c>
      <c r="AU57400" s="92">
        <v>-74</v>
      </c>
      <c r="AV57400" s="92">
        <v>0</v>
      </c>
      <c r="AW57400" s="92">
        <v>-94</v>
      </c>
      <c r="AX57400" s="92">
        <v>100</v>
      </c>
    </row>
    <row r="57401" spans="1:50">
      <c r="A57401" s="83" t="s">
        <v>182</v>
      </c>
      <c r="B57401" s="84">
        <v>44577.958333333336</v>
      </c>
      <c r="C57401" s="85">
        <v>44577</v>
      </c>
      <c r="D57401" s="83">
        <v>15</v>
      </c>
      <c r="E57401" s="84">
        <v>44577.625</v>
      </c>
      <c r="F57401" s="86" t="s">
        <v>429</v>
      </c>
      <c r="G57401" s="87" t="s">
        <v>430</v>
      </c>
      <c r="H57401" s="92">
        <v>1657</v>
      </c>
      <c r="I57401" s="92">
        <v>1588</v>
      </c>
      <c r="J57401" s="92">
        <v>839</v>
      </c>
      <c r="K57401" s="92">
        <v>-749</v>
      </c>
      <c r="O57401" s="92">
        <v>1588</v>
      </c>
      <c r="P57401" s="92">
        <v>839</v>
      </c>
      <c r="Q57401" s="92">
        <v>-749</v>
      </c>
      <c r="S57401" s="92">
        <v>245</v>
      </c>
      <c r="V57401" s="92">
        <v>507</v>
      </c>
      <c r="W57401" s="92">
        <v>2</v>
      </c>
      <c r="X57401" s="92">
        <v>11</v>
      </c>
      <c r="Y57401" s="92">
        <v>74</v>
      </c>
      <c r="AK57401" s="92">
        <v>245</v>
      </c>
      <c r="AN57401" s="92">
        <v>507</v>
      </c>
      <c r="AO57401" s="92">
        <v>2</v>
      </c>
      <c r="AP57401" s="92">
        <v>11</v>
      </c>
      <c r="AQ57401" s="92">
        <v>74</v>
      </c>
      <c r="AS57401" s="92">
        <v>-665</v>
      </c>
      <c r="AT57401" s="92">
        <v>-25</v>
      </c>
      <c r="AU57401" s="92">
        <v>-82</v>
      </c>
      <c r="AV57401" s="92">
        <v>0</v>
      </c>
      <c r="AW57401" s="92">
        <v>-98</v>
      </c>
      <c r="AX57401" s="92">
        <v>121</v>
      </c>
    </row>
    <row r="57402" spans="1:50">
      <c r="A57402" s="83" t="s">
        <v>182</v>
      </c>
      <c r="B57402" s="84">
        <v>44578</v>
      </c>
      <c r="C57402" s="85">
        <v>44577</v>
      </c>
      <c r="D57402" s="83">
        <v>16</v>
      </c>
      <c r="E57402" s="84">
        <v>44577.666666666664</v>
      </c>
      <c r="F57402" s="86" t="s">
        <v>429</v>
      </c>
      <c r="G57402" s="87" t="s">
        <v>430</v>
      </c>
      <c r="H57402" s="92">
        <v>1680</v>
      </c>
      <c r="I57402" s="92">
        <v>1601</v>
      </c>
      <c r="J57402" s="92">
        <v>844</v>
      </c>
      <c r="K57402" s="92">
        <v>-757</v>
      </c>
      <c r="O57402" s="92">
        <v>1601</v>
      </c>
      <c r="P57402" s="92">
        <v>844</v>
      </c>
      <c r="Q57402" s="92">
        <v>-757</v>
      </c>
      <c r="S57402" s="92">
        <v>245</v>
      </c>
      <c r="V57402" s="92">
        <v>522</v>
      </c>
      <c r="W57402" s="92">
        <v>0</v>
      </c>
      <c r="X57402" s="92">
        <v>3</v>
      </c>
      <c r="Y57402" s="92">
        <v>74</v>
      </c>
      <c r="AK57402" s="92">
        <v>245</v>
      </c>
      <c r="AN57402" s="92">
        <v>522</v>
      </c>
      <c r="AO57402" s="92">
        <v>0</v>
      </c>
      <c r="AP57402" s="92">
        <v>3</v>
      </c>
      <c r="AQ57402" s="92">
        <v>74</v>
      </c>
      <c r="AS57402" s="92">
        <v>-722</v>
      </c>
      <c r="AT57402" s="92">
        <v>-27</v>
      </c>
      <c r="AU57402" s="92">
        <v>-102</v>
      </c>
      <c r="AV57402" s="92">
        <v>0</v>
      </c>
      <c r="AW57402" s="92">
        <v>-70</v>
      </c>
      <c r="AX57402" s="92">
        <v>164</v>
      </c>
    </row>
    <row r="57403" spans="1:50">
      <c r="A57403" s="83" t="s">
        <v>182</v>
      </c>
      <c r="B57403" s="84">
        <v>44578.041666666664</v>
      </c>
      <c r="C57403" s="85">
        <v>44577</v>
      </c>
      <c r="D57403" s="83">
        <v>17</v>
      </c>
      <c r="E57403" s="84">
        <v>44577.708333333336</v>
      </c>
      <c r="F57403" s="86" t="s">
        <v>429</v>
      </c>
      <c r="G57403" s="87" t="s">
        <v>430</v>
      </c>
      <c r="H57403" s="92">
        <v>1767</v>
      </c>
      <c r="I57403" s="92">
        <v>1699</v>
      </c>
      <c r="J57403" s="92">
        <v>901</v>
      </c>
      <c r="K57403" s="92">
        <v>-798</v>
      </c>
      <c r="O57403" s="92">
        <v>1699</v>
      </c>
      <c r="P57403" s="92">
        <v>901</v>
      </c>
      <c r="Q57403" s="92">
        <v>-798</v>
      </c>
      <c r="S57403" s="92">
        <v>246</v>
      </c>
      <c r="V57403" s="92">
        <v>577</v>
      </c>
      <c r="W57403" s="92">
        <v>0</v>
      </c>
      <c r="X57403" s="92">
        <v>6</v>
      </c>
      <c r="Y57403" s="92">
        <v>72</v>
      </c>
      <c r="AK57403" s="92">
        <v>246</v>
      </c>
      <c r="AN57403" s="92">
        <v>577</v>
      </c>
      <c r="AO57403" s="92">
        <v>0</v>
      </c>
      <c r="AP57403" s="92">
        <v>6</v>
      </c>
      <c r="AQ57403" s="92">
        <v>72</v>
      </c>
      <c r="AS57403" s="92">
        <v>-810</v>
      </c>
      <c r="AT57403" s="92">
        <v>-29</v>
      </c>
      <c r="AU57403" s="92">
        <v>-131</v>
      </c>
      <c r="AV57403" s="92">
        <v>0</v>
      </c>
      <c r="AW57403" s="92">
        <v>-56</v>
      </c>
      <c r="AX57403" s="92">
        <v>228</v>
      </c>
    </row>
    <row r="57404" spans="1:50">
      <c r="A57404" s="83" t="s">
        <v>182</v>
      </c>
      <c r="B57404" s="84">
        <v>44578.083333333336</v>
      </c>
      <c r="C57404" s="85">
        <v>44577</v>
      </c>
      <c r="D57404" s="83">
        <v>18</v>
      </c>
      <c r="E57404" s="84">
        <v>44577.75</v>
      </c>
      <c r="F57404" s="86" t="s">
        <v>429</v>
      </c>
      <c r="G57404" s="87" t="s">
        <v>430</v>
      </c>
      <c r="H57404" s="92">
        <v>1820</v>
      </c>
      <c r="I57404" s="92">
        <v>1773</v>
      </c>
      <c r="J57404" s="92">
        <v>981</v>
      </c>
      <c r="K57404" s="92">
        <v>-792</v>
      </c>
      <c r="O57404" s="92">
        <v>1773</v>
      </c>
      <c r="P57404" s="92">
        <v>981</v>
      </c>
      <c r="Q57404" s="92">
        <v>-792</v>
      </c>
      <c r="S57404" s="92">
        <v>247</v>
      </c>
      <c r="V57404" s="92">
        <v>641</v>
      </c>
      <c r="W57404" s="92">
        <v>0</v>
      </c>
      <c r="X57404" s="92">
        <v>16</v>
      </c>
      <c r="Y57404" s="92">
        <v>77</v>
      </c>
      <c r="AK57404" s="92">
        <v>247</v>
      </c>
      <c r="AN57404" s="92">
        <v>641</v>
      </c>
      <c r="AO57404" s="92">
        <v>0</v>
      </c>
      <c r="AP57404" s="92">
        <v>16</v>
      </c>
      <c r="AQ57404" s="92">
        <v>77</v>
      </c>
      <c r="AS57404" s="92">
        <v>-806</v>
      </c>
      <c r="AT57404" s="92">
        <v>-29</v>
      </c>
      <c r="AU57404" s="92">
        <v>-131</v>
      </c>
      <c r="AV57404" s="92">
        <v>0</v>
      </c>
      <c r="AW57404" s="92">
        <v>-61</v>
      </c>
      <c r="AX57404" s="92">
        <v>235</v>
      </c>
    </row>
    <row r="57405" spans="1:50">
      <c r="A57405" s="83" t="s">
        <v>182</v>
      </c>
      <c r="B57405" s="84">
        <v>44578.125</v>
      </c>
      <c r="C57405" s="85">
        <v>44577</v>
      </c>
      <c r="D57405" s="83">
        <v>19</v>
      </c>
      <c r="E57405" s="84">
        <v>44577.791666666664</v>
      </c>
      <c r="F57405" s="86" t="s">
        <v>429</v>
      </c>
      <c r="G57405" s="87" t="s">
        <v>430</v>
      </c>
      <c r="H57405" s="92">
        <v>1788</v>
      </c>
      <c r="I57405" s="92">
        <v>1741</v>
      </c>
      <c r="J57405" s="92">
        <v>984</v>
      </c>
      <c r="K57405" s="92">
        <v>-757</v>
      </c>
      <c r="O57405" s="92">
        <v>1741</v>
      </c>
      <c r="P57405" s="92">
        <v>984</v>
      </c>
      <c r="Q57405" s="92">
        <v>-757</v>
      </c>
      <c r="S57405" s="92">
        <v>247</v>
      </c>
      <c r="V57405" s="92">
        <v>627</v>
      </c>
      <c r="W57405" s="92">
        <v>0</v>
      </c>
      <c r="X57405" s="92">
        <v>36</v>
      </c>
      <c r="Y57405" s="92">
        <v>74</v>
      </c>
      <c r="AK57405" s="92">
        <v>247</v>
      </c>
      <c r="AN57405" s="92">
        <v>627</v>
      </c>
      <c r="AO57405" s="92">
        <v>0</v>
      </c>
      <c r="AP57405" s="92">
        <v>36</v>
      </c>
      <c r="AQ57405" s="92">
        <v>74</v>
      </c>
      <c r="AS57405" s="92">
        <v>-780</v>
      </c>
      <c r="AT57405" s="92">
        <v>-29</v>
      </c>
      <c r="AU57405" s="92">
        <v>-131</v>
      </c>
      <c r="AV57405" s="92">
        <v>0</v>
      </c>
      <c r="AW57405" s="92">
        <v>-64</v>
      </c>
      <c r="AX57405" s="92">
        <v>247</v>
      </c>
    </row>
    <row r="57406" spans="1:50">
      <c r="A57406" s="83" t="s">
        <v>182</v>
      </c>
      <c r="B57406" s="84">
        <v>44578.166666666664</v>
      </c>
      <c r="C57406" s="85">
        <v>44577</v>
      </c>
      <c r="D57406" s="83">
        <v>20</v>
      </c>
      <c r="E57406" s="84">
        <v>44577.833333333336</v>
      </c>
      <c r="F57406" s="86" t="s">
        <v>429</v>
      </c>
      <c r="G57406" s="87" t="s">
        <v>430</v>
      </c>
      <c r="H57406" s="92">
        <v>1743</v>
      </c>
      <c r="I57406" s="92">
        <v>1705</v>
      </c>
      <c r="J57406" s="92">
        <v>938</v>
      </c>
      <c r="K57406" s="92">
        <v>-767</v>
      </c>
      <c r="O57406" s="92">
        <v>1705</v>
      </c>
      <c r="P57406" s="92">
        <v>938</v>
      </c>
      <c r="Q57406" s="92">
        <v>-767</v>
      </c>
      <c r="S57406" s="92">
        <v>248</v>
      </c>
      <c r="V57406" s="92">
        <v>603</v>
      </c>
      <c r="W57406" s="92">
        <v>0</v>
      </c>
      <c r="X57406" s="92">
        <v>12</v>
      </c>
      <c r="Y57406" s="92">
        <v>75</v>
      </c>
      <c r="AK57406" s="92">
        <v>248</v>
      </c>
      <c r="AN57406" s="92">
        <v>603</v>
      </c>
      <c r="AO57406" s="92">
        <v>0</v>
      </c>
      <c r="AP57406" s="92">
        <v>12</v>
      </c>
      <c r="AQ57406" s="92">
        <v>75</v>
      </c>
      <c r="AS57406" s="92">
        <v>-764</v>
      </c>
      <c r="AT57406" s="92">
        <v>-29</v>
      </c>
      <c r="AU57406" s="92">
        <v>-129</v>
      </c>
      <c r="AV57406" s="92">
        <v>0</v>
      </c>
      <c r="AW57406" s="92">
        <v>-74</v>
      </c>
      <c r="AX57406" s="92">
        <v>229</v>
      </c>
    </row>
    <row r="57407" spans="1:50">
      <c r="A57407" s="83" t="s">
        <v>182</v>
      </c>
      <c r="B57407" s="84">
        <v>44578.208333333336</v>
      </c>
      <c r="C57407" s="85">
        <v>44577</v>
      </c>
      <c r="D57407" s="83">
        <v>21</v>
      </c>
      <c r="E57407" s="84">
        <v>44577.875</v>
      </c>
      <c r="F57407" s="86" t="s">
        <v>429</v>
      </c>
      <c r="G57407" s="87" t="s">
        <v>430</v>
      </c>
      <c r="H57407" s="92">
        <v>1688</v>
      </c>
      <c r="I57407" s="92">
        <v>1661</v>
      </c>
      <c r="J57407" s="92">
        <v>903</v>
      </c>
      <c r="K57407" s="92">
        <v>-758</v>
      </c>
      <c r="O57407" s="92">
        <v>1661</v>
      </c>
      <c r="P57407" s="92">
        <v>903</v>
      </c>
      <c r="Q57407" s="92">
        <v>-758</v>
      </c>
      <c r="S57407" s="92">
        <v>245</v>
      </c>
      <c r="V57407" s="92">
        <v>564</v>
      </c>
      <c r="W57407" s="92">
        <v>0</v>
      </c>
      <c r="X57407" s="92">
        <v>18</v>
      </c>
      <c r="Y57407" s="92">
        <v>76</v>
      </c>
      <c r="AK57407" s="92">
        <v>245</v>
      </c>
      <c r="AN57407" s="92">
        <v>564</v>
      </c>
      <c r="AO57407" s="92">
        <v>0</v>
      </c>
      <c r="AP57407" s="92">
        <v>18</v>
      </c>
      <c r="AQ57407" s="92">
        <v>76</v>
      </c>
      <c r="AS57407" s="92">
        <v>-747</v>
      </c>
      <c r="AT57407" s="92">
        <v>-30</v>
      </c>
      <c r="AU57407" s="92">
        <v>-128</v>
      </c>
      <c r="AV57407" s="92">
        <v>0</v>
      </c>
      <c r="AW57407" s="92">
        <v>-87</v>
      </c>
      <c r="AX57407" s="92">
        <v>234</v>
      </c>
    </row>
    <row r="57408" spans="1:50">
      <c r="A57408" s="83" t="s">
        <v>182</v>
      </c>
      <c r="B57408" s="84">
        <v>44578.25</v>
      </c>
      <c r="C57408" s="85">
        <v>44577</v>
      </c>
      <c r="D57408" s="83">
        <v>22</v>
      </c>
      <c r="E57408" s="84">
        <v>44577.916666666664</v>
      </c>
      <c r="F57408" s="86" t="s">
        <v>429</v>
      </c>
      <c r="G57408" s="87" t="s">
        <v>430</v>
      </c>
      <c r="H57408" s="92">
        <v>1600</v>
      </c>
      <c r="I57408" s="92">
        <v>1592</v>
      </c>
      <c r="J57408" s="92">
        <v>855</v>
      </c>
      <c r="K57408" s="92">
        <v>-737</v>
      </c>
      <c r="O57408" s="92">
        <v>1592</v>
      </c>
      <c r="P57408" s="92">
        <v>855</v>
      </c>
      <c r="Q57408" s="92">
        <v>-737</v>
      </c>
      <c r="S57408" s="92">
        <v>248</v>
      </c>
      <c r="V57408" s="92">
        <v>483</v>
      </c>
      <c r="W57408" s="92">
        <v>0</v>
      </c>
      <c r="X57408" s="92">
        <v>53</v>
      </c>
      <c r="Y57408" s="92">
        <v>71</v>
      </c>
      <c r="AK57408" s="92">
        <v>248</v>
      </c>
      <c r="AN57408" s="92">
        <v>483</v>
      </c>
      <c r="AO57408" s="92">
        <v>0</v>
      </c>
      <c r="AP57408" s="92">
        <v>53</v>
      </c>
      <c r="AQ57408" s="92">
        <v>71</v>
      </c>
      <c r="AS57408" s="92">
        <v>-718</v>
      </c>
      <c r="AT57408" s="92">
        <v>-29</v>
      </c>
      <c r="AU57408" s="92">
        <v>-128</v>
      </c>
      <c r="AV57408" s="92">
        <v>0</v>
      </c>
      <c r="AW57408" s="92">
        <v>-93</v>
      </c>
      <c r="AX57408" s="92">
        <v>231</v>
      </c>
    </row>
    <row r="57409" spans="1:50">
      <c r="A57409" s="83" t="s">
        <v>182</v>
      </c>
      <c r="B57409" s="84">
        <v>44578.291666666664</v>
      </c>
      <c r="C57409" s="85">
        <v>44577</v>
      </c>
      <c r="D57409" s="83">
        <v>23</v>
      </c>
      <c r="E57409" s="84">
        <v>44577.958333333336</v>
      </c>
      <c r="F57409" s="86" t="s">
        <v>429</v>
      </c>
      <c r="G57409" s="87" t="s">
        <v>430</v>
      </c>
      <c r="H57409" s="92">
        <v>1513</v>
      </c>
      <c r="I57409" s="92">
        <v>1497</v>
      </c>
      <c r="J57409" s="92">
        <v>736</v>
      </c>
      <c r="K57409" s="92">
        <v>-761</v>
      </c>
      <c r="O57409" s="92">
        <v>1497</v>
      </c>
      <c r="P57409" s="92">
        <v>736</v>
      </c>
      <c r="Q57409" s="92">
        <v>-761</v>
      </c>
      <c r="S57409" s="92">
        <v>247</v>
      </c>
      <c r="V57409" s="92">
        <v>365</v>
      </c>
      <c r="W57409" s="92">
        <v>0</v>
      </c>
      <c r="X57409" s="92">
        <v>53</v>
      </c>
      <c r="Y57409" s="92">
        <v>71</v>
      </c>
      <c r="AK57409" s="92">
        <v>247</v>
      </c>
      <c r="AN57409" s="92">
        <v>365</v>
      </c>
      <c r="AO57409" s="92">
        <v>0</v>
      </c>
      <c r="AP57409" s="92">
        <v>53</v>
      </c>
      <c r="AQ57409" s="92">
        <v>71</v>
      </c>
      <c r="AS57409" s="92">
        <v>-717</v>
      </c>
      <c r="AT57409" s="92">
        <v>-30</v>
      </c>
      <c r="AU57409" s="92">
        <v>-126</v>
      </c>
      <c r="AV57409" s="92">
        <v>0</v>
      </c>
      <c r="AW57409" s="92">
        <v>-106</v>
      </c>
      <c r="AX57409" s="92">
        <v>218</v>
      </c>
    </row>
    <row r="57410" spans="1:50">
      <c r="A57410" s="83" t="s">
        <v>182</v>
      </c>
      <c r="B57410" s="84">
        <v>44578.333333333336</v>
      </c>
      <c r="C57410" s="85">
        <v>44577</v>
      </c>
      <c r="D57410" s="83">
        <v>24</v>
      </c>
      <c r="E57410" s="84">
        <v>44578</v>
      </c>
      <c r="F57410" s="86" t="s">
        <v>429</v>
      </c>
      <c r="G57410" s="87" t="s">
        <v>430</v>
      </c>
      <c r="H57410" s="92">
        <v>1446</v>
      </c>
      <c r="I57410" s="92">
        <v>1428</v>
      </c>
      <c r="J57410" s="92">
        <v>659</v>
      </c>
      <c r="K57410" s="92">
        <v>-769</v>
      </c>
      <c r="O57410" s="92">
        <v>1428</v>
      </c>
      <c r="P57410" s="92">
        <v>659</v>
      </c>
      <c r="Q57410" s="92">
        <v>-769</v>
      </c>
      <c r="S57410" s="92">
        <v>247</v>
      </c>
      <c r="V57410" s="92">
        <v>291</v>
      </c>
      <c r="W57410" s="92">
        <v>0</v>
      </c>
      <c r="X57410" s="92">
        <v>50</v>
      </c>
      <c r="Y57410" s="92">
        <v>71</v>
      </c>
      <c r="AK57410" s="92">
        <v>247</v>
      </c>
      <c r="AN57410" s="92">
        <v>291</v>
      </c>
      <c r="AO57410" s="92">
        <v>0</v>
      </c>
      <c r="AP57410" s="92">
        <v>50</v>
      </c>
      <c r="AQ57410" s="92">
        <v>71</v>
      </c>
      <c r="AS57410" s="92">
        <v>-726</v>
      </c>
      <c r="AT57410" s="92">
        <v>-30</v>
      </c>
      <c r="AU57410" s="92">
        <v>-123</v>
      </c>
      <c r="AV57410" s="92">
        <v>0</v>
      </c>
      <c r="AW57410" s="92">
        <v>-107</v>
      </c>
      <c r="AX57410" s="92">
        <v>217</v>
      </c>
    </row>
    <row r="57411" spans="1:50">
      <c r="A57411" s="83" t="s">
        <v>182</v>
      </c>
      <c r="B57411" s="84">
        <v>44578.375</v>
      </c>
      <c r="C57411" s="85">
        <v>44578</v>
      </c>
      <c r="D57411" s="83">
        <v>1</v>
      </c>
      <c r="E57411" s="84">
        <v>44578.041666666664</v>
      </c>
      <c r="F57411" s="86" t="s">
        <v>429</v>
      </c>
      <c r="G57411" s="87" t="s">
        <v>430</v>
      </c>
      <c r="H57411" s="92">
        <v>1401</v>
      </c>
      <c r="I57411" s="92">
        <v>1392</v>
      </c>
      <c r="J57411" s="92">
        <v>638</v>
      </c>
      <c r="K57411" s="92">
        <v>-754</v>
      </c>
      <c r="O57411" s="92">
        <v>1392</v>
      </c>
      <c r="P57411" s="92">
        <v>638</v>
      </c>
      <c r="Q57411" s="92">
        <v>-754</v>
      </c>
      <c r="S57411" s="92">
        <v>248</v>
      </c>
      <c r="V57411" s="92">
        <v>297</v>
      </c>
      <c r="W57411" s="92">
        <v>0</v>
      </c>
      <c r="X57411" s="92">
        <v>28</v>
      </c>
      <c r="Y57411" s="92">
        <v>65</v>
      </c>
      <c r="AK57411" s="92">
        <v>248</v>
      </c>
      <c r="AN57411" s="92">
        <v>297</v>
      </c>
      <c r="AO57411" s="92">
        <v>0</v>
      </c>
      <c r="AP57411" s="92">
        <v>28</v>
      </c>
      <c r="AQ57411" s="92">
        <v>65</v>
      </c>
      <c r="AS57411" s="92">
        <v>-699</v>
      </c>
      <c r="AT57411" s="92">
        <v>-30</v>
      </c>
      <c r="AU57411" s="92">
        <v>-121</v>
      </c>
      <c r="AV57411" s="92">
        <v>0</v>
      </c>
      <c r="AW57411" s="92">
        <v>-114</v>
      </c>
      <c r="AX57411" s="92">
        <v>210</v>
      </c>
    </row>
    <row r="57412" spans="1:50">
      <c r="A57412" s="83" t="s">
        <v>182</v>
      </c>
      <c r="B57412" s="84">
        <v>44578.416666666664</v>
      </c>
      <c r="C57412" s="85">
        <v>44578</v>
      </c>
      <c r="D57412" s="83">
        <v>2</v>
      </c>
      <c r="E57412" s="84">
        <v>44578.083333333336</v>
      </c>
      <c r="F57412" s="86" t="s">
        <v>429</v>
      </c>
      <c r="G57412" s="87" t="s">
        <v>430</v>
      </c>
      <c r="H57412" s="92">
        <v>1371</v>
      </c>
      <c r="I57412" s="92">
        <v>1372</v>
      </c>
      <c r="J57412" s="92">
        <v>650</v>
      </c>
      <c r="K57412" s="92">
        <v>-722</v>
      </c>
      <c r="O57412" s="92">
        <v>1372</v>
      </c>
      <c r="P57412" s="92">
        <v>650</v>
      </c>
      <c r="Q57412" s="92">
        <v>-722</v>
      </c>
      <c r="S57412" s="92">
        <v>248</v>
      </c>
      <c r="V57412" s="92">
        <v>298</v>
      </c>
      <c r="W57412" s="92">
        <v>0</v>
      </c>
      <c r="X57412" s="92">
        <v>42</v>
      </c>
      <c r="Y57412" s="92">
        <v>62</v>
      </c>
      <c r="AK57412" s="92">
        <v>248</v>
      </c>
      <c r="AN57412" s="92">
        <v>298</v>
      </c>
      <c r="AO57412" s="92">
        <v>0</v>
      </c>
      <c r="AP57412" s="92">
        <v>42</v>
      </c>
      <c r="AQ57412" s="92">
        <v>62</v>
      </c>
      <c r="AS57412" s="92">
        <v>-666</v>
      </c>
      <c r="AT57412" s="92">
        <v>-29</v>
      </c>
      <c r="AU57412" s="92">
        <v>-120</v>
      </c>
      <c r="AV57412" s="92">
        <v>0</v>
      </c>
      <c r="AW57412" s="92">
        <v>-116</v>
      </c>
      <c r="AX57412" s="92">
        <v>209</v>
      </c>
    </row>
    <row r="57413" spans="1:50">
      <c r="A57413" s="83" t="s">
        <v>182</v>
      </c>
      <c r="B57413" s="84">
        <v>44578.458333333336</v>
      </c>
      <c r="C57413" s="85">
        <v>44578</v>
      </c>
      <c r="D57413" s="83">
        <v>3</v>
      </c>
      <c r="E57413" s="84">
        <v>44578.125</v>
      </c>
      <c r="F57413" s="86" t="s">
        <v>429</v>
      </c>
      <c r="G57413" s="87" t="s">
        <v>430</v>
      </c>
      <c r="H57413" s="92">
        <v>1361</v>
      </c>
      <c r="I57413" s="92">
        <v>1358</v>
      </c>
      <c r="J57413" s="92">
        <v>638</v>
      </c>
      <c r="K57413" s="92">
        <v>-720</v>
      </c>
      <c r="O57413" s="92">
        <v>1358</v>
      </c>
      <c r="P57413" s="92">
        <v>638</v>
      </c>
      <c r="Q57413" s="92">
        <v>-720</v>
      </c>
      <c r="S57413" s="92">
        <v>247</v>
      </c>
      <c r="V57413" s="92">
        <v>293</v>
      </c>
      <c r="W57413" s="92">
        <v>0</v>
      </c>
      <c r="X57413" s="92">
        <v>51</v>
      </c>
      <c r="Y57413" s="92">
        <v>47</v>
      </c>
      <c r="AK57413" s="92">
        <v>247</v>
      </c>
      <c r="AN57413" s="92">
        <v>293</v>
      </c>
      <c r="AO57413" s="92">
        <v>0</v>
      </c>
      <c r="AP57413" s="92">
        <v>51</v>
      </c>
      <c r="AQ57413" s="92">
        <v>47</v>
      </c>
      <c r="AS57413" s="92">
        <v>-662</v>
      </c>
      <c r="AT57413" s="92">
        <v>-29</v>
      </c>
      <c r="AU57413" s="92">
        <v>-119</v>
      </c>
      <c r="AV57413" s="92">
        <v>0</v>
      </c>
      <c r="AW57413" s="92">
        <v>-116</v>
      </c>
      <c r="AX57413" s="92">
        <v>206</v>
      </c>
    </row>
    <row r="57414" spans="1:50">
      <c r="A57414" s="83" t="s">
        <v>182</v>
      </c>
      <c r="B57414" s="84">
        <v>44578.5</v>
      </c>
      <c r="C57414" s="85">
        <v>44578</v>
      </c>
      <c r="D57414" s="83">
        <v>4</v>
      </c>
      <c r="E57414" s="84">
        <v>44578.166666666664</v>
      </c>
      <c r="F57414" s="86" t="s">
        <v>429</v>
      </c>
      <c r="G57414" s="87" t="s">
        <v>430</v>
      </c>
      <c r="H57414" s="92">
        <v>1359</v>
      </c>
      <c r="I57414" s="92">
        <v>1376</v>
      </c>
      <c r="J57414" s="92">
        <v>577</v>
      </c>
      <c r="K57414" s="92">
        <v>-799</v>
      </c>
      <c r="O57414" s="92">
        <v>1376</v>
      </c>
      <c r="P57414" s="92">
        <v>577</v>
      </c>
      <c r="Q57414" s="92">
        <v>-799</v>
      </c>
      <c r="S57414" s="92">
        <v>247</v>
      </c>
      <c r="V57414" s="92">
        <v>237</v>
      </c>
      <c r="W57414" s="92">
        <v>0</v>
      </c>
      <c r="X57414" s="92">
        <v>47</v>
      </c>
      <c r="Y57414" s="92">
        <v>46</v>
      </c>
      <c r="AK57414" s="92">
        <v>247</v>
      </c>
      <c r="AN57414" s="92">
        <v>237</v>
      </c>
      <c r="AO57414" s="92">
        <v>0</v>
      </c>
      <c r="AP57414" s="92">
        <v>47</v>
      </c>
      <c r="AQ57414" s="92">
        <v>46</v>
      </c>
      <c r="AS57414" s="92">
        <v>-734</v>
      </c>
      <c r="AT57414" s="92">
        <v>-29</v>
      </c>
      <c r="AU57414" s="92">
        <v>-120</v>
      </c>
      <c r="AV57414" s="92">
        <v>0</v>
      </c>
      <c r="AW57414" s="92">
        <v>-117</v>
      </c>
      <c r="AX57414" s="92">
        <v>201</v>
      </c>
    </row>
    <row r="57415" spans="1:50">
      <c r="A57415" s="83" t="s">
        <v>182</v>
      </c>
      <c r="B57415" s="84">
        <v>44578.541666666664</v>
      </c>
      <c r="C57415" s="85">
        <v>44578</v>
      </c>
      <c r="D57415" s="83">
        <v>5</v>
      </c>
      <c r="E57415" s="84">
        <v>44578.208333333336</v>
      </c>
      <c r="F57415" s="86" t="s">
        <v>429</v>
      </c>
      <c r="G57415" s="87" t="s">
        <v>430</v>
      </c>
      <c r="H57415" s="92">
        <v>1363</v>
      </c>
      <c r="I57415" s="92">
        <v>1419</v>
      </c>
      <c r="J57415" s="92">
        <v>710</v>
      </c>
      <c r="K57415" s="92">
        <v>-709</v>
      </c>
      <c r="O57415" s="92">
        <v>1419</v>
      </c>
      <c r="P57415" s="92">
        <v>710</v>
      </c>
      <c r="Q57415" s="92">
        <v>-709</v>
      </c>
      <c r="S57415" s="92">
        <v>247</v>
      </c>
      <c r="V57415" s="92">
        <v>353</v>
      </c>
      <c r="W57415" s="92">
        <v>0</v>
      </c>
      <c r="X57415" s="92">
        <v>65</v>
      </c>
      <c r="Y57415" s="92">
        <v>45</v>
      </c>
      <c r="AK57415" s="92">
        <v>247</v>
      </c>
      <c r="AN57415" s="92">
        <v>353</v>
      </c>
      <c r="AO57415" s="92">
        <v>0</v>
      </c>
      <c r="AP57415" s="92">
        <v>65</v>
      </c>
      <c r="AQ57415" s="92">
        <v>45</v>
      </c>
      <c r="AS57415" s="92">
        <v>-674</v>
      </c>
      <c r="AT57415" s="92">
        <v>-28</v>
      </c>
      <c r="AU57415" s="92">
        <v>-122</v>
      </c>
      <c r="AV57415" s="92">
        <v>0</v>
      </c>
      <c r="AW57415" s="92">
        <v>-88</v>
      </c>
      <c r="AX57415" s="92">
        <v>203</v>
      </c>
    </row>
    <row r="57416" spans="1:50">
      <c r="A57416" s="83" t="s">
        <v>182</v>
      </c>
      <c r="B57416" s="84">
        <v>44578.583333333336</v>
      </c>
      <c r="C57416" s="85">
        <v>44578</v>
      </c>
      <c r="D57416" s="83">
        <v>6</v>
      </c>
      <c r="E57416" s="84">
        <v>44578.25</v>
      </c>
      <c r="F57416" s="86" t="s">
        <v>429</v>
      </c>
      <c r="G57416" s="87" t="s">
        <v>430</v>
      </c>
      <c r="H57416" s="92">
        <v>1407</v>
      </c>
      <c r="I57416" s="92">
        <v>1522</v>
      </c>
      <c r="J57416" s="92">
        <v>775</v>
      </c>
      <c r="K57416" s="92">
        <v>-747</v>
      </c>
      <c r="O57416" s="92">
        <v>1522</v>
      </c>
      <c r="P57416" s="92">
        <v>775</v>
      </c>
      <c r="Q57416" s="92">
        <v>-747</v>
      </c>
      <c r="S57416" s="92">
        <v>246</v>
      </c>
      <c r="V57416" s="92">
        <v>442</v>
      </c>
      <c r="W57416" s="92">
        <v>0</v>
      </c>
      <c r="X57416" s="92">
        <v>42</v>
      </c>
      <c r="Y57416" s="92">
        <v>45</v>
      </c>
      <c r="AK57416" s="92">
        <v>246</v>
      </c>
      <c r="AN57416" s="92">
        <v>442</v>
      </c>
      <c r="AO57416" s="92">
        <v>0</v>
      </c>
      <c r="AP57416" s="92">
        <v>42</v>
      </c>
      <c r="AQ57416" s="92">
        <v>45</v>
      </c>
      <c r="AS57416" s="92">
        <v>-708</v>
      </c>
      <c r="AT57416" s="92">
        <v>-28</v>
      </c>
      <c r="AU57416" s="92">
        <v>-119</v>
      </c>
      <c r="AV57416" s="92">
        <v>0</v>
      </c>
      <c r="AW57416" s="92">
        <v>-78</v>
      </c>
      <c r="AX57416" s="92">
        <v>186</v>
      </c>
    </row>
    <row r="57417" spans="1:50">
      <c r="A57417" s="83" t="s">
        <v>182</v>
      </c>
      <c r="B57417" s="84">
        <v>44578.625</v>
      </c>
      <c r="C57417" s="85">
        <v>44578</v>
      </c>
      <c r="D57417" s="83">
        <v>7</v>
      </c>
      <c r="E57417" s="84">
        <v>44578.291666666664</v>
      </c>
      <c r="F57417" s="86" t="s">
        <v>429</v>
      </c>
      <c r="G57417" s="87" t="s">
        <v>430</v>
      </c>
      <c r="H57417" s="92">
        <v>1466</v>
      </c>
      <c r="I57417" s="92">
        <v>1626</v>
      </c>
      <c r="J57417" s="92">
        <v>838</v>
      </c>
      <c r="K57417" s="92">
        <v>-788</v>
      </c>
      <c r="O57417" s="92">
        <v>1626</v>
      </c>
      <c r="P57417" s="92">
        <v>838</v>
      </c>
      <c r="Q57417" s="92">
        <v>-788</v>
      </c>
      <c r="S57417" s="92">
        <v>247</v>
      </c>
      <c r="V57417" s="92">
        <v>505</v>
      </c>
      <c r="W57417" s="92">
        <v>0</v>
      </c>
      <c r="X57417" s="92">
        <v>41</v>
      </c>
      <c r="Y57417" s="92">
        <v>45</v>
      </c>
      <c r="AK57417" s="92">
        <v>247</v>
      </c>
      <c r="AN57417" s="92">
        <v>505</v>
      </c>
      <c r="AO57417" s="92">
        <v>0</v>
      </c>
      <c r="AP57417" s="92">
        <v>41</v>
      </c>
      <c r="AQ57417" s="92">
        <v>45</v>
      </c>
      <c r="AS57417" s="92">
        <v>-733</v>
      </c>
      <c r="AT57417" s="92">
        <v>-27</v>
      </c>
      <c r="AU57417" s="92">
        <v>-110</v>
      </c>
      <c r="AV57417" s="92">
        <v>0</v>
      </c>
      <c r="AW57417" s="92">
        <v>-76</v>
      </c>
      <c r="AX57417" s="92">
        <v>158</v>
      </c>
    </row>
    <row r="57418" spans="1:50">
      <c r="A57418" s="83" t="s">
        <v>182</v>
      </c>
      <c r="B57418" s="84">
        <v>44578.666666666664</v>
      </c>
      <c r="C57418" s="85">
        <v>44578</v>
      </c>
      <c r="D57418" s="83">
        <v>8</v>
      </c>
      <c r="E57418" s="84">
        <v>44578.333333333336</v>
      </c>
      <c r="F57418" s="86" t="s">
        <v>429</v>
      </c>
      <c r="G57418" s="87" t="s">
        <v>430</v>
      </c>
      <c r="H57418" s="92">
        <v>1559</v>
      </c>
      <c r="I57418" s="92">
        <v>1711</v>
      </c>
      <c r="J57418" s="92">
        <v>886</v>
      </c>
      <c r="K57418" s="92">
        <v>-825</v>
      </c>
      <c r="O57418" s="92">
        <v>1711</v>
      </c>
      <c r="P57418" s="92">
        <v>886</v>
      </c>
      <c r="Q57418" s="92">
        <v>-825</v>
      </c>
      <c r="S57418" s="92">
        <v>247</v>
      </c>
      <c r="V57418" s="92">
        <v>545</v>
      </c>
      <c r="W57418" s="92">
        <v>0</v>
      </c>
      <c r="X57418" s="92">
        <v>48</v>
      </c>
      <c r="Y57418" s="92">
        <v>46</v>
      </c>
      <c r="AK57418" s="92">
        <v>247</v>
      </c>
      <c r="AN57418" s="92">
        <v>545</v>
      </c>
      <c r="AO57418" s="92">
        <v>0</v>
      </c>
      <c r="AP57418" s="92">
        <v>48</v>
      </c>
      <c r="AQ57418" s="92">
        <v>46</v>
      </c>
      <c r="AS57418" s="92">
        <v>-801</v>
      </c>
      <c r="AT57418" s="92">
        <v>-26</v>
      </c>
      <c r="AU57418" s="92">
        <v>-118</v>
      </c>
      <c r="AV57418" s="92">
        <v>0</v>
      </c>
      <c r="AW57418" s="92">
        <v>-77</v>
      </c>
      <c r="AX57418" s="92">
        <v>197</v>
      </c>
    </row>
    <row r="57419" spans="1:50">
      <c r="A57419" s="83" t="s">
        <v>182</v>
      </c>
      <c r="B57419" s="84">
        <v>44578.708333333336</v>
      </c>
      <c r="C57419" s="85">
        <v>44578</v>
      </c>
      <c r="D57419" s="83">
        <v>9</v>
      </c>
      <c r="E57419" s="84">
        <v>44578.375</v>
      </c>
      <c r="F57419" s="86" t="s">
        <v>429</v>
      </c>
      <c r="G57419" s="87" t="s">
        <v>430</v>
      </c>
      <c r="H57419" s="92">
        <v>1632</v>
      </c>
      <c r="I57419" s="92">
        <v>1746</v>
      </c>
      <c r="J57419" s="92">
        <v>923</v>
      </c>
      <c r="K57419" s="92">
        <v>-823</v>
      </c>
      <c r="O57419" s="92">
        <v>1746</v>
      </c>
      <c r="P57419" s="92">
        <v>923</v>
      </c>
      <c r="Q57419" s="92">
        <v>-823</v>
      </c>
      <c r="S57419" s="92">
        <v>247</v>
      </c>
      <c r="V57419" s="92">
        <v>573</v>
      </c>
      <c r="W57419" s="92">
        <v>0</v>
      </c>
      <c r="X57419" s="92">
        <v>59</v>
      </c>
      <c r="Y57419" s="92">
        <v>44</v>
      </c>
      <c r="AK57419" s="92">
        <v>247</v>
      </c>
      <c r="AN57419" s="92">
        <v>573</v>
      </c>
      <c r="AO57419" s="92">
        <v>0</v>
      </c>
      <c r="AP57419" s="92">
        <v>59</v>
      </c>
      <c r="AQ57419" s="92">
        <v>44</v>
      </c>
      <c r="AS57419" s="92">
        <v>-799</v>
      </c>
      <c r="AT57419" s="92">
        <v>-24</v>
      </c>
      <c r="AU57419" s="92">
        <v>-112</v>
      </c>
      <c r="AV57419" s="92">
        <v>0</v>
      </c>
      <c r="AW57419" s="92">
        <v>-82</v>
      </c>
      <c r="AX57419" s="92">
        <v>194</v>
      </c>
    </row>
    <row r="57420" spans="1:50">
      <c r="A57420" s="83" t="s">
        <v>182</v>
      </c>
      <c r="B57420" s="84">
        <v>44578.75</v>
      </c>
      <c r="C57420" s="85">
        <v>44578</v>
      </c>
      <c r="D57420" s="83">
        <v>10</v>
      </c>
      <c r="E57420" s="84">
        <v>44578.416666666664</v>
      </c>
      <c r="F57420" s="86" t="s">
        <v>429</v>
      </c>
      <c r="G57420" s="87" t="s">
        <v>430</v>
      </c>
      <c r="H57420" s="92">
        <v>1665</v>
      </c>
      <c r="I57420" s="92">
        <v>1786</v>
      </c>
      <c r="J57420" s="92">
        <v>1023</v>
      </c>
      <c r="K57420" s="92">
        <v>-763</v>
      </c>
      <c r="O57420" s="92">
        <v>1786</v>
      </c>
      <c r="P57420" s="92">
        <v>1023</v>
      </c>
      <c r="Q57420" s="92">
        <v>-763</v>
      </c>
      <c r="S57420" s="92">
        <v>246</v>
      </c>
      <c r="V57420" s="92">
        <v>676</v>
      </c>
      <c r="W57420" s="92">
        <v>2</v>
      </c>
      <c r="X57420" s="92">
        <v>53</v>
      </c>
      <c r="Y57420" s="92">
        <v>46</v>
      </c>
      <c r="AK57420" s="92">
        <v>246</v>
      </c>
      <c r="AN57420" s="92">
        <v>676</v>
      </c>
      <c r="AO57420" s="92">
        <v>2</v>
      </c>
      <c r="AP57420" s="92">
        <v>53</v>
      </c>
      <c r="AQ57420" s="92">
        <v>46</v>
      </c>
      <c r="AS57420" s="92">
        <v>-732</v>
      </c>
      <c r="AT57420" s="92">
        <v>-23</v>
      </c>
      <c r="AU57420" s="92">
        <v>-108</v>
      </c>
      <c r="AV57420" s="92">
        <v>0</v>
      </c>
      <c r="AW57420" s="92">
        <v>-81</v>
      </c>
      <c r="AX57420" s="92">
        <v>181</v>
      </c>
    </row>
    <row r="57421" spans="1:50">
      <c r="A57421" s="83" t="s">
        <v>182</v>
      </c>
      <c r="B57421" s="84">
        <v>44578.791666666664</v>
      </c>
      <c r="C57421" s="85">
        <v>44578</v>
      </c>
      <c r="D57421" s="83">
        <v>11</v>
      </c>
      <c r="E57421" s="84">
        <v>44578.458333333336</v>
      </c>
      <c r="F57421" s="86" t="s">
        <v>429</v>
      </c>
      <c r="G57421" s="87" t="s">
        <v>430</v>
      </c>
      <c r="H57421" s="92">
        <v>1673</v>
      </c>
      <c r="I57421" s="92">
        <v>1780</v>
      </c>
      <c r="J57421" s="92">
        <v>1039</v>
      </c>
      <c r="K57421" s="92">
        <v>-741</v>
      </c>
      <c r="O57421" s="92">
        <v>1780</v>
      </c>
      <c r="P57421" s="92">
        <v>1039</v>
      </c>
      <c r="Q57421" s="92">
        <v>-741</v>
      </c>
      <c r="S57421" s="92">
        <v>244</v>
      </c>
      <c r="V57421" s="92">
        <v>673</v>
      </c>
      <c r="W57421" s="92">
        <v>2</v>
      </c>
      <c r="X57421" s="92">
        <v>77</v>
      </c>
      <c r="Y57421" s="92">
        <v>43</v>
      </c>
      <c r="AK57421" s="92">
        <v>244</v>
      </c>
      <c r="AN57421" s="92">
        <v>673</v>
      </c>
      <c r="AO57421" s="92">
        <v>2</v>
      </c>
      <c r="AP57421" s="92">
        <v>77</v>
      </c>
      <c r="AQ57421" s="92">
        <v>43</v>
      </c>
      <c r="AS57421" s="92">
        <v>-711</v>
      </c>
      <c r="AT57421" s="92">
        <v>-23</v>
      </c>
      <c r="AU57421" s="92">
        <v>-99</v>
      </c>
      <c r="AV57421" s="92">
        <v>0</v>
      </c>
      <c r="AW57421" s="92">
        <v>-84</v>
      </c>
      <c r="AX57421" s="92">
        <v>176</v>
      </c>
    </row>
    <row r="57422" spans="1:50">
      <c r="A57422" s="83" t="s">
        <v>182</v>
      </c>
      <c r="B57422" s="84">
        <v>44578.833333333336</v>
      </c>
      <c r="C57422" s="85">
        <v>44578</v>
      </c>
      <c r="D57422" s="83">
        <v>12</v>
      </c>
      <c r="E57422" s="84">
        <v>44578.5</v>
      </c>
      <c r="F57422" s="86" t="s">
        <v>429</v>
      </c>
      <c r="G57422" s="87" t="s">
        <v>430</v>
      </c>
      <c r="H57422" s="92">
        <v>1662</v>
      </c>
      <c r="I57422" s="92">
        <v>1772</v>
      </c>
      <c r="J57422" s="92">
        <v>1046</v>
      </c>
      <c r="K57422" s="92">
        <v>-726</v>
      </c>
      <c r="O57422" s="92">
        <v>1772</v>
      </c>
      <c r="P57422" s="92">
        <v>1046</v>
      </c>
      <c r="Q57422" s="92">
        <v>-726</v>
      </c>
      <c r="S57422" s="92">
        <v>242</v>
      </c>
      <c r="V57422" s="92">
        <v>685</v>
      </c>
      <c r="W57422" s="92">
        <v>2</v>
      </c>
      <c r="X57422" s="92">
        <v>73</v>
      </c>
      <c r="Y57422" s="92">
        <v>44</v>
      </c>
      <c r="AK57422" s="92">
        <v>242</v>
      </c>
      <c r="AN57422" s="92">
        <v>685</v>
      </c>
      <c r="AO57422" s="92">
        <v>2</v>
      </c>
      <c r="AP57422" s="92">
        <v>73</v>
      </c>
      <c r="AQ57422" s="92">
        <v>44</v>
      </c>
      <c r="AS57422" s="92">
        <v>-685</v>
      </c>
      <c r="AT57422" s="92">
        <v>-22</v>
      </c>
      <c r="AU57422" s="92">
        <v>-85</v>
      </c>
      <c r="AV57422" s="92">
        <v>0</v>
      </c>
      <c r="AW57422" s="92">
        <v>-88</v>
      </c>
      <c r="AX57422" s="92">
        <v>154</v>
      </c>
    </row>
    <row r="57423" spans="1:50">
      <c r="A57423" s="83" t="s">
        <v>182</v>
      </c>
      <c r="B57423" s="84">
        <v>44578.875</v>
      </c>
      <c r="C57423" s="85">
        <v>44578</v>
      </c>
      <c r="D57423" s="83">
        <v>13</v>
      </c>
      <c r="E57423" s="84">
        <v>44578.541666666664</v>
      </c>
      <c r="F57423" s="86" t="s">
        <v>429</v>
      </c>
      <c r="G57423" s="87" t="s">
        <v>430</v>
      </c>
      <c r="H57423" s="92">
        <v>1648</v>
      </c>
      <c r="I57423" s="92">
        <v>1750</v>
      </c>
      <c r="J57423" s="92">
        <v>1001</v>
      </c>
      <c r="K57423" s="92">
        <v>-749</v>
      </c>
      <c r="O57423" s="92">
        <v>1750</v>
      </c>
      <c r="P57423" s="92">
        <v>1001</v>
      </c>
      <c r="Q57423" s="92">
        <v>-749</v>
      </c>
      <c r="S57423" s="92">
        <v>244</v>
      </c>
      <c r="V57423" s="92">
        <v>674</v>
      </c>
      <c r="W57423" s="92">
        <v>3</v>
      </c>
      <c r="X57423" s="92">
        <v>37</v>
      </c>
      <c r="Y57423" s="92">
        <v>43</v>
      </c>
      <c r="AK57423" s="92">
        <v>244</v>
      </c>
      <c r="AN57423" s="92">
        <v>674</v>
      </c>
      <c r="AO57423" s="92">
        <v>3</v>
      </c>
      <c r="AP57423" s="92">
        <v>37</v>
      </c>
      <c r="AQ57423" s="92">
        <v>43</v>
      </c>
      <c r="AS57423" s="92">
        <v>-698</v>
      </c>
      <c r="AT57423" s="92">
        <v>-22</v>
      </c>
      <c r="AU57423" s="92">
        <v>-85</v>
      </c>
      <c r="AV57423" s="92">
        <v>0</v>
      </c>
      <c r="AW57423" s="92">
        <v>-89</v>
      </c>
      <c r="AX57423" s="92">
        <v>145</v>
      </c>
    </row>
    <row r="57424" spans="1:50">
      <c r="A57424" s="83" t="s">
        <v>182</v>
      </c>
      <c r="B57424" s="84">
        <v>44578.916666666664</v>
      </c>
      <c r="C57424" s="85">
        <v>44578</v>
      </c>
      <c r="D57424" s="83">
        <v>14</v>
      </c>
      <c r="E57424" s="84">
        <v>44578.583333333336</v>
      </c>
      <c r="F57424" s="86" t="s">
        <v>429</v>
      </c>
      <c r="G57424" s="87" t="s">
        <v>430</v>
      </c>
      <c r="H57424" s="92">
        <v>1631</v>
      </c>
      <c r="I57424" s="92">
        <v>1721</v>
      </c>
      <c r="J57424" s="92">
        <v>929</v>
      </c>
      <c r="K57424" s="92">
        <v>-792</v>
      </c>
      <c r="O57424" s="92">
        <v>1721</v>
      </c>
      <c r="P57424" s="92">
        <v>929</v>
      </c>
      <c r="Q57424" s="92">
        <v>-792</v>
      </c>
      <c r="S57424" s="92">
        <v>243</v>
      </c>
      <c r="V57424" s="92">
        <v>583</v>
      </c>
      <c r="W57424" s="92">
        <v>3</v>
      </c>
      <c r="X57424" s="92">
        <v>57</v>
      </c>
      <c r="Y57424" s="92">
        <v>43</v>
      </c>
      <c r="AK57424" s="92">
        <v>243</v>
      </c>
      <c r="AN57424" s="92">
        <v>583</v>
      </c>
      <c r="AO57424" s="92">
        <v>3</v>
      </c>
      <c r="AP57424" s="92">
        <v>57</v>
      </c>
      <c r="AQ57424" s="92">
        <v>43</v>
      </c>
      <c r="AS57424" s="92">
        <v>-750</v>
      </c>
      <c r="AT57424" s="92">
        <v>-22</v>
      </c>
      <c r="AU57424" s="92">
        <v>-91</v>
      </c>
      <c r="AV57424" s="92">
        <v>0</v>
      </c>
      <c r="AW57424" s="92">
        <v>-79</v>
      </c>
      <c r="AX57424" s="92">
        <v>150</v>
      </c>
    </row>
    <row r="57425" spans="1:50">
      <c r="A57425" s="83" t="s">
        <v>182</v>
      </c>
      <c r="B57425" s="84">
        <v>44578.958333333336</v>
      </c>
      <c r="C57425" s="85">
        <v>44578</v>
      </c>
      <c r="D57425" s="83">
        <v>15</v>
      </c>
      <c r="E57425" s="84">
        <v>44578.625</v>
      </c>
      <c r="F57425" s="86" t="s">
        <v>429</v>
      </c>
      <c r="G57425" s="87" t="s">
        <v>430</v>
      </c>
      <c r="H57425" s="92">
        <v>1628</v>
      </c>
      <c r="I57425" s="92">
        <v>1708</v>
      </c>
      <c r="J57425" s="92">
        <v>912</v>
      </c>
      <c r="K57425" s="92">
        <v>-796</v>
      </c>
      <c r="O57425" s="92">
        <v>1708</v>
      </c>
      <c r="P57425" s="92">
        <v>912</v>
      </c>
      <c r="Q57425" s="92">
        <v>-796</v>
      </c>
      <c r="S57425" s="92">
        <v>244</v>
      </c>
      <c r="V57425" s="92">
        <v>588</v>
      </c>
      <c r="W57425" s="92">
        <v>1</v>
      </c>
      <c r="X57425" s="92">
        <v>38</v>
      </c>
      <c r="Y57425" s="92">
        <v>41</v>
      </c>
      <c r="AK57425" s="92">
        <v>244</v>
      </c>
      <c r="AN57425" s="92">
        <v>588</v>
      </c>
      <c r="AO57425" s="92">
        <v>1</v>
      </c>
      <c r="AP57425" s="92">
        <v>38</v>
      </c>
      <c r="AQ57425" s="92">
        <v>41</v>
      </c>
      <c r="AS57425" s="92">
        <v>-754</v>
      </c>
      <c r="AT57425" s="92">
        <v>-24</v>
      </c>
      <c r="AU57425" s="92">
        <v>-91</v>
      </c>
      <c r="AV57425" s="92">
        <v>0</v>
      </c>
      <c r="AW57425" s="92">
        <v>-72</v>
      </c>
      <c r="AX57425" s="92">
        <v>145</v>
      </c>
    </row>
    <row r="57426" spans="1:50">
      <c r="A57426" s="83" t="s">
        <v>182</v>
      </c>
      <c r="B57426" s="84">
        <v>44579</v>
      </c>
      <c r="C57426" s="85">
        <v>44578</v>
      </c>
      <c r="D57426" s="83">
        <v>16</v>
      </c>
      <c r="E57426" s="84">
        <v>44578.666666666664</v>
      </c>
      <c r="F57426" s="86" t="s">
        <v>429</v>
      </c>
      <c r="G57426" s="87" t="s">
        <v>430</v>
      </c>
      <c r="H57426" s="92">
        <v>1650</v>
      </c>
      <c r="I57426" s="92">
        <v>1696</v>
      </c>
      <c r="J57426" s="92">
        <v>980</v>
      </c>
      <c r="K57426" s="92">
        <v>-716</v>
      </c>
      <c r="O57426" s="92">
        <v>1696</v>
      </c>
      <c r="P57426" s="92">
        <v>980</v>
      </c>
      <c r="Q57426" s="92">
        <v>-716</v>
      </c>
      <c r="S57426" s="92">
        <v>243</v>
      </c>
      <c r="V57426" s="92">
        <v>660</v>
      </c>
      <c r="W57426" s="92">
        <v>0</v>
      </c>
      <c r="X57426" s="92">
        <v>37</v>
      </c>
      <c r="Y57426" s="92">
        <v>40</v>
      </c>
      <c r="AK57426" s="92">
        <v>243</v>
      </c>
      <c r="AN57426" s="92">
        <v>660</v>
      </c>
      <c r="AO57426" s="92">
        <v>0</v>
      </c>
      <c r="AP57426" s="92">
        <v>37</v>
      </c>
      <c r="AQ57426" s="92">
        <v>40</v>
      </c>
      <c r="AS57426" s="92">
        <v>-679</v>
      </c>
      <c r="AT57426" s="92">
        <v>-25</v>
      </c>
      <c r="AU57426" s="92">
        <v>-102</v>
      </c>
      <c r="AV57426" s="92">
        <v>0</v>
      </c>
      <c r="AW57426" s="92">
        <v>-64</v>
      </c>
      <c r="AX57426" s="92">
        <v>154</v>
      </c>
    </row>
    <row r="57427" spans="1:50">
      <c r="A57427" s="83" t="s">
        <v>182</v>
      </c>
      <c r="B57427" s="84">
        <v>44579.041666666664</v>
      </c>
      <c r="C57427" s="85">
        <v>44578</v>
      </c>
      <c r="D57427" s="83">
        <v>17</v>
      </c>
      <c r="E57427" s="84">
        <v>44578.708333333336</v>
      </c>
      <c r="F57427" s="86" t="s">
        <v>429</v>
      </c>
      <c r="G57427" s="87" t="s">
        <v>430</v>
      </c>
      <c r="H57427" s="92">
        <v>1746</v>
      </c>
      <c r="I57427" s="92">
        <v>1772</v>
      </c>
      <c r="J57427" s="92">
        <v>1033</v>
      </c>
      <c r="K57427" s="92">
        <v>-739</v>
      </c>
      <c r="O57427" s="92">
        <v>1772</v>
      </c>
      <c r="P57427" s="92">
        <v>1033</v>
      </c>
      <c r="Q57427" s="92">
        <v>-739</v>
      </c>
      <c r="S57427" s="92">
        <v>243</v>
      </c>
      <c r="V57427" s="92">
        <v>671</v>
      </c>
      <c r="W57427" s="92">
        <v>0</v>
      </c>
      <c r="X57427" s="92">
        <v>77</v>
      </c>
      <c r="Y57427" s="92">
        <v>42</v>
      </c>
      <c r="AK57427" s="92">
        <v>243</v>
      </c>
      <c r="AN57427" s="92">
        <v>671</v>
      </c>
      <c r="AO57427" s="92">
        <v>0</v>
      </c>
      <c r="AP57427" s="92">
        <v>77</v>
      </c>
      <c r="AQ57427" s="92">
        <v>42</v>
      </c>
      <c r="AS57427" s="92">
        <v>-734</v>
      </c>
      <c r="AT57427" s="92">
        <v>-26</v>
      </c>
      <c r="AU57427" s="92">
        <v>-115</v>
      </c>
      <c r="AV57427" s="92">
        <v>0</v>
      </c>
      <c r="AW57427" s="92">
        <v>-55</v>
      </c>
      <c r="AX57427" s="92">
        <v>191</v>
      </c>
    </row>
    <row r="57428" spans="1:50">
      <c r="A57428" s="83" t="s">
        <v>182</v>
      </c>
      <c r="B57428" s="84">
        <v>44579.083333333336</v>
      </c>
      <c r="C57428" s="85">
        <v>44578</v>
      </c>
      <c r="D57428" s="83">
        <v>18</v>
      </c>
      <c r="E57428" s="84">
        <v>44578.75</v>
      </c>
      <c r="F57428" s="86" t="s">
        <v>429</v>
      </c>
      <c r="G57428" s="87" t="s">
        <v>430</v>
      </c>
      <c r="H57428" s="92">
        <v>1800</v>
      </c>
      <c r="I57428" s="92">
        <v>1814</v>
      </c>
      <c r="J57428" s="92">
        <v>1072</v>
      </c>
      <c r="K57428" s="92">
        <v>-742</v>
      </c>
      <c r="O57428" s="92">
        <v>1814</v>
      </c>
      <c r="P57428" s="92">
        <v>1072</v>
      </c>
      <c r="Q57428" s="92">
        <v>-742</v>
      </c>
      <c r="S57428" s="92">
        <v>243</v>
      </c>
      <c r="V57428" s="92">
        <v>706</v>
      </c>
      <c r="W57428" s="92">
        <v>0</v>
      </c>
      <c r="X57428" s="92">
        <v>79</v>
      </c>
      <c r="Y57428" s="92">
        <v>44</v>
      </c>
      <c r="AK57428" s="92">
        <v>243</v>
      </c>
      <c r="AN57428" s="92">
        <v>706</v>
      </c>
      <c r="AO57428" s="92">
        <v>0</v>
      </c>
      <c r="AP57428" s="92">
        <v>79</v>
      </c>
      <c r="AQ57428" s="92">
        <v>44</v>
      </c>
      <c r="AS57428" s="92">
        <v>-673</v>
      </c>
      <c r="AT57428" s="92">
        <v>-25</v>
      </c>
      <c r="AU57428" s="92">
        <v>-94</v>
      </c>
      <c r="AV57428" s="92">
        <v>0</v>
      </c>
      <c r="AW57428" s="92">
        <v>-62</v>
      </c>
      <c r="AX57428" s="92">
        <v>112</v>
      </c>
    </row>
    <row r="57429" spans="1:50">
      <c r="A57429" s="83" t="s">
        <v>182</v>
      </c>
      <c r="B57429" s="84">
        <v>44579.125</v>
      </c>
      <c r="C57429" s="85">
        <v>44578</v>
      </c>
      <c r="D57429" s="83">
        <v>19</v>
      </c>
      <c r="E57429" s="84">
        <v>44578.791666666664</v>
      </c>
      <c r="F57429" s="86" t="s">
        <v>429</v>
      </c>
      <c r="G57429" s="87" t="s">
        <v>430</v>
      </c>
      <c r="H57429" s="92">
        <v>1770</v>
      </c>
      <c r="I57429" s="92">
        <v>1785</v>
      </c>
      <c r="J57429" s="92">
        <v>1056</v>
      </c>
      <c r="K57429" s="92">
        <v>-729</v>
      </c>
      <c r="O57429" s="92">
        <v>1785</v>
      </c>
      <c r="P57429" s="92">
        <v>1056</v>
      </c>
      <c r="Q57429" s="92">
        <v>-729</v>
      </c>
      <c r="S57429" s="92">
        <v>245</v>
      </c>
      <c r="V57429" s="92">
        <v>711</v>
      </c>
      <c r="W57429" s="92">
        <v>0</v>
      </c>
      <c r="X57429" s="92">
        <v>61</v>
      </c>
      <c r="Y57429" s="92">
        <v>39</v>
      </c>
      <c r="AK57429" s="92">
        <v>245</v>
      </c>
      <c r="AN57429" s="92">
        <v>711</v>
      </c>
      <c r="AO57429" s="92">
        <v>0</v>
      </c>
      <c r="AP57429" s="92">
        <v>61</v>
      </c>
      <c r="AQ57429" s="92">
        <v>39</v>
      </c>
      <c r="AS57429" s="92">
        <v>-672</v>
      </c>
      <c r="AT57429" s="92">
        <v>-26</v>
      </c>
      <c r="AU57429" s="92">
        <v>-98</v>
      </c>
      <c r="AV57429" s="92">
        <v>0</v>
      </c>
      <c r="AW57429" s="92">
        <v>-72</v>
      </c>
      <c r="AX57429" s="92">
        <v>139</v>
      </c>
    </row>
    <row r="57430" spans="1:50">
      <c r="A57430" s="83" t="s">
        <v>182</v>
      </c>
      <c r="B57430" s="84">
        <v>44579.166666666664</v>
      </c>
      <c r="C57430" s="85">
        <v>44578</v>
      </c>
      <c r="D57430" s="83">
        <v>20</v>
      </c>
      <c r="E57430" s="84">
        <v>44578.833333333336</v>
      </c>
      <c r="F57430" s="86" t="s">
        <v>429</v>
      </c>
      <c r="G57430" s="87" t="s">
        <v>430</v>
      </c>
      <c r="H57430" s="92">
        <v>1719</v>
      </c>
      <c r="I57430" s="92">
        <v>1755</v>
      </c>
      <c r="J57430" s="92">
        <v>1049</v>
      </c>
      <c r="K57430" s="92">
        <v>-706</v>
      </c>
      <c r="O57430" s="92">
        <v>1755</v>
      </c>
      <c r="P57430" s="92">
        <v>1049</v>
      </c>
      <c r="Q57430" s="92">
        <v>-706</v>
      </c>
      <c r="S57430" s="92">
        <v>245</v>
      </c>
      <c r="V57430" s="92">
        <v>711</v>
      </c>
      <c r="W57430" s="92">
        <v>0</v>
      </c>
      <c r="X57430" s="92">
        <v>51</v>
      </c>
      <c r="Y57430" s="92">
        <v>42</v>
      </c>
      <c r="AK57430" s="92">
        <v>245</v>
      </c>
      <c r="AN57430" s="92">
        <v>711</v>
      </c>
      <c r="AO57430" s="92">
        <v>0</v>
      </c>
      <c r="AP57430" s="92">
        <v>51</v>
      </c>
      <c r="AQ57430" s="92">
        <v>42</v>
      </c>
      <c r="AS57430" s="92">
        <v>-667</v>
      </c>
      <c r="AT57430" s="92">
        <v>-26</v>
      </c>
      <c r="AU57430" s="92">
        <v>-101</v>
      </c>
      <c r="AV57430" s="92">
        <v>0</v>
      </c>
      <c r="AW57430" s="92">
        <v>-76</v>
      </c>
      <c r="AX57430" s="92">
        <v>164</v>
      </c>
    </row>
    <row r="57431" spans="1:50">
      <c r="A57431" s="83" t="s">
        <v>182</v>
      </c>
      <c r="B57431" s="84">
        <v>44579.208333333336</v>
      </c>
      <c r="C57431" s="85">
        <v>44578</v>
      </c>
      <c r="D57431" s="83">
        <v>21</v>
      </c>
      <c r="E57431" s="84">
        <v>44578.875</v>
      </c>
      <c r="F57431" s="86" t="s">
        <v>429</v>
      </c>
      <c r="G57431" s="87" t="s">
        <v>430</v>
      </c>
      <c r="H57431" s="92">
        <v>1661</v>
      </c>
      <c r="I57431" s="92">
        <v>1691</v>
      </c>
      <c r="J57431" s="92">
        <v>980</v>
      </c>
      <c r="K57431" s="92">
        <v>-711</v>
      </c>
      <c r="O57431" s="92">
        <v>1691</v>
      </c>
      <c r="P57431" s="92">
        <v>980</v>
      </c>
      <c r="Q57431" s="92">
        <v>-711</v>
      </c>
      <c r="S57431" s="92">
        <v>246</v>
      </c>
      <c r="V57431" s="92">
        <v>641</v>
      </c>
      <c r="W57431" s="92">
        <v>0</v>
      </c>
      <c r="X57431" s="92">
        <v>52</v>
      </c>
      <c r="Y57431" s="92">
        <v>41</v>
      </c>
      <c r="AK57431" s="92">
        <v>246</v>
      </c>
      <c r="AN57431" s="92">
        <v>641</v>
      </c>
      <c r="AO57431" s="92">
        <v>0</v>
      </c>
      <c r="AP57431" s="92">
        <v>52</v>
      </c>
      <c r="AQ57431" s="92">
        <v>41</v>
      </c>
      <c r="AS57431" s="92">
        <v>-593</v>
      </c>
      <c r="AT57431" s="92">
        <v>-23</v>
      </c>
      <c r="AU57431" s="92">
        <v>-81</v>
      </c>
      <c r="AV57431" s="92">
        <v>0</v>
      </c>
      <c r="AW57431" s="92">
        <v>-92</v>
      </c>
      <c r="AX57431" s="92">
        <v>78</v>
      </c>
    </row>
    <row r="57432" spans="1:50">
      <c r="A57432" s="83" t="s">
        <v>182</v>
      </c>
      <c r="B57432" s="84">
        <v>44579.25</v>
      </c>
      <c r="C57432" s="85">
        <v>44578</v>
      </c>
      <c r="D57432" s="83">
        <v>22</v>
      </c>
      <c r="E57432" s="84">
        <v>44578.916666666664</v>
      </c>
      <c r="F57432" s="86" t="s">
        <v>429</v>
      </c>
      <c r="G57432" s="87" t="s">
        <v>430</v>
      </c>
      <c r="H57432" s="92">
        <v>1576</v>
      </c>
      <c r="I57432" s="92">
        <v>1592</v>
      </c>
      <c r="J57432" s="92">
        <v>851</v>
      </c>
      <c r="K57432" s="92">
        <v>-741</v>
      </c>
      <c r="O57432" s="92">
        <v>1592</v>
      </c>
      <c r="P57432" s="92">
        <v>851</v>
      </c>
      <c r="Q57432" s="92">
        <v>-741</v>
      </c>
      <c r="S57432" s="92">
        <v>245</v>
      </c>
      <c r="V57432" s="92">
        <v>511</v>
      </c>
      <c r="W57432" s="92">
        <v>0</v>
      </c>
      <c r="X57432" s="92">
        <v>52</v>
      </c>
      <c r="Y57432" s="92">
        <v>43</v>
      </c>
      <c r="AK57432" s="92">
        <v>245</v>
      </c>
      <c r="AN57432" s="92">
        <v>511</v>
      </c>
      <c r="AO57432" s="92">
        <v>0</v>
      </c>
      <c r="AP57432" s="92">
        <v>52</v>
      </c>
      <c r="AQ57432" s="92">
        <v>43</v>
      </c>
      <c r="AS57432" s="92">
        <v>-578</v>
      </c>
      <c r="AT57432" s="92">
        <v>-25</v>
      </c>
      <c r="AU57432" s="92">
        <v>-82</v>
      </c>
      <c r="AV57432" s="92">
        <v>0</v>
      </c>
      <c r="AW57432" s="92">
        <v>-118</v>
      </c>
      <c r="AX57432" s="92">
        <v>62</v>
      </c>
    </row>
    <row r="57433" spans="1:50">
      <c r="A57433" s="83" t="s">
        <v>182</v>
      </c>
      <c r="B57433" s="84">
        <v>44579.291666666664</v>
      </c>
      <c r="C57433" s="85">
        <v>44578</v>
      </c>
      <c r="D57433" s="83">
        <v>23</v>
      </c>
      <c r="E57433" s="84">
        <v>44578.958333333336</v>
      </c>
      <c r="F57433" s="86" t="s">
        <v>429</v>
      </c>
      <c r="G57433" s="87" t="s">
        <v>430</v>
      </c>
      <c r="H57433" s="92">
        <v>1497</v>
      </c>
      <c r="I57433" s="92">
        <v>1499</v>
      </c>
      <c r="J57433" s="92">
        <v>688</v>
      </c>
      <c r="K57433" s="92">
        <v>-811</v>
      </c>
      <c r="O57433" s="92">
        <v>1499</v>
      </c>
      <c r="P57433" s="92">
        <v>688</v>
      </c>
      <c r="Q57433" s="92">
        <v>-811</v>
      </c>
      <c r="S57433" s="92">
        <v>246</v>
      </c>
      <c r="V57433" s="92">
        <v>367</v>
      </c>
      <c r="W57433" s="92">
        <v>0</v>
      </c>
      <c r="X57433" s="92">
        <v>35</v>
      </c>
      <c r="Y57433" s="92">
        <v>40</v>
      </c>
      <c r="AK57433" s="92">
        <v>246</v>
      </c>
      <c r="AN57433" s="92">
        <v>367</v>
      </c>
      <c r="AO57433" s="92">
        <v>0</v>
      </c>
      <c r="AP57433" s="92">
        <v>35</v>
      </c>
      <c r="AQ57433" s="92">
        <v>40</v>
      </c>
      <c r="AS57433" s="92">
        <v>-642</v>
      </c>
      <c r="AT57433" s="92">
        <v>-27</v>
      </c>
      <c r="AU57433" s="92">
        <v>-83</v>
      </c>
      <c r="AV57433" s="92">
        <v>0</v>
      </c>
      <c r="AW57433" s="92">
        <v>-117</v>
      </c>
      <c r="AX57433" s="92">
        <v>58</v>
      </c>
    </row>
    <row r="57434" spans="1:50">
      <c r="A57434" s="83" t="s">
        <v>182</v>
      </c>
      <c r="B57434" s="84">
        <v>44579.333333333336</v>
      </c>
      <c r="C57434" s="85">
        <v>44578</v>
      </c>
      <c r="D57434" s="83">
        <v>24</v>
      </c>
      <c r="E57434" s="84">
        <v>44579</v>
      </c>
      <c r="F57434" s="86" t="s">
        <v>429</v>
      </c>
      <c r="G57434" s="87" t="s">
        <v>430</v>
      </c>
      <c r="H57434" s="92">
        <v>1434</v>
      </c>
      <c r="I57434" s="92">
        <v>1417</v>
      </c>
      <c r="J57434" s="92">
        <v>640</v>
      </c>
      <c r="K57434" s="92">
        <v>-777</v>
      </c>
      <c r="O57434" s="92">
        <v>1417</v>
      </c>
      <c r="P57434" s="92">
        <v>640</v>
      </c>
      <c r="Q57434" s="92">
        <v>-777</v>
      </c>
      <c r="S57434" s="92">
        <v>246</v>
      </c>
      <c r="V57434" s="92">
        <v>306</v>
      </c>
      <c r="W57434" s="92">
        <v>0</v>
      </c>
      <c r="X57434" s="92">
        <v>46</v>
      </c>
      <c r="Y57434" s="92">
        <v>42</v>
      </c>
      <c r="AK57434" s="92">
        <v>246</v>
      </c>
      <c r="AN57434" s="92">
        <v>306</v>
      </c>
      <c r="AO57434" s="92">
        <v>0</v>
      </c>
      <c r="AP57434" s="92">
        <v>46</v>
      </c>
      <c r="AQ57434" s="92">
        <v>42</v>
      </c>
      <c r="AS57434" s="92">
        <v>-622</v>
      </c>
      <c r="AT57434" s="92">
        <v>-26</v>
      </c>
      <c r="AU57434" s="92">
        <v>-83</v>
      </c>
      <c r="AV57434" s="92">
        <v>0</v>
      </c>
      <c r="AW57434" s="92">
        <v>-130</v>
      </c>
      <c r="AX57434" s="92">
        <v>84</v>
      </c>
    </row>
    <row r="57435" spans="1:50">
      <c r="A57435" s="83" t="s">
        <v>182</v>
      </c>
      <c r="B57435" s="84">
        <v>44579.375</v>
      </c>
      <c r="C57435" s="85">
        <v>44579</v>
      </c>
      <c r="D57435" s="83">
        <v>1</v>
      </c>
      <c r="E57435" s="84">
        <v>44579.041666666664</v>
      </c>
      <c r="F57435" s="86" t="s">
        <v>429</v>
      </c>
      <c r="G57435" s="87" t="s">
        <v>430</v>
      </c>
      <c r="H57435" s="92">
        <v>1396</v>
      </c>
      <c r="I57435" s="92">
        <v>1372</v>
      </c>
      <c r="J57435" s="92">
        <v>532</v>
      </c>
      <c r="K57435" s="92">
        <v>-840</v>
      </c>
      <c r="O57435" s="92">
        <v>1372</v>
      </c>
      <c r="P57435" s="92">
        <v>532</v>
      </c>
      <c r="Q57435" s="92">
        <v>-840</v>
      </c>
      <c r="S57435" s="92">
        <v>198</v>
      </c>
      <c r="V57435" s="92">
        <v>236</v>
      </c>
      <c r="W57435" s="92">
        <v>0</v>
      </c>
      <c r="X57435" s="92">
        <v>56</v>
      </c>
      <c r="Y57435" s="92">
        <v>42</v>
      </c>
      <c r="AK57435" s="92">
        <v>198</v>
      </c>
      <c r="AN57435" s="92">
        <v>236</v>
      </c>
      <c r="AO57435" s="92">
        <v>0</v>
      </c>
      <c r="AP57435" s="92">
        <v>56</v>
      </c>
      <c r="AQ57435" s="92">
        <v>42</v>
      </c>
      <c r="AS57435" s="92">
        <v>-633</v>
      </c>
      <c r="AT57435" s="92">
        <v>-26</v>
      </c>
      <c r="AU57435" s="92">
        <v>-62</v>
      </c>
      <c r="AV57435" s="92">
        <v>0</v>
      </c>
      <c r="AW57435" s="92">
        <v>-134</v>
      </c>
      <c r="AX57435" s="92">
        <v>15</v>
      </c>
    </row>
    <row r="57436" spans="1:50">
      <c r="A57436" s="83" t="s">
        <v>182</v>
      </c>
      <c r="B57436" s="84">
        <v>44579.416666666664</v>
      </c>
      <c r="C57436" s="85">
        <v>44579</v>
      </c>
      <c r="D57436" s="83">
        <v>2</v>
      </c>
      <c r="E57436" s="84">
        <v>44579.083333333336</v>
      </c>
      <c r="F57436" s="86" t="s">
        <v>429</v>
      </c>
      <c r="G57436" s="87" t="s">
        <v>430</v>
      </c>
      <c r="H57436" s="92">
        <v>1403</v>
      </c>
      <c r="I57436" s="92">
        <v>1345</v>
      </c>
      <c r="J57436" s="92">
        <v>527</v>
      </c>
      <c r="K57436" s="92">
        <v>-818</v>
      </c>
      <c r="O57436" s="92">
        <v>1345</v>
      </c>
      <c r="P57436" s="92">
        <v>527</v>
      </c>
      <c r="Q57436" s="92">
        <v>-818</v>
      </c>
      <c r="S57436" s="92">
        <v>188</v>
      </c>
      <c r="V57436" s="92">
        <v>234</v>
      </c>
      <c r="W57436" s="92">
        <v>0</v>
      </c>
      <c r="X57436" s="92">
        <v>62</v>
      </c>
      <c r="Y57436" s="92">
        <v>43</v>
      </c>
      <c r="AK57436" s="92">
        <v>188</v>
      </c>
      <c r="AN57436" s="92">
        <v>234</v>
      </c>
      <c r="AO57436" s="92">
        <v>0</v>
      </c>
      <c r="AP57436" s="92">
        <v>62</v>
      </c>
      <c r="AQ57436" s="92">
        <v>43</v>
      </c>
      <c r="AS57436" s="92">
        <v>-595</v>
      </c>
      <c r="AT57436" s="92">
        <v>-22</v>
      </c>
      <c r="AU57436" s="92">
        <v>-46</v>
      </c>
      <c r="AV57436" s="92">
        <v>0</v>
      </c>
      <c r="AW57436" s="92">
        <v>-135</v>
      </c>
      <c r="AX57436" s="92">
        <v>-20</v>
      </c>
    </row>
    <row r="57437" spans="1:50">
      <c r="A57437" s="83" t="s">
        <v>182</v>
      </c>
      <c r="B57437" s="84">
        <v>44579.458333333336</v>
      </c>
      <c r="C57437" s="85">
        <v>44579</v>
      </c>
      <c r="D57437" s="83">
        <v>3</v>
      </c>
      <c r="E57437" s="84">
        <v>44579.125</v>
      </c>
      <c r="F57437" s="86" t="s">
        <v>429</v>
      </c>
      <c r="G57437" s="87" t="s">
        <v>430</v>
      </c>
      <c r="H57437" s="92">
        <v>1346</v>
      </c>
      <c r="I57437" s="92">
        <v>1342</v>
      </c>
      <c r="J57437" s="92">
        <v>534</v>
      </c>
      <c r="K57437" s="92">
        <v>-808</v>
      </c>
      <c r="O57437" s="92">
        <v>1342</v>
      </c>
      <c r="P57437" s="92">
        <v>534</v>
      </c>
      <c r="Q57437" s="92">
        <v>-808</v>
      </c>
      <c r="S57437" s="92">
        <v>187</v>
      </c>
      <c r="V57437" s="92">
        <v>237</v>
      </c>
      <c r="W57437" s="92">
        <v>0</v>
      </c>
      <c r="X57437" s="92">
        <v>68</v>
      </c>
      <c r="Y57437" s="92">
        <v>42</v>
      </c>
      <c r="AK57437" s="92">
        <v>187</v>
      </c>
      <c r="AN57437" s="92">
        <v>237</v>
      </c>
      <c r="AO57437" s="92">
        <v>0</v>
      </c>
      <c r="AP57437" s="92">
        <v>68</v>
      </c>
      <c r="AQ57437" s="92">
        <v>42</v>
      </c>
      <c r="AS57437" s="92">
        <v>-581</v>
      </c>
      <c r="AT57437" s="92">
        <v>-23</v>
      </c>
      <c r="AU57437" s="92">
        <v>-45</v>
      </c>
      <c r="AV57437" s="92">
        <v>0</v>
      </c>
      <c r="AW57437" s="92">
        <v>-133</v>
      </c>
      <c r="AX57437" s="92">
        <v>-26</v>
      </c>
    </row>
    <row r="57438" spans="1:50">
      <c r="A57438" s="83" t="s">
        <v>182</v>
      </c>
      <c r="B57438" s="84">
        <v>44579.5</v>
      </c>
      <c r="C57438" s="85">
        <v>44579</v>
      </c>
      <c r="D57438" s="83">
        <v>4</v>
      </c>
      <c r="E57438" s="84">
        <v>44579.166666666664</v>
      </c>
      <c r="F57438" s="86" t="s">
        <v>429</v>
      </c>
      <c r="G57438" s="87" t="s">
        <v>430</v>
      </c>
      <c r="H57438" s="92">
        <v>1359</v>
      </c>
      <c r="I57438" s="92">
        <v>1349</v>
      </c>
      <c r="J57438" s="92">
        <v>524</v>
      </c>
      <c r="K57438" s="92">
        <v>-825</v>
      </c>
      <c r="O57438" s="92">
        <v>1349</v>
      </c>
      <c r="P57438" s="92">
        <v>524</v>
      </c>
      <c r="Q57438" s="92">
        <v>-825</v>
      </c>
      <c r="S57438" s="92">
        <v>187</v>
      </c>
      <c r="V57438" s="92">
        <v>235</v>
      </c>
      <c r="W57438" s="92">
        <v>0</v>
      </c>
      <c r="X57438" s="92">
        <v>61</v>
      </c>
      <c r="Y57438" s="92">
        <v>41</v>
      </c>
      <c r="AK57438" s="92">
        <v>187</v>
      </c>
      <c r="AN57438" s="92">
        <v>235</v>
      </c>
      <c r="AO57438" s="92">
        <v>0</v>
      </c>
      <c r="AP57438" s="92">
        <v>61</v>
      </c>
      <c r="AQ57438" s="92">
        <v>41</v>
      </c>
      <c r="AS57438" s="92">
        <v>-606</v>
      </c>
      <c r="AT57438" s="92">
        <v>-23</v>
      </c>
      <c r="AU57438" s="92">
        <v>-50</v>
      </c>
      <c r="AV57438" s="92">
        <v>0</v>
      </c>
      <c r="AW57438" s="92">
        <v>-124</v>
      </c>
      <c r="AX57438" s="92">
        <v>-22</v>
      </c>
    </row>
    <row r="57439" spans="1:50">
      <c r="A57439" s="83" t="s">
        <v>182</v>
      </c>
      <c r="B57439" s="84">
        <v>44579.541666666664</v>
      </c>
      <c r="C57439" s="85">
        <v>44579</v>
      </c>
      <c r="D57439" s="83">
        <v>5</v>
      </c>
      <c r="E57439" s="84">
        <v>44579.208333333336</v>
      </c>
      <c r="F57439" s="86" t="s">
        <v>429</v>
      </c>
      <c r="G57439" s="87" t="s">
        <v>430</v>
      </c>
      <c r="H57439" s="92">
        <v>1424</v>
      </c>
      <c r="I57439" s="92">
        <v>1399</v>
      </c>
      <c r="J57439" s="92">
        <v>589</v>
      </c>
      <c r="K57439" s="92">
        <v>-810</v>
      </c>
      <c r="O57439" s="92">
        <v>1399</v>
      </c>
      <c r="P57439" s="92">
        <v>589</v>
      </c>
      <c r="Q57439" s="92">
        <v>-810</v>
      </c>
      <c r="S57439" s="92">
        <v>194</v>
      </c>
      <c r="V57439" s="92">
        <v>296</v>
      </c>
      <c r="W57439" s="92">
        <v>0</v>
      </c>
      <c r="X57439" s="92">
        <v>57</v>
      </c>
      <c r="Y57439" s="92">
        <v>42</v>
      </c>
      <c r="AK57439" s="92">
        <v>194</v>
      </c>
      <c r="AN57439" s="92">
        <v>296</v>
      </c>
      <c r="AO57439" s="92">
        <v>0</v>
      </c>
      <c r="AP57439" s="92">
        <v>57</v>
      </c>
      <c r="AQ57439" s="92">
        <v>42</v>
      </c>
      <c r="AS57439" s="92">
        <v>-607</v>
      </c>
      <c r="AT57439" s="92">
        <v>-22</v>
      </c>
      <c r="AU57439" s="92">
        <v>-48</v>
      </c>
      <c r="AV57439" s="92">
        <v>0</v>
      </c>
      <c r="AW57439" s="92">
        <v>-104</v>
      </c>
      <c r="AX57439" s="92">
        <v>-29</v>
      </c>
    </row>
    <row r="57440" spans="1:50">
      <c r="A57440" s="83" t="s">
        <v>182</v>
      </c>
      <c r="B57440" s="84">
        <v>44579.583333333336</v>
      </c>
      <c r="C57440" s="85">
        <v>44579</v>
      </c>
      <c r="D57440" s="83">
        <v>6</v>
      </c>
      <c r="E57440" s="84">
        <v>44579.25</v>
      </c>
      <c r="F57440" s="86" t="s">
        <v>429</v>
      </c>
      <c r="G57440" s="87" t="s">
        <v>430</v>
      </c>
      <c r="H57440" s="92">
        <v>1556</v>
      </c>
      <c r="I57440" s="92">
        <v>1525</v>
      </c>
      <c r="J57440" s="92">
        <v>718</v>
      </c>
      <c r="K57440" s="92">
        <v>-807</v>
      </c>
      <c r="O57440" s="92">
        <v>1525</v>
      </c>
      <c r="P57440" s="92">
        <v>718</v>
      </c>
      <c r="Q57440" s="92">
        <v>-807</v>
      </c>
      <c r="S57440" s="92">
        <v>245</v>
      </c>
      <c r="V57440" s="92">
        <v>368</v>
      </c>
      <c r="W57440" s="92">
        <v>0</v>
      </c>
      <c r="X57440" s="92">
        <v>63</v>
      </c>
      <c r="Y57440" s="92">
        <v>42</v>
      </c>
      <c r="AK57440" s="92">
        <v>245</v>
      </c>
      <c r="AN57440" s="92">
        <v>368</v>
      </c>
      <c r="AO57440" s="92">
        <v>0</v>
      </c>
      <c r="AP57440" s="92">
        <v>63</v>
      </c>
      <c r="AQ57440" s="92">
        <v>42</v>
      </c>
      <c r="AS57440" s="92">
        <v>-641</v>
      </c>
      <c r="AT57440" s="92">
        <v>-23</v>
      </c>
      <c r="AU57440" s="92">
        <v>-51</v>
      </c>
      <c r="AV57440" s="92">
        <v>0</v>
      </c>
      <c r="AW57440" s="92">
        <v>-78</v>
      </c>
      <c r="AX57440" s="92">
        <v>-14</v>
      </c>
    </row>
    <row r="57441" spans="1:50">
      <c r="A57441" s="83" t="s">
        <v>182</v>
      </c>
      <c r="B57441" s="84">
        <v>44579.625</v>
      </c>
      <c r="C57441" s="85">
        <v>44579</v>
      </c>
      <c r="D57441" s="83">
        <v>7</v>
      </c>
      <c r="E57441" s="84">
        <v>44579.291666666664</v>
      </c>
      <c r="F57441" s="86" t="s">
        <v>429</v>
      </c>
      <c r="G57441" s="87" t="s">
        <v>430</v>
      </c>
      <c r="H57441" s="92">
        <v>1709</v>
      </c>
      <c r="I57441" s="92">
        <v>1667</v>
      </c>
      <c r="J57441" s="92">
        <v>877</v>
      </c>
      <c r="K57441" s="92">
        <v>-790</v>
      </c>
      <c r="O57441" s="92">
        <v>1667</v>
      </c>
      <c r="P57441" s="92">
        <v>877</v>
      </c>
      <c r="Q57441" s="92">
        <v>-790</v>
      </c>
      <c r="S57441" s="92">
        <v>246</v>
      </c>
      <c r="V57441" s="92">
        <v>542</v>
      </c>
      <c r="W57441" s="92">
        <v>0</v>
      </c>
      <c r="X57441" s="92">
        <v>46</v>
      </c>
      <c r="Y57441" s="92">
        <v>43</v>
      </c>
      <c r="AK57441" s="92">
        <v>246</v>
      </c>
      <c r="AN57441" s="92">
        <v>542</v>
      </c>
      <c r="AO57441" s="92">
        <v>0</v>
      </c>
      <c r="AP57441" s="92">
        <v>46</v>
      </c>
      <c r="AQ57441" s="92">
        <v>43</v>
      </c>
      <c r="AS57441" s="92">
        <v>-649</v>
      </c>
      <c r="AT57441" s="92">
        <v>-21</v>
      </c>
      <c r="AU57441" s="92">
        <v>-52</v>
      </c>
      <c r="AV57441" s="92">
        <v>0</v>
      </c>
      <c r="AW57441" s="92">
        <v>-60</v>
      </c>
      <c r="AX57441" s="92">
        <v>-8</v>
      </c>
    </row>
    <row r="57442" spans="1:50">
      <c r="A57442" s="83" t="s">
        <v>182</v>
      </c>
      <c r="B57442" s="84">
        <v>44579.666666666664</v>
      </c>
      <c r="C57442" s="85">
        <v>44579</v>
      </c>
      <c r="D57442" s="83">
        <v>8</v>
      </c>
      <c r="E57442" s="84">
        <v>44579.333333333336</v>
      </c>
      <c r="F57442" s="86" t="s">
        <v>429</v>
      </c>
      <c r="G57442" s="87" t="s">
        <v>430</v>
      </c>
      <c r="H57442" s="92">
        <v>1834</v>
      </c>
      <c r="I57442" s="92">
        <v>1758</v>
      </c>
      <c r="J57442" s="92">
        <v>1021</v>
      </c>
      <c r="K57442" s="92">
        <v>-737</v>
      </c>
      <c r="O57442" s="92">
        <v>1758</v>
      </c>
      <c r="P57442" s="92">
        <v>1021</v>
      </c>
      <c r="Q57442" s="92">
        <v>-737</v>
      </c>
      <c r="S57442" s="92">
        <v>246</v>
      </c>
      <c r="V57442" s="92">
        <v>683</v>
      </c>
      <c r="W57442" s="92">
        <v>0</v>
      </c>
      <c r="X57442" s="92">
        <v>49</v>
      </c>
      <c r="Y57442" s="92">
        <v>43</v>
      </c>
      <c r="AK57442" s="92">
        <v>246</v>
      </c>
      <c r="AN57442" s="92">
        <v>683</v>
      </c>
      <c r="AO57442" s="92">
        <v>0</v>
      </c>
      <c r="AP57442" s="92">
        <v>49</v>
      </c>
      <c r="AQ57442" s="92">
        <v>43</v>
      </c>
      <c r="AS57442" s="92">
        <v>-637</v>
      </c>
      <c r="AT57442" s="92">
        <v>-22</v>
      </c>
      <c r="AU57442" s="92">
        <v>-59</v>
      </c>
      <c r="AV57442" s="92">
        <v>0</v>
      </c>
      <c r="AW57442" s="92">
        <v>-35</v>
      </c>
      <c r="AX57442" s="92">
        <v>16</v>
      </c>
    </row>
    <row r="57443" spans="1:50">
      <c r="A57443" s="83" t="s">
        <v>182</v>
      </c>
      <c r="B57443" s="84">
        <v>44579.708333333336</v>
      </c>
      <c r="C57443" s="85">
        <v>44579</v>
      </c>
      <c r="D57443" s="83">
        <v>9</v>
      </c>
      <c r="E57443" s="84">
        <v>44579.375</v>
      </c>
      <c r="F57443" s="86" t="s">
        <v>429</v>
      </c>
      <c r="G57443" s="87" t="s">
        <v>430</v>
      </c>
      <c r="H57443" s="92">
        <v>1846</v>
      </c>
      <c r="I57443" s="92">
        <v>1758</v>
      </c>
      <c r="J57443" s="92">
        <v>1020</v>
      </c>
      <c r="K57443" s="92">
        <v>-738</v>
      </c>
      <c r="O57443" s="92">
        <v>1758</v>
      </c>
      <c r="P57443" s="92">
        <v>1020</v>
      </c>
      <c r="Q57443" s="92">
        <v>-738</v>
      </c>
      <c r="S57443" s="92">
        <v>246</v>
      </c>
      <c r="V57443" s="92">
        <v>686</v>
      </c>
      <c r="W57443" s="92">
        <v>1</v>
      </c>
      <c r="X57443" s="92">
        <v>49</v>
      </c>
      <c r="Y57443" s="92">
        <v>38</v>
      </c>
      <c r="AK57443" s="92">
        <v>246</v>
      </c>
      <c r="AN57443" s="92">
        <v>686</v>
      </c>
      <c r="AO57443" s="92">
        <v>1</v>
      </c>
      <c r="AP57443" s="92">
        <v>49</v>
      </c>
      <c r="AQ57443" s="92">
        <v>38</v>
      </c>
      <c r="AS57443" s="92">
        <v>-640</v>
      </c>
      <c r="AT57443" s="92">
        <v>-22</v>
      </c>
      <c r="AU57443" s="92">
        <v>-54</v>
      </c>
      <c r="AV57443" s="92">
        <v>0</v>
      </c>
      <c r="AW57443" s="92">
        <v>-23</v>
      </c>
      <c r="AX57443" s="92">
        <v>1</v>
      </c>
    </row>
    <row r="57444" spans="1:50">
      <c r="A57444" s="83" t="s">
        <v>182</v>
      </c>
      <c r="B57444" s="84">
        <v>44579.75</v>
      </c>
      <c r="C57444" s="85">
        <v>44579</v>
      </c>
      <c r="D57444" s="83">
        <v>10</v>
      </c>
      <c r="E57444" s="84">
        <v>44579.416666666664</v>
      </c>
      <c r="F57444" s="86" t="s">
        <v>429</v>
      </c>
      <c r="G57444" s="87" t="s">
        <v>430</v>
      </c>
      <c r="H57444" s="92">
        <v>1834</v>
      </c>
      <c r="I57444" s="92">
        <v>1769</v>
      </c>
      <c r="J57444" s="92">
        <v>1003</v>
      </c>
      <c r="K57444" s="92">
        <v>-766</v>
      </c>
      <c r="O57444" s="92">
        <v>1769</v>
      </c>
      <c r="P57444" s="92">
        <v>1003</v>
      </c>
      <c r="Q57444" s="92">
        <v>-766</v>
      </c>
      <c r="S57444" s="92">
        <v>246</v>
      </c>
      <c r="V57444" s="92">
        <v>667</v>
      </c>
      <c r="W57444" s="92">
        <v>0</v>
      </c>
      <c r="X57444" s="92">
        <v>47</v>
      </c>
      <c r="Y57444" s="92">
        <v>43</v>
      </c>
      <c r="AK57444" s="92">
        <v>246</v>
      </c>
      <c r="AN57444" s="92">
        <v>667</v>
      </c>
      <c r="AO57444" s="92">
        <v>0</v>
      </c>
      <c r="AP57444" s="92">
        <v>47</v>
      </c>
      <c r="AQ57444" s="92">
        <v>43</v>
      </c>
      <c r="AS57444" s="92">
        <v>-650</v>
      </c>
      <c r="AT57444" s="92">
        <v>-20</v>
      </c>
      <c r="AU57444" s="92">
        <v>-36</v>
      </c>
      <c r="AV57444" s="92">
        <v>0</v>
      </c>
      <c r="AW57444" s="92">
        <v>-20</v>
      </c>
      <c r="AX57444" s="92">
        <v>-40</v>
      </c>
    </row>
    <row r="57445" spans="1:50">
      <c r="A57445" s="83" t="s">
        <v>182</v>
      </c>
      <c r="B57445" s="84">
        <v>44579.791666666664</v>
      </c>
      <c r="C57445" s="85">
        <v>44579</v>
      </c>
      <c r="D57445" s="83">
        <v>11</v>
      </c>
      <c r="E57445" s="84">
        <v>44579.458333333336</v>
      </c>
      <c r="F57445" s="86" t="s">
        <v>429</v>
      </c>
      <c r="G57445" s="87" t="s">
        <v>430</v>
      </c>
      <c r="H57445" s="92">
        <v>1827</v>
      </c>
      <c r="I57445" s="92">
        <v>1756</v>
      </c>
      <c r="J57445" s="92">
        <v>990</v>
      </c>
      <c r="K57445" s="92">
        <v>-766</v>
      </c>
      <c r="O57445" s="92">
        <v>1756</v>
      </c>
      <c r="P57445" s="92">
        <v>990</v>
      </c>
      <c r="Q57445" s="92">
        <v>-766</v>
      </c>
      <c r="S57445" s="92">
        <v>190</v>
      </c>
      <c r="V57445" s="92">
        <v>699</v>
      </c>
      <c r="W57445" s="92">
        <v>3</v>
      </c>
      <c r="X57445" s="92">
        <v>57</v>
      </c>
      <c r="Y57445" s="92">
        <v>41</v>
      </c>
      <c r="AK57445" s="92">
        <v>190</v>
      </c>
      <c r="AN57445" s="92">
        <v>699</v>
      </c>
      <c r="AO57445" s="92">
        <v>3</v>
      </c>
      <c r="AP57445" s="92">
        <v>57</v>
      </c>
      <c r="AQ57445" s="92">
        <v>41</v>
      </c>
      <c r="AS57445" s="92">
        <v>-632</v>
      </c>
      <c r="AT57445" s="92">
        <v>-20</v>
      </c>
      <c r="AU57445" s="92">
        <v>-22</v>
      </c>
      <c r="AV57445" s="92">
        <v>0</v>
      </c>
      <c r="AW57445" s="92">
        <v>-19</v>
      </c>
      <c r="AX57445" s="92">
        <v>-73</v>
      </c>
    </row>
    <row r="57446" spans="1:50">
      <c r="A57446" s="83" t="s">
        <v>182</v>
      </c>
      <c r="B57446" s="84">
        <v>44579.833333333336</v>
      </c>
      <c r="C57446" s="85">
        <v>44579</v>
      </c>
      <c r="D57446" s="83">
        <v>12</v>
      </c>
      <c r="E57446" s="84">
        <v>44579.5</v>
      </c>
      <c r="F57446" s="86" t="s">
        <v>429</v>
      </c>
      <c r="G57446" s="87" t="s">
        <v>430</v>
      </c>
      <c r="H57446" s="92">
        <v>1811</v>
      </c>
      <c r="I57446" s="92">
        <v>1749</v>
      </c>
      <c r="J57446" s="92">
        <v>921</v>
      </c>
      <c r="K57446" s="92">
        <v>-828</v>
      </c>
      <c r="O57446" s="92">
        <v>1749</v>
      </c>
      <c r="P57446" s="92">
        <v>921</v>
      </c>
      <c r="Q57446" s="92">
        <v>-828</v>
      </c>
      <c r="S57446" s="92">
        <v>221</v>
      </c>
      <c r="V57446" s="92">
        <v>592</v>
      </c>
      <c r="W57446" s="92">
        <v>1</v>
      </c>
      <c r="X57446" s="92">
        <v>65</v>
      </c>
      <c r="Y57446" s="92">
        <v>42</v>
      </c>
      <c r="AK57446" s="92">
        <v>221</v>
      </c>
      <c r="AN57446" s="92">
        <v>592</v>
      </c>
      <c r="AO57446" s="92">
        <v>1</v>
      </c>
      <c r="AP57446" s="92">
        <v>65</v>
      </c>
      <c r="AQ57446" s="92">
        <v>42</v>
      </c>
      <c r="AS57446" s="92">
        <v>-685</v>
      </c>
      <c r="AT57446" s="92">
        <v>-20</v>
      </c>
      <c r="AU57446" s="92">
        <v>-19</v>
      </c>
      <c r="AV57446" s="92">
        <v>0</v>
      </c>
      <c r="AW57446" s="92">
        <v>-19</v>
      </c>
      <c r="AX57446" s="92">
        <v>-85</v>
      </c>
    </row>
    <row r="57447" spans="1:50">
      <c r="A57447" s="83" t="s">
        <v>182</v>
      </c>
      <c r="B57447" s="84">
        <v>44579.875</v>
      </c>
      <c r="C57447" s="85">
        <v>44579</v>
      </c>
      <c r="D57447" s="83">
        <v>13</v>
      </c>
      <c r="E57447" s="84">
        <v>44579.541666666664</v>
      </c>
      <c r="F57447" s="86" t="s">
        <v>429</v>
      </c>
      <c r="G57447" s="87" t="s">
        <v>430</v>
      </c>
      <c r="H57447" s="92">
        <v>1792</v>
      </c>
      <c r="I57447" s="92">
        <v>1718</v>
      </c>
      <c r="J57447" s="92">
        <v>884</v>
      </c>
      <c r="K57447" s="92">
        <v>-834</v>
      </c>
      <c r="O57447" s="92">
        <v>1718</v>
      </c>
      <c r="P57447" s="92">
        <v>884</v>
      </c>
      <c r="Q57447" s="92">
        <v>-834</v>
      </c>
      <c r="S57447" s="92">
        <v>240</v>
      </c>
      <c r="V57447" s="92">
        <v>576</v>
      </c>
      <c r="W57447" s="92">
        <v>2</v>
      </c>
      <c r="X57447" s="92">
        <v>25</v>
      </c>
      <c r="Y57447" s="92">
        <v>41</v>
      </c>
      <c r="AK57447" s="92">
        <v>240</v>
      </c>
      <c r="AN57447" s="92">
        <v>576</v>
      </c>
      <c r="AO57447" s="92">
        <v>2</v>
      </c>
      <c r="AP57447" s="92">
        <v>25</v>
      </c>
      <c r="AQ57447" s="92">
        <v>41</v>
      </c>
      <c r="AS57447" s="92">
        <v>-717</v>
      </c>
      <c r="AT57447" s="92">
        <v>-18</v>
      </c>
      <c r="AU57447" s="92">
        <v>-21</v>
      </c>
      <c r="AV57447" s="92">
        <v>0</v>
      </c>
      <c r="AW57447" s="92">
        <v>-6</v>
      </c>
      <c r="AX57447" s="92">
        <v>-72</v>
      </c>
    </row>
    <row r="57448" spans="1:50">
      <c r="A57448" s="83" t="s">
        <v>182</v>
      </c>
      <c r="B57448" s="84">
        <v>44579.916666666664</v>
      </c>
      <c r="C57448" s="85">
        <v>44579</v>
      </c>
      <c r="D57448" s="83">
        <v>14</v>
      </c>
      <c r="E57448" s="84">
        <v>44579.583333333336</v>
      </c>
      <c r="F57448" s="86" t="s">
        <v>429</v>
      </c>
      <c r="G57448" s="87" t="s">
        <v>430</v>
      </c>
      <c r="H57448" s="92">
        <v>1765</v>
      </c>
      <c r="I57448" s="92">
        <v>1717</v>
      </c>
      <c r="J57448" s="92">
        <v>879</v>
      </c>
      <c r="K57448" s="92">
        <v>-838</v>
      </c>
      <c r="O57448" s="92">
        <v>1717</v>
      </c>
      <c r="P57448" s="92">
        <v>879</v>
      </c>
      <c r="Q57448" s="92">
        <v>-838</v>
      </c>
      <c r="S57448" s="92">
        <v>188</v>
      </c>
      <c r="V57448" s="92">
        <v>636</v>
      </c>
      <c r="W57448" s="92">
        <v>2</v>
      </c>
      <c r="X57448" s="92">
        <v>12</v>
      </c>
      <c r="Y57448" s="92">
        <v>41</v>
      </c>
      <c r="AK57448" s="92">
        <v>188</v>
      </c>
      <c r="AN57448" s="92">
        <v>636</v>
      </c>
      <c r="AO57448" s="92">
        <v>2</v>
      </c>
      <c r="AP57448" s="92">
        <v>12</v>
      </c>
      <c r="AQ57448" s="92">
        <v>41</v>
      </c>
      <c r="AS57448" s="92">
        <v>-740</v>
      </c>
      <c r="AT57448" s="92">
        <v>-19</v>
      </c>
      <c r="AU57448" s="92">
        <v>-32</v>
      </c>
      <c r="AV57448" s="92">
        <v>0</v>
      </c>
      <c r="AW57448" s="92">
        <v>-8</v>
      </c>
      <c r="AX57448" s="92">
        <v>-39</v>
      </c>
    </row>
    <row r="57449" spans="1:50">
      <c r="A57449" s="83" t="s">
        <v>182</v>
      </c>
      <c r="B57449" s="84">
        <v>44579.958333333336</v>
      </c>
      <c r="C57449" s="85">
        <v>44579</v>
      </c>
      <c r="D57449" s="83">
        <v>15</v>
      </c>
      <c r="E57449" s="84">
        <v>44579.625</v>
      </c>
      <c r="F57449" s="86" t="s">
        <v>429</v>
      </c>
      <c r="G57449" s="87" t="s">
        <v>430</v>
      </c>
      <c r="H57449" s="92">
        <v>1751</v>
      </c>
      <c r="I57449" s="92">
        <v>1703</v>
      </c>
      <c r="J57449" s="92">
        <v>863</v>
      </c>
      <c r="K57449" s="92">
        <v>-840</v>
      </c>
      <c r="O57449" s="92">
        <v>1703</v>
      </c>
      <c r="P57449" s="92">
        <v>863</v>
      </c>
      <c r="Q57449" s="92">
        <v>-840</v>
      </c>
      <c r="S57449" s="92">
        <v>185</v>
      </c>
      <c r="V57449" s="92">
        <v>627</v>
      </c>
      <c r="W57449" s="92">
        <v>1</v>
      </c>
      <c r="X57449" s="92">
        <v>7</v>
      </c>
      <c r="Y57449" s="92">
        <v>43</v>
      </c>
      <c r="AK57449" s="92">
        <v>185</v>
      </c>
      <c r="AN57449" s="92">
        <v>627</v>
      </c>
      <c r="AO57449" s="92">
        <v>1</v>
      </c>
      <c r="AP57449" s="92">
        <v>7</v>
      </c>
      <c r="AQ57449" s="92">
        <v>43</v>
      </c>
      <c r="AS57449" s="92">
        <v>-749</v>
      </c>
      <c r="AT57449" s="92">
        <v>-19</v>
      </c>
      <c r="AU57449" s="92">
        <v>-47</v>
      </c>
      <c r="AV57449" s="92">
        <v>0</v>
      </c>
      <c r="AW57449" s="92">
        <v>-9</v>
      </c>
      <c r="AX57449" s="92">
        <v>-16</v>
      </c>
    </row>
    <row r="57450" spans="1:50">
      <c r="A57450" s="83" t="s">
        <v>182</v>
      </c>
      <c r="B57450" s="84">
        <v>44580</v>
      </c>
      <c r="C57450" s="85">
        <v>44579</v>
      </c>
      <c r="D57450" s="83">
        <v>16</v>
      </c>
      <c r="E57450" s="84">
        <v>44579.666666666664</v>
      </c>
      <c r="F57450" s="86" t="s">
        <v>429</v>
      </c>
      <c r="G57450" s="87" t="s">
        <v>430</v>
      </c>
      <c r="H57450" s="92">
        <v>1749</v>
      </c>
      <c r="I57450" s="92">
        <v>1694</v>
      </c>
      <c r="J57450" s="92">
        <v>890</v>
      </c>
      <c r="K57450" s="92">
        <v>-804</v>
      </c>
      <c r="O57450" s="92">
        <v>1694</v>
      </c>
      <c r="P57450" s="92">
        <v>890</v>
      </c>
      <c r="Q57450" s="92">
        <v>-804</v>
      </c>
      <c r="S57450" s="92">
        <v>220</v>
      </c>
      <c r="V57450" s="92">
        <v>627</v>
      </c>
      <c r="W57450" s="92">
        <v>0</v>
      </c>
      <c r="X57450" s="92">
        <v>4</v>
      </c>
      <c r="Y57450" s="92">
        <v>39</v>
      </c>
      <c r="AK57450" s="92">
        <v>220</v>
      </c>
      <c r="AN57450" s="92">
        <v>627</v>
      </c>
      <c r="AO57450" s="92">
        <v>0</v>
      </c>
      <c r="AP57450" s="92">
        <v>4</v>
      </c>
      <c r="AQ57450" s="92">
        <v>39</v>
      </c>
      <c r="AS57450" s="92">
        <v>-763</v>
      </c>
      <c r="AT57450" s="92">
        <v>-19</v>
      </c>
      <c r="AU57450" s="92">
        <v>-78</v>
      </c>
      <c r="AV57450" s="92">
        <v>0</v>
      </c>
      <c r="AW57450" s="92">
        <v>12</v>
      </c>
      <c r="AX57450" s="92">
        <v>44</v>
      </c>
    </row>
    <row r="57451" spans="1:50">
      <c r="A57451" s="83" t="s">
        <v>182</v>
      </c>
      <c r="B57451" s="84">
        <v>44580.041666666664</v>
      </c>
      <c r="C57451" s="85">
        <v>44579</v>
      </c>
      <c r="D57451" s="83">
        <v>17</v>
      </c>
      <c r="E57451" s="84">
        <v>44579.708333333336</v>
      </c>
      <c r="F57451" s="86" t="s">
        <v>429</v>
      </c>
      <c r="G57451" s="87" t="s">
        <v>430</v>
      </c>
      <c r="H57451" s="92">
        <v>1823</v>
      </c>
      <c r="I57451" s="92">
        <v>1755</v>
      </c>
      <c r="J57451" s="92">
        <v>1074</v>
      </c>
      <c r="K57451" s="92">
        <v>-681</v>
      </c>
      <c r="O57451" s="92">
        <v>1755</v>
      </c>
      <c r="P57451" s="92">
        <v>1074</v>
      </c>
      <c r="Q57451" s="92">
        <v>-681</v>
      </c>
      <c r="S57451" s="92">
        <v>189</v>
      </c>
      <c r="V57451" s="92">
        <v>834</v>
      </c>
      <c r="W57451" s="92">
        <v>0</v>
      </c>
      <c r="X57451" s="92">
        <v>10</v>
      </c>
      <c r="Y57451" s="92">
        <v>41</v>
      </c>
      <c r="AK57451" s="92">
        <v>189</v>
      </c>
      <c r="AN57451" s="92">
        <v>834</v>
      </c>
      <c r="AO57451" s="92">
        <v>0</v>
      </c>
      <c r="AP57451" s="92">
        <v>10</v>
      </c>
      <c r="AQ57451" s="92">
        <v>41</v>
      </c>
      <c r="AS57451" s="92">
        <v>-675</v>
      </c>
      <c r="AT57451" s="92">
        <v>-21</v>
      </c>
      <c r="AU57451" s="92">
        <v>-87</v>
      </c>
      <c r="AV57451" s="92">
        <v>0</v>
      </c>
      <c r="AW57451" s="92">
        <v>30</v>
      </c>
      <c r="AX57451" s="92">
        <v>72</v>
      </c>
    </row>
    <row r="57452" spans="1:50">
      <c r="A57452" s="83" t="s">
        <v>182</v>
      </c>
      <c r="B57452" s="84">
        <v>44580.083333333336</v>
      </c>
      <c r="C57452" s="85">
        <v>44579</v>
      </c>
      <c r="D57452" s="83">
        <v>18</v>
      </c>
      <c r="E57452" s="84">
        <v>44579.75</v>
      </c>
      <c r="F57452" s="86" t="s">
        <v>429</v>
      </c>
      <c r="G57452" s="87" t="s">
        <v>430</v>
      </c>
      <c r="H57452" s="92">
        <v>1867</v>
      </c>
      <c r="I57452" s="92">
        <v>1799</v>
      </c>
      <c r="J57452" s="92">
        <v>1101</v>
      </c>
      <c r="K57452" s="92">
        <v>-698</v>
      </c>
      <c r="O57452" s="92">
        <v>1799</v>
      </c>
      <c r="P57452" s="92">
        <v>1101</v>
      </c>
      <c r="Q57452" s="92">
        <v>-698</v>
      </c>
      <c r="S57452" s="92">
        <v>185</v>
      </c>
      <c r="V57452" s="92">
        <v>848</v>
      </c>
      <c r="W57452" s="92">
        <v>0</v>
      </c>
      <c r="X57452" s="92">
        <v>28</v>
      </c>
      <c r="Y57452" s="92">
        <v>40</v>
      </c>
      <c r="AK57452" s="92">
        <v>185</v>
      </c>
      <c r="AN57452" s="92">
        <v>848</v>
      </c>
      <c r="AO57452" s="92">
        <v>0</v>
      </c>
      <c r="AP57452" s="92">
        <v>28</v>
      </c>
      <c r="AQ57452" s="92">
        <v>40</v>
      </c>
      <c r="AS57452" s="92">
        <v>-723</v>
      </c>
      <c r="AT57452" s="92">
        <v>-23</v>
      </c>
      <c r="AU57452" s="92">
        <v>-94</v>
      </c>
      <c r="AV57452" s="92">
        <v>0</v>
      </c>
      <c r="AW57452" s="92">
        <v>30</v>
      </c>
      <c r="AX57452" s="92">
        <v>112</v>
      </c>
    </row>
    <row r="57453" spans="1:50">
      <c r="A57453" s="83" t="s">
        <v>182</v>
      </c>
      <c r="B57453" s="84">
        <v>44580.125</v>
      </c>
      <c r="C57453" s="85">
        <v>44579</v>
      </c>
      <c r="D57453" s="83">
        <v>19</v>
      </c>
      <c r="E57453" s="84">
        <v>44579.791666666664</v>
      </c>
      <c r="F57453" s="86" t="s">
        <v>429</v>
      </c>
      <c r="G57453" s="87" t="s">
        <v>430</v>
      </c>
      <c r="H57453" s="92">
        <v>1839</v>
      </c>
      <c r="I57453" s="92">
        <v>1772</v>
      </c>
      <c r="J57453" s="92">
        <v>1103</v>
      </c>
      <c r="K57453" s="92">
        <v>-669</v>
      </c>
      <c r="O57453" s="92">
        <v>1772</v>
      </c>
      <c r="P57453" s="92">
        <v>1103</v>
      </c>
      <c r="Q57453" s="92">
        <v>-669</v>
      </c>
      <c r="S57453" s="92">
        <v>184</v>
      </c>
      <c r="V57453" s="92">
        <v>853</v>
      </c>
      <c r="W57453" s="92">
        <v>0</v>
      </c>
      <c r="X57453" s="92">
        <v>26</v>
      </c>
      <c r="Y57453" s="92">
        <v>40</v>
      </c>
      <c r="AK57453" s="92">
        <v>184</v>
      </c>
      <c r="AN57453" s="92">
        <v>853</v>
      </c>
      <c r="AO57453" s="92">
        <v>0</v>
      </c>
      <c r="AP57453" s="92">
        <v>26</v>
      </c>
      <c r="AQ57453" s="92">
        <v>40</v>
      </c>
      <c r="AS57453" s="92">
        <v>-700</v>
      </c>
      <c r="AT57453" s="92">
        <v>-25</v>
      </c>
      <c r="AU57453" s="92">
        <v>-97</v>
      </c>
      <c r="AV57453" s="92">
        <v>0</v>
      </c>
      <c r="AW57453" s="92">
        <v>34</v>
      </c>
      <c r="AX57453" s="92">
        <v>119</v>
      </c>
    </row>
    <row r="57454" spans="1:50">
      <c r="A57454" s="83" t="s">
        <v>182</v>
      </c>
      <c r="B57454" s="84">
        <v>44580.166666666664</v>
      </c>
      <c r="C57454" s="85">
        <v>44579</v>
      </c>
      <c r="D57454" s="83">
        <v>20</v>
      </c>
      <c r="E57454" s="84">
        <v>44579.833333333336</v>
      </c>
      <c r="F57454" s="86" t="s">
        <v>429</v>
      </c>
      <c r="G57454" s="87" t="s">
        <v>430</v>
      </c>
      <c r="H57454" s="92">
        <v>1806</v>
      </c>
      <c r="I57454" s="92">
        <v>1721</v>
      </c>
      <c r="J57454" s="92">
        <v>1096</v>
      </c>
      <c r="K57454" s="92">
        <v>-625</v>
      </c>
      <c r="O57454" s="92">
        <v>1721</v>
      </c>
      <c r="P57454" s="92">
        <v>1096</v>
      </c>
      <c r="Q57454" s="92">
        <v>-625</v>
      </c>
      <c r="S57454" s="92">
        <v>185</v>
      </c>
      <c r="V57454" s="92">
        <v>850</v>
      </c>
      <c r="W57454" s="92">
        <v>0</v>
      </c>
      <c r="X57454" s="92">
        <v>20</v>
      </c>
      <c r="Y57454" s="92">
        <v>41</v>
      </c>
      <c r="AK57454" s="92">
        <v>185</v>
      </c>
      <c r="AN57454" s="92">
        <v>850</v>
      </c>
      <c r="AO57454" s="92">
        <v>0</v>
      </c>
      <c r="AP57454" s="92">
        <v>20</v>
      </c>
      <c r="AQ57454" s="92">
        <v>41</v>
      </c>
      <c r="AS57454" s="92">
        <v>-663</v>
      </c>
      <c r="AT57454" s="92">
        <v>-25</v>
      </c>
      <c r="AU57454" s="92">
        <v>-98</v>
      </c>
      <c r="AV57454" s="92">
        <v>0</v>
      </c>
      <c r="AW57454" s="92">
        <v>36</v>
      </c>
      <c r="AX57454" s="92">
        <v>125</v>
      </c>
    </row>
    <row r="57455" spans="1:50">
      <c r="A57455" s="83" t="s">
        <v>182</v>
      </c>
      <c r="B57455" s="84">
        <v>44580.208333333336</v>
      </c>
      <c r="C57455" s="85">
        <v>44579</v>
      </c>
      <c r="D57455" s="83">
        <v>21</v>
      </c>
      <c r="E57455" s="84">
        <v>44579.875</v>
      </c>
      <c r="F57455" s="86" t="s">
        <v>429</v>
      </c>
      <c r="G57455" s="87" t="s">
        <v>430</v>
      </c>
      <c r="H57455" s="92">
        <v>1747</v>
      </c>
      <c r="I57455" s="92">
        <v>1660</v>
      </c>
      <c r="J57455" s="92">
        <v>1074</v>
      </c>
      <c r="K57455" s="92">
        <v>-586</v>
      </c>
      <c r="O57455" s="92">
        <v>1660</v>
      </c>
      <c r="P57455" s="92">
        <v>1074</v>
      </c>
      <c r="Q57455" s="92">
        <v>-586</v>
      </c>
      <c r="S57455" s="92">
        <v>188</v>
      </c>
      <c r="V57455" s="92">
        <v>845</v>
      </c>
      <c r="W57455" s="92">
        <v>0</v>
      </c>
      <c r="X57455" s="92">
        <v>3</v>
      </c>
      <c r="Y57455" s="92">
        <v>38</v>
      </c>
      <c r="AK57455" s="92">
        <v>188</v>
      </c>
      <c r="AN57455" s="92">
        <v>845</v>
      </c>
      <c r="AO57455" s="92">
        <v>0</v>
      </c>
      <c r="AP57455" s="92">
        <v>3</v>
      </c>
      <c r="AQ57455" s="92">
        <v>38</v>
      </c>
      <c r="AS57455" s="92">
        <v>-628</v>
      </c>
      <c r="AT57455" s="92">
        <v>-25</v>
      </c>
      <c r="AU57455" s="92">
        <v>-96</v>
      </c>
      <c r="AV57455" s="92">
        <v>0</v>
      </c>
      <c r="AW57455" s="92">
        <v>38</v>
      </c>
      <c r="AX57455" s="92">
        <v>125</v>
      </c>
    </row>
    <row r="57456" spans="1:50">
      <c r="A57456" s="83" t="s">
        <v>182</v>
      </c>
      <c r="B57456" s="84">
        <v>44580.25</v>
      </c>
      <c r="C57456" s="85">
        <v>44579</v>
      </c>
      <c r="D57456" s="83">
        <v>22</v>
      </c>
      <c r="E57456" s="84">
        <v>44579.916666666664</v>
      </c>
      <c r="F57456" s="86" t="s">
        <v>429</v>
      </c>
      <c r="G57456" s="87" t="s">
        <v>430</v>
      </c>
      <c r="H57456" s="92">
        <v>1655</v>
      </c>
      <c r="I57456" s="92">
        <v>1571</v>
      </c>
      <c r="J57456" s="92">
        <v>955</v>
      </c>
      <c r="K57456" s="92">
        <v>-616</v>
      </c>
      <c r="O57456" s="92">
        <v>1571</v>
      </c>
      <c r="P57456" s="92">
        <v>955</v>
      </c>
      <c r="Q57456" s="92">
        <v>-616</v>
      </c>
      <c r="S57456" s="92">
        <v>189</v>
      </c>
      <c r="V57456" s="92">
        <v>721</v>
      </c>
      <c r="W57456" s="92">
        <v>0</v>
      </c>
      <c r="X57456" s="92">
        <v>5</v>
      </c>
      <c r="Y57456" s="92">
        <v>40</v>
      </c>
      <c r="AK57456" s="92">
        <v>189</v>
      </c>
      <c r="AN57456" s="92">
        <v>721</v>
      </c>
      <c r="AO57456" s="92">
        <v>0</v>
      </c>
      <c r="AP57456" s="92">
        <v>5</v>
      </c>
      <c r="AQ57456" s="92">
        <v>40</v>
      </c>
      <c r="AS57456" s="92">
        <v>-629</v>
      </c>
      <c r="AT57456" s="92">
        <v>-27</v>
      </c>
      <c r="AU57456" s="92">
        <v>-96</v>
      </c>
      <c r="AV57456" s="92">
        <v>0</v>
      </c>
      <c r="AW57456" s="92">
        <v>15</v>
      </c>
      <c r="AX57456" s="92">
        <v>121</v>
      </c>
    </row>
    <row r="57457" spans="1:50">
      <c r="A57457" s="83" t="s">
        <v>182</v>
      </c>
      <c r="B57457" s="84">
        <v>44580.291666666664</v>
      </c>
      <c r="C57457" s="85">
        <v>44579</v>
      </c>
      <c r="D57457" s="83">
        <v>23</v>
      </c>
      <c r="E57457" s="84">
        <v>44579.958333333336</v>
      </c>
      <c r="F57457" s="86" t="s">
        <v>429</v>
      </c>
      <c r="G57457" s="87" t="s">
        <v>430</v>
      </c>
      <c r="H57457" s="92">
        <v>1556</v>
      </c>
      <c r="I57457" s="92">
        <v>1488</v>
      </c>
      <c r="J57457" s="92">
        <v>819</v>
      </c>
      <c r="K57457" s="92">
        <v>-669</v>
      </c>
      <c r="O57457" s="92">
        <v>1488</v>
      </c>
      <c r="P57457" s="92">
        <v>819</v>
      </c>
      <c r="Q57457" s="92">
        <v>-669</v>
      </c>
      <c r="S57457" s="92">
        <v>185</v>
      </c>
      <c r="V57457" s="92">
        <v>571</v>
      </c>
      <c r="W57457" s="92">
        <v>0</v>
      </c>
      <c r="X57457" s="92">
        <v>23</v>
      </c>
      <c r="Y57457" s="92">
        <v>40</v>
      </c>
      <c r="AK57457" s="92">
        <v>185</v>
      </c>
      <c r="AN57457" s="92">
        <v>571</v>
      </c>
      <c r="AO57457" s="92">
        <v>0</v>
      </c>
      <c r="AP57457" s="92">
        <v>23</v>
      </c>
      <c r="AQ57457" s="92">
        <v>40</v>
      </c>
      <c r="AS57457" s="92">
        <v>-623</v>
      </c>
      <c r="AT57457" s="92">
        <v>-28</v>
      </c>
      <c r="AU57457" s="92">
        <v>-88</v>
      </c>
      <c r="AV57457" s="92">
        <v>0</v>
      </c>
      <c r="AW57457" s="92">
        <v>-14</v>
      </c>
      <c r="AX57457" s="92">
        <v>84</v>
      </c>
    </row>
    <row r="57458" spans="1:50">
      <c r="A57458" s="83" t="s">
        <v>182</v>
      </c>
      <c r="B57458" s="84">
        <v>44580.333333333336</v>
      </c>
      <c r="C57458" s="85">
        <v>44579</v>
      </c>
      <c r="D57458" s="83">
        <v>24</v>
      </c>
      <c r="E57458" s="84">
        <v>44580</v>
      </c>
      <c r="F57458" s="86" t="s">
        <v>429</v>
      </c>
      <c r="G57458" s="87" t="s">
        <v>430</v>
      </c>
      <c r="H57458" s="92">
        <v>1470</v>
      </c>
      <c r="I57458" s="92">
        <v>1367</v>
      </c>
      <c r="J57458" s="92">
        <v>677</v>
      </c>
      <c r="K57458" s="92">
        <v>-690</v>
      </c>
      <c r="O57458" s="92">
        <v>1367</v>
      </c>
      <c r="P57458" s="92">
        <v>677</v>
      </c>
      <c r="Q57458" s="92">
        <v>-690</v>
      </c>
      <c r="S57458" s="92">
        <v>233</v>
      </c>
      <c r="V57458" s="92">
        <v>387</v>
      </c>
      <c r="W57458" s="92">
        <v>0</v>
      </c>
      <c r="X57458" s="92">
        <v>17</v>
      </c>
      <c r="Y57458" s="92">
        <v>40</v>
      </c>
      <c r="AK57458" s="92">
        <v>233</v>
      </c>
      <c r="AN57458" s="92">
        <v>387</v>
      </c>
      <c r="AO57458" s="92">
        <v>0</v>
      </c>
      <c r="AP57458" s="92">
        <v>17</v>
      </c>
      <c r="AQ57458" s="92">
        <v>40</v>
      </c>
      <c r="AS57458" s="92">
        <v>-644</v>
      </c>
      <c r="AT57458" s="92">
        <v>-26</v>
      </c>
      <c r="AU57458" s="92">
        <v>-92</v>
      </c>
      <c r="AV57458" s="92">
        <v>0</v>
      </c>
      <c r="AW57458" s="92">
        <v>-8</v>
      </c>
      <c r="AX57458" s="92">
        <v>80</v>
      </c>
    </row>
    <row r="57459" spans="1:50">
      <c r="A57459" s="83" t="s">
        <v>182</v>
      </c>
      <c r="B57459" s="84">
        <v>44580.375</v>
      </c>
      <c r="C57459" s="85">
        <v>44580</v>
      </c>
      <c r="D57459" s="83">
        <v>1</v>
      </c>
      <c r="E57459" s="84">
        <v>44580.041666666664</v>
      </c>
      <c r="F57459" s="86" t="s">
        <v>429</v>
      </c>
      <c r="G57459" s="87" t="s">
        <v>430</v>
      </c>
      <c r="H57459" s="92">
        <v>1356</v>
      </c>
      <c r="I57459" s="92">
        <v>1338</v>
      </c>
      <c r="J57459" s="92">
        <v>664</v>
      </c>
      <c r="K57459" s="92">
        <v>-674</v>
      </c>
      <c r="O57459" s="92">
        <v>1338</v>
      </c>
      <c r="P57459" s="92">
        <v>664</v>
      </c>
      <c r="Q57459" s="92">
        <v>-674</v>
      </c>
      <c r="S57459" s="92">
        <v>245</v>
      </c>
      <c r="V57459" s="92">
        <v>366</v>
      </c>
      <c r="W57459" s="92">
        <v>0</v>
      </c>
      <c r="X57459" s="92">
        <v>14</v>
      </c>
      <c r="Y57459" s="92">
        <v>39</v>
      </c>
      <c r="AK57459" s="92">
        <v>245</v>
      </c>
      <c r="AN57459" s="92">
        <v>366</v>
      </c>
      <c r="AO57459" s="92">
        <v>0</v>
      </c>
      <c r="AP57459" s="92">
        <v>14</v>
      </c>
      <c r="AQ57459" s="92">
        <v>39</v>
      </c>
      <c r="AS57459" s="92">
        <v>-642</v>
      </c>
      <c r="AT57459" s="92">
        <v>-23</v>
      </c>
      <c r="AU57459" s="92">
        <v>-87</v>
      </c>
      <c r="AV57459" s="92">
        <v>0</v>
      </c>
      <c r="AW57459" s="92">
        <v>-10</v>
      </c>
      <c r="AX57459" s="92">
        <v>88</v>
      </c>
    </row>
    <row r="57460" spans="1:50">
      <c r="A57460" s="83" t="s">
        <v>182</v>
      </c>
      <c r="B57460" s="84">
        <v>44580.416666666664</v>
      </c>
      <c r="C57460" s="85">
        <v>44580</v>
      </c>
      <c r="D57460" s="83">
        <v>2</v>
      </c>
      <c r="E57460" s="84">
        <v>44580.083333333336</v>
      </c>
      <c r="F57460" s="86" t="s">
        <v>429</v>
      </c>
      <c r="G57460" s="87" t="s">
        <v>430</v>
      </c>
      <c r="H57460" s="92">
        <v>1315</v>
      </c>
      <c r="I57460" s="92">
        <v>1323</v>
      </c>
      <c r="J57460" s="92">
        <v>668</v>
      </c>
      <c r="K57460" s="92">
        <v>-655</v>
      </c>
      <c r="O57460" s="92">
        <v>1323</v>
      </c>
      <c r="P57460" s="92">
        <v>668</v>
      </c>
      <c r="Q57460" s="92">
        <v>-655</v>
      </c>
      <c r="S57460" s="92">
        <v>245</v>
      </c>
      <c r="V57460" s="92">
        <v>366</v>
      </c>
      <c r="W57460" s="92">
        <v>0</v>
      </c>
      <c r="X57460" s="92">
        <v>15</v>
      </c>
      <c r="Y57460" s="92">
        <v>42</v>
      </c>
      <c r="AK57460" s="92">
        <v>245</v>
      </c>
      <c r="AN57460" s="92">
        <v>366</v>
      </c>
      <c r="AO57460" s="92">
        <v>0</v>
      </c>
      <c r="AP57460" s="92">
        <v>15</v>
      </c>
      <c r="AQ57460" s="92">
        <v>42</v>
      </c>
      <c r="AS57460" s="92">
        <v>-623</v>
      </c>
      <c r="AT57460" s="92">
        <v>-23</v>
      </c>
      <c r="AU57460" s="92">
        <v>-83</v>
      </c>
      <c r="AV57460" s="92">
        <v>0</v>
      </c>
      <c r="AW57460" s="92">
        <v>-14</v>
      </c>
      <c r="AX57460" s="92">
        <v>88</v>
      </c>
    </row>
    <row r="57461" spans="1:50">
      <c r="A57461" s="83" t="s">
        <v>182</v>
      </c>
      <c r="B57461" s="84">
        <v>44580.458333333336</v>
      </c>
      <c r="C57461" s="85">
        <v>44580</v>
      </c>
      <c r="D57461" s="83">
        <v>3</v>
      </c>
      <c r="E57461" s="84">
        <v>44580.125</v>
      </c>
      <c r="F57461" s="86" t="s">
        <v>429</v>
      </c>
      <c r="G57461" s="87" t="s">
        <v>430</v>
      </c>
      <c r="H57461" s="92">
        <v>1292</v>
      </c>
      <c r="I57461" s="92">
        <v>1310</v>
      </c>
      <c r="J57461" s="92">
        <v>667</v>
      </c>
      <c r="K57461" s="92">
        <v>-643</v>
      </c>
      <c r="O57461" s="92">
        <v>1310</v>
      </c>
      <c r="P57461" s="92">
        <v>667</v>
      </c>
      <c r="Q57461" s="92">
        <v>-643</v>
      </c>
      <c r="S57461" s="92">
        <v>246</v>
      </c>
      <c r="V57461" s="92">
        <v>369</v>
      </c>
      <c r="W57461" s="92">
        <v>0</v>
      </c>
      <c r="X57461" s="92">
        <v>13</v>
      </c>
      <c r="Y57461" s="92">
        <v>39</v>
      </c>
      <c r="AK57461" s="92">
        <v>246</v>
      </c>
      <c r="AN57461" s="92">
        <v>369</v>
      </c>
      <c r="AO57461" s="92">
        <v>0</v>
      </c>
      <c r="AP57461" s="92">
        <v>13</v>
      </c>
      <c r="AQ57461" s="92">
        <v>39</v>
      </c>
      <c r="AS57461" s="92">
        <v>-598</v>
      </c>
      <c r="AT57461" s="92">
        <v>-22</v>
      </c>
      <c r="AU57461" s="92">
        <v>-81</v>
      </c>
      <c r="AV57461" s="92">
        <v>0</v>
      </c>
      <c r="AW57461" s="92">
        <v>-14</v>
      </c>
      <c r="AX57461" s="92">
        <v>72</v>
      </c>
    </row>
    <row r="57462" spans="1:50">
      <c r="A57462" s="83" t="s">
        <v>182</v>
      </c>
      <c r="B57462" s="84">
        <v>44580.5</v>
      </c>
      <c r="C57462" s="85">
        <v>44580</v>
      </c>
      <c r="D57462" s="83">
        <v>4</v>
      </c>
      <c r="E57462" s="84">
        <v>44580.166666666664</v>
      </c>
      <c r="F57462" s="86" t="s">
        <v>429</v>
      </c>
      <c r="G57462" s="87" t="s">
        <v>430</v>
      </c>
      <c r="H57462" s="92">
        <v>1313</v>
      </c>
      <c r="I57462" s="92">
        <v>1311</v>
      </c>
      <c r="J57462" s="92">
        <v>630</v>
      </c>
      <c r="K57462" s="92">
        <v>-681</v>
      </c>
      <c r="O57462" s="92">
        <v>1311</v>
      </c>
      <c r="P57462" s="92">
        <v>630</v>
      </c>
      <c r="Q57462" s="92">
        <v>-681</v>
      </c>
      <c r="S57462" s="92">
        <v>246</v>
      </c>
      <c r="V57462" s="92">
        <v>335</v>
      </c>
      <c r="W57462" s="92">
        <v>0</v>
      </c>
      <c r="X57462" s="92">
        <v>9</v>
      </c>
      <c r="Y57462" s="92">
        <v>40</v>
      </c>
      <c r="AK57462" s="92">
        <v>246</v>
      </c>
      <c r="AN57462" s="92">
        <v>335</v>
      </c>
      <c r="AO57462" s="92">
        <v>0</v>
      </c>
      <c r="AP57462" s="92">
        <v>9</v>
      </c>
      <c r="AQ57462" s="92">
        <v>40</v>
      </c>
      <c r="AS57462" s="92">
        <v>-636</v>
      </c>
      <c r="AT57462" s="92">
        <v>-21</v>
      </c>
      <c r="AU57462" s="92">
        <v>-84</v>
      </c>
      <c r="AV57462" s="92">
        <v>0</v>
      </c>
      <c r="AW57462" s="92">
        <v>-13</v>
      </c>
      <c r="AX57462" s="92">
        <v>73</v>
      </c>
    </row>
    <row r="57463" spans="1:50">
      <c r="A57463" s="83" t="s">
        <v>182</v>
      </c>
      <c r="B57463" s="84">
        <v>44580.541666666664</v>
      </c>
      <c r="C57463" s="85">
        <v>44580</v>
      </c>
      <c r="D57463" s="83">
        <v>5</v>
      </c>
      <c r="E57463" s="84">
        <v>44580.208333333336</v>
      </c>
      <c r="F57463" s="86" t="s">
        <v>429</v>
      </c>
      <c r="G57463" s="87" t="s">
        <v>430</v>
      </c>
      <c r="H57463" s="92">
        <v>1365</v>
      </c>
      <c r="I57463" s="92">
        <v>1359</v>
      </c>
      <c r="J57463" s="92">
        <v>629</v>
      </c>
      <c r="K57463" s="92">
        <v>-730</v>
      </c>
      <c r="O57463" s="92">
        <v>1359</v>
      </c>
      <c r="P57463" s="92">
        <v>629</v>
      </c>
      <c r="Q57463" s="92">
        <v>-730</v>
      </c>
      <c r="S57463" s="92">
        <v>245</v>
      </c>
      <c r="V57463" s="92">
        <v>336</v>
      </c>
      <c r="W57463" s="92">
        <v>0</v>
      </c>
      <c r="X57463" s="92">
        <v>5</v>
      </c>
      <c r="Y57463" s="92">
        <v>43</v>
      </c>
      <c r="AK57463" s="92">
        <v>245</v>
      </c>
      <c r="AN57463" s="92">
        <v>336</v>
      </c>
      <c r="AO57463" s="92">
        <v>0</v>
      </c>
      <c r="AP57463" s="92">
        <v>5</v>
      </c>
      <c r="AQ57463" s="92">
        <v>43</v>
      </c>
      <c r="AS57463" s="92">
        <v>-705</v>
      </c>
      <c r="AT57463" s="92">
        <v>-22</v>
      </c>
      <c r="AU57463" s="92">
        <v>-93</v>
      </c>
      <c r="AV57463" s="92">
        <v>0</v>
      </c>
      <c r="AW57463" s="92">
        <v>-1</v>
      </c>
      <c r="AX57463" s="92">
        <v>91</v>
      </c>
    </row>
    <row r="57464" spans="1:50">
      <c r="A57464" s="83" t="s">
        <v>182</v>
      </c>
      <c r="B57464" s="84">
        <v>44580.583333333336</v>
      </c>
      <c r="C57464" s="85">
        <v>44580</v>
      </c>
      <c r="D57464" s="83">
        <v>6</v>
      </c>
      <c r="E57464" s="84">
        <v>44580.25</v>
      </c>
      <c r="F57464" s="86" t="s">
        <v>429</v>
      </c>
      <c r="G57464" s="87" t="s">
        <v>430</v>
      </c>
      <c r="H57464" s="92">
        <v>1491</v>
      </c>
      <c r="I57464" s="92">
        <v>1484</v>
      </c>
      <c r="J57464" s="92">
        <v>728</v>
      </c>
      <c r="K57464" s="92">
        <v>-756</v>
      </c>
      <c r="O57464" s="92">
        <v>1484</v>
      </c>
      <c r="P57464" s="92">
        <v>728</v>
      </c>
      <c r="Q57464" s="92">
        <v>-756</v>
      </c>
      <c r="S57464" s="92">
        <v>246</v>
      </c>
      <c r="V57464" s="92">
        <v>434</v>
      </c>
      <c r="W57464" s="92">
        <v>0</v>
      </c>
      <c r="X57464" s="92">
        <v>8</v>
      </c>
      <c r="Y57464" s="92">
        <v>40</v>
      </c>
      <c r="AK57464" s="92">
        <v>246</v>
      </c>
      <c r="AN57464" s="92">
        <v>434</v>
      </c>
      <c r="AO57464" s="92">
        <v>0</v>
      </c>
      <c r="AP57464" s="92">
        <v>8</v>
      </c>
      <c r="AQ57464" s="92">
        <v>40</v>
      </c>
      <c r="AS57464" s="92">
        <v>-755</v>
      </c>
      <c r="AT57464" s="92">
        <v>-24</v>
      </c>
      <c r="AU57464" s="92">
        <v>-104</v>
      </c>
      <c r="AV57464" s="92">
        <v>0</v>
      </c>
      <c r="AW57464" s="92">
        <v>14</v>
      </c>
      <c r="AX57464" s="92">
        <v>113</v>
      </c>
    </row>
    <row r="57465" spans="1:50">
      <c r="A57465" s="83" t="s">
        <v>182</v>
      </c>
      <c r="B57465" s="84">
        <v>44580.625</v>
      </c>
      <c r="C57465" s="85">
        <v>44580</v>
      </c>
      <c r="D57465" s="83">
        <v>7</v>
      </c>
      <c r="E57465" s="84">
        <v>44580.291666666664</v>
      </c>
      <c r="F57465" s="86" t="s">
        <v>429</v>
      </c>
      <c r="G57465" s="87" t="s">
        <v>430</v>
      </c>
      <c r="H57465" s="92">
        <v>1633</v>
      </c>
      <c r="I57465" s="92">
        <v>1633</v>
      </c>
      <c r="J57465" s="92">
        <v>959</v>
      </c>
      <c r="K57465" s="92">
        <v>-674</v>
      </c>
      <c r="O57465" s="92">
        <v>1633</v>
      </c>
      <c r="P57465" s="92">
        <v>959</v>
      </c>
      <c r="Q57465" s="92">
        <v>-674</v>
      </c>
      <c r="S57465" s="92">
        <v>246</v>
      </c>
      <c r="V57465" s="92">
        <v>659</v>
      </c>
      <c r="W57465" s="92">
        <v>0</v>
      </c>
      <c r="X57465" s="92">
        <v>6</v>
      </c>
      <c r="Y57465" s="92">
        <v>48</v>
      </c>
      <c r="AK57465" s="92">
        <v>246</v>
      </c>
      <c r="AN57465" s="92">
        <v>659</v>
      </c>
      <c r="AO57465" s="92">
        <v>0</v>
      </c>
      <c r="AP57465" s="92">
        <v>6</v>
      </c>
      <c r="AQ57465" s="92">
        <v>48</v>
      </c>
      <c r="AS57465" s="92">
        <v>-739</v>
      </c>
      <c r="AT57465" s="92">
        <v>-26</v>
      </c>
      <c r="AU57465" s="92">
        <v>-126</v>
      </c>
      <c r="AV57465" s="92">
        <v>0</v>
      </c>
      <c r="AW57465" s="92">
        <v>53</v>
      </c>
      <c r="AX57465" s="92">
        <v>164</v>
      </c>
    </row>
    <row r="57466" spans="1:50">
      <c r="A57466" s="83" t="s">
        <v>182</v>
      </c>
      <c r="B57466" s="84">
        <v>44580.666666666664</v>
      </c>
      <c r="C57466" s="85">
        <v>44580</v>
      </c>
      <c r="D57466" s="83">
        <v>8</v>
      </c>
      <c r="E57466" s="84">
        <v>44580.333333333336</v>
      </c>
      <c r="F57466" s="86" t="s">
        <v>429</v>
      </c>
      <c r="G57466" s="87" t="s">
        <v>430</v>
      </c>
      <c r="H57466" s="92">
        <v>1724</v>
      </c>
      <c r="I57466" s="92">
        <v>1732</v>
      </c>
      <c r="J57466" s="92">
        <v>1028</v>
      </c>
      <c r="K57466" s="92">
        <v>-704</v>
      </c>
      <c r="O57466" s="92">
        <v>1732</v>
      </c>
      <c r="P57466" s="92">
        <v>1028</v>
      </c>
      <c r="Q57466" s="92">
        <v>-704</v>
      </c>
      <c r="S57466" s="92">
        <v>246</v>
      </c>
      <c r="V57466" s="92">
        <v>692</v>
      </c>
      <c r="W57466" s="92">
        <v>0</v>
      </c>
      <c r="X57466" s="92">
        <v>7</v>
      </c>
      <c r="Y57466" s="92">
        <v>83</v>
      </c>
      <c r="AK57466" s="92">
        <v>246</v>
      </c>
      <c r="AN57466" s="92">
        <v>692</v>
      </c>
      <c r="AO57466" s="92">
        <v>0</v>
      </c>
      <c r="AP57466" s="92">
        <v>7</v>
      </c>
      <c r="AQ57466" s="92">
        <v>83</v>
      </c>
      <c r="AS57466" s="92">
        <v>-768</v>
      </c>
      <c r="AT57466" s="92">
        <v>-24</v>
      </c>
      <c r="AU57466" s="92">
        <v>-118</v>
      </c>
      <c r="AV57466" s="92">
        <v>0</v>
      </c>
      <c r="AW57466" s="92">
        <v>36</v>
      </c>
      <c r="AX57466" s="92">
        <v>170</v>
      </c>
    </row>
    <row r="57467" spans="1:50">
      <c r="A57467" s="83" t="s">
        <v>182</v>
      </c>
      <c r="B57467" s="84">
        <v>44580.708333333336</v>
      </c>
      <c r="C57467" s="85">
        <v>44580</v>
      </c>
      <c r="D57467" s="83">
        <v>9</v>
      </c>
      <c r="E57467" s="84">
        <v>44580.375</v>
      </c>
      <c r="F57467" s="86" t="s">
        <v>429</v>
      </c>
      <c r="G57467" s="87" t="s">
        <v>430</v>
      </c>
      <c r="H57467" s="92">
        <v>1737</v>
      </c>
      <c r="I57467" s="92">
        <v>1743</v>
      </c>
      <c r="J57467" s="92">
        <v>1033</v>
      </c>
      <c r="K57467" s="92">
        <v>-710</v>
      </c>
      <c r="O57467" s="92">
        <v>1743</v>
      </c>
      <c r="P57467" s="92">
        <v>1033</v>
      </c>
      <c r="Q57467" s="92">
        <v>-710</v>
      </c>
      <c r="S57467" s="92">
        <v>246</v>
      </c>
      <c r="V57467" s="92">
        <v>692</v>
      </c>
      <c r="W57467" s="92">
        <v>0</v>
      </c>
      <c r="X57467" s="92">
        <v>6</v>
      </c>
      <c r="Y57467" s="92">
        <v>89</v>
      </c>
      <c r="AK57467" s="92">
        <v>246</v>
      </c>
      <c r="AN57467" s="92">
        <v>692</v>
      </c>
      <c r="AO57467" s="92">
        <v>0</v>
      </c>
      <c r="AP57467" s="92">
        <v>6</v>
      </c>
      <c r="AQ57467" s="92">
        <v>89</v>
      </c>
      <c r="AS57467" s="92">
        <v>-737</v>
      </c>
      <c r="AT57467" s="92">
        <v>-23</v>
      </c>
      <c r="AU57467" s="92">
        <v>-100</v>
      </c>
      <c r="AV57467" s="92">
        <v>0</v>
      </c>
      <c r="AW57467" s="92">
        <v>24</v>
      </c>
      <c r="AX57467" s="92">
        <v>126</v>
      </c>
    </row>
    <row r="57468" spans="1:50">
      <c r="A57468" s="83" t="s">
        <v>182</v>
      </c>
      <c r="B57468" s="84">
        <v>44580.75</v>
      </c>
      <c r="C57468" s="85">
        <v>44580</v>
      </c>
      <c r="D57468" s="83">
        <v>10</v>
      </c>
      <c r="E57468" s="84">
        <v>44580.416666666664</v>
      </c>
      <c r="F57468" s="86" t="s">
        <v>429</v>
      </c>
      <c r="G57468" s="87" t="s">
        <v>430</v>
      </c>
      <c r="H57468" s="92">
        <v>1733</v>
      </c>
      <c r="I57468" s="92">
        <v>1739</v>
      </c>
      <c r="J57468" s="92">
        <v>1030</v>
      </c>
      <c r="K57468" s="92">
        <v>-709</v>
      </c>
      <c r="O57468" s="92">
        <v>1739</v>
      </c>
      <c r="P57468" s="92">
        <v>1030</v>
      </c>
      <c r="Q57468" s="92">
        <v>-709</v>
      </c>
      <c r="S57468" s="92">
        <v>207</v>
      </c>
      <c r="V57468" s="92">
        <v>722</v>
      </c>
      <c r="W57468" s="92">
        <v>0</v>
      </c>
      <c r="X57468" s="92">
        <v>9</v>
      </c>
      <c r="Y57468" s="92">
        <v>92</v>
      </c>
      <c r="AK57468" s="92">
        <v>207</v>
      </c>
      <c r="AN57468" s="92">
        <v>722</v>
      </c>
      <c r="AO57468" s="92">
        <v>0</v>
      </c>
      <c r="AP57468" s="92">
        <v>9</v>
      </c>
      <c r="AQ57468" s="92">
        <v>92</v>
      </c>
      <c r="AS57468" s="92">
        <v>-726</v>
      </c>
      <c r="AT57468" s="92">
        <v>-21</v>
      </c>
      <c r="AU57468" s="92">
        <v>-99</v>
      </c>
      <c r="AV57468" s="92">
        <v>0</v>
      </c>
      <c r="AW57468" s="92">
        <v>20</v>
      </c>
      <c r="AX57468" s="92">
        <v>117</v>
      </c>
    </row>
    <row r="57469" spans="1:50">
      <c r="A57469" s="83" t="s">
        <v>182</v>
      </c>
      <c r="B57469" s="84">
        <v>44580.791666666664</v>
      </c>
      <c r="C57469" s="85">
        <v>44580</v>
      </c>
      <c r="D57469" s="83">
        <v>11</v>
      </c>
      <c r="E57469" s="84">
        <v>44580.458333333336</v>
      </c>
      <c r="F57469" s="86" t="s">
        <v>429</v>
      </c>
      <c r="G57469" s="87" t="s">
        <v>430</v>
      </c>
      <c r="H57469" s="92">
        <v>1725</v>
      </c>
      <c r="I57469" s="92">
        <v>1711</v>
      </c>
      <c r="J57469" s="92">
        <v>1073</v>
      </c>
      <c r="K57469" s="92">
        <v>-638</v>
      </c>
      <c r="O57469" s="92">
        <v>1711</v>
      </c>
      <c r="P57469" s="92">
        <v>1073</v>
      </c>
      <c r="Q57469" s="92">
        <v>-638</v>
      </c>
      <c r="S57469" s="92">
        <v>225</v>
      </c>
      <c r="V57469" s="92">
        <v>750</v>
      </c>
      <c r="W57469" s="92">
        <v>0</v>
      </c>
      <c r="X57469" s="92">
        <v>10</v>
      </c>
      <c r="Y57469" s="92">
        <v>88</v>
      </c>
      <c r="AK57469" s="92">
        <v>225</v>
      </c>
      <c r="AN57469" s="92">
        <v>750</v>
      </c>
      <c r="AO57469" s="92">
        <v>0</v>
      </c>
      <c r="AP57469" s="92">
        <v>10</v>
      </c>
      <c r="AQ57469" s="92">
        <v>88</v>
      </c>
      <c r="AS57469" s="92">
        <v>-648</v>
      </c>
      <c r="AT57469" s="92">
        <v>-22</v>
      </c>
      <c r="AU57469" s="92">
        <v>-94</v>
      </c>
      <c r="AV57469" s="92">
        <v>0</v>
      </c>
      <c r="AW57469" s="92">
        <v>26</v>
      </c>
      <c r="AX57469" s="92">
        <v>100</v>
      </c>
    </row>
    <row r="57470" spans="1:50">
      <c r="A57470" s="83" t="s">
        <v>182</v>
      </c>
      <c r="B57470" s="84">
        <v>44580.833333333336</v>
      </c>
      <c r="C57470" s="85">
        <v>44580</v>
      </c>
      <c r="D57470" s="83">
        <v>12</v>
      </c>
      <c r="E57470" s="84">
        <v>44580.5</v>
      </c>
      <c r="F57470" s="86" t="s">
        <v>429</v>
      </c>
      <c r="G57470" s="87" t="s">
        <v>430</v>
      </c>
      <c r="H57470" s="92">
        <v>1714</v>
      </c>
      <c r="I57470" s="92">
        <v>1709</v>
      </c>
      <c r="J57470" s="92">
        <v>1051</v>
      </c>
      <c r="K57470" s="92">
        <v>-658</v>
      </c>
      <c r="O57470" s="92">
        <v>1709</v>
      </c>
      <c r="P57470" s="92">
        <v>1051</v>
      </c>
      <c r="Q57470" s="92">
        <v>-658</v>
      </c>
      <c r="S57470" s="92">
        <v>258</v>
      </c>
      <c r="V57470" s="92">
        <v>679</v>
      </c>
      <c r="W57470" s="92">
        <v>0</v>
      </c>
      <c r="X57470" s="92">
        <v>21</v>
      </c>
      <c r="Y57470" s="92">
        <v>93</v>
      </c>
      <c r="AK57470" s="92">
        <v>258</v>
      </c>
      <c r="AN57470" s="92">
        <v>679</v>
      </c>
      <c r="AO57470" s="92">
        <v>0</v>
      </c>
      <c r="AP57470" s="92">
        <v>21</v>
      </c>
      <c r="AQ57470" s="92">
        <v>93</v>
      </c>
      <c r="AS57470" s="92">
        <v>-665</v>
      </c>
      <c r="AT57470" s="92">
        <v>-22</v>
      </c>
      <c r="AU57470" s="92">
        <v>-98</v>
      </c>
      <c r="AV57470" s="92">
        <v>0</v>
      </c>
      <c r="AW57470" s="92">
        <v>17</v>
      </c>
      <c r="AX57470" s="92">
        <v>110</v>
      </c>
    </row>
    <row r="57471" spans="1:50">
      <c r="A57471" s="83" t="s">
        <v>182</v>
      </c>
      <c r="B57471" s="84">
        <v>44580.875</v>
      </c>
      <c r="C57471" s="85">
        <v>44580</v>
      </c>
      <c r="D57471" s="83">
        <v>13</v>
      </c>
      <c r="E57471" s="84">
        <v>44580.541666666664</v>
      </c>
      <c r="F57471" s="86" t="s">
        <v>429</v>
      </c>
      <c r="G57471" s="87" t="s">
        <v>430</v>
      </c>
      <c r="H57471" s="92">
        <v>1702</v>
      </c>
      <c r="I57471" s="92">
        <v>1679</v>
      </c>
      <c r="J57471" s="92">
        <v>1056</v>
      </c>
      <c r="K57471" s="92">
        <v>-623</v>
      </c>
      <c r="O57471" s="92">
        <v>1679</v>
      </c>
      <c r="P57471" s="92">
        <v>1056</v>
      </c>
      <c r="Q57471" s="92">
        <v>-623</v>
      </c>
      <c r="S57471" s="92">
        <v>246</v>
      </c>
      <c r="V57471" s="92">
        <v>710</v>
      </c>
      <c r="W57471" s="92">
        <v>0</v>
      </c>
      <c r="X57471" s="92">
        <v>16</v>
      </c>
      <c r="Y57471" s="92">
        <v>84</v>
      </c>
      <c r="AK57471" s="92">
        <v>246</v>
      </c>
      <c r="AN57471" s="92">
        <v>710</v>
      </c>
      <c r="AO57471" s="92">
        <v>0</v>
      </c>
      <c r="AP57471" s="92">
        <v>16</v>
      </c>
      <c r="AQ57471" s="92">
        <v>84</v>
      </c>
      <c r="AS57471" s="92">
        <v>-625</v>
      </c>
      <c r="AT57471" s="92">
        <v>-21</v>
      </c>
      <c r="AU57471" s="92">
        <v>-93</v>
      </c>
      <c r="AV57471" s="92">
        <v>0</v>
      </c>
      <c r="AW57471" s="92">
        <v>14</v>
      </c>
      <c r="AX57471" s="92">
        <v>102</v>
      </c>
    </row>
    <row r="57472" spans="1:50">
      <c r="A57472" s="83" t="s">
        <v>182</v>
      </c>
      <c r="B57472" s="84">
        <v>44580.916666666664</v>
      </c>
      <c r="C57472" s="85">
        <v>44580</v>
      </c>
      <c r="D57472" s="83">
        <v>14</v>
      </c>
      <c r="E57472" s="84">
        <v>44580.583333333336</v>
      </c>
      <c r="F57472" s="86" t="s">
        <v>429</v>
      </c>
      <c r="G57472" s="87" t="s">
        <v>430</v>
      </c>
      <c r="H57472" s="92">
        <v>1680</v>
      </c>
      <c r="I57472" s="92">
        <v>1666</v>
      </c>
      <c r="J57472" s="92">
        <v>1032</v>
      </c>
      <c r="K57472" s="92">
        <v>-634</v>
      </c>
      <c r="O57472" s="92">
        <v>1666</v>
      </c>
      <c r="P57472" s="92">
        <v>1032</v>
      </c>
      <c r="Q57472" s="92">
        <v>-634</v>
      </c>
      <c r="S57472" s="92">
        <v>227</v>
      </c>
      <c r="V57472" s="92">
        <v>711</v>
      </c>
      <c r="W57472" s="92">
        <v>0</v>
      </c>
      <c r="X57472" s="92">
        <v>7</v>
      </c>
      <c r="Y57472" s="92">
        <v>87</v>
      </c>
      <c r="AK57472" s="92">
        <v>227</v>
      </c>
      <c r="AN57472" s="92">
        <v>711</v>
      </c>
      <c r="AO57472" s="92">
        <v>0</v>
      </c>
      <c r="AP57472" s="92">
        <v>7</v>
      </c>
      <c r="AQ57472" s="92">
        <v>87</v>
      </c>
      <c r="AS57472" s="92">
        <v>-627</v>
      </c>
      <c r="AT57472" s="92">
        <v>-21</v>
      </c>
      <c r="AU57472" s="92">
        <v>-85</v>
      </c>
      <c r="AV57472" s="92">
        <v>0</v>
      </c>
      <c r="AW57472" s="92">
        <v>12</v>
      </c>
      <c r="AX57472" s="92">
        <v>87</v>
      </c>
    </row>
    <row r="57473" spans="1:50">
      <c r="A57473" s="83" t="s">
        <v>182</v>
      </c>
      <c r="B57473" s="84">
        <v>44580.958333333336</v>
      </c>
      <c r="C57473" s="85">
        <v>44580</v>
      </c>
      <c r="D57473" s="83">
        <v>15</v>
      </c>
      <c r="E57473" s="84">
        <v>44580.625</v>
      </c>
      <c r="F57473" s="86" t="s">
        <v>429</v>
      </c>
      <c r="G57473" s="87" t="s">
        <v>430</v>
      </c>
      <c r="H57473" s="92">
        <v>1666</v>
      </c>
      <c r="I57473" s="92">
        <v>1635</v>
      </c>
      <c r="J57473" s="92">
        <v>1023</v>
      </c>
      <c r="K57473" s="92">
        <v>-612</v>
      </c>
      <c r="O57473" s="92">
        <v>1635</v>
      </c>
      <c r="P57473" s="92">
        <v>1023</v>
      </c>
      <c r="Q57473" s="92">
        <v>-612</v>
      </c>
      <c r="S57473" s="92">
        <v>220</v>
      </c>
      <c r="V57473" s="92">
        <v>709</v>
      </c>
      <c r="W57473" s="92">
        <v>0</v>
      </c>
      <c r="X57473" s="92">
        <v>2</v>
      </c>
      <c r="Y57473" s="92">
        <v>92</v>
      </c>
      <c r="AK57473" s="92">
        <v>220</v>
      </c>
      <c r="AN57473" s="92">
        <v>709</v>
      </c>
      <c r="AO57473" s="92">
        <v>0</v>
      </c>
      <c r="AP57473" s="92">
        <v>2</v>
      </c>
      <c r="AQ57473" s="92">
        <v>92</v>
      </c>
      <c r="AS57473" s="92">
        <v>-618</v>
      </c>
      <c r="AT57473" s="92">
        <v>-20</v>
      </c>
      <c r="AU57473" s="92">
        <v>-82</v>
      </c>
      <c r="AV57473" s="92">
        <v>0</v>
      </c>
      <c r="AW57473" s="92">
        <v>15</v>
      </c>
      <c r="AX57473" s="92">
        <v>93</v>
      </c>
    </row>
    <row r="57474" spans="1:50">
      <c r="A57474" s="83" t="s">
        <v>182</v>
      </c>
      <c r="B57474" s="84">
        <v>44581</v>
      </c>
      <c r="C57474" s="85">
        <v>44580</v>
      </c>
      <c r="D57474" s="83">
        <v>16</v>
      </c>
      <c r="E57474" s="84">
        <v>44580.666666666664</v>
      </c>
      <c r="F57474" s="86" t="s">
        <v>429</v>
      </c>
      <c r="G57474" s="87" t="s">
        <v>430</v>
      </c>
      <c r="H57474" s="92">
        <v>1665</v>
      </c>
      <c r="I57474" s="92">
        <v>1638</v>
      </c>
      <c r="J57474" s="92">
        <v>1141</v>
      </c>
      <c r="K57474" s="92">
        <v>-497</v>
      </c>
      <c r="O57474" s="92">
        <v>1638</v>
      </c>
      <c r="P57474" s="92">
        <v>1141</v>
      </c>
      <c r="Q57474" s="92">
        <v>-497</v>
      </c>
      <c r="S57474" s="92">
        <v>235</v>
      </c>
      <c r="V57474" s="92">
        <v>809</v>
      </c>
      <c r="W57474" s="92">
        <v>0</v>
      </c>
      <c r="X57474" s="92">
        <v>6</v>
      </c>
      <c r="Y57474" s="92">
        <v>91</v>
      </c>
      <c r="AK57474" s="92">
        <v>235</v>
      </c>
      <c r="AN57474" s="92">
        <v>809</v>
      </c>
      <c r="AO57474" s="92">
        <v>0</v>
      </c>
      <c r="AP57474" s="92">
        <v>6</v>
      </c>
      <c r="AQ57474" s="92">
        <v>91</v>
      </c>
      <c r="AS57474" s="92">
        <v>-562</v>
      </c>
      <c r="AT57474" s="92">
        <v>-21</v>
      </c>
      <c r="AU57474" s="92">
        <v>-103</v>
      </c>
      <c r="AV57474" s="92">
        <v>0</v>
      </c>
      <c r="AW57474" s="92">
        <v>38</v>
      </c>
      <c r="AX57474" s="92">
        <v>151</v>
      </c>
    </row>
    <row r="57475" spans="1:50">
      <c r="A57475" s="83" t="s">
        <v>182</v>
      </c>
      <c r="B57475" s="84">
        <v>44581.041666666664</v>
      </c>
      <c r="C57475" s="85">
        <v>44580</v>
      </c>
      <c r="D57475" s="83">
        <v>17</v>
      </c>
      <c r="E57475" s="84">
        <v>44580.708333333336</v>
      </c>
      <c r="F57475" s="86" t="s">
        <v>429</v>
      </c>
      <c r="G57475" s="87" t="s">
        <v>430</v>
      </c>
      <c r="H57475" s="92">
        <v>1743</v>
      </c>
      <c r="I57475" s="92">
        <v>1705</v>
      </c>
      <c r="J57475" s="92">
        <v>1147</v>
      </c>
      <c r="K57475" s="92">
        <v>-558</v>
      </c>
      <c r="O57475" s="92">
        <v>1705</v>
      </c>
      <c r="P57475" s="92">
        <v>1147</v>
      </c>
      <c r="Q57475" s="92">
        <v>-558</v>
      </c>
      <c r="S57475" s="92">
        <v>228</v>
      </c>
      <c r="V57475" s="92">
        <v>821</v>
      </c>
      <c r="W57475" s="92">
        <v>0</v>
      </c>
      <c r="X57475" s="92">
        <v>6</v>
      </c>
      <c r="Y57475" s="92">
        <v>92</v>
      </c>
      <c r="AK57475" s="92">
        <v>228</v>
      </c>
      <c r="AN57475" s="92">
        <v>821</v>
      </c>
      <c r="AO57475" s="92">
        <v>0</v>
      </c>
      <c r="AP57475" s="92">
        <v>6</v>
      </c>
      <c r="AQ57475" s="92">
        <v>92</v>
      </c>
      <c r="AS57475" s="92">
        <v>-667</v>
      </c>
      <c r="AT57475" s="92">
        <v>-24</v>
      </c>
      <c r="AU57475" s="92">
        <v>-137</v>
      </c>
      <c r="AV57475" s="92">
        <v>0</v>
      </c>
      <c r="AW57475" s="92">
        <v>44</v>
      </c>
      <c r="AX57475" s="92">
        <v>226</v>
      </c>
    </row>
    <row r="57476" spans="1:50">
      <c r="A57476" s="83" t="s">
        <v>182</v>
      </c>
      <c r="B57476" s="84">
        <v>44581.083333333336</v>
      </c>
      <c r="C57476" s="85">
        <v>44580</v>
      </c>
      <c r="D57476" s="83">
        <v>18</v>
      </c>
      <c r="E57476" s="84">
        <v>44580.75</v>
      </c>
      <c r="F57476" s="86" t="s">
        <v>429</v>
      </c>
      <c r="G57476" s="87" t="s">
        <v>430</v>
      </c>
      <c r="H57476" s="92">
        <v>1792</v>
      </c>
      <c r="I57476" s="92">
        <v>1767</v>
      </c>
      <c r="J57476" s="92">
        <v>1172</v>
      </c>
      <c r="K57476" s="92">
        <v>-595</v>
      </c>
      <c r="O57476" s="92">
        <v>1767</v>
      </c>
      <c r="P57476" s="92">
        <v>1172</v>
      </c>
      <c r="Q57476" s="92">
        <v>-595</v>
      </c>
      <c r="S57476" s="92">
        <v>224</v>
      </c>
      <c r="V57476" s="92">
        <v>840</v>
      </c>
      <c r="W57476" s="92">
        <v>0</v>
      </c>
      <c r="X57476" s="92">
        <v>19</v>
      </c>
      <c r="Y57476" s="92">
        <v>89</v>
      </c>
      <c r="AK57476" s="92">
        <v>224</v>
      </c>
      <c r="AN57476" s="92">
        <v>840</v>
      </c>
      <c r="AO57476" s="92">
        <v>0</v>
      </c>
      <c r="AP57476" s="92">
        <v>19</v>
      </c>
      <c r="AQ57476" s="92">
        <v>89</v>
      </c>
      <c r="AS57476" s="92">
        <v>-707</v>
      </c>
      <c r="AT57476" s="92">
        <v>-26</v>
      </c>
      <c r="AU57476" s="92">
        <v>-141</v>
      </c>
      <c r="AV57476" s="92">
        <v>0</v>
      </c>
      <c r="AW57476" s="92">
        <v>44</v>
      </c>
      <c r="AX57476" s="92">
        <v>235</v>
      </c>
    </row>
    <row r="57477" spans="1:50">
      <c r="A57477" s="83" t="s">
        <v>182</v>
      </c>
      <c r="B57477" s="84">
        <v>44581.125</v>
      </c>
      <c r="C57477" s="85">
        <v>44580</v>
      </c>
      <c r="D57477" s="83">
        <v>19</v>
      </c>
      <c r="E57477" s="84">
        <v>44580.791666666664</v>
      </c>
      <c r="F57477" s="86" t="s">
        <v>429</v>
      </c>
      <c r="G57477" s="87" t="s">
        <v>430</v>
      </c>
      <c r="H57477" s="92">
        <v>1765</v>
      </c>
      <c r="I57477" s="92">
        <v>1750</v>
      </c>
      <c r="J57477" s="92">
        <v>1141</v>
      </c>
      <c r="K57477" s="92">
        <v>-609</v>
      </c>
      <c r="O57477" s="92">
        <v>1750</v>
      </c>
      <c r="P57477" s="92">
        <v>1141</v>
      </c>
      <c r="Q57477" s="92">
        <v>-609</v>
      </c>
      <c r="S57477" s="92">
        <v>245</v>
      </c>
      <c r="V57477" s="92">
        <v>791</v>
      </c>
      <c r="W57477" s="92">
        <v>0</v>
      </c>
      <c r="X57477" s="92">
        <v>15</v>
      </c>
      <c r="Y57477" s="92">
        <v>90</v>
      </c>
      <c r="AK57477" s="92">
        <v>245</v>
      </c>
      <c r="AN57477" s="92">
        <v>791</v>
      </c>
      <c r="AO57477" s="92">
        <v>0</v>
      </c>
      <c r="AP57477" s="92">
        <v>15</v>
      </c>
      <c r="AQ57477" s="92">
        <v>90</v>
      </c>
      <c r="AS57477" s="92">
        <v>-716</v>
      </c>
      <c r="AT57477" s="92">
        <v>-26</v>
      </c>
      <c r="AU57477" s="92">
        <v>-140</v>
      </c>
      <c r="AV57477" s="92">
        <v>0</v>
      </c>
      <c r="AW57477" s="92">
        <v>39</v>
      </c>
      <c r="AX57477" s="92">
        <v>234</v>
      </c>
    </row>
    <row r="57478" spans="1:50">
      <c r="A57478" s="83" t="s">
        <v>182</v>
      </c>
      <c r="B57478" s="84">
        <v>44581.166666666664</v>
      </c>
      <c r="C57478" s="85">
        <v>44580</v>
      </c>
      <c r="D57478" s="83">
        <v>20</v>
      </c>
      <c r="E57478" s="84">
        <v>44580.833333333336</v>
      </c>
      <c r="F57478" s="86" t="s">
        <v>429</v>
      </c>
      <c r="G57478" s="87" t="s">
        <v>430</v>
      </c>
      <c r="H57478" s="92">
        <v>1725</v>
      </c>
      <c r="I57478" s="92">
        <v>1705</v>
      </c>
      <c r="J57478" s="92">
        <v>1097</v>
      </c>
      <c r="K57478" s="92">
        <v>-608</v>
      </c>
      <c r="O57478" s="92">
        <v>1705</v>
      </c>
      <c r="P57478" s="92">
        <v>1097</v>
      </c>
      <c r="Q57478" s="92">
        <v>-608</v>
      </c>
      <c r="S57478" s="92">
        <v>227</v>
      </c>
      <c r="V57478" s="92">
        <v>766</v>
      </c>
      <c r="W57478" s="92">
        <v>0</v>
      </c>
      <c r="X57478" s="92">
        <v>16</v>
      </c>
      <c r="Y57478" s="92">
        <v>88</v>
      </c>
      <c r="AK57478" s="92">
        <v>227</v>
      </c>
      <c r="AN57478" s="92">
        <v>766</v>
      </c>
      <c r="AO57478" s="92">
        <v>0</v>
      </c>
      <c r="AP57478" s="92">
        <v>16</v>
      </c>
      <c r="AQ57478" s="92">
        <v>88</v>
      </c>
      <c r="AS57478" s="92">
        <v>-710</v>
      </c>
      <c r="AT57478" s="92">
        <v>-28</v>
      </c>
      <c r="AU57478" s="92">
        <v>-138</v>
      </c>
      <c r="AV57478" s="92">
        <v>0</v>
      </c>
      <c r="AW57478" s="92">
        <v>36</v>
      </c>
      <c r="AX57478" s="92">
        <v>232</v>
      </c>
    </row>
    <row r="57479" spans="1:50">
      <c r="A57479" s="83" t="s">
        <v>182</v>
      </c>
      <c r="B57479" s="84">
        <v>44581.208333333336</v>
      </c>
      <c r="C57479" s="85">
        <v>44580</v>
      </c>
      <c r="D57479" s="83">
        <v>21</v>
      </c>
      <c r="E57479" s="84">
        <v>44580.875</v>
      </c>
      <c r="F57479" s="86" t="s">
        <v>429</v>
      </c>
      <c r="G57479" s="87" t="s">
        <v>430</v>
      </c>
      <c r="H57479" s="92">
        <v>1669</v>
      </c>
      <c r="I57479" s="92">
        <v>1655</v>
      </c>
      <c r="J57479" s="92">
        <v>1043</v>
      </c>
      <c r="K57479" s="92">
        <v>-612</v>
      </c>
      <c r="O57479" s="92">
        <v>1655</v>
      </c>
      <c r="P57479" s="92">
        <v>1043</v>
      </c>
      <c r="Q57479" s="92">
        <v>-612</v>
      </c>
      <c r="S57479" s="92">
        <v>232</v>
      </c>
      <c r="V57479" s="92">
        <v>694</v>
      </c>
      <c r="W57479" s="92">
        <v>0</v>
      </c>
      <c r="X57479" s="92">
        <v>25</v>
      </c>
      <c r="Y57479" s="92">
        <v>92</v>
      </c>
      <c r="AK57479" s="92">
        <v>232</v>
      </c>
      <c r="AN57479" s="92">
        <v>694</v>
      </c>
      <c r="AO57479" s="92">
        <v>0</v>
      </c>
      <c r="AP57479" s="92">
        <v>25</v>
      </c>
      <c r="AQ57479" s="92">
        <v>92</v>
      </c>
      <c r="AS57479" s="92">
        <v>-703</v>
      </c>
      <c r="AT57479" s="92">
        <v>-28</v>
      </c>
      <c r="AU57479" s="92">
        <v>-131</v>
      </c>
      <c r="AV57479" s="92">
        <v>0</v>
      </c>
      <c r="AW57479" s="92">
        <v>32</v>
      </c>
      <c r="AX57479" s="92">
        <v>218</v>
      </c>
    </row>
    <row r="57480" spans="1:50">
      <c r="A57480" s="83" t="s">
        <v>182</v>
      </c>
      <c r="B57480" s="84">
        <v>44581.25</v>
      </c>
      <c r="C57480" s="85">
        <v>44580</v>
      </c>
      <c r="D57480" s="83">
        <v>22</v>
      </c>
      <c r="E57480" s="84">
        <v>44580.916666666664</v>
      </c>
      <c r="F57480" s="86" t="s">
        <v>429</v>
      </c>
      <c r="G57480" s="87" t="s">
        <v>430</v>
      </c>
      <c r="H57480" s="92">
        <v>1583</v>
      </c>
      <c r="I57480" s="92">
        <v>1565</v>
      </c>
      <c r="J57480" s="92">
        <v>977</v>
      </c>
      <c r="K57480" s="92">
        <v>-588</v>
      </c>
      <c r="O57480" s="92">
        <v>1565</v>
      </c>
      <c r="P57480" s="92">
        <v>977</v>
      </c>
      <c r="Q57480" s="92">
        <v>-588</v>
      </c>
      <c r="S57480" s="92">
        <v>246</v>
      </c>
      <c r="V57480" s="92">
        <v>617</v>
      </c>
      <c r="W57480" s="92">
        <v>0</v>
      </c>
      <c r="X57480" s="92">
        <v>26</v>
      </c>
      <c r="Y57480" s="92">
        <v>88</v>
      </c>
      <c r="AK57480" s="92">
        <v>246</v>
      </c>
      <c r="AN57480" s="92">
        <v>617</v>
      </c>
      <c r="AO57480" s="92">
        <v>0</v>
      </c>
      <c r="AP57480" s="92">
        <v>26</v>
      </c>
      <c r="AQ57480" s="92">
        <v>88</v>
      </c>
      <c r="AS57480" s="92">
        <v>-634</v>
      </c>
      <c r="AT57480" s="92">
        <v>-28</v>
      </c>
      <c r="AU57480" s="92">
        <v>-120</v>
      </c>
      <c r="AV57480" s="92">
        <v>0</v>
      </c>
      <c r="AW57480" s="92">
        <v>-9</v>
      </c>
      <c r="AX57480" s="92">
        <v>203</v>
      </c>
    </row>
    <row r="57481" spans="1:50">
      <c r="A57481" s="83" t="s">
        <v>182</v>
      </c>
      <c r="B57481" s="84">
        <v>44581.291666666664</v>
      </c>
      <c r="C57481" s="85">
        <v>44580</v>
      </c>
      <c r="D57481" s="83">
        <v>23</v>
      </c>
      <c r="E57481" s="84">
        <v>44580.958333333336</v>
      </c>
      <c r="F57481" s="86" t="s">
        <v>429</v>
      </c>
      <c r="G57481" s="87" t="s">
        <v>430</v>
      </c>
      <c r="H57481" s="92">
        <v>1486</v>
      </c>
      <c r="I57481" s="92">
        <v>1472</v>
      </c>
      <c r="J57481" s="92">
        <v>779</v>
      </c>
      <c r="K57481" s="92">
        <v>-693</v>
      </c>
      <c r="O57481" s="92">
        <v>1472</v>
      </c>
      <c r="P57481" s="92">
        <v>779</v>
      </c>
      <c r="Q57481" s="92">
        <v>-693</v>
      </c>
      <c r="S57481" s="92">
        <v>247</v>
      </c>
      <c r="V57481" s="92">
        <v>401</v>
      </c>
      <c r="W57481" s="92">
        <v>0</v>
      </c>
      <c r="X57481" s="92">
        <v>41</v>
      </c>
      <c r="Y57481" s="92">
        <v>90</v>
      </c>
      <c r="AK57481" s="92">
        <v>247</v>
      </c>
      <c r="AN57481" s="92">
        <v>401</v>
      </c>
      <c r="AO57481" s="92">
        <v>0</v>
      </c>
      <c r="AP57481" s="92">
        <v>41</v>
      </c>
      <c r="AQ57481" s="92">
        <v>90</v>
      </c>
      <c r="AS57481" s="92">
        <v>-688</v>
      </c>
      <c r="AT57481" s="92">
        <v>-29</v>
      </c>
      <c r="AU57481" s="92">
        <v>-117</v>
      </c>
      <c r="AV57481" s="92">
        <v>0</v>
      </c>
      <c r="AW57481" s="92">
        <v>-46</v>
      </c>
      <c r="AX57481" s="92">
        <v>187</v>
      </c>
    </row>
    <row r="57482" spans="1:50">
      <c r="A57482" s="83" t="s">
        <v>182</v>
      </c>
      <c r="B57482" s="84">
        <v>44581.333333333336</v>
      </c>
      <c r="C57482" s="85">
        <v>44580</v>
      </c>
      <c r="D57482" s="83">
        <v>24</v>
      </c>
      <c r="E57482" s="84">
        <v>44581</v>
      </c>
      <c r="F57482" s="86" t="s">
        <v>429</v>
      </c>
      <c r="G57482" s="87" t="s">
        <v>430</v>
      </c>
      <c r="H57482" s="92">
        <v>1398</v>
      </c>
      <c r="I57482" s="92">
        <v>1383</v>
      </c>
      <c r="J57482" s="92">
        <v>685</v>
      </c>
      <c r="K57482" s="92">
        <v>-698</v>
      </c>
      <c r="O57482" s="92">
        <v>1383</v>
      </c>
      <c r="P57482" s="92">
        <v>685</v>
      </c>
      <c r="Q57482" s="92">
        <v>-698</v>
      </c>
      <c r="S57482" s="92">
        <v>247</v>
      </c>
      <c r="V57482" s="92">
        <v>281</v>
      </c>
      <c r="W57482" s="92">
        <v>0</v>
      </c>
      <c r="X57482" s="92">
        <v>68</v>
      </c>
      <c r="Y57482" s="92">
        <v>89</v>
      </c>
      <c r="AK57482" s="92">
        <v>247</v>
      </c>
      <c r="AN57482" s="92">
        <v>281</v>
      </c>
      <c r="AO57482" s="92">
        <v>0</v>
      </c>
      <c r="AP57482" s="92">
        <v>68</v>
      </c>
      <c r="AQ57482" s="92">
        <v>89</v>
      </c>
      <c r="AS57482" s="92">
        <v>-681</v>
      </c>
      <c r="AT57482" s="92">
        <v>-29</v>
      </c>
      <c r="AU57482" s="92">
        <v>-114</v>
      </c>
      <c r="AV57482" s="92">
        <v>0</v>
      </c>
      <c r="AW57482" s="92">
        <v>-57</v>
      </c>
      <c r="AX57482" s="92">
        <v>183</v>
      </c>
    </row>
    <row r="57483" spans="1:50">
      <c r="A57483" s="83" t="s">
        <v>182</v>
      </c>
      <c r="B57483" s="84">
        <v>44581.375</v>
      </c>
      <c r="C57483" s="85">
        <v>44581</v>
      </c>
      <c r="D57483" s="83">
        <v>1</v>
      </c>
      <c r="E57483" s="84">
        <v>44581.041666666664</v>
      </c>
      <c r="F57483" s="86" t="s">
        <v>429</v>
      </c>
      <c r="G57483" s="87" t="s">
        <v>430</v>
      </c>
      <c r="H57483" s="92">
        <v>1312</v>
      </c>
      <c r="I57483" s="92">
        <v>1334</v>
      </c>
      <c r="J57483" s="92">
        <v>723</v>
      </c>
      <c r="K57483" s="92">
        <v>-611</v>
      </c>
      <c r="O57483" s="92">
        <v>1334</v>
      </c>
      <c r="P57483" s="92">
        <v>723</v>
      </c>
      <c r="Q57483" s="92">
        <v>-611</v>
      </c>
      <c r="S57483" s="92">
        <v>246</v>
      </c>
      <c r="V57483" s="92">
        <v>329</v>
      </c>
      <c r="W57483" s="92">
        <v>0</v>
      </c>
      <c r="X57483" s="92">
        <v>58</v>
      </c>
      <c r="Y57483" s="92">
        <v>90</v>
      </c>
      <c r="AK57483" s="92">
        <v>246</v>
      </c>
      <c r="AN57483" s="92">
        <v>329</v>
      </c>
      <c r="AO57483" s="92">
        <v>0</v>
      </c>
      <c r="AP57483" s="92">
        <v>58</v>
      </c>
      <c r="AQ57483" s="92">
        <v>90</v>
      </c>
      <c r="AS57483" s="92">
        <v>-593</v>
      </c>
      <c r="AT57483" s="92">
        <v>-30</v>
      </c>
      <c r="AU57483" s="92">
        <v>-118</v>
      </c>
      <c r="AV57483" s="92">
        <v>0</v>
      </c>
      <c r="AW57483" s="92">
        <v>-61</v>
      </c>
      <c r="AX57483" s="92">
        <v>191</v>
      </c>
    </row>
    <row r="57484" spans="1:50">
      <c r="A57484" s="83" t="s">
        <v>182</v>
      </c>
      <c r="B57484" s="84">
        <v>44581.416666666664</v>
      </c>
      <c r="C57484" s="85">
        <v>44581</v>
      </c>
      <c r="D57484" s="83">
        <v>2</v>
      </c>
      <c r="E57484" s="84">
        <v>44581.083333333336</v>
      </c>
      <c r="F57484" s="86" t="s">
        <v>429</v>
      </c>
      <c r="G57484" s="87" t="s">
        <v>430</v>
      </c>
      <c r="H57484" s="92">
        <v>1293</v>
      </c>
      <c r="I57484" s="92">
        <v>1318</v>
      </c>
      <c r="J57484" s="92">
        <v>749</v>
      </c>
      <c r="K57484" s="92">
        <v>-569</v>
      </c>
      <c r="O57484" s="92">
        <v>1318</v>
      </c>
      <c r="P57484" s="92">
        <v>749</v>
      </c>
      <c r="Q57484" s="92">
        <v>-569</v>
      </c>
      <c r="S57484" s="92">
        <v>245</v>
      </c>
      <c r="V57484" s="92">
        <v>354</v>
      </c>
      <c r="W57484" s="92">
        <v>0</v>
      </c>
      <c r="X57484" s="92">
        <v>58</v>
      </c>
      <c r="Y57484" s="92">
        <v>92</v>
      </c>
      <c r="AK57484" s="92">
        <v>245</v>
      </c>
      <c r="AN57484" s="92">
        <v>354</v>
      </c>
      <c r="AO57484" s="92">
        <v>0</v>
      </c>
      <c r="AP57484" s="92">
        <v>58</v>
      </c>
      <c r="AQ57484" s="92">
        <v>92</v>
      </c>
      <c r="AS57484" s="92">
        <v>-515</v>
      </c>
      <c r="AT57484" s="92">
        <v>-29</v>
      </c>
      <c r="AU57484" s="92">
        <v>-118</v>
      </c>
      <c r="AV57484" s="92">
        <v>0</v>
      </c>
      <c r="AW57484" s="92">
        <v>-67</v>
      </c>
      <c r="AX57484" s="92">
        <v>160</v>
      </c>
    </row>
    <row r="57485" spans="1:50">
      <c r="A57485" s="83" t="s">
        <v>182</v>
      </c>
      <c r="B57485" s="84">
        <v>44581.458333333336</v>
      </c>
      <c r="C57485" s="85">
        <v>44581</v>
      </c>
      <c r="D57485" s="83">
        <v>3</v>
      </c>
      <c r="E57485" s="84">
        <v>44581.125</v>
      </c>
      <c r="F57485" s="86" t="s">
        <v>429</v>
      </c>
      <c r="G57485" s="87" t="s">
        <v>430</v>
      </c>
      <c r="H57485" s="92">
        <v>1213</v>
      </c>
      <c r="I57485" s="92">
        <v>1242</v>
      </c>
      <c r="J57485" s="92">
        <v>678</v>
      </c>
      <c r="K57485" s="92">
        <v>-564</v>
      </c>
      <c r="O57485" s="92">
        <v>1242</v>
      </c>
      <c r="P57485" s="92">
        <v>678</v>
      </c>
      <c r="Q57485" s="92">
        <v>-564</v>
      </c>
      <c r="S57485" s="92">
        <v>246</v>
      </c>
      <c r="V57485" s="92">
        <v>270</v>
      </c>
      <c r="W57485" s="92">
        <v>0</v>
      </c>
      <c r="X57485" s="92">
        <v>71</v>
      </c>
      <c r="Y57485" s="92">
        <v>91</v>
      </c>
      <c r="AK57485" s="92">
        <v>246</v>
      </c>
      <c r="AN57485" s="92">
        <v>270</v>
      </c>
      <c r="AO57485" s="92">
        <v>0</v>
      </c>
      <c r="AP57485" s="92">
        <v>71</v>
      </c>
      <c r="AQ57485" s="92">
        <v>91</v>
      </c>
      <c r="AS57485" s="92">
        <v>-480</v>
      </c>
      <c r="AT57485" s="92">
        <v>-28</v>
      </c>
      <c r="AU57485" s="92">
        <v>-112</v>
      </c>
      <c r="AV57485" s="92">
        <v>0</v>
      </c>
      <c r="AW57485" s="92">
        <v>-72</v>
      </c>
      <c r="AX57485" s="92">
        <v>128</v>
      </c>
    </row>
    <row r="57486" spans="1:50">
      <c r="A57486" s="83" t="s">
        <v>182</v>
      </c>
      <c r="B57486" s="84">
        <v>44581.5</v>
      </c>
      <c r="C57486" s="85">
        <v>44581</v>
      </c>
      <c r="D57486" s="83">
        <v>4</v>
      </c>
      <c r="E57486" s="84">
        <v>44581.166666666664</v>
      </c>
      <c r="F57486" s="86" t="s">
        <v>429</v>
      </c>
      <c r="G57486" s="87" t="s">
        <v>430</v>
      </c>
      <c r="H57486" s="92">
        <v>1296</v>
      </c>
      <c r="I57486" s="92">
        <v>1374</v>
      </c>
      <c r="J57486" s="92">
        <v>806</v>
      </c>
      <c r="K57486" s="92">
        <v>-568</v>
      </c>
      <c r="O57486" s="92">
        <v>1374</v>
      </c>
      <c r="P57486" s="92">
        <v>806</v>
      </c>
      <c r="Q57486" s="92">
        <v>-568</v>
      </c>
      <c r="S57486" s="92">
        <v>245</v>
      </c>
      <c r="V57486" s="92">
        <v>386</v>
      </c>
      <c r="W57486" s="92">
        <v>0</v>
      </c>
      <c r="X57486" s="92">
        <v>84</v>
      </c>
      <c r="Y57486" s="92">
        <v>91</v>
      </c>
      <c r="AK57486" s="92">
        <v>245</v>
      </c>
      <c r="AN57486" s="92">
        <v>386</v>
      </c>
      <c r="AO57486" s="92">
        <v>0</v>
      </c>
      <c r="AP57486" s="92">
        <v>84</v>
      </c>
      <c r="AQ57486" s="92">
        <v>91</v>
      </c>
      <c r="AS57486" s="92">
        <v>-470</v>
      </c>
      <c r="AT57486" s="92">
        <v>-29</v>
      </c>
      <c r="AU57486" s="92">
        <v>-106</v>
      </c>
      <c r="AV57486" s="92">
        <v>0</v>
      </c>
      <c r="AW57486" s="92">
        <v>-76</v>
      </c>
      <c r="AX57486" s="92">
        <v>113</v>
      </c>
    </row>
    <row r="57487" spans="1:50">
      <c r="A57487" s="83" t="s">
        <v>182</v>
      </c>
      <c r="B57487" s="84">
        <v>44581.541666666664</v>
      </c>
      <c r="C57487" s="85">
        <v>44581</v>
      </c>
      <c r="D57487" s="83">
        <v>5</v>
      </c>
      <c r="E57487" s="84">
        <v>44581.208333333336</v>
      </c>
      <c r="F57487" s="86" t="s">
        <v>429</v>
      </c>
      <c r="G57487" s="87" t="s">
        <v>430</v>
      </c>
      <c r="H57487" s="92">
        <v>1346</v>
      </c>
      <c r="I57487" s="92">
        <v>1361</v>
      </c>
      <c r="J57487" s="92">
        <v>747</v>
      </c>
      <c r="K57487" s="92">
        <v>-614</v>
      </c>
      <c r="O57487" s="92">
        <v>1361</v>
      </c>
      <c r="P57487" s="92">
        <v>747</v>
      </c>
      <c r="Q57487" s="92">
        <v>-614</v>
      </c>
      <c r="S57487" s="92">
        <v>244</v>
      </c>
      <c r="V57487" s="92">
        <v>330</v>
      </c>
      <c r="W57487" s="92">
        <v>0</v>
      </c>
      <c r="X57487" s="92">
        <v>83</v>
      </c>
      <c r="Y57487" s="92">
        <v>90</v>
      </c>
      <c r="AK57487" s="92">
        <v>244</v>
      </c>
      <c r="AN57487" s="92">
        <v>330</v>
      </c>
      <c r="AO57487" s="92">
        <v>0</v>
      </c>
      <c r="AP57487" s="92">
        <v>83</v>
      </c>
      <c r="AQ57487" s="92">
        <v>90</v>
      </c>
      <c r="AS57487" s="92">
        <v>-511</v>
      </c>
      <c r="AT57487" s="92">
        <v>-27</v>
      </c>
      <c r="AU57487" s="92">
        <v>-100</v>
      </c>
      <c r="AV57487" s="92">
        <v>0</v>
      </c>
      <c r="AW57487" s="92">
        <v>-69</v>
      </c>
      <c r="AX57487" s="92">
        <v>93</v>
      </c>
    </row>
    <row r="57488" spans="1:50">
      <c r="A57488" s="83" t="s">
        <v>182</v>
      </c>
      <c r="B57488" s="84">
        <v>44581.583333333336</v>
      </c>
      <c r="C57488" s="85">
        <v>44581</v>
      </c>
      <c r="D57488" s="83">
        <v>6</v>
      </c>
      <c r="E57488" s="84">
        <v>44581.25</v>
      </c>
      <c r="F57488" s="86" t="s">
        <v>429</v>
      </c>
      <c r="G57488" s="87" t="s">
        <v>430</v>
      </c>
      <c r="H57488" s="92">
        <v>1467</v>
      </c>
      <c r="I57488" s="92">
        <v>1484</v>
      </c>
      <c r="J57488" s="92">
        <v>862</v>
      </c>
      <c r="K57488" s="92">
        <v>-622</v>
      </c>
      <c r="O57488" s="92">
        <v>1484</v>
      </c>
      <c r="P57488" s="92">
        <v>862</v>
      </c>
      <c r="Q57488" s="92">
        <v>-622</v>
      </c>
      <c r="S57488" s="92">
        <v>245</v>
      </c>
      <c r="V57488" s="92">
        <v>434</v>
      </c>
      <c r="W57488" s="92">
        <v>0</v>
      </c>
      <c r="X57488" s="92">
        <v>93</v>
      </c>
      <c r="Y57488" s="92">
        <v>90</v>
      </c>
      <c r="AK57488" s="92">
        <v>245</v>
      </c>
      <c r="AN57488" s="92">
        <v>434</v>
      </c>
      <c r="AO57488" s="92">
        <v>0</v>
      </c>
      <c r="AP57488" s="92">
        <v>93</v>
      </c>
      <c r="AQ57488" s="92">
        <v>90</v>
      </c>
      <c r="AS57488" s="92">
        <v>-495</v>
      </c>
      <c r="AT57488" s="92">
        <v>-27</v>
      </c>
      <c r="AU57488" s="92">
        <v>-86</v>
      </c>
      <c r="AV57488" s="92">
        <v>0</v>
      </c>
      <c r="AW57488" s="92">
        <v>-62</v>
      </c>
      <c r="AX57488" s="92">
        <v>48</v>
      </c>
    </row>
    <row r="57489" spans="1:50">
      <c r="A57489" s="83" t="s">
        <v>182</v>
      </c>
      <c r="B57489" s="84">
        <v>44581.625</v>
      </c>
      <c r="C57489" s="85">
        <v>44581</v>
      </c>
      <c r="D57489" s="83">
        <v>7</v>
      </c>
      <c r="E57489" s="84">
        <v>44581.291666666664</v>
      </c>
      <c r="F57489" s="86" t="s">
        <v>429</v>
      </c>
      <c r="G57489" s="87" t="s">
        <v>430</v>
      </c>
      <c r="H57489" s="92">
        <v>1605</v>
      </c>
      <c r="I57489" s="92">
        <v>1636</v>
      </c>
      <c r="J57489" s="92">
        <v>965</v>
      </c>
      <c r="K57489" s="92">
        <v>-671</v>
      </c>
      <c r="O57489" s="92">
        <v>1636</v>
      </c>
      <c r="P57489" s="92">
        <v>965</v>
      </c>
      <c r="Q57489" s="92">
        <v>-671</v>
      </c>
      <c r="S57489" s="92">
        <v>244</v>
      </c>
      <c r="V57489" s="92">
        <v>537</v>
      </c>
      <c r="W57489" s="92">
        <v>0</v>
      </c>
      <c r="X57489" s="92">
        <v>93</v>
      </c>
      <c r="Y57489" s="92">
        <v>91</v>
      </c>
      <c r="AK57489" s="92">
        <v>244</v>
      </c>
      <c r="AN57489" s="92">
        <v>537</v>
      </c>
      <c r="AO57489" s="92">
        <v>0</v>
      </c>
      <c r="AP57489" s="92">
        <v>93</v>
      </c>
      <c r="AQ57489" s="92">
        <v>91</v>
      </c>
      <c r="AS57489" s="92">
        <v>-563</v>
      </c>
      <c r="AT57489" s="92">
        <v>-25</v>
      </c>
      <c r="AU57489" s="92">
        <v>-84</v>
      </c>
      <c r="AV57489" s="92">
        <v>0</v>
      </c>
      <c r="AW57489" s="92">
        <v>-40</v>
      </c>
      <c r="AX57489" s="92">
        <v>41</v>
      </c>
    </row>
    <row r="57490" spans="1:50">
      <c r="A57490" s="83" t="s">
        <v>182</v>
      </c>
      <c r="B57490" s="84">
        <v>44581.666666666664</v>
      </c>
      <c r="C57490" s="85">
        <v>44581</v>
      </c>
      <c r="D57490" s="83">
        <v>8</v>
      </c>
      <c r="E57490" s="84">
        <v>44581.333333333336</v>
      </c>
      <c r="F57490" s="86" t="s">
        <v>429</v>
      </c>
      <c r="G57490" s="87" t="s">
        <v>430</v>
      </c>
      <c r="H57490" s="92">
        <v>1693</v>
      </c>
      <c r="I57490" s="92">
        <v>1719</v>
      </c>
      <c r="J57490" s="92">
        <v>963</v>
      </c>
      <c r="K57490" s="92">
        <v>-756</v>
      </c>
      <c r="O57490" s="92">
        <v>1719</v>
      </c>
      <c r="P57490" s="92">
        <v>963</v>
      </c>
      <c r="Q57490" s="92">
        <v>-756</v>
      </c>
      <c r="S57490" s="92">
        <v>244</v>
      </c>
      <c r="V57490" s="92">
        <v>536</v>
      </c>
      <c r="W57490" s="92">
        <v>0</v>
      </c>
      <c r="X57490" s="92">
        <v>96</v>
      </c>
      <c r="Y57490" s="92">
        <v>87</v>
      </c>
      <c r="AK57490" s="92">
        <v>244</v>
      </c>
      <c r="AN57490" s="92">
        <v>536</v>
      </c>
      <c r="AO57490" s="92">
        <v>0</v>
      </c>
      <c r="AP57490" s="92">
        <v>96</v>
      </c>
      <c r="AQ57490" s="92">
        <v>87</v>
      </c>
      <c r="AS57490" s="92">
        <v>-633</v>
      </c>
      <c r="AT57490" s="92">
        <v>-23</v>
      </c>
      <c r="AU57490" s="92">
        <v>-69</v>
      </c>
      <c r="AV57490" s="92">
        <v>0</v>
      </c>
      <c r="AW57490" s="92">
        <v>-47</v>
      </c>
      <c r="AX57490" s="92">
        <v>16</v>
      </c>
    </row>
    <row r="57491" spans="1:50">
      <c r="A57491" s="83" t="s">
        <v>182</v>
      </c>
      <c r="B57491" s="84">
        <v>44581.708333333336</v>
      </c>
      <c r="C57491" s="85">
        <v>44581</v>
      </c>
      <c r="D57491" s="83">
        <v>9</v>
      </c>
      <c r="E57491" s="84">
        <v>44581.375</v>
      </c>
      <c r="F57491" s="86" t="s">
        <v>429</v>
      </c>
      <c r="G57491" s="87" t="s">
        <v>430</v>
      </c>
      <c r="H57491" s="92">
        <v>1703</v>
      </c>
      <c r="I57491" s="92">
        <v>1736</v>
      </c>
      <c r="J57491" s="92">
        <v>910</v>
      </c>
      <c r="K57491" s="92">
        <v>-826</v>
      </c>
      <c r="O57491" s="92">
        <v>1736</v>
      </c>
      <c r="P57491" s="92">
        <v>910</v>
      </c>
      <c r="Q57491" s="92">
        <v>-826</v>
      </c>
      <c r="S57491" s="92">
        <v>241</v>
      </c>
      <c r="V57491" s="92">
        <v>481</v>
      </c>
      <c r="W57491" s="92">
        <v>0</v>
      </c>
      <c r="X57491" s="92">
        <v>98</v>
      </c>
      <c r="Y57491" s="92">
        <v>90</v>
      </c>
      <c r="AK57491" s="92">
        <v>241</v>
      </c>
      <c r="AN57491" s="92">
        <v>481</v>
      </c>
      <c r="AO57491" s="92">
        <v>0</v>
      </c>
      <c r="AP57491" s="92">
        <v>98</v>
      </c>
      <c r="AQ57491" s="92">
        <v>90</v>
      </c>
      <c r="AS57491" s="92">
        <v>-681</v>
      </c>
      <c r="AT57491" s="92">
        <v>-15</v>
      </c>
      <c r="AU57491" s="92">
        <v>-55</v>
      </c>
      <c r="AV57491" s="92">
        <v>0</v>
      </c>
      <c r="AW57491" s="92">
        <v>-56</v>
      </c>
      <c r="AX57491" s="92">
        <v>-19</v>
      </c>
    </row>
    <row r="57492" spans="1:50">
      <c r="A57492" s="83" t="s">
        <v>182</v>
      </c>
      <c r="B57492" s="84">
        <v>44581.75</v>
      </c>
      <c r="C57492" s="85">
        <v>44581</v>
      </c>
      <c r="D57492" s="83">
        <v>10</v>
      </c>
      <c r="E57492" s="84">
        <v>44581.416666666664</v>
      </c>
      <c r="F57492" s="86" t="s">
        <v>429</v>
      </c>
      <c r="G57492" s="87" t="s">
        <v>430</v>
      </c>
      <c r="H57492" s="92">
        <v>1696</v>
      </c>
      <c r="I57492" s="92">
        <v>1741</v>
      </c>
      <c r="J57492" s="92">
        <v>887</v>
      </c>
      <c r="K57492" s="92">
        <v>-854</v>
      </c>
      <c r="O57492" s="92">
        <v>1741</v>
      </c>
      <c r="P57492" s="92">
        <v>887</v>
      </c>
      <c r="Q57492" s="92">
        <v>-854</v>
      </c>
      <c r="S57492" s="92">
        <v>243</v>
      </c>
      <c r="V57492" s="92">
        <v>456</v>
      </c>
      <c r="W57492" s="92">
        <v>0</v>
      </c>
      <c r="X57492" s="92">
        <v>100</v>
      </c>
      <c r="Y57492" s="92">
        <v>88</v>
      </c>
      <c r="AK57492" s="92">
        <v>243</v>
      </c>
      <c r="AN57492" s="92">
        <v>456</v>
      </c>
      <c r="AO57492" s="92">
        <v>0</v>
      </c>
      <c r="AP57492" s="92">
        <v>100</v>
      </c>
      <c r="AQ57492" s="92">
        <v>88</v>
      </c>
      <c r="AS57492" s="92">
        <v>-675</v>
      </c>
      <c r="AT57492" s="92">
        <v>-14</v>
      </c>
      <c r="AU57492" s="92">
        <v>-40</v>
      </c>
      <c r="AV57492" s="92">
        <v>0</v>
      </c>
      <c r="AW57492" s="92">
        <v>-66</v>
      </c>
      <c r="AX57492" s="92">
        <v>-59</v>
      </c>
    </row>
    <row r="57493" spans="1:50">
      <c r="A57493" s="83" t="s">
        <v>182</v>
      </c>
      <c r="B57493" s="84">
        <v>44581.791666666664</v>
      </c>
      <c r="C57493" s="85">
        <v>44581</v>
      </c>
      <c r="D57493" s="83">
        <v>11</v>
      </c>
      <c r="E57493" s="84">
        <v>44581.458333333336</v>
      </c>
      <c r="F57493" s="86" t="s">
        <v>429</v>
      </c>
      <c r="G57493" s="87" t="s">
        <v>430</v>
      </c>
      <c r="H57493" s="92">
        <v>1691</v>
      </c>
      <c r="I57493" s="92">
        <v>1756</v>
      </c>
      <c r="J57493" s="92">
        <v>904</v>
      </c>
      <c r="K57493" s="92">
        <v>-852</v>
      </c>
      <c r="O57493" s="92">
        <v>1756</v>
      </c>
      <c r="P57493" s="92">
        <v>904</v>
      </c>
      <c r="Q57493" s="92">
        <v>-852</v>
      </c>
      <c r="S57493" s="92">
        <v>225</v>
      </c>
      <c r="V57493" s="92">
        <v>362</v>
      </c>
      <c r="W57493" s="92">
        <v>0</v>
      </c>
      <c r="X57493" s="92">
        <v>227</v>
      </c>
      <c r="Y57493" s="92">
        <v>90</v>
      </c>
      <c r="AK57493" s="92">
        <v>225</v>
      </c>
      <c r="AN57493" s="92">
        <v>362</v>
      </c>
      <c r="AO57493" s="92">
        <v>0</v>
      </c>
      <c r="AP57493" s="92">
        <v>227</v>
      </c>
      <c r="AQ57493" s="92">
        <v>90</v>
      </c>
      <c r="AS57493" s="92">
        <v>-779</v>
      </c>
      <c r="AT57493" s="92">
        <v>-11</v>
      </c>
      <c r="AU57493" s="92">
        <v>71</v>
      </c>
      <c r="AV57493" s="92">
        <v>0</v>
      </c>
      <c r="AW57493" s="92">
        <v>-79</v>
      </c>
      <c r="AX57493" s="92">
        <v>-54</v>
      </c>
    </row>
    <row r="57494" spans="1:50">
      <c r="A57494" s="83" t="s">
        <v>182</v>
      </c>
      <c r="B57494" s="84">
        <v>44581.833333333336</v>
      </c>
      <c r="C57494" s="85">
        <v>44581</v>
      </c>
      <c r="D57494" s="83">
        <v>12</v>
      </c>
      <c r="E57494" s="84">
        <v>44581.5</v>
      </c>
      <c r="F57494" s="86" t="s">
        <v>429</v>
      </c>
      <c r="G57494" s="87" t="s">
        <v>430</v>
      </c>
      <c r="H57494" s="92">
        <v>1676</v>
      </c>
      <c r="I57494" s="92">
        <v>1753</v>
      </c>
      <c r="J57494" s="92">
        <v>955</v>
      </c>
      <c r="K57494" s="92">
        <v>-798</v>
      </c>
      <c r="O57494" s="92">
        <v>1753</v>
      </c>
      <c r="P57494" s="92">
        <v>955</v>
      </c>
      <c r="Q57494" s="92">
        <v>-798</v>
      </c>
      <c r="S57494" s="92">
        <v>218</v>
      </c>
      <c r="V57494" s="92">
        <v>410</v>
      </c>
      <c r="W57494" s="92">
        <v>2</v>
      </c>
      <c r="X57494" s="92">
        <v>238</v>
      </c>
      <c r="Y57494" s="92">
        <v>87</v>
      </c>
      <c r="AK57494" s="92">
        <v>218</v>
      </c>
      <c r="AN57494" s="92">
        <v>410</v>
      </c>
      <c r="AO57494" s="92">
        <v>2</v>
      </c>
      <c r="AP57494" s="92">
        <v>238</v>
      </c>
      <c r="AQ57494" s="92">
        <v>87</v>
      </c>
      <c r="AS57494" s="92">
        <v>-722</v>
      </c>
      <c r="AT57494" s="92">
        <v>-13</v>
      </c>
      <c r="AU57494" s="92">
        <v>99</v>
      </c>
      <c r="AV57494" s="92">
        <v>0</v>
      </c>
      <c r="AW57494" s="92">
        <v>-88</v>
      </c>
      <c r="AX57494" s="92">
        <v>-74</v>
      </c>
    </row>
    <row r="57495" spans="1:50">
      <c r="A57495" s="83" t="s">
        <v>182</v>
      </c>
      <c r="B57495" s="84">
        <v>44581.875</v>
      </c>
      <c r="C57495" s="85">
        <v>44581</v>
      </c>
      <c r="D57495" s="83">
        <v>13</v>
      </c>
      <c r="E57495" s="84">
        <v>44581.541666666664</v>
      </c>
      <c r="F57495" s="86" t="s">
        <v>429</v>
      </c>
      <c r="G57495" s="87" t="s">
        <v>430</v>
      </c>
      <c r="H57495" s="92">
        <v>1661</v>
      </c>
      <c r="I57495" s="92">
        <v>1755</v>
      </c>
      <c r="J57495" s="92">
        <v>881</v>
      </c>
      <c r="K57495" s="92">
        <v>-874</v>
      </c>
      <c r="O57495" s="92">
        <v>1755</v>
      </c>
      <c r="P57495" s="92">
        <v>881</v>
      </c>
      <c r="Q57495" s="92">
        <v>-874</v>
      </c>
      <c r="S57495" s="92">
        <v>219</v>
      </c>
      <c r="V57495" s="92">
        <v>322</v>
      </c>
      <c r="W57495" s="92">
        <v>7</v>
      </c>
      <c r="X57495" s="92">
        <v>242</v>
      </c>
      <c r="Y57495" s="92">
        <v>91</v>
      </c>
      <c r="AK57495" s="92">
        <v>219</v>
      </c>
      <c r="AN57495" s="92">
        <v>322</v>
      </c>
      <c r="AO57495" s="92">
        <v>7</v>
      </c>
      <c r="AP57495" s="92">
        <v>242</v>
      </c>
      <c r="AQ57495" s="92">
        <v>91</v>
      </c>
      <c r="AS57495" s="92">
        <v>-779</v>
      </c>
      <c r="AT57495" s="92">
        <v>-13</v>
      </c>
      <c r="AU57495" s="92">
        <v>115</v>
      </c>
      <c r="AV57495" s="92">
        <v>0</v>
      </c>
      <c r="AW57495" s="92">
        <v>-91</v>
      </c>
      <c r="AX57495" s="92">
        <v>-106</v>
      </c>
    </row>
    <row r="57496" spans="1:50">
      <c r="A57496" s="83" t="s">
        <v>182</v>
      </c>
      <c r="B57496" s="84">
        <v>44581.916666666664</v>
      </c>
      <c r="C57496" s="85">
        <v>44581</v>
      </c>
      <c r="D57496" s="83">
        <v>14</v>
      </c>
      <c r="E57496" s="84">
        <v>44581.583333333336</v>
      </c>
      <c r="F57496" s="86" t="s">
        <v>429</v>
      </c>
      <c r="G57496" s="87" t="s">
        <v>430</v>
      </c>
      <c r="H57496" s="92">
        <v>1638</v>
      </c>
      <c r="I57496" s="92">
        <v>1713</v>
      </c>
      <c r="J57496" s="92">
        <v>872</v>
      </c>
      <c r="K57496" s="92">
        <v>-841</v>
      </c>
      <c r="O57496" s="92">
        <v>1713</v>
      </c>
      <c r="P57496" s="92">
        <v>872</v>
      </c>
      <c r="Q57496" s="92">
        <v>-841</v>
      </c>
      <c r="S57496" s="92">
        <v>218</v>
      </c>
      <c r="V57496" s="92">
        <v>320</v>
      </c>
      <c r="W57496" s="92">
        <v>4</v>
      </c>
      <c r="X57496" s="92">
        <v>242</v>
      </c>
      <c r="Y57496" s="92">
        <v>88</v>
      </c>
      <c r="AK57496" s="92">
        <v>218</v>
      </c>
      <c r="AN57496" s="92">
        <v>320</v>
      </c>
      <c r="AO57496" s="92">
        <v>4</v>
      </c>
      <c r="AP57496" s="92">
        <v>242</v>
      </c>
      <c r="AQ57496" s="92">
        <v>88</v>
      </c>
      <c r="AS57496" s="92">
        <v>-774</v>
      </c>
      <c r="AT57496" s="92">
        <v>-9</v>
      </c>
      <c r="AU57496" s="92">
        <v>123</v>
      </c>
      <c r="AV57496" s="92">
        <v>0</v>
      </c>
      <c r="AW57496" s="92">
        <v>-87</v>
      </c>
      <c r="AX57496" s="92">
        <v>-94</v>
      </c>
    </row>
    <row r="57497" spans="1:50">
      <c r="A57497" s="83" t="s">
        <v>182</v>
      </c>
      <c r="B57497" s="84">
        <v>44581.958333333336</v>
      </c>
      <c r="C57497" s="85">
        <v>44581</v>
      </c>
      <c r="D57497" s="83">
        <v>15</v>
      </c>
      <c r="E57497" s="84">
        <v>44581.625</v>
      </c>
      <c r="F57497" s="86" t="s">
        <v>429</v>
      </c>
      <c r="G57497" s="87" t="s">
        <v>430</v>
      </c>
      <c r="H57497" s="92">
        <v>1616</v>
      </c>
      <c r="I57497" s="92">
        <v>1688</v>
      </c>
      <c r="J57497" s="92">
        <v>873</v>
      </c>
      <c r="K57497" s="92">
        <v>-815</v>
      </c>
      <c r="O57497" s="92">
        <v>1688</v>
      </c>
      <c r="P57497" s="92">
        <v>873</v>
      </c>
      <c r="Q57497" s="92">
        <v>-815</v>
      </c>
      <c r="S57497" s="92">
        <v>212</v>
      </c>
      <c r="V57497" s="92">
        <v>316</v>
      </c>
      <c r="W57497" s="92">
        <v>11</v>
      </c>
      <c r="X57497" s="92">
        <v>244</v>
      </c>
      <c r="Y57497" s="92">
        <v>90</v>
      </c>
      <c r="AK57497" s="92">
        <v>212</v>
      </c>
      <c r="AN57497" s="92">
        <v>316</v>
      </c>
      <c r="AO57497" s="92">
        <v>11</v>
      </c>
      <c r="AP57497" s="92">
        <v>244</v>
      </c>
      <c r="AQ57497" s="92">
        <v>90</v>
      </c>
      <c r="AS57497" s="92">
        <v>-754</v>
      </c>
      <c r="AT57497" s="92">
        <v>-15</v>
      </c>
      <c r="AU57497" s="92">
        <v>134</v>
      </c>
      <c r="AV57497" s="92">
        <v>0</v>
      </c>
      <c r="AW57497" s="92">
        <v>-83</v>
      </c>
      <c r="AX57497" s="92">
        <v>-97</v>
      </c>
    </row>
    <row r="57498" spans="1:50">
      <c r="A57498" s="83" t="s">
        <v>182</v>
      </c>
      <c r="B57498" s="84">
        <v>44582</v>
      </c>
      <c r="C57498" s="85">
        <v>44581</v>
      </c>
      <c r="D57498" s="83">
        <v>16</v>
      </c>
      <c r="E57498" s="84">
        <v>44581.666666666664</v>
      </c>
      <c r="F57498" s="86" t="s">
        <v>429</v>
      </c>
      <c r="G57498" s="87" t="s">
        <v>430</v>
      </c>
      <c r="H57498" s="92">
        <v>1617</v>
      </c>
      <c r="I57498" s="92">
        <v>1687</v>
      </c>
      <c r="J57498" s="92">
        <v>861</v>
      </c>
      <c r="K57498" s="92">
        <v>-826</v>
      </c>
      <c r="O57498" s="92">
        <v>1687</v>
      </c>
      <c r="P57498" s="92">
        <v>861</v>
      </c>
      <c r="Q57498" s="92">
        <v>-826</v>
      </c>
      <c r="S57498" s="92">
        <v>205</v>
      </c>
      <c r="V57498" s="92">
        <v>318</v>
      </c>
      <c r="W57498" s="92">
        <v>7</v>
      </c>
      <c r="X57498" s="92">
        <v>244</v>
      </c>
      <c r="Y57498" s="92">
        <v>87</v>
      </c>
      <c r="AK57498" s="92">
        <v>205</v>
      </c>
      <c r="AN57498" s="92">
        <v>318</v>
      </c>
      <c r="AO57498" s="92">
        <v>7</v>
      </c>
      <c r="AP57498" s="92">
        <v>244</v>
      </c>
      <c r="AQ57498" s="92">
        <v>87</v>
      </c>
      <c r="AS57498" s="92">
        <v>-763</v>
      </c>
      <c r="AT57498" s="92">
        <v>-17</v>
      </c>
      <c r="AU57498" s="92">
        <v>116</v>
      </c>
      <c r="AV57498" s="92">
        <v>0</v>
      </c>
      <c r="AW57498" s="92">
        <v>-80</v>
      </c>
      <c r="AX57498" s="92">
        <v>-82</v>
      </c>
    </row>
    <row r="57499" spans="1:50">
      <c r="A57499" s="83" t="s">
        <v>182</v>
      </c>
      <c r="B57499" s="84">
        <v>44582.041666666664</v>
      </c>
      <c r="C57499" s="85">
        <v>44581</v>
      </c>
      <c r="D57499" s="83">
        <v>17</v>
      </c>
      <c r="E57499" s="84">
        <v>44581.708333333336</v>
      </c>
      <c r="F57499" s="86" t="s">
        <v>429</v>
      </c>
      <c r="G57499" s="87" t="s">
        <v>430</v>
      </c>
      <c r="H57499" s="92">
        <v>1689</v>
      </c>
      <c r="I57499" s="92">
        <v>1730</v>
      </c>
      <c r="J57499" s="92">
        <v>840</v>
      </c>
      <c r="K57499" s="92">
        <v>-890</v>
      </c>
      <c r="O57499" s="92">
        <v>1730</v>
      </c>
      <c r="P57499" s="92">
        <v>840</v>
      </c>
      <c r="Q57499" s="92">
        <v>-890</v>
      </c>
      <c r="S57499" s="92">
        <v>195</v>
      </c>
      <c r="V57499" s="92">
        <v>321</v>
      </c>
      <c r="W57499" s="92">
        <v>0</v>
      </c>
      <c r="X57499" s="92">
        <v>236</v>
      </c>
      <c r="Y57499" s="92">
        <v>88</v>
      </c>
      <c r="AK57499" s="92">
        <v>195</v>
      </c>
      <c r="AN57499" s="92">
        <v>321</v>
      </c>
      <c r="AO57499" s="92">
        <v>0</v>
      </c>
      <c r="AP57499" s="92">
        <v>236</v>
      </c>
      <c r="AQ57499" s="92">
        <v>88</v>
      </c>
      <c r="AS57499" s="92">
        <v>-850</v>
      </c>
      <c r="AT57499" s="92">
        <v>-19</v>
      </c>
      <c r="AU57499" s="92">
        <v>76</v>
      </c>
      <c r="AV57499" s="92">
        <v>0</v>
      </c>
      <c r="AW57499" s="92">
        <v>-61</v>
      </c>
      <c r="AX57499" s="92">
        <v>-36</v>
      </c>
    </row>
    <row r="57500" spans="1:50">
      <c r="A57500" s="83" t="s">
        <v>182</v>
      </c>
      <c r="B57500" s="84">
        <v>44582.083333333336</v>
      </c>
      <c r="C57500" s="85">
        <v>44581</v>
      </c>
      <c r="D57500" s="83">
        <v>18</v>
      </c>
      <c r="E57500" s="84">
        <v>44581.75</v>
      </c>
      <c r="F57500" s="86" t="s">
        <v>429</v>
      </c>
      <c r="G57500" s="87" t="s">
        <v>430</v>
      </c>
      <c r="H57500" s="92">
        <v>1735</v>
      </c>
      <c r="I57500" s="92">
        <v>1782</v>
      </c>
      <c r="J57500" s="92">
        <v>949</v>
      </c>
      <c r="K57500" s="92">
        <v>-833</v>
      </c>
      <c r="O57500" s="92">
        <v>1782</v>
      </c>
      <c r="P57500" s="92">
        <v>949</v>
      </c>
      <c r="Q57500" s="92">
        <v>-833</v>
      </c>
      <c r="S57500" s="92">
        <v>215</v>
      </c>
      <c r="V57500" s="92">
        <v>412</v>
      </c>
      <c r="W57500" s="92">
        <v>0</v>
      </c>
      <c r="X57500" s="92">
        <v>233</v>
      </c>
      <c r="Y57500" s="92">
        <v>89</v>
      </c>
      <c r="AK57500" s="92">
        <v>215</v>
      </c>
      <c r="AN57500" s="92">
        <v>412</v>
      </c>
      <c r="AO57500" s="92">
        <v>0</v>
      </c>
      <c r="AP57500" s="92">
        <v>233</v>
      </c>
      <c r="AQ57500" s="92">
        <v>89</v>
      </c>
      <c r="AS57500" s="92">
        <v>-788</v>
      </c>
      <c r="AT57500" s="92">
        <v>-18</v>
      </c>
      <c r="AU57500" s="92">
        <v>64</v>
      </c>
      <c r="AV57500" s="92">
        <v>0</v>
      </c>
      <c r="AW57500" s="92">
        <v>-70</v>
      </c>
      <c r="AX57500" s="92">
        <v>-21</v>
      </c>
    </row>
    <row r="57501" spans="1:50">
      <c r="A57501" s="83" t="s">
        <v>182</v>
      </c>
      <c r="B57501" s="84">
        <v>44582.125</v>
      </c>
      <c r="C57501" s="85">
        <v>44581</v>
      </c>
      <c r="D57501" s="83">
        <v>19</v>
      </c>
      <c r="E57501" s="84">
        <v>44581.791666666664</v>
      </c>
      <c r="F57501" s="86" t="s">
        <v>429</v>
      </c>
      <c r="G57501" s="87" t="s">
        <v>430</v>
      </c>
      <c r="H57501" s="92">
        <v>1710</v>
      </c>
      <c r="I57501" s="92">
        <v>1748</v>
      </c>
      <c r="J57501" s="92">
        <v>945</v>
      </c>
      <c r="K57501" s="92">
        <v>-803</v>
      </c>
      <c r="O57501" s="92">
        <v>1748</v>
      </c>
      <c r="P57501" s="92">
        <v>945</v>
      </c>
      <c r="Q57501" s="92">
        <v>-803</v>
      </c>
      <c r="S57501" s="92">
        <v>220</v>
      </c>
      <c r="V57501" s="92">
        <v>414</v>
      </c>
      <c r="W57501" s="92">
        <v>0</v>
      </c>
      <c r="X57501" s="92">
        <v>223</v>
      </c>
      <c r="Y57501" s="92">
        <v>88</v>
      </c>
      <c r="AK57501" s="92">
        <v>220</v>
      </c>
      <c r="AN57501" s="92">
        <v>414</v>
      </c>
      <c r="AO57501" s="92">
        <v>0</v>
      </c>
      <c r="AP57501" s="92">
        <v>223</v>
      </c>
      <c r="AQ57501" s="92">
        <v>88</v>
      </c>
      <c r="AS57501" s="92">
        <v>-768</v>
      </c>
      <c r="AT57501" s="92">
        <v>-20</v>
      </c>
      <c r="AU57501" s="92">
        <v>72</v>
      </c>
      <c r="AV57501" s="92">
        <v>0</v>
      </c>
      <c r="AW57501" s="92">
        <v>-62</v>
      </c>
      <c r="AX57501" s="92">
        <v>-25</v>
      </c>
    </row>
    <row r="57502" spans="1:50">
      <c r="A57502" s="83" t="s">
        <v>182</v>
      </c>
      <c r="B57502" s="84">
        <v>44582.166666666664</v>
      </c>
      <c r="C57502" s="85">
        <v>44581</v>
      </c>
      <c r="D57502" s="83">
        <v>20</v>
      </c>
      <c r="E57502" s="84">
        <v>44581.833333333336</v>
      </c>
      <c r="F57502" s="86" t="s">
        <v>429</v>
      </c>
      <c r="G57502" s="87" t="s">
        <v>430</v>
      </c>
      <c r="H57502" s="92">
        <v>1675</v>
      </c>
      <c r="I57502" s="92">
        <v>1707</v>
      </c>
      <c r="J57502" s="92">
        <v>943</v>
      </c>
      <c r="K57502" s="92">
        <v>-764</v>
      </c>
      <c r="O57502" s="92">
        <v>1707</v>
      </c>
      <c r="P57502" s="92">
        <v>943</v>
      </c>
      <c r="Q57502" s="92">
        <v>-764</v>
      </c>
      <c r="S57502" s="92">
        <v>243</v>
      </c>
      <c r="V57502" s="92">
        <v>412</v>
      </c>
      <c r="W57502" s="92">
        <v>0</v>
      </c>
      <c r="X57502" s="92">
        <v>200</v>
      </c>
      <c r="Y57502" s="92">
        <v>88</v>
      </c>
      <c r="AK57502" s="92">
        <v>243</v>
      </c>
      <c r="AN57502" s="92">
        <v>412</v>
      </c>
      <c r="AO57502" s="92">
        <v>0</v>
      </c>
      <c r="AP57502" s="92">
        <v>200</v>
      </c>
      <c r="AQ57502" s="92">
        <v>88</v>
      </c>
      <c r="AS57502" s="92">
        <v>-725</v>
      </c>
      <c r="AT57502" s="92">
        <v>-19</v>
      </c>
      <c r="AU57502" s="92">
        <v>72</v>
      </c>
      <c r="AV57502" s="92">
        <v>0</v>
      </c>
      <c r="AW57502" s="92">
        <v>-67</v>
      </c>
      <c r="AX57502" s="92">
        <v>-25</v>
      </c>
    </row>
    <row r="57503" spans="1:50">
      <c r="A57503" s="83" t="s">
        <v>182</v>
      </c>
      <c r="B57503" s="84">
        <v>44582.208333333336</v>
      </c>
      <c r="C57503" s="85">
        <v>44581</v>
      </c>
      <c r="D57503" s="83">
        <v>21</v>
      </c>
      <c r="E57503" s="84">
        <v>44581.875</v>
      </c>
      <c r="F57503" s="86" t="s">
        <v>429</v>
      </c>
      <c r="G57503" s="87" t="s">
        <v>430</v>
      </c>
      <c r="H57503" s="92">
        <v>1623</v>
      </c>
      <c r="I57503" s="92">
        <v>1644</v>
      </c>
      <c r="J57503" s="92">
        <v>936</v>
      </c>
      <c r="K57503" s="92">
        <v>-708</v>
      </c>
      <c r="O57503" s="92">
        <v>1644</v>
      </c>
      <c r="P57503" s="92">
        <v>936</v>
      </c>
      <c r="Q57503" s="92">
        <v>-708</v>
      </c>
      <c r="S57503" s="92">
        <v>202</v>
      </c>
      <c r="V57503" s="92">
        <v>490</v>
      </c>
      <c r="W57503" s="92">
        <v>0</v>
      </c>
      <c r="X57503" s="92">
        <v>156</v>
      </c>
      <c r="Y57503" s="92">
        <v>88</v>
      </c>
      <c r="AK57503" s="92">
        <v>202</v>
      </c>
      <c r="AN57503" s="92">
        <v>490</v>
      </c>
      <c r="AO57503" s="92">
        <v>0</v>
      </c>
      <c r="AP57503" s="92">
        <v>156</v>
      </c>
      <c r="AQ57503" s="92">
        <v>88</v>
      </c>
      <c r="AS57503" s="92">
        <v>-615</v>
      </c>
      <c r="AT57503" s="92">
        <v>-21</v>
      </c>
      <c r="AU57503" s="92">
        <v>18</v>
      </c>
      <c r="AV57503" s="92">
        <v>0</v>
      </c>
      <c r="AW57503" s="92">
        <v>-85</v>
      </c>
      <c r="AX57503" s="92">
        <v>-5</v>
      </c>
    </row>
    <row r="57504" spans="1:50">
      <c r="A57504" s="83" t="s">
        <v>182</v>
      </c>
      <c r="B57504" s="84">
        <v>44582.25</v>
      </c>
      <c r="C57504" s="85">
        <v>44581</v>
      </c>
      <c r="D57504" s="83">
        <v>22</v>
      </c>
      <c r="E57504" s="84">
        <v>44581.916666666664</v>
      </c>
      <c r="F57504" s="86" t="s">
        <v>429</v>
      </c>
      <c r="G57504" s="87" t="s">
        <v>430</v>
      </c>
      <c r="H57504" s="92">
        <v>1551</v>
      </c>
      <c r="I57504" s="92">
        <v>1572</v>
      </c>
      <c r="J57504" s="92">
        <v>842</v>
      </c>
      <c r="K57504" s="92">
        <v>-730</v>
      </c>
      <c r="O57504" s="92">
        <v>1572</v>
      </c>
      <c r="P57504" s="92">
        <v>842</v>
      </c>
      <c r="Q57504" s="92">
        <v>-730</v>
      </c>
      <c r="S57504" s="92">
        <v>243</v>
      </c>
      <c r="V57504" s="92">
        <v>343</v>
      </c>
      <c r="W57504" s="92">
        <v>0</v>
      </c>
      <c r="X57504" s="92">
        <v>167</v>
      </c>
      <c r="Y57504" s="92">
        <v>89</v>
      </c>
      <c r="AK57504" s="92">
        <v>243</v>
      </c>
      <c r="AN57504" s="92">
        <v>343</v>
      </c>
      <c r="AO57504" s="92">
        <v>0</v>
      </c>
      <c r="AP57504" s="92">
        <v>167</v>
      </c>
      <c r="AQ57504" s="92">
        <v>89</v>
      </c>
      <c r="AS57504" s="92">
        <v>-626</v>
      </c>
      <c r="AT57504" s="92">
        <v>-21</v>
      </c>
      <c r="AU57504" s="92">
        <v>27</v>
      </c>
      <c r="AV57504" s="92">
        <v>0</v>
      </c>
      <c r="AW57504" s="92">
        <v>-110</v>
      </c>
      <c r="AX57504" s="92">
        <v>0</v>
      </c>
    </row>
    <row r="57505" spans="1:50">
      <c r="A57505" s="83" t="s">
        <v>182</v>
      </c>
      <c r="B57505" s="84">
        <v>44582.291666666664</v>
      </c>
      <c r="C57505" s="85">
        <v>44581</v>
      </c>
      <c r="D57505" s="83">
        <v>23</v>
      </c>
      <c r="E57505" s="84">
        <v>44581.958333333336</v>
      </c>
      <c r="F57505" s="86" t="s">
        <v>429</v>
      </c>
      <c r="G57505" s="87" t="s">
        <v>430</v>
      </c>
      <c r="H57505" s="92">
        <v>1457</v>
      </c>
      <c r="I57505" s="92">
        <v>1473</v>
      </c>
      <c r="J57505" s="92">
        <v>768</v>
      </c>
      <c r="K57505" s="92">
        <v>-705</v>
      </c>
      <c r="O57505" s="92">
        <v>1473</v>
      </c>
      <c r="P57505" s="92">
        <v>768</v>
      </c>
      <c r="Q57505" s="92">
        <v>-705</v>
      </c>
      <c r="S57505" s="92">
        <v>204</v>
      </c>
      <c r="V57505" s="92">
        <v>292</v>
      </c>
      <c r="W57505" s="92">
        <v>0</v>
      </c>
      <c r="X57505" s="92">
        <v>186</v>
      </c>
      <c r="Y57505" s="92">
        <v>86</v>
      </c>
      <c r="AK57505" s="92">
        <v>204</v>
      </c>
      <c r="AN57505" s="92">
        <v>292</v>
      </c>
      <c r="AO57505" s="92">
        <v>0</v>
      </c>
      <c r="AP57505" s="92">
        <v>186</v>
      </c>
      <c r="AQ57505" s="92">
        <v>86</v>
      </c>
      <c r="AS57505" s="92">
        <v>-611</v>
      </c>
      <c r="AT57505" s="92">
        <v>-24</v>
      </c>
      <c r="AU57505" s="92">
        <v>31</v>
      </c>
      <c r="AV57505" s="92">
        <v>0</v>
      </c>
      <c r="AW57505" s="92">
        <v>-105</v>
      </c>
      <c r="AX57505" s="92">
        <v>4</v>
      </c>
    </row>
    <row r="57506" spans="1:50">
      <c r="A57506" s="83" t="s">
        <v>182</v>
      </c>
      <c r="B57506" s="84">
        <v>44582.333333333336</v>
      </c>
      <c r="C57506" s="85">
        <v>44581</v>
      </c>
      <c r="D57506" s="83">
        <v>24</v>
      </c>
      <c r="E57506" s="84">
        <v>44582</v>
      </c>
      <c r="F57506" s="86" t="s">
        <v>429</v>
      </c>
      <c r="G57506" s="87" t="s">
        <v>430</v>
      </c>
      <c r="H57506" s="92">
        <v>1374</v>
      </c>
      <c r="I57506" s="92">
        <v>1414</v>
      </c>
      <c r="J57506" s="92">
        <v>661</v>
      </c>
      <c r="K57506" s="92">
        <v>-753</v>
      </c>
      <c r="O57506" s="92">
        <v>1414</v>
      </c>
      <c r="P57506" s="92">
        <v>661</v>
      </c>
      <c r="Q57506" s="92">
        <v>-753</v>
      </c>
      <c r="S57506" s="92">
        <v>192</v>
      </c>
      <c r="V57506" s="92">
        <v>295</v>
      </c>
      <c r="W57506" s="92">
        <v>0</v>
      </c>
      <c r="X57506" s="92">
        <v>87</v>
      </c>
      <c r="Y57506" s="92">
        <v>87</v>
      </c>
      <c r="AK57506" s="92">
        <v>192</v>
      </c>
      <c r="AN57506" s="92">
        <v>295</v>
      </c>
      <c r="AO57506" s="92">
        <v>0</v>
      </c>
      <c r="AP57506" s="92">
        <v>87</v>
      </c>
      <c r="AQ57506" s="92">
        <v>87</v>
      </c>
      <c r="AS57506" s="92">
        <v>-599</v>
      </c>
      <c r="AT57506" s="92">
        <v>-23</v>
      </c>
      <c r="AU57506" s="92">
        <v>-8</v>
      </c>
      <c r="AV57506" s="92">
        <v>0</v>
      </c>
      <c r="AW57506" s="92">
        <v>-91</v>
      </c>
      <c r="AX57506" s="92">
        <v>-32</v>
      </c>
    </row>
    <row r="57507" spans="1:50">
      <c r="A57507" s="83" t="s">
        <v>182</v>
      </c>
      <c r="B57507" s="84">
        <v>44582.375</v>
      </c>
      <c r="C57507" s="85">
        <v>44582</v>
      </c>
      <c r="D57507" s="83">
        <v>1</v>
      </c>
      <c r="E57507" s="84">
        <v>44582.041666666664</v>
      </c>
      <c r="F57507" s="86" t="s">
        <v>429</v>
      </c>
      <c r="G57507" s="87" t="s">
        <v>430</v>
      </c>
      <c r="H57507" s="92">
        <v>1346</v>
      </c>
      <c r="I57507" s="92">
        <v>1370</v>
      </c>
      <c r="J57507" s="92">
        <v>729</v>
      </c>
      <c r="K57507" s="92">
        <v>-641</v>
      </c>
      <c r="O57507" s="92">
        <v>1370</v>
      </c>
      <c r="P57507" s="92">
        <v>729</v>
      </c>
      <c r="Q57507" s="92">
        <v>-641</v>
      </c>
      <c r="S57507" s="92">
        <v>247</v>
      </c>
      <c r="V57507" s="92">
        <v>353</v>
      </c>
      <c r="W57507" s="92">
        <v>0</v>
      </c>
      <c r="X57507" s="92">
        <v>40</v>
      </c>
      <c r="Y57507" s="92">
        <v>89</v>
      </c>
      <c r="AK57507" s="92">
        <v>247</v>
      </c>
      <c r="AN57507" s="92">
        <v>353</v>
      </c>
      <c r="AO57507" s="92">
        <v>0</v>
      </c>
      <c r="AP57507" s="92">
        <v>40</v>
      </c>
      <c r="AQ57507" s="92">
        <v>89</v>
      </c>
      <c r="AS57507" s="92">
        <v>-461</v>
      </c>
      <c r="AT57507" s="92">
        <v>-18</v>
      </c>
      <c r="AU57507" s="92">
        <v>7</v>
      </c>
      <c r="AV57507" s="92">
        <v>0</v>
      </c>
      <c r="AW57507" s="92">
        <v>-102</v>
      </c>
      <c r="AX57507" s="92">
        <v>-67</v>
      </c>
    </row>
    <row r="57508" spans="1:50">
      <c r="A57508" s="83" t="s">
        <v>182</v>
      </c>
      <c r="B57508" s="84">
        <v>44582.416666666664</v>
      </c>
      <c r="C57508" s="85">
        <v>44582</v>
      </c>
      <c r="D57508" s="83">
        <v>2</v>
      </c>
      <c r="E57508" s="84">
        <v>44582.083333333336</v>
      </c>
      <c r="F57508" s="86" t="s">
        <v>429</v>
      </c>
      <c r="G57508" s="87" t="s">
        <v>430</v>
      </c>
      <c r="H57508" s="92">
        <v>1345</v>
      </c>
      <c r="I57508" s="92">
        <v>1339</v>
      </c>
      <c r="J57508" s="92">
        <v>756</v>
      </c>
      <c r="K57508" s="92">
        <v>-583</v>
      </c>
      <c r="O57508" s="92">
        <v>1339</v>
      </c>
      <c r="P57508" s="92">
        <v>756</v>
      </c>
      <c r="Q57508" s="92">
        <v>-583</v>
      </c>
      <c r="S57508" s="92">
        <v>247</v>
      </c>
      <c r="V57508" s="92">
        <v>359</v>
      </c>
      <c r="W57508" s="92">
        <v>0</v>
      </c>
      <c r="X57508" s="92">
        <v>59</v>
      </c>
      <c r="Y57508" s="92">
        <v>91</v>
      </c>
      <c r="AK57508" s="92">
        <v>247</v>
      </c>
      <c r="AN57508" s="92">
        <v>359</v>
      </c>
      <c r="AO57508" s="92">
        <v>0</v>
      </c>
      <c r="AP57508" s="92">
        <v>59</v>
      </c>
      <c r="AQ57508" s="92">
        <v>91</v>
      </c>
      <c r="AS57508" s="92">
        <v>-397</v>
      </c>
      <c r="AT57508" s="92">
        <v>-16</v>
      </c>
      <c r="AU57508" s="92">
        <v>15</v>
      </c>
      <c r="AV57508" s="92">
        <v>0</v>
      </c>
      <c r="AW57508" s="92">
        <v>-102</v>
      </c>
      <c r="AX57508" s="92">
        <v>-83</v>
      </c>
    </row>
    <row r="57509" spans="1:50">
      <c r="A57509" s="83" t="s">
        <v>182</v>
      </c>
      <c r="B57509" s="84">
        <v>44582.458333333336</v>
      </c>
      <c r="C57509" s="85">
        <v>44582</v>
      </c>
      <c r="D57509" s="83">
        <v>3</v>
      </c>
      <c r="E57509" s="84">
        <v>44582.125</v>
      </c>
      <c r="F57509" s="86" t="s">
        <v>429</v>
      </c>
      <c r="G57509" s="87" t="s">
        <v>430</v>
      </c>
      <c r="H57509" s="92">
        <v>1339</v>
      </c>
      <c r="I57509" s="92">
        <v>1341</v>
      </c>
      <c r="J57509" s="92">
        <v>790</v>
      </c>
      <c r="K57509" s="92">
        <v>-551</v>
      </c>
      <c r="O57509" s="92">
        <v>1341</v>
      </c>
      <c r="P57509" s="92">
        <v>790</v>
      </c>
      <c r="Q57509" s="92">
        <v>-551</v>
      </c>
      <c r="S57509" s="92">
        <v>248</v>
      </c>
      <c r="V57509" s="92">
        <v>362</v>
      </c>
      <c r="W57509" s="92">
        <v>0</v>
      </c>
      <c r="X57509" s="92">
        <v>91</v>
      </c>
      <c r="Y57509" s="92">
        <v>89</v>
      </c>
      <c r="AK57509" s="92">
        <v>248</v>
      </c>
      <c r="AN57509" s="92">
        <v>362</v>
      </c>
      <c r="AO57509" s="92">
        <v>0</v>
      </c>
      <c r="AP57509" s="92">
        <v>91</v>
      </c>
      <c r="AQ57509" s="92">
        <v>89</v>
      </c>
      <c r="AS57509" s="92">
        <v>-375</v>
      </c>
      <c r="AT57509" s="92">
        <v>-14</v>
      </c>
      <c r="AU57509" s="92">
        <v>14</v>
      </c>
      <c r="AV57509" s="92">
        <v>0</v>
      </c>
      <c r="AW57509" s="92">
        <v>-100</v>
      </c>
      <c r="AX57509" s="92">
        <v>-76</v>
      </c>
    </row>
    <row r="57510" spans="1:50">
      <c r="A57510" s="83" t="s">
        <v>182</v>
      </c>
      <c r="B57510" s="84">
        <v>44582.5</v>
      </c>
      <c r="C57510" s="85">
        <v>44582</v>
      </c>
      <c r="D57510" s="83">
        <v>4</v>
      </c>
      <c r="E57510" s="84">
        <v>44582.166666666664</v>
      </c>
      <c r="F57510" s="86" t="s">
        <v>429</v>
      </c>
      <c r="G57510" s="87" t="s">
        <v>430</v>
      </c>
      <c r="H57510" s="92">
        <v>1349</v>
      </c>
      <c r="I57510" s="92">
        <v>1349</v>
      </c>
      <c r="J57510" s="92">
        <v>803</v>
      </c>
      <c r="K57510" s="92">
        <v>-546</v>
      </c>
      <c r="O57510" s="92">
        <v>1349</v>
      </c>
      <c r="P57510" s="92">
        <v>803</v>
      </c>
      <c r="Q57510" s="92">
        <v>-546</v>
      </c>
      <c r="S57510" s="92">
        <v>248</v>
      </c>
      <c r="V57510" s="92">
        <v>360</v>
      </c>
      <c r="W57510" s="92">
        <v>0</v>
      </c>
      <c r="X57510" s="92">
        <v>107</v>
      </c>
      <c r="Y57510" s="92">
        <v>88</v>
      </c>
      <c r="AK57510" s="92">
        <v>248</v>
      </c>
      <c r="AN57510" s="92">
        <v>360</v>
      </c>
      <c r="AO57510" s="92">
        <v>0</v>
      </c>
      <c r="AP57510" s="92">
        <v>107</v>
      </c>
      <c r="AQ57510" s="92">
        <v>88</v>
      </c>
      <c r="AS57510" s="92">
        <v>-401</v>
      </c>
      <c r="AT57510" s="92">
        <v>-10</v>
      </c>
      <c r="AU57510" s="92">
        <v>22</v>
      </c>
      <c r="AV57510" s="92">
        <v>0</v>
      </c>
      <c r="AW57510" s="92">
        <v>-88</v>
      </c>
      <c r="AX57510" s="92">
        <v>-69</v>
      </c>
    </row>
    <row r="57511" spans="1:50">
      <c r="A57511" s="83" t="s">
        <v>182</v>
      </c>
      <c r="B57511" s="84">
        <v>44582.541666666664</v>
      </c>
      <c r="C57511" s="85">
        <v>44582</v>
      </c>
      <c r="D57511" s="83">
        <v>5</v>
      </c>
      <c r="E57511" s="84">
        <v>44582.208333333336</v>
      </c>
      <c r="F57511" s="86" t="s">
        <v>429</v>
      </c>
      <c r="G57511" s="87" t="s">
        <v>430</v>
      </c>
      <c r="H57511" s="92">
        <v>1405</v>
      </c>
      <c r="I57511" s="92">
        <v>1411</v>
      </c>
      <c r="J57511" s="92">
        <v>810</v>
      </c>
      <c r="K57511" s="92">
        <v>-601</v>
      </c>
      <c r="O57511" s="92">
        <v>1411</v>
      </c>
      <c r="P57511" s="92">
        <v>810</v>
      </c>
      <c r="Q57511" s="92">
        <v>-601</v>
      </c>
      <c r="S57511" s="92">
        <v>249</v>
      </c>
      <c r="V57511" s="92">
        <v>393</v>
      </c>
      <c r="W57511" s="92">
        <v>0</v>
      </c>
      <c r="X57511" s="92">
        <v>79</v>
      </c>
      <c r="Y57511" s="92">
        <v>89</v>
      </c>
      <c r="AK57511" s="92">
        <v>249</v>
      </c>
      <c r="AN57511" s="92">
        <v>393</v>
      </c>
      <c r="AO57511" s="92">
        <v>0</v>
      </c>
      <c r="AP57511" s="92">
        <v>79</v>
      </c>
      <c r="AQ57511" s="92">
        <v>89</v>
      </c>
      <c r="AS57511" s="92">
        <v>-485</v>
      </c>
      <c r="AT57511" s="92">
        <v>-10</v>
      </c>
      <c r="AU57511" s="92">
        <v>4</v>
      </c>
      <c r="AV57511" s="92">
        <v>0</v>
      </c>
      <c r="AW57511" s="92">
        <v>-55</v>
      </c>
      <c r="AX57511" s="92">
        <v>-55</v>
      </c>
    </row>
    <row r="57512" spans="1:50">
      <c r="A57512" s="83" t="s">
        <v>182</v>
      </c>
      <c r="B57512" s="84">
        <v>44582.583333333336</v>
      </c>
      <c r="C57512" s="85">
        <v>44582</v>
      </c>
      <c r="D57512" s="83">
        <v>6</v>
      </c>
      <c r="E57512" s="84">
        <v>44582.25</v>
      </c>
      <c r="F57512" s="86" t="s">
        <v>429</v>
      </c>
      <c r="G57512" s="87" t="s">
        <v>430</v>
      </c>
      <c r="H57512" s="92">
        <v>1523</v>
      </c>
      <c r="I57512" s="92">
        <v>1531</v>
      </c>
      <c r="J57512" s="92">
        <v>876</v>
      </c>
      <c r="K57512" s="92">
        <v>-655</v>
      </c>
      <c r="O57512" s="92">
        <v>1531</v>
      </c>
      <c r="P57512" s="92">
        <v>876</v>
      </c>
      <c r="Q57512" s="92">
        <v>-655</v>
      </c>
      <c r="S57512" s="92">
        <v>248</v>
      </c>
      <c r="V57512" s="92">
        <v>460</v>
      </c>
      <c r="W57512" s="92">
        <v>0</v>
      </c>
      <c r="X57512" s="92">
        <v>78</v>
      </c>
      <c r="Y57512" s="92">
        <v>90</v>
      </c>
      <c r="AK57512" s="92">
        <v>248</v>
      </c>
      <c r="AN57512" s="92">
        <v>460</v>
      </c>
      <c r="AO57512" s="92">
        <v>0</v>
      </c>
      <c r="AP57512" s="92">
        <v>78</v>
      </c>
      <c r="AQ57512" s="92">
        <v>90</v>
      </c>
      <c r="AS57512" s="92">
        <v>-561</v>
      </c>
      <c r="AT57512" s="92">
        <v>-11</v>
      </c>
      <c r="AU57512" s="92">
        <v>-5</v>
      </c>
      <c r="AV57512" s="92">
        <v>0</v>
      </c>
      <c r="AW57512" s="92">
        <v>-42</v>
      </c>
      <c r="AX57512" s="92">
        <v>-36</v>
      </c>
    </row>
    <row r="57513" spans="1:50">
      <c r="A57513" s="83" t="s">
        <v>182</v>
      </c>
      <c r="B57513" s="84">
        <v>44582.625</v>
      </c>
      <c r="C57513" s="85">
        <v>44582</v>
      </c>
      <c r="D57513" s="83">
        <v>7</v>
      </c>
      <c r="E57513" s="84">
        <v>44582.291666666664</v>
      </c>
      <c r="F57513" s="86" t="s">
        <v>429</v>
      </c>
      <c r="G57513" s="87" t="s">
        <v>430</v>
      </c>
      <c r="H57513" s="92">
        <v>1673</v>
      </c>
      <c r="I57513" s="92">
        <v>1666</v>
      </c>
      <c r="J57513" s="92">
        <v>954</v>
      </c>
      <c r="K57513" s="92">
        <v>-712</v>
      </c>
      <c r="O57513" s="92">
        <v>1666</v>
      </c>
      <c r="P57513" s="92">
        <v>954</v>
      </c>
      <c r="Q57513" s="92">
        <v>-712</v>
      </c>
      <c r="S57513" s="92">
        <v>249</v>
      </c>
      <c r="V57513" s="92">
        <v>539</v>
      </c>
      <c r="W57513" s="92">
        <v>0</v>
      </c>
      <c r="X57513" s="92">
        <v>76</v>
      </c>
      <c r="Y57513" s="92">
        <v>90</v>
      </c>
      <c r="AK57513" s="92">
        <v>249</v>
      </c>
      <c r="AN57513" s="92">
        <v>539</v>
      </c>
      <c r="AO57513" s="92">
        <v>0</v>
      </c>
      <c r="AP57513" s="92">
        <v>76</v>
      </c>
      <c r="AQ57513" s="92">
        <v>90</v>
      </c>
      <c r="AS57513" s="92">
        <v>-657</v>
      </c>
      <c r="AT57513" s="92">
        <v>-18</v>
      </c>
      <c r="AU57513" s="92">
        <v>-36</v>
      </c>
      <c r="AV57513" s="92">
        <v>0</v>
      </c>
      <c r="AW57513" s="92">
        <v>-14</v>
      </c>
      <c r="AX57513" s="92">
        <v>13</v>
      </c>
    </row>
    <row r="57514" spans="1:50">
      <c r="A57514" s="83" t="s">
        <v>182</v>
      </c>
      <c r="B57514" s="84">
        <v>44582.666666666664</v>
      </c>
      <c r="C57514" s="85">
        <v>44582</v>
      </c>
      <c r="D57514" s="83">
        <v>8</v>
      </c>
      <c r="E57514" s="84">
        <v>44582.333333333336</v>
      </c>
      <c r="F57514" s="86" t="s">
        <v>429</v>
      </c>
      <c r="G57514" s="87" t="s">
        <v>430</v>
      </c>
      <c r="H57514" s="92">
        <v>1763</v>
      </c>
      <c r="I57514" s="92">
        <v>1750</v>
      </c>
      <c r="J57514" s="92">
        <v>1066</v>
      </c>
      <c r="K57514" s="92">
        <v>-684</v>
      </c>
      <c r="O57514" s="92">
        <v>1750</v>
      </c>
      <c r="P57514" s="92">
        <v>1066</v>
      </c>
      <c r="Q57514" s="92">
        <v>-684</v>
      </c>
      <c r="S57514" s="92">
        <v>251</v>
      </c>
      <c r="V57514" s="92">
        <v>637</v>
      </c>
      <c r="W57514" s="92">
        <v>0</v>
      </c>
      <c r="X57514" s="92">
        <v>86</v>
      </c>
      <c r="Y57514" s="92">
        <v>92</v>
      </c>
      <c r="AK57514" s="92">
        <v>251</v>
      </c>
      <c r="AN57514" s="92">
        <v>637</v>
      </c>
      <c r="AO57514" s="92">
        <v>0</v>
      </c>
      <c r="AP57514" s="92">
        <v>86</v>
      </c>
      <c r="AQ57514" s="92">
        <v>92</v>
      </c>
      <c r="AS57514" s="92">
        <v>-679</v>
      </c>
      <c r="AT57514" s="92">
        <v>-17</v>
      </c>
      <c r="AU57514" s="92">
        <v>-28</v>
      </c>
      <c r="AV57514" s="92">
        <v>0</v>
      </c>
      <c r="AW57514" s="92">
        <v>-3</v>
      </c>
      <c r="AX57514" s="92">
        <v>43</v>
      </c>
    </row>
    <row r="57515" spans="1:50">
      <c r="A57515" s="83" t="s">
        <v>182</v>
      </c>
      <c r="B57515" s="84">
        <v>44582.708333333336</v>
      </c>
      <c r="C57515" s="85">
        <v>44582</v>
      </c>
      <c r="D57515" s="83">
        <v>9</v>
      </c>
      <c r="E57515" s="84">
        <v>44582.375</v>
      </c>
      <c r="F57515" s="86" t="s">
        <v>429</v>
      </c>
      <c r="G57515" s="87" t="s">
        <v>430</v>
      </c>
      <c r="H57515" s="92">
        <v>1781</v>
      </c>
      <c r="I57515" s="92">
        <v>1774</v>
      </c>
      <c r="J57515" s="92">
        <v>1088</v>
      </c>
      <c r="K57515" s="92">
        <v>-686</v>
      </c>
      <c r="O57515" s="92">
        <v>1774</v>
      </c>
      <c r="P57515" s="92">
        <v>1088</v>
      </c>
      <c r="Q57515" s="92">
        <v>-686</v>
      </c>
      <c r="S57515" s="92">
        <v>250</v>
      </c>
      <c r="V57515" s="92">
        <v>647</v>
      </c>
      <c r="W57515" s="92">
        <v>3</v>
      </c>
      <c r="X57515" s="92">
        <v>98</v>
      </c>
      <c r="Y57515" s="92">
        <v>90</v>
      </c>
      <c r="AK57515" s="92">
        <v>250</v>
      </c>
      <c r="AN57515" s="92">
        <v>647</v>
      </c>
      <c r="AO57515" s="92">
        <v>3</v>
      </c>
      <c r="AP57515" s="92">
        <v>98</v>
      </c>
      <c r="AQ57515" s="92">
        <v>90</v>
      </c>
      <c r="AS57515" s="92">
        <v>-687</v>
      </c>
      <c r="AT57515" s="92">
        <v>-17</v>
      </c>
      <c r="AU57515" s="92">
        <v>0</v>
      </c>
      <c r="AV57515" s="92">
        <v>0</v>
      </c>
      <c r="AW57515" s="92">
        <v>-6</v>
      </c>
      <c r="AX57515" s="92">
        <v>24</v>
      </c>
    </row>
    <row r="57516" spans="1:50">
      <c r="A57516" s="83" t="s">
        <v>182</v>
      </c>
      <c r="B57516" s="84">
        <v>44582.75</v>
      </c>
      <c r="C57516" s="85">
        <v>44582</v>
      </c>
      <c r="D57516" s="83">
        <v>10</v>
      </c>
      <c r="E57516" s="84">
        <v>44582.416666666664</v>
      </c>
      <c r="F57516" s="86" t="s">
        <v>429</v>
      </c>
      <c r="G57516" s="87" t="s">
        <v>430</v>
      </c>
      <c r="H57516" s="92">
        <v>1761</v>
      </c>
      <c r="I57516" s="92">
        <v>1742</v>
      </c>
      <c r="J57516" s="92">
        <v>1004</v>
      </c>
      <c r="K57516" s="92">
        <v>-738</v>
      </c>
      <c r="O57516" s="92">
        <v>1742</v>
      </c>
      <c r="P57516" s="92">
        <v>1004</v>
      </c>
      <c r="Q57516" s="92">
        <v>-738</v>
      </c>
      <c r="S57516" s="92">
        <v>249</v>
      </c>
      <c r="V57516" s="92">
        <v>591</v>
      </c>
      <c r="W57516" s="92">
        <v>0</v>
      </c>
      <c r="X57516" s="92">
        <v>72</v>
      </c>
      <c r="Y57516" s="92">
        <v>92</v>
      </c>
      <c r="AK57516" s="92">
        <v>249</v>
      </c>
      <c r="AN57516" s="92">
        <v>591</v>
      </c>
      <c r="AO57516" s="92">
        <v>0</v>
      </c>
      <c r="AP57516" s="92">
        <v>72</v>
      </c>
      <c r="AQ57516" s="92">
        <v>92</v>
      </c>
      <c r="AS57516" s="92">
        <v>-688</v>
      </c>
      <c r="AT57516" s="92">
        <v>-17</v>
      </c>
      <c r="AU57516" s="92">
        <v>-11</v>
      </c>
      <c r="AV57516" s="92">
        <v>0</v>
      </c>
      <c r="AW57516" s="92">
        <v>-14</v>
      </c>
      <c r="AX57516" s="92">
        <v>-8</v>
      </c>
    </row>
    <row r="57517" spans="1:50">
      <c r="A57517" s="83" t="s">
        <v>182</v>
      </c>
      <c r="B57517" s="84">
        <v>44582.791666666664</v>
      </c>
      <c r="C57517" s="85">
        <v>44582</v>
      </c>
      <c r="D57517" s="83">
        <v>11</v>
      </c>
      <c r="E57517" s="84">
        <v>44582.458333333336</v>
      </c>
      <c r="F57517" s="86" t="s">
        <v>429</v>
      </c>
      <c r="G57517" s="87" t="s">
        <v>430</v>
      </c>
      <c r="H57517" s="92">
        <v>1750</v>
      </c>
      <c r="I57517" s="92">
        <v>1729</v>
      </c>
      <c r="J57517" s="92">
        <v>941</v>
      </c>
      <c r="K57517" s="92">
        <v>-788</v>
      </c>
      <c r="O57517" s="92">
        <v>1729</v>
      </c>
      <c r="P57517" s="92">
        <v>941</v>
      </c>
      <c r="Q57517" s="92">
        <v>-788</v>
      </c>
      <c r="S57517" s="92">
        <v>249</v>
      </c>
      <c r="V57517" s="92">
        <v>554</v>
      </c>
      <c r="W57517" s="92">
        <v>0</v>
      </c>
      <c r="X57517" s="92">
        <v>47</v>
      </c>
      <c r="Y57517" s="92">
        <v>91</v>
      </c>
      <c r="AK57517" s="92">
        <v>249</v>
      </c>
      <c r="AN57517" s="92">
        <v>554</v>
      </c>
      <c r="AO57517" s="92">
        <v>0</v>
      </c>
      <c r="AP57517" s="92">
        <v>47</v>
      </c>
      <c r="AQ57517" s="92">
        <v>91</v>
      </c>
      <c r="AS57517" s="92">
        <v>-725</v>
      </c>
      <c r="AT57517" s="92">
        <v>-22</v>
      </c>
      <c r="AU57517" s="92">
        <v>-59</v>
      </c>
      <c r="AV57517" s="92">
        <v>0</v>
      </c>
      <c r="AW57517" s="92">
        <v>-4</v>
      </c>
      <c r="AX57517" s="92">
        <v>22</v>
      </c>
    </row>
    <row r="57518" spans="1:50">
      <c r="A57518" s="83" t="s">
        <v>182</v>
      </c>
      <c r="B57518" s="84">
        <v>44582.833333333336</v>
      </c>
      <c r="C57518" s="85">
        <v>44582</v>
      </c>
      <c r="D57518" s="83">
        <v>12</v>
      </c>
      <c r="E57518" s="84">
        <v>44582.5</v>
      </c>
      <c r="F57518" s="86" t="s">
        <v>429</v>
      </c>
      <c r="G57518" s="87" t="s">
        <v>430</v>
      </c>
      <c r="H57518" s="92">
        <v>1727</v>
      </c>
      <c r="I57518" s="92">
        <v>1714</v>
      </c>
      <c r="J57518" s="92">
        <v>897</v>
      </c>
      <c r="K57518" s="92">
        <v>-817</v>
      </c>
      <c r="O57518" s="92">
        <v>1714</v>
      </c>
      <c r="P57518" s="92">
        <v>897</v>
      </c>
      <c r="Q57518" s="92">
        <v>-817</v>
      </c>
      <c r="S57518" s="92">
        <v>248</v>
      </c>
      <c r="V57518" s="92">
        <v>518</v>
      </c>
      <c r="W57518" s="92">
        <v>0</v>
      </c>
      <c r="X57518" s="92">
        <v>39</v>
      </c>
      <c r="Y57518" s="92">
        <v>92</v>
      </c>
      <c r="AK57518" s="92">
        <v>248</v>
      </c>
      <c r="AN57518" s="92">
        <v>518</v>
      </c>
      <c r="AO57518" s="92">
        <v>0</v>
      </c>
      <c r="AP57518" s="92">
        <v>39</v>
      </c>
      <c r="AQ57518" s="92">
        <v>92</v>
      </c>
      <c r="AS57518" s="92">
        <v>-733</v>
      </c>
      <c r="AT57518" s="92">
        <v>-23</v>
      </c>
      <c r="AU57518" s="92">
        <v>-55</v>
      </c>
      <c r="AV57518" s="92">
        <v>0</v>
      </c>
      <c r="AW57518" s="92">
        <v>-6</v>
      </c>
      <c r="AX57518" s="92">
        <v>0</v>
      </c>
    </row>
    <row r="57519" spans="1:50">
      <c r="A57519" s="83" t="s">
        <v>182</v>
      </c>
      <c r="B57519" s="84">
        <v>44582.875</v>
      </c>
      <c r="C57519" s="85">
        <v>44582</v>
      </c>
      <c r="D57519" s="83">
        <v>13</v>
      </c>
      <c r="E57519" s="84">
        <v>44582.541666666664</v>
      </c>
      <c r="F57519" s="86" t="s">
        <v>429</v>
      </c>
      <c r="G57519" s="87" t="s">
        <v>430</v>
      </c>
      <c r="H57519" s="92">
        <v>1698</v>
      </c>
      <c r="I57519" s="92">
        <v>1684</v>
      </c>
      <c r="J57519" s="92">
        <v>894</v>
      </c>
      <c r="K57519" s="92">
        <v>-790</v>
      </c>
      <c r="O57519" s="92">
        <v>1684</v>
      </c>
      <c r="P57519" s="92">
        <v>894</v>
      </c>
      <c r="Q57519" s="92">
        <v>-790</v>
      </c>
      <c r="S57519" s="92">
        <v>247</v>
      </c>
      <c r="V57519" s="92">
        <v>521</v>
      </c>
      <c r="W57519" s="92">
        <v>1</v>
      </c>
      <c r="X57519" s="92">
        <v>33</v>
      </c>
      <c r="Y57519" s="92">
        <v>92</v>
      </c>
      <c r="AK57519" s="92">
        <v>247</v>
      </c>
      <c r="AN57519" s="92">
        <v>521</v>
      </c>
      <c r="AO57519" s="92">
        <v>1</v>
      </c>
      <c r="AP57519" s="92">
        <v>33</v>
      </c>
      <c r="AQ57519" s="92">
        <v>92</v>
      </c>
      <c r="AS57519" s="92">
        <v>-734</v>
      </c>
      <c r="AT57519" s="92">
        <v>-22</v>
      </c>
      <c r="AU57519" s="92">
        <v>-36</v>
      </c>
      <c r="AV57519" s="92">
        <v>0</v>
      </c>
      <c r="AW57519" s="92">
        <v>-18</v>
      </c>
      <c r="AX57519" s="92">
        <v>20</v>
      </c>
    </row>
    <row r="57520" spans="1:50">
      <c r="A57520" s="83" t="s">
        <v>182</v>
      </c>
      <c r="B57520" s="84">
        <v>44582.916666666664</v>
      </c>
      <c r="C57520" s="85">
        <v>44582</v>
      </c>
      <c r="D57520" s="83">
        <v>14</v>
      </c>
      <c r="E57520" s="84">
        <v>44582.583333333336</v>
      </c>
      <c r="F57520" s="86" t="s">
        <v>429</v>
      </c>
      <c r="G57520" s="87" t="s">
        <v>430</v>
      </c>
      <c r="H57520" s="92">
        <v>1662</v>
      </c>
      <c r="I57520" s="92">
        <v>1643</v>
      </c>
      <c r="J57520" s="92">
        <v>916</v>
      </c>
      <c r="K57520" s="92">
        <v>-727</v>
      </c>
      <c r="O57520" s="92">
        <v>1643</v>
      </c>
      <c r="P57520" s="92">
        <v>916</v>
      </c>
      <c r="Q57520" s="92">
        <v>-727</v>
      </c>
      <c r="S57520" s="92">
        <v>247</v>
      </c>
      <c r="V57520" s="92">
        <v>518</v>
      </c>
      <c r="W57520" s="92">
        <v>3</v>
      </c>
      <c r="X57520" s="92">
        <v>54</v>
      </c>
      <c r="Y57520" s="92">
        <v>94</v>
      </c>
      <c r="AK57520" s="92">
        <v>247</v>
      </c>
      <c r="AN57520" s="92">
        <v>518</v>
      </c>
      <c r="AO57520" s="92">
        <v>3</v>
      </c>
      <c r="AP57520" s="92">
        <v>54</v>
      </c>
      <c r="AQ57520" s="92">
        <v>94</v>
      </c>
      <c r="AS57520" s="92">
        <v>-672</v>
      </c>
      <c r="AT57520" s="92">
        <v>-20</v>
      </c>
      <c r="AU57520" s="92">
        <v>-16</v>
      </c>
      <c r="AV57520" s="92">
        <v>0</v>
      </c>
      <c r="AW57520" s="92">
        <v>-32</v>
      </c>
      <c r="AX57520" s="92">
        <v>13</v>
      </c>
    </row>
    <row r="57521" spans="1:50">
      <c r="A57521" s="83" t="s">
        <v>182</v>
      </c>
      <c r="B57521" s="84">
        <v>44582.958333333336</v>
      </c>
      <c r="C57521" s="85">
        <v>44582</v>
      </c>
      <c r="D57521" s="83">
        <v>15</v>
      </c>
      <c r="E57521" s="84">
        <v>44582.625</v>
      </c>
      <c r="F57521" s="86" t="s">
        <v>429</v>
      </c>
      <c r="G57521" s="87" t="s">
        <v>430</v>
      </c>
      <c r="H57521" s="92">
        <v>1637</v>
      </c>
      <c r="I57521" s="92">
        <v>1615</v>
      </c>
      <c r="J57521" s="92">
        <v>872</v>
      </c>
      <c r="K57521" s="92">
        <v>-743</v>
      </c>
      <c r="O57521" s="92">
        <v>1615</v>
      </c>
      <c r="P57521" s="92">
        <v>872</v>
      </c>
      <c r="Q57521" s="92">
        <v>-743</v>
      </c>
      <c r="S57521" s="92">
        <v>246</v>
      </c>
      <c r="V57521" s="92">
        <v>490</v>
      </c>
      <c r="W57521" s="92">
        <v>4</v>
      </c>
      <c r="X57521" s="92">
        <v>40</v>
      </c>
      <c r="Y57521" s="92">
        <v>92</v>
      </c>
      <c r="AK57521" s="92">
        <v>246</v>
      </c>
      <c r="AN57521" s="92">
        <v>490</v>
      </c>
      <c r="AO57521" s="92">
        <v>4</v>
      </c>
      <c r="AP57521" s="92">
        <v>40</v>
      </c>
      <c r="AQ57521" s="92">
        <v>92</v>
      </c>
      <c r="AS57521" s="92">
        <v>-667</v>
      </c>
      <c r="AT57521" s="92">
        <v>-21</v>
      </c>
      <c r="AU57521" s="92">
        <v>-27</v>
      </c>
      <c r="AV57521" s="92">
        <v>0</v>
      </c>
      <c r="AW57521" s="92">
        <v>-51</v>
      </c>
      <c r="AX57521" s="92">
        <v>23</v>
      </c>
    </row>
    <row r="57522" spans="1:50">
      <c r="A57522" s="83" t="s">
        <v>182</v>
      </c>
      <c r="B57522" s="84">
        <v>44583</v>
      </c>
      <c r="C57522" s="85">
        <v>44582</v>
      </c>
      <c r="D57522" s="83">
        <v>16</v>
      </c>
      <c r="E57522" s="84">
        <v>44582.666666666664</v>
      </c>
      <c r="F57522" s="86" t="s">
        <v>429</v>
      </c>
      <c r="G57522" s="87" t="s">
        <v>430</v>
      </c>
      <c r="H57522" s="92">
        <v>1636</v>
      </c>
      <c r="I57522" s="92">
        <v>1589</v>
      </c>
      <c r="J57522" s="92">
        <v>874</v>
      </c>
      <c r="K57522" s="92">
        <v>-715</v>
      </c>
      <c r="O57522" s="92">
        <v>1589</v>
      </c>
      <c r="P57522" s="92">
        <v>874</v>
      </c>
      <c r="Q57522" s="92">
        <v>-715</v>
      </c>
      <c r="S57522" s="92">
        <v>248</v>
      </c>
      <c r="V57522" s="92">
        <v>490</v>
      </c>
      <c r="W57522" s="92">
        <v>5</v>
      </c>
      <c r="X57522" s="92">
        <v>38</v>
      </c>
      <c r="Y57522" s="92">
        <v>93</v>
      </c>
      <c r="AK57522" s="92">
        <v>248</v>
      </c>
      <c r="AN57522" s="92">
        <v>490</v>
      </c>
      <c r="AO57522" s="92">
        <v>5</v>
      </c>
      <c r="AP57522" s="92">
        <v>38</v>
      </c>
      <c r="AQ57522" s="92">
        <v>93</v>
      </c>
      <c r="AS57522" s="92">
        <v>-670</v>
      </c>
      <c r="AT57522" s="92">
        <v>-20</v>
      </c>
      <c r="AU57522" s="92">
        <v>-35</v>
      </c>
      <c r="AV57522" s="92">
        <v>0</v>
      </c>
      <c r="AW57522" s="92">
        <v>-54</v>
      </c>
      <c r="AX57522" s="92">
        <v>64</v>
      </c>
    </row>
    <row r="57523" spans="1:50">
      <c r="A57523" s="83" t="s">
        <v>182</v>
      </c>
      <c r="B57523" s="84">
        <v>44583.041666666664</v>
      </c>
      <c r="C57523" s="85">
        <v>44582</v>
      </c>
      <c r="D57523" s="83">
        <v>17</v>
      </c>
      <c r="E57523" s="84">
        <v>44582.708333333336</v>
      </c>
      <c r="F57523" s="86" t="s">
        <v>429</v>
      </c>
      <c r="G57523" s="87" t="s">
        <v>430</v>
      </c>
      <c r="H57523" s="92">
        <v>1705</v>
      </c>
      <c r="I57523" s="92">
        <v>1707</v>
      </c>
      <c r="J57523" s="92">
        <v>1006</v>
      </c>
      <c r="K57523" s="92">
        <v>-701</v>
      </c>
      <c r="O57523" s="92">
        <v>1707</v>
      </c>
      <c r="P57523" s="92">
        <v>1006</v>
      </c>
      <c r="Q57523" s="92">
        <v>-701</v>
      </c>
      <c r="S57523" s="92">
        <v>248</v>
      </c>
      <c r="V57523" s="92">
        <v>610</v>
      </c>
      <c r="W57523" s="92">
        <v>0</v>
      </c>
      <c r="X57523" s="92">
        <v>54</v>
      </c>
      <c r="Y57523" s="92">
        <v>94</v>
      </c>
      <c r="AK57523" s="92">
        <v>248</v>
      </c>
      <c r="AN57523" s="92">
        <v>610</v>
      </c>
      <c r="AO57523" s="92">
        <v>0</v>
      </c>
      <c r="AP57523" s="92">
        <v>54</v>
      </c>
      <c r="AQ57523" s="92">
        <v>94</v>
      </c>
      <c r="AS57523" s="92">
        <v>-681</v>
      </c>
      <c r="AT57523" s="92">
        <v>-23</v>
      </c>
      <c r="AU57523" s="92">
        <v>-66</v>
      </c>
      <c r="AV57523" s="92">
        <v>0</v>
      </c>
      <c r="AW57523" s="92">
        <v>-54</v>
      </c>
      <c r="AX57523" s="92">
        <v>123</v>
      </c>
    </row>
    <row r="57524" spans="1:50">
      <c r="A57524" s="83" t="s">
        <v>182</v>
      </c>
      <c r="B57524" s="84">
        <v>44583.083333333336</v>
      </c>
      <c r="C57524" s="85">
        <v>44582</v>
      </c>
      <c r="D57524" s="83">
        <v>18</v>
      </c>
      <c r="E57524" s="84">
        <v>44582.75</v>
      </c>
      <c r="F57524" s="86" t="s">
        <v>429</v>
      </c>
      <c r="G57524" s="87" t="s">
        <v>430</v>
      </c>
      <c r="H57524" s="92">
        <v>1756</v>
      </c>
      <c r="I57524" s="92">
        <v>1768</v>
      </c>
      <c r="J57524" s="92">
        <v>1065</v>
      </c>
      <c r="K57524" s="92">
        <v>-703</v>
      </c>
      <c r="O57524" s="92">
        <v>1768</v>
      </c>
      <c r="P57524" s="92">
        <v>1065</v>
      </c>
      <c r="Q57524" s="92">
        <v>-703</v>
      </c>
      <c r="S57524" s="92">
        <v>250</v>
      </c>
      <c r="V57524" s="92">
        <v>646</v>
      </c>
      <c r="W57524" s="92">
        <v>0</v>
      </c>
      <c r="X57524" s="92">
        <v>77</v>
      </c>
      <c r="Y57524" s="92">
        <v>92</v>
      </c>
      <c r="AK57524" s="92">
        <v>250</v>
      </c>
      <c r="AN57524" s="92">
        <v>646</v>
      </c>
      <c r="AO57524" s="92">
        <v>0</v>
      </c>
      <c r="AP57524" s="92">
        <v>77</v>
      </c>
      <c r="AQ57524" s="92">
        <v>92</v>
      </c>
      <c r="AS57524" s="92">
        <v>-701</v>
      </c>
      <c r="AT57524" s="92">
        <v>-23</v>
      </c>
      <c r="AU57524" s="92">
        <v>-77</v>
      </c>
      <c r="AV57524" s="92">
        <v>0</v>
      </c>
      <c r="AW57524" s="92">
        <v>-48</v>
      </c>
      <c r="AX57524" s="92">
        <v>146</v>
      </c>
    </row>
    <row r="57525" spans="1:50">
      <c r="A57525" s="83" t="s">
        <v>182</v>
      </c>
      <c r="B57525" s="84">
        <v>44583.125</v>
      </c>
      <c r="C57525" s="85">
        <v>44582</v>
      </c>
      <c r="D57525" s="83">
        <v>19</v>
      </c>
      <c r="E57525" s="84">
        <v>44582.791666666664</v>
      </c>
      <c r="F57525" s="86" t="s">
        <v>429</v>
      </c>
      <c r="G57525" s="87" t="s">
        <v>430</v>
      </c>
      <c r="H57525" s="92">
        <v>1731</v>
      </c>
      <c r="I57525" s="92">
        <v>1746</v>
      </c>
      <c r="J57525" s="92">
        <v>1073</v>
      </c>
      <c r="K57525" s="92">
        <v>-673</v>
      </c>
      <c r="O57525" s="92">
        <v>1746</v>
      </c>
      <c r="P57525" s="92">
        <v>1073</v>
      </c>
      <c r="Q57525" s="92">
        <v>-673</v>
      </c>
      <c r="S57525" s="92">
        <v>250</v>
      </c>
      <c r="V57525" s="92">
        <v>651</v>
      </c>
      <c r="W57525" s="92">
        <v>0</v>
      </c>
      <c r="X57525" s="92">
        <v>79</v>
      </c>
      <c r="Y57525" s="92">
        <v>93</v>
      </c>
      <c r="AK57525" s="92">
        <v>250</v>
      </c>
      <c r="AN57525" s="92">
        <v>651</v>
      </c>
      <c r="AO57525" s="92">
        <v>0</v>
      </c>
      <c r="AP57525" s="92">
        <v>79</v>
      </c>
      <c r="AQ57525" s="92">
        <v>93</v>
      </c>
      <c r="AS57525" s="92">
        <v>-677</v>
      </c>
      <c r="AT57525" s="92">
        <v>-24</v>
      </c>
      <c r="AU57525" s="92">
        <v>-75</v>
      </c>
      <c r="AV57525" s="92">
        <v>0</v>
      </c>
      <c r="AW57525" s="92">
        <v>-42</v>
      </c>
      <c r="AX57525" s="92">
        <v>145</v>
      </c>
    </row>
    <row r="57526" spans="1:50">
      <c r="A57526" s="83" t="s">
        <v>182</v>
      </c>
      <c r="B57526" s="84">
        <v>44583.166666666664</v>
      </c>
      <c r="C57526" s="85">
        <v>44582</v>
      </c>
      <c r="D57526" s="83">
        <v>20</v>
      </c>
      <c r="E57526" s="84">
        <v>44582.833333333336</v>
      </c>
      <c r="F57526" s="86" t="s">
        <v>429</v>
      </c>
      <c r="G57526" s="87" t="s">
        <v>430</v>
      </c>
      <c r="H57526" s="92">
        <v>1694</v>
      </c>
      <c r="I57526" s="92">
        <v>1716</v>
      </c>
      <c r="J57526" s="92">
        <v>1028</v>
      </c>
      <c r="K57526" s="92">
        <v>-688</v>
      </c>
      <c r="O57526" s="92">
        <v>1716</v>
      </c>
      <c r="P57526" s="92">
        <v>1028</v>
      </c>
      <c r="Q57526" s="92">
        <v>-688</v>
      </c>
      <c r="S57526" s="92">
        <v>251</v>
      </c>
      <c r="V57526" s="92">
        <v>621</v>
      </c>
      <c r="W57526" s="92">
        <v>0</v>
      </c>
      <c r="X57526" s="92">
        <v>64</v>
      </c>
      <c r="Y57526" s="92">
        <v>92</v>
      </c>
      <c r="AK57526" s="92">
        <v>251</v>
      </c>
      <c r="AN57526" s="92">
        <v>621</v>
      </c>
      <c r="AO57526" s="92">
        <v>0</v>
      </c>
      <c r="AP57526" s="92">
        <v>64</v>
      </c>
      <c r="AQ57526" s="92">
        <v>92</v>
      </c>
      <c r="AS57526" s="92">
        <v>-683</v>
      </c>
      <c r="AT57526" s="92">
        <v>-25</v>
      </c>
      <c r="AU57526" s="92">
        <v>-67</v>
      </c>
      <c r="AV57526" s="92">
        <v>0</v>
      </c>
      <c r="AW57526" s="92">
        <v>-49</v>
      </c>
      <c r="AX57526" s="92">
        <v>136</v>
      </c>
    </row>
    <row r="57527" spans="1:50">
      <c r="A57527" s="83" t="s">
        <v>182</v>
      </c>
      <c r="B57527" s="84">
        <v>44583.208333333336</v>
      </c>
      <c r="C57527" s="85">
        <v>44582</v>
      </c>
      <c r="D57527" s="83">
        <v>21</v>
      </c>
      <c r="E57527" s="84">
        <v>44582.875</v>
      </c>
      <c r="F57527" s="86" t="s">
        <v>429</v>
      </c>
      <c r="G57527" s="87" t="s">
        <v>430</v>
      </c>
      <c r="H57527" s="92">
        <v>1649</v>
      </c>
      <c r="I57527" s="92">
        <v>1665</v>
      </c>
      <c r="J57527" s="92">
        <v>1002</v>
      </c>
      <c r="K57527" s="92">
        <v>-663</v>
      </c>
      <c r="O57527" s="92">
        <v>1665</v>
      </c>
      <c r="P57527" s="92">
        <v>1002</v>
      </c>
      <c r="Q57527" s="92">
        <v>-663</v>
      </c>
      <c r="S57527" s="92">
        <v>250</v>
      </c>
      <c r="V57527" s="92">
        <v>616</v>
      </c>
      <c r="W57527" s="92">
        <v>0</v>
      </c>
      <c r="X57527" s="92">
        <v>43</v>
      </c>
      <c r="Y57527" s="92">
        <v>93</v>
      </c>
      <c r="AK57527" s="92">
        <v>250</v>
      </c>
      <c r="AN57527" s="92">
        <v>616</v>
      </c>
      <c r="AO57527" s="92">
        <v>0</v>
      </c>
      <c r="AP57527" s="92">
        <v>43</v>
      </c>
      <c r="AQ57527" s="92">
        <v>93</v>
      </c>
      <c r="AS57527" s="92">
        <v>-623</v>
      </c>
      <c r="AT57527" s="92">
        <v>-23</v>
      </c>
      <c r="AU57527" s="92">
        <v>-77</v>
      </c>
      <c r="AV57527" s="92">
        <v>0</v>
      </c>
      <c r="AW57527" s="92">
        <v>-75</v>
      </c>
      <c r="AX57527" s="92">
        <v>135</v>
      </c>
    </row>
    <row r="57528" spans="1:50">
      <c r="A57528" s="83" t="s">
        <v>182</v>
      </c>
      <c r="B57528" s="84">
        <v>44583.25</v>
      </c>
      <c r="C57528" s="85">
        <v>44582</v>
      </c>
      <c r="D57528" s="83">
        <v>22</v>
      </c>
      <c r="E57528" s="84">
        <v>44582.916666666664</v>
      </c>
      <c r="F57528" s="86" t="s">
        <v>429</v>
      </c>
      <c r="G57528" s="87" t="s">
        <v>430</v>
      </c>
      <c r="H57528" s="92">
        <v>1587</v>
      </c>
      <c r="I57528" s="92">
        <v>1603</v>
      </c>
      <c r="J57528" s="92">
        <v>1002</v>
      </c>
      <c r="K57528" s="92">
        <v>-601</v>
      </c>
      <c r="O57528" s="92">
        <v>1603</v>
      </c>
      <c r="P57528" s="92">
        <v>1002</v>
      </c>
      <c r="Q57528" s="92">
        <v>-601</v>
      </c>
      <c r="S57528" s="92">
        <v>251</v>
      </c>
      <c r="V57528" s="92">
        <v>611</v>
      </c>
      <c r="W57528" s="92">
        <v>0</v>
      </c>
      <c r="X57528" s="92">
        <v>39</v>
      </c>
      <c r="Y57528" s="92">
        <v>101</v>
      </c>
      <c r="AK57528" s="92">
        <v>251</v>
      </c>
      <c r="AN57528" s="92">
        <v>611</v>
      </c>
      <c r="AO57528" s="92">
        <v>0</v>
      </c>
      <c r="AP57528" s="92">
        <v>39</v>
      </c>
      <c r="AQ57528" s="92">
        <v>101</v>
      </c>
      <c r="AS57528" s="92">
        <v>-548</v>
      </c>
      <c r="AT57528" s="92">
        <v>-24</v>
      </c>
      <c r="AU57528" s="92">
        <v>-75</v>
      </c>
      <c r="AV57528" s="92">
        <v>0</v>
      </c>
      <c r="AW57528" s="92">
        <v>-79</v>
      </c>
      <c r="AX57528" s="92">
        <v>125</v>
      </c>
    </row>
    <row r="57529" spans="1:50">
      <c r="A57529" s="83" t="s">
        <v>182</v>
      </c>
      <c r="B57529" s="84">
        <v>44583.291666666664</v>
      </c>
      <c r="C57529" s="85">
        <v>44582</v>
      </c>
      <c r="D57529" s="83">
        <v>23</v>
      </c>
      <c r="E57529" s="84">
        <v>44582.958333333336</v>
      </c>
      <c r="F57529" s="86" t="s">
        <v>429</v>
      </c>
      <c r="G57529" s="87" t="s">
        <v>430</v>
      </c>
      <c r="H57529" s="92">
        <v>1510</v>
      </c>
      <c r="I57529" s="92">
        <v>1520</v>
      </c>
      <c r="J57529" s="92">
        <v>864</v>
      </c>
      <c r="K57529" s="92">
        <v>-656</v>
      </c>
      <c r="O57529" s="92">
        <v>1520</v>
      </c>
      <c r="P57529" s="92">
        <v>864</v>
      </c>
      <c r="Q57529" s="92">
        <v>-656</v>
      </c>
      <c r="S57529" s="92">
        <v>252</v>
      </c>
      <c r="V57529" s="92">
        <v>481</v>
      </c>
      <c r="W57529" s="92">
        <v>0</v>
      </c>
      <c r="X57529" s="92">
        <v>29</v>
      </c>
      <c r="Y57529" s="92">
        <v>102</v>
      </c>
      <c r="AK57529" s="92">
        <v>252</v>
      </c>
      <c r="AN57529" s="92">
        <v>481</v>
      </c>
      <c r="AO57529" s="92">
        <v>0</v>
      </c>
      <c r="AP57529" s="92">
        <v>29</v>
      </c>
      <c r="AQ57529" s="92">
        <v>102</v>
      </c>
      <c r="AS57529" s="92">
        <v>-582</v>
      </c>
      <c r="AT57529" s="92">
        <v>-26</v>
      </c>
      <c r="AU57529" s="92">
        <v>-87</v>
      </c>
      <c r="AV57529" s="92">
        <v>0</v>
      </c>
      <c r="AW57529" s="92">
        <v>-88</v>
      </c>
      <c r="AX57529" s="92">
        <v>127</v>
      </c>
    </row>
    <row r="57530" spans="1:50">
      <c r="A57530" s="83" t="s">
        <v>182</v>
      </c>
      <c r="B57530" s="84">
        <v>44583.333333333336</v>
      </c>
      <c r="C57530" s="85">
        <v>44582</v>
      </c>
      <c r="D57530" s="83">
        <v>24</v>
      </c>
      <c r="E57530" s="84">
        <v>44583</v>
      </c>
      <c r="F57530" s="86" t="s">
        <v>429</v>
      </c>
      <c r="G57530" s="87" t="s">
        <v>430</v>
      </c>
      <c r="H57530" s="92">
        <v>1449</v>
      </c>
      <c r="I57530" s="92">
        <v>1460</v>
      </c>
      <c r="J57530" s="92">
        <v>802</v>
      </c>
      <c r="K57530" s="92">
        <v>-658</v>
      </c>
      <c r="O57530" s="92">
        <v>1460</v>
      </c>
      <c r="P57530" s="92">
        <v>802</v>
      </c>
      <c r="Q57530" s="92">
        <v>-658</v>
      </c>
      <c r="S57530" s="92">
        <v>251</v>
      </c>
      <c r="V57530" s="92">
        <v>409</v>
      </c>
      <c r="W57530" s="92">
        <v>0</v>
      </c>
      <c r="X57530" s="92">
        <v>30</v>
      </c>
      <c r="Y57530" s="92">
        <v>112</v>
      </c>
      <c r="AK57530" s="92">
        <v>251</v>
      </c>
      <c r="AN57530" s="92">
        <v>409</v>
      </c>
      <c r="AO57530" s="92">
        <v>0</v>
      </c>
      <c r="AP57530" s="92">
        <v>30</v>
      </c>
      <c r="AQ57530" s="92">
        <v>112</v>
      </c>
      <c r="AS57530" s="92">
        <v>-576</v>
      </c>
      <c r="AT57530" s="92">
        <v>-26</v>
      </c>
      <c r="AU57530" s="92">
        <v>-105</v>
      </c>
      <c r="AV57530" s="92">
        <v>0</v>
      </c>
      <c r="AW57530" s="92">
        <v>-98</v>
      </c>
      <c r="AX57530" s="92">
        <v>147</v>
      </c>
    </row>
    <row r="57531" spans="1:50">
      <c r="A57531" s="83" t="s">
        <v>182</v>
      </c>
      <c r="B57531" s="84">
        <v>44583.375</v>
      </c>
      <c r="C57531" s="85">
        <v>44583</v>
      </c>
      <c r="D57531" s="83">
        <v>1</v>
      </c>
      <c r="E57531" s="84">
        <v>44583.041666666664</v>
      </c>
      <c r="F57531" s="86" t="s">
        <v>429</v>
      </c>
      <c r="G57531" s="87" t="s">
        <v>430</v>
      </c>
      <c r="H57531" s="92">
        <v>1400</v>
      </c>
      <c r="I57531" s="92">
        <v>1432</v>
      </c>
      <c r="J57531" s="92">
        <v>761</v>
      </c>
      <c r="K57531" s="92">
        <v>-671</v>
      </c>
      <c r="O57531" s="92">
        <v>1432</v>
      </c>
      <c r="P57531" s="92">
        <v>761</v>
      </c>
      <c r="Q57531" s="92">
        <v>-671</v>
      </c>
      <c r="S57531" s="92">
        <v>251</v>
      </c>
      <c r="V57531" s="92">
        <v>373</v>
      </c>
      <c r="W57531" s="92">
        <v>0</v>
      </c>
      <c r="X57531" s="92">
        <v>15</v>
      </c>
      <c r="Y57531" s="92">
        <v>122</v>
      </c>
      <c r="AK57531" s="92">
        <v>251</v>
      </c>
      <c r="AN57531" s="92">
        <v>373</v>
      </c>
      <c r="AO57531" s="92">
        <v>0</v>
      </c>
      <c r="AP57531" s="92">
        <v>15</v>
      </c>
      <c r="AQ57531" s="92">
        <v>122</v>
      </c>
      <c r="AS57531" s="92">
        <v>-579</v>
      </c>
      <c r="AT57531" s="92">
        <v>-26</v>
      </c>
      <c r="AU57531" s="92">
        <v>-114</v>
      </c>
      <c r="AV57531" s="92">
        <v>0</v>
      </c>
      <c r="AW57531" s="92">
        <v>-109</v>
      </c>
      <c r="AX57531" s="92">
        <v>157</v>
      </c>
    </row>
    <row r="57532" spans="1:50">
      <c r="A57532" s="83" t="s">
        <v>182</v>
      </c>
      <c r="B57532" s="84">
        <v>44583.416666666664</v>
      </c>
      <c r="C57532" s="85">
        <v>44583</v>
      </c>
      <c r="D57532" s="83">
        <v>2</v>
      </c>
      <c r="E57532" s="84">
        <v>44583.083333333336</v>
      </c>
      <c r="F57532" s="86" t="s">
        <v>429</v>
      </c>
      <c r="G57532" s="87" t="s">
        <v>430</v>
      </c>
      <c r="H57532" s="92">
        <v>1361</v>
      </c>
      <c r="I57532" s="92">
        <v>1405</v>
      </c>
      <c r="J57532" s="92">
        <v>743</v>
      </c>
      <c r="K57532" s="92">
        <v>-662</v>
      </c>
      <c r="O57532" s="92">
        <v>1405</v>
      </c>
      <c r="P57532" s="92">
        <v>743</v>
      </c>
      <c r="Q57532" s="92">
        <v>-662</v>
      </c>
      <c r="S57532" s="92">
        <v>253</v>
      </c>
      <c r="V57532" s="92">
        <v>363</v>
      </c>
      <c r="W57532" s="92">
        <v>0</v>
      </c>
      <c r="X57532" s="92">
        <v>7</v>
      </c>
      <c r="Y57532" s="92">
        <v>120</v>
      </c>
      <c r="AK57532" s="92">
        <v>253</v>
      </c>
      <c r="AN57532" s="92">
        <v>363</v>
      </c>
      <c r="AO57532" s="92">
        <v>0</v>
      </c>
      <c r="AP57532" s="92">
        <v>7</v>
      </c>
      <c r="AQ57532" s="92">
        <v>120</v>
      </c>
      <c r="AS57532" s="92">
        <v>-559</v>
      </c>
      <c r="AT57532" s="92">
        <v>-23</v>
      </c>
      <c r="AU57532" s="92">
        <v>-103</v>
      </c>
      <c r="AV57532" s="92">
        <v>0</v>
      </c>
      <c r="AW57532" s="92">
        <v>-121</v>
      </c>
      <c r="AX57532" s="92">
        <v>144</v>
      </c>
    </row>
    <row r="57533" spans="1:50">
      <c r="A57533" s="83" t="s">
        <v>182</v>
      </c>
      <c r="B57533" s="84">
        <v>44583.458333333336</v>
      </c>
      <c r="C57533" s="85">
        <v>44583</v>
      </c>
      <c r="D57533" s="83">
        <v>3</v>
      </c>
      <c r="E57533" s="84">
        <v>44583.125</v>
      </c>
      <c r="F57533" s="86" t="s">
        <v>429</v>
      </c>
      <c r="G57533" s="87" t="s">
        <v>430</v>
      </c>
      <c r="H57533" s="92">
        <v>1353</v>
      </c>
      <c r="I57533" s="92">
        <v>1407</v>
      </c>
      <c r="J57533" s="92">
        <v>683</v>
      </c>
      <c r="K57533" s="92">
        <v>-724</v>
      </c>
      <c r="O57533" s="92">
        <v>1407</v>
      </c>
      <c r="P57533" s="92">
        <v>683</v>
      </c>
      <c r="Q57533" s="92">
        <v>-724</v>
      </c>
      <c r="S57533" s="92">
        <v>251</v>
      </c>
      <c r="V57533" s="92">
        <v>304</v>
      </c>
      <c r="W57533" s="92">
        <v>0</v>
      </c>
      <c r="X57533" s="92">
        <v>6</v>
      </c>
      <c r="Y57533" s="92">
        <v>122</v>
      </c>
      <c r="AK57533" s="92">
        <v>251</v>
      </c>
      <c r="AN57533" s="92">
        <v>304</v>
      </c>
      <c r="AO57533" s="92">
        <v>0</v>
      </c>
      <c r="AP57533" s="92">
        <v>6</v>
      </c>
      <c r="AQ57533" s="92">
        <v>122</v>
      </c>
      <c r="AS57533" s="92">
        <v>-612</v>
      </c>
      <c r="AT57533" s="92">
        <v>-20</v>
      </c>
      <c r="AU57533" s="92">
        <v>-102</v>
      </c>
      <c r="AV57533" s="92">
        <v>0</v>
      </c>
      <c r="AW57533" s="92">
        <v>-124</v>
      </c>
      <c r="AX57533" s="92">
        <v>134</v>
      </c>
    </row>
    <row r="57534" spans="1:50">
      <c r="A57534" s="83" t="s">
        <v>182</v>
      </c>
      <c r="B57534" s="84">
        <v>44583.5</v>
      </c>
      <c r="C57534" s="85">
        <v>44583</v>
      </c>
      <c r="D57534" s="83">
        <v>4</v>
      </c>
      <c r="E57534" s="84">
        <v>44583.166666666664</v>
      </c>
      <c r="F57534" s="86" t="s">
        <v>429</v>
      </c>
      <c r="G57534" s="87" t="s">
        <v>430</v>
      </c>
      <c r="H57534" s="92">
        <v>1332</v>
      </c>
      <c r="I57534" s="92">
        <v>1397</v>
      </c>
      <c r="J57534" s="92">
        <v>674</v>
      </c>
      <c r="K57534" s="92">
        <v>-723</v>
      </c>
      <c r="O57534" s="92">
        <v>1397</v>
      </c>
      <c r="P57534" s="92">
        <v>674</v>
      </c>
      <c r="Q57534" s="92">
        <v>-723</v>
      </c>
      <c r="S57534" s="92">
        <v>249</v>
      </c>
      <c r="V57534" s="92">
        <v>302</v>
      </c>
      <c r="W57534" s="92">
        <v>0</v>
      </c>
      <c r="X57534" s="92">
        <v>5</v>
      </c>
      <c r="Y57534" s="92">
        <v>118</v>
      </c>
      <c r="AK57534" s="92">
        <v>249</v>
      </c>
      <c r="AN57534" s="92">
        <v>302</v>
      </c>
      <c r="AO57534" s="92">
        <v>0</v>
      </c>
      <c r="AP57534" s="92">
        <v>5</v>
      </c>
      <c r="AQ57534" s="92">
        <v>118</v>
      </c>
      <c r="AS57534" s="92">
        <v>-618</v>
      </c>
      <c r="AT57534" s="92">
        <v>-20</v>
      </c>
      <c r="AU57534" s="92">
        <v>-105</v>
      </c>
      <c r="AV57534" s="92">
        <v>0</v>
      </c>
      <c r="AW57534" s="92">
        <v>-117</v>
      </c>
      <c r="AX57534" s="92">
        <v>137</v>
      </c>
    </row>
    <row r="57535" spans="1:50">
      <c r="A57535" s="83" t="s">
        <v>182</v>
      </c>
      <c r="B57535" s="84">
        <v>44583.541666666664</v>
      </c>
      <c r="C57535" s="85">
        <v>44583</v>
      </c>
      <c r="D57535" s="83">
        <v>5</v>
      </c>
      <c r="E57535" s="84">
        <v>44583.208333333336</v>
      </c>
      <c r="F57535" s="86" t="s">
        <v>429</v>
      </c>
      <c r="G57535" s="87" t="s">
        <v>430</v>
      </c>
      <c r="H57535" s="92">
        <v>1394</v>
      </c>
      <c r="I57535" s="92">
        <v>1435</v>
      </c>
      <c r="J57535" s="92">
        <v>750</v>
      </c>
      <c r="K57535" s="92">
        <v>-685</v>
      </c>
      <c r="O57535" s="92">
        <v>1435</v>
      </c>
      <c r="P57535" s="92">
        <v>750</v>
      </c>
      <c r="Q57535" s="92">
        <v>-685</v>
      </c>
      <c r="S57535" s="92">
        <v>251</v>
      </c>
      <c r="V57535" s="92">
        <v>367</v>
      </c>
      <c r="W57535" s="92">
        <v>0</v>
      </c>
      <c r="X57535" s="92">
        <v>12</v>
      </c>
      <c r="Y57535" s="92">
        <v>120</v>
      </c>
      <c r="AK57535" s="92">
        <v>251</v>
      </c>
      <c r="AN57535" s="92">
        <v>367</v>
      </c>
      <c r="AO57535" s="92">
        <v>0</v>
      </c>
      <c r="AP57535" s="92">
        <v>12</v>
      </c>
      <c r="AQ57535" s="92">
        <v>120</v>
      </c>
      <c r="AS57535" s="92">
        <v>-598</v>
      </c>
      <c r="AT57535" s="92">
        <v>-19</v>
      </c>
      <c r="AU57535" s="92">
        <v>-110</v>
      </c>
      <c r="AV57535" s="92">
        <v>0</v>
      </c>
      <c r="AW57535" s="92">
        <v>-99</v>
      </c>
      <c r="AX57535" s="92">
        <v>141</v>
      </c>
    </row>
    <row r="57536" spans="1:50">
      <c r="A57536" s="83" t="s">
        <v>182</v>
      </c>
      <c r="B57536" s="84">
        <v>44583.583333333336</v>
      </c>
      <c r="C57536" s="85">
        <v>44583</v>
      </c>
      <c r="D57536" s="83">
        <v>6</v>
      </c>
      <c r="E57536" s="84">
        <v>44583.25</v>
      </c>
      <c r="F57536" s="86" t="s">
        <v>429</v>
      </c>
      <c r="G57536" s="87" t="s">
        <v>430</v>
      </c>
      <c r="H57536" s="92">
        <v>1453</v>
      </c>
      <c r="I57536" s="92">
        <v>1483</v>
      </c>
      <c r="J57536" s="92">
        <v>824</v>
      </c>
      <c r="K57536" s="92">
        <v>-659</v>
      </c>
      <c r="O57536" s="92">
        <v>1483</v>
      </c>
      <c r="P57536" s="92">
        <v>824</v>
      </c>
      <c r="Q57536" s="92">
        <v>-659</v>
      </c>
      <c r="S57536" s="92">
        <v>252</v>
      </c>
      <c r="V57536" s="92">
        <v>440</v>
      </c>
      <c r="W57536" s="92">
        <v>0</v>
      </c>
      <c r="X57536" s="92">
        <v>13</v>
      </c>
      <c r="Y57536" s="92">
        <v>119</v>
      </c>
      <c r="AK57536" s="92">
        <v>252</v>
      </c>
      <c r="AN57536" s="92">
        <v>440</v>
      </c>
      <c r="AO57536" s="92">
        <v>0</v>
      </c>
      <c r="AP57536" s="92">
        <v>13</v>
      </c>
      <c r="AQ57536" s="92">
        <v>119</v>
      </c>
      <c r="AS57536" s="92">
        <v>-598</v>
      </c>
      <c r="AT57536" s="92">
        <v>-20</v>
      </c>
      <c r="AU57536" s="92">
        <v>-114</v>
      </c>
      <c r="AV57536" s="92">
        <v>0</v>
      </c>
      <c r="AW57536" s="92">
        <v>-85</v>
      </c>
      <c r="AX57536" s="92">
        <v>158</v>
      </c>
    </row>
    <row r="57537" spans="1:50">
      <c r="A57537" s="83" t="s">
        <v>182</v>
      </c>
      <c r="B57537" s="84">
        <v>44583.625</v>
      </c>
      <c r="C57537" s="85">
        <v>44583</v>
      </c>
      <c r="D57537" s="83">
        <v>7</v>
      </c>
      <c r="E57537" s="84">
        <v>44583.291666666664</v>
      </c>
      <c r="F57537" s="86" t="s">
        <v>429</v>
      </c>
      <c r="G57537" s="87" t="s">
        <v>430</v>
      </c>
      <c r="H57537" s="92">
        <v>1527</v>
      </c>
      <c r="I57537" s="92">
        <v>1556</v>
      </c>
      <c r="J57537" s="92">
        <v>824</v>
      </c>
      <c r="K57537" s="92">
        <v>-732</v>
      </c>
      <c r="O57537" s="92">
        <v>1556</v>
      </c>
      <c r="P57537" s="92">
        <v>824</v>
      </c>
      <c r="Q57537" s="92">
        <v>-732</v>
      </c>
      <c r="S57537" s="92">
        <v>251</v>
      </c>
      <c r="V57537" s="92">
        <v>445</v>
      </c>
      <c r="W57537" s="92">
        <v>0</v>
      </c>
      <c r="X57537" s="92">
        <v>9</v>
      </c>
      <c r="Y57537" s="92">
        <v>119</v>
      </c>
      <c r="AK57537" s="92">
        <v>251</v>
      </c>
      <c r="AN57537" s="92">
        <v>445</v>
      </c>
      <c r="AO57537" s="92">
        <v>0</v>
      </c>
      <c r="AP57537" s="92">
        <v>9</v>
      </c>
      <c r="AQ57537" s="92">
        <v>119</v>
      </c>
      <c r="AS57537" s="92">
        <v>-662</v>
      </c>
      <c r="AT57537" s="92">
        <v>-23</v>
      </c>
      <c r="AU57537" s="92">
        <v>-117</v>
      </c>
      <c r="AV57537" s="92">
        <v>0</v>
      </c>
      <c r="AW57537" s="92">
        <v>-76</v>
      </c>
      <c r="AX57537" s="92">
        <v>146</v>
      </c>
    </row>
    <row r="57538" spans="1:50">
      <c r="A57538" s="83" t="s">
        <v>182</v>
      </c>
      <c r="B57538" s="84">
        <v>44583.666666666664</v>
      </c>
      <c r="C57538" s="85">
        <v>44583</v>
      </c>
      <c r="D57538" s="83">
        <v>8</v>
      </c>
      <c r="E57538" s="84">
        <v>44583.333333333336</v>
      </c>
      <c r="F57538" s="86" t="s">
        <v>429</v>
      </c>
      <c r="G57538" s="87" t="s">
        <v>430</v>
      </c>
      <c r="H57538" s="92">
        <v>1618</v>
      </c>
      <c r="I57538" s="92">
        <v>1625</v>
      </c>
      <c r="J57538" s="92">
        <v>915</v>
      </c>
      <c r="K57538" s="92">
        <v>-710</v>
      </c>
      <c r="O57538" s="92">
        <v>1625</v>
      </c>
      <c r="P57538" s="92">
        <v>915</v>
      </c>
      <c r="Q57538" s="92">
        <v>-710</v>
      </c>
      <c r="S57538" s="92">
        <v>252</v>
      </c>
      <c r="V57538" s="92">
        <v>530</v>
      </c>
      <c r="W57538" s="92">
        <v>0</v>
      </c>
      <c r="X57538" s="92">
        <v>11</v>
      </c>
      <c r="Y57538" s="92">
        <v>122</v>
      </c>
      <c r="AK57538" s="92">
        <v>252</v>
      </c>
      <c r="AN57538" s="92">
        <v>530</v>
      </c>
      <c r="AO57538" s="92">
        <v>0</v>
      </c>
      <c r="AP57538" s="92">
        <v>11</v>
      </c>
      <c r="AQ57538" s="92">
        <v>122</v>
      </c>
      <c r="AS57538" s="92">
        <v>-621</v>
      </c>
      <c r="AT57538" s="92">
        <v>-20</v>
      </c>
      <c r="AU57538" s="92">
        <v>-99</v>
      </c>
      <c r="AV57538" s="92">
        <v>0</v>
      </c>
      <c r="AW57538" s="92">
        <v>-83</v>
      </c>
      <c r="AX57538" s="92">
        <v>113</v>
      </c>
    </row>
    <row r="57539" spans="1:50">
      <c r="A57539" s="83" t="s">
        <v>182</v>
      </c>
      <c r="B57539" s="84">
        <v>44583.708333333336</v>
      </c>
      <c r="C57539" s="85">
        <v>44583</v>
      </c>
      <c r="D57539" s="83">
        <v>9</v>
      </c>
      <c r="E57539" s="84">
        <v>44583.375</v>
      </c>
      <c r="F57539" s="86" t="s">
        <v>429</v>
      </c>
      <c r="G57539" s="87" t="s">
        <v>430</v>
      </c>
      <c r="H57539" s="92">
        <v>1684</v>
      </c>
      <c r="I57539" s="92">
        <v>1687</v>
      </c>
      <c r="J57539" s="92">
        <v>968</v>
      </c>
      <c r="K57539" s="92">
        <v>-719</v>
      </c>
      <c r="O57539" s="92">
        <v>1687</v>
      </c>
      <c r="P57539" s="92">
        <v>968</v>
      </c>
      <c r="Q57539" s="92">
        <v>-719</v>
      </c>
      <c r="S57539" s="92">
        <v>251</v>
      </c>
      <c r="V57539" s="92">
        <v>582</v>
      </c>
      <c r="W57539" s="92">
        <v>1</v>
      </c>
      <c r="X57539" s="92">
        <v>13</v>
      </c>
      <c r="Y57539" s="92">
        <v>121</v>
      </c>
      <c r="AK57539" s="92">
        <v>251</v>
      </c>
      <c r="AN57539" s="92">
        <v>582</v>
      </c>
      <c r="AO57539" s="92">
        <v>1</v>
      </c>
      <c r="AP57539" s="92">
        <v>13</v>
      </c>
      <c r="AQ57539" s="92">
        <v>121</v>
      </c>
      <c r="AS57539" s="92">
        <v>-631</v>
      </c>
      <c r="AT57539" s="92">
        <v>-20</v>
      </c>
      <c r="AU57539" s="92">
        <v>-71</v>
      </c>
      <c r="AV57539" s="92">
        <v>0</v>
      </c>
      <c r="AW57539" s="92">
        <v>-85</v>
      </c>
      <c r="AX57539" s="92">
        <v>88</v>
      </c>
    </row>
    <row r="57540" spans="1:50">
      <c r="A57540" s="83" t="s">
        <v>182</v>
      </c>
      <c r="B57540" s="84">
        <v>44583.75</v>
      </c>
      <c r="C57540" s="85">
        <v>44583</v>
      </c>
      <c r="D57540" s="83">
        <v>10</v>
      </c>
      <c r="E57540" s="84">
        <v>44583.416666666664</v>
      </c>
      <c r="F57540" s="86" t="s">
        <v>429</v>
      </c>
      <c r="G57540" s="87" t="s">
        <v>430</v>
      </c>
      <c r="H57540" s="92">
        <v>1701</v>
      </c>
      <c r="I57540" s="92">
        <v>1710</v>
      </c>
      <c r="J57540" s="92">
        <v>934</v>
      </c>
      <c r="K57540" s="92">
        <v>-776</v>
      </c>
      <c r="O57540" s="92">
        <v>1710</v>
      </c>
      <c r="P57540" s="92">
        <v>934</v>
      </c>
      <c r="Q57540" s="92">
        <v>-776</v>
      </c>
      <c r="S57540" s="92">
        <v>250</v>
      </c>
      <c r="V57540" s="92">
        <v>545</v>
      </c>
      <c r="W57540" s="92">
        <v>2</v>
      </c>
      <c r="X57540" s="92">
        <v>14</v>
      </c>
      <c r="Y57540" s="92">
        <v>123</v>
      </c>
      <c r="AK57540" s="92">
        <v>250</v>
      </c>
      <c r="AN57540" s="92">
        <v>545</v>
      </c>
      <c r="AO57540" s="92">
        <v>2</v>
      </c>
      <c r="AP57540" s="92">
        <v>14</v>
      </c>
      <c r="AQ57540" s="92">
        <v>123</v>
      </c>
      <c r="AS57540" s="92">
        <v>-683</v>
      </c>
      <c r="AT57540" s="92">
        <v>-19</v>
      </c>
      <c r="AU57540" s="92">
        <v>-60</v>
      </c>
      <c r="AV57540" s="92">
        <v>0</v>
      </c>
      <c r="AW57540" s="92">
        <v>-87</v>
      </c>
      <c r="AX57540" s="92">
        <v>73</v>
      </c>
    </row>
    <row r="57541" spans="1:50">
      <c r="A57541" s="83" t="s">
        <v>182</v>
      </c>
      <c r="B57541" s="84">
        <v>44583.791666666664</v>
      </c>
      <c r="C57541" s="85">
        <v>44583</v>
      </c>
      <c r="D57541" s="83">
        <v>11</v>
      </c>
      <c r="E57541" s="84">
        <v>44583.458333333336</v>
      </c>
      <c r="F57541" s="86" t="s">
        <v>429</v>
      </c>
      <c r="G57541" s="87" t="s">
        <v>430</v>
      </c>
      <c r="H57541" s="92">
        <v>1706</v>
      </c>
      <c r="I57541" s="92">
        <v>1700</v>
      </c>
      <c r="J57541" s="92">
        <v>922</v>
      </c>
      <c r="K57541" s="92">
        <v>-778</v>
      </c>
      <c r="O57541" s="92">
        <v>1700</v>
      </c>
      <c r="P57541" s="92">
        <v>922</v>
      </c>
      <c r="Q57541" s="92">
        <v>-778</v>
      </c>
      <c r="S57541" s="92">
        <v>250</v>
      </c>
      <c r="V57541" s="92">
        <v>538</v>
      </c>
      <c r="W57541" s="92">
        <v>2</v>
      </c>
      <c r="X57541" s="92">
        <v>15</v>
      </c>
      <c r="Y57541" s="92">
        <v>117</v>
      </c>
      <c r="AK57541" s="92">
        <v>250</v>
      </c>
      <c r="AN57541" s="92">
        <v>538</v>
      </c>
      <c r="AO57541" s="92">
        <v>2</v>
      </c>
      <c r="AP57541" s="92">
        <v>15</v>
      </c>
      <c r="AQ57541" s="92">
        <v>117</v>
      </c>
      <c r="AS57541" s="92">
        <v>-675</v>
      </c>
      <c r="AT57541" s="92">
        <v>-20</v>
      </c>
      <c r="AU57541" s="92">
        <v>-63</v>
      </c>
      <c r="AV57541" s="92">
        <v>0</v>
      </c>
      <c r="AW57541" s="92">
        <v>-87</v>
      </c>
      <c r="AX57541" s="92">
        <v>67</v>
      </c>
    </row>
    <row r="57542" spans="1:50">
      <c r="A57542" s="83" t="s">
        <v>182</v>
      </c>
      <c r="B57542" s="84">
        <v>44583.833333333336</v>
      </c>
      <c r="C57542" s="85">
        <v>44583</v>
      </c>
      <c r="D57542" s="83">
        <v>12</v>
      </c>
      <c r="E57542" s="84">
        <v>44583.5</v>
      </c>
      <c r="F57542" s="86" t="s">
        <v>429</v>
      </c>
      <c r="G57542" s="87" t="s">
        <v>430</v>
      </c>
      <c r="H57542" s="92">
        <v>1687</v>
      </c>
      <c r="I57542" s="92">
        <v>1676</v>
      </c>
      <c r="J57542" s="92">
        <v>932</v>
      </c>
      <c r="K57542" s="92">
        <v>-744</v>
      </c>
      <c r="O57542" s="92">
        <v>1676</v>
      </c>
      <c r="P57542" s="92">
        <v>932</v>
      </c>
      <c r="Q57542" s="92">
        <v>-744</v>
      </c>
      <c r="S57542" s="92">
        <v>249</v>
      </c>
      <c r="V57542" s="92">
        <v>547</v>
      </c>
      <c r="W57542" s="92">
        <v>3</v>
      </c>
      <c r="X57542" s="92">
        <v>15</v>
      </c>
      <c r="Y57542" s="92">
        <v>118</v>
      </c>
      <c r="AK57542" s="92">
        <v>249</v>
      </c>
      <c r="AN57542" s="92">
        <v>547</v>
      </c>
      <c r="AO57542" s="92">
        <v>3</v>
      </c>
      <c r="AP57542" s="92">
        <v>15</v>
      </c>
      <c r="AQ57542" s="92">
        <v>118</v>
      </c>
      <c r="AS57542" s="92">
        <v>-651</v>
      </c>
      <c r="AT57542" s="92">
        <v>-21</v>
      </c>
      <c r="AU57542" s="92">
        <v>-53</v>
      </c>
      <c r="AV57542" s="92">
        <v>0</v>
      </c>
      <c r="AW57542" s="92">
        <v>-77</v>
      </c>
      <c r="AX57542" s="92">
        <v>58</v>
      </c>
    </row>
    <row r="57543" spans="1:50">
      <c r="A57543" s="83" t="s">
        <v>182</v>
      </c>
      <c r="B57543" s="84">
        <v>44583.875</v>
      </c>
      <c r="C57543" s="85">
        <v>44583</v>
      </c>
      <c r="D57543" s="83">
        <v>13</v>
      </c>
      <c r="E57543" s="84">
        <v>44583.541666666664</v>
      </c>
      <c r="F57543" s="86" t="s">
        <v>429</v>
      </c>
      <c r="G57543" s="87" t="s">
        <v>430</v>
      </c>
      <c r="H57543" s="92">
        <v>1653</v>
      </c>
      <c r="I57543" s="92">
        <v>1644</v>
      </c>
      <c r="J57543" s="92">
        <v>921</v>
      </c>
      <c r="K57543" s="92">
        <v>-723</v>
      </c>
      <c r="O57543" s="92">
        <v>1644</v>
      </c>
      <c r="P57543" s="92">
        <v>921</v>
      </c>
      <c r="Q57543" s="92">
        <v>-723</v>
      </c>
      <c r="S57543" s="92">
        <v>248</v>
      </c>
      <c r="V57543" s="92">
        <v>537</v>
      </c>
      <c r="W57543" s="92">
        <v>4</v>
      </c>
      <c r="X57543" s="92">
        <v>10</v>
      </c>
      <c r="Y57543" s="92">
        <v>122</v>
      </c>
      <c r="AK57543" s="92">
        <v>248</v>
      </c>
      <c r="AN57543" s="92">
        <v>537</v>
      </c>
      <c r="AO57543" s="92">
        <v>4</v>
      </c>
      <c r="AP57543" s="92">
        <v>10</v>
      </c>
      <c r="AQ57543" s="92">
        <v>122</v>
      </c>
      <c r="AS57543" s="92">
        <v>-647</v>
      </c>
      <c r="AT57543" s="92">
        <v>-19</v>
      </c>
      <c r="AU57543" s="92">
        <v>-55</v>
      </c>
      <c r="AV57543" s="92">
        <v>0</v>
      </c>
      <c r="AW57543" s="92">
        <v>-73</v>
      </c>
      <c r="AX57543" s="92">
        <v>71</v>
      </c>
    </row>
    <row r="57544" spans="1:50">
      <c r="A57544" s="83" t="s">
        <v>182</v>
      </c>
      <c r="B57544" s="84">
        <v>44583.916666666664</v>
      </c>
      <c r="C57544" s="85">
        <v>44583</v>
      </c>
      <c r="D57544" s="83">
        <v>14</v>
      </c>
      <c r="E57544" s="84">
        <v>44583.583333333336</v>
      </c>
      <c r="F57544" s="86" t="s">
        <v>429</v>
      </c>
      <c r="G57544" s="87" t="s">
        <v>430</v>
      </c>
      <c r="H57544" s="92">
        <v>1617</v>
      </c>
      <c r="I57544" s="92">
        <v>1603</v>
      </c>
      <c r="J57544" s="92">
        <v>887</v>
      </c>
      <c r="K57544" s="92">
        <v>-716</v>
      </c>
      <c r="O57544" s="92">
        <v>1603</v>
      </c>
      <c r="P57544" s="92">
        <v>887</v>
      </c>
      <c r="Q57544" s="92">
        <v>-716</v>
      </c>
      <c r="S57544" s="92">
        <v>248</v>
      </c>
      <c r="V57544" s="92">
        <v>508</v>
      </c>
      <c r="W57544" s="92">
        <v>2</v>
      </c>
      <c r="X57544" s="92">
        <v>8</v>
      </c>
      <c r="Y57544" s="92">
        <v>121</v>
      </c>
      <c r="AK57544" s="92">
        <v>248</v>
      </c>
      <c r="AN57544" s="92">
        <v>508</v>
      </c>
      <c r="AO57544" s="92">
        <v>2</v>
      </c>
      <c r="AP57544" s="92">
        <v>8</v>
      </c>
      <c r="AQ57544" s="92">
        <v>121</v>
      </c>
      <c r="AS57544" s="92">
        <v>-645</v>
      </c>
      <c r="AT57544" s="92">
        <v>-20</v>
      </c>
      <c r="AU57544" s="92">
        <v>-53</v>
      </c>
      <c r="AV57544" s="92">
        <v>0</v>
      </c>
      <c r="AW57544" s="92">
        <v>-73</v>
      </c>
      <c r="AX57544" s="92">
        <v>75</v>
      </c>
    </row>
    <row r="57545" spans="1:50">
      <c r="A57545" s="83" t="s">
        <v>182</v>
      </c>
      <c r="B57545" s="84">
        <v>44583.958333333336</v>
      </c>
      <c r="C57545" s="85">
        <v>44583</v>
      </c>
      <c r="D57545" s="83">
        <v>15</v>
      </c>
      <c r="E57545" s="84">
        <v>44583.625</v>
      </c>
      <c r="F57545" s="86" t="s">
        <v>429</v>
      </c>
      <c r="G57545" s="87" t="s">
        <v>430</v>
      </c>
      <c r="H57545" s="92">
        <v>1597</v>
      </c>
      <c r="I57545" s="92">
        <v>1604</v>
      </c>
      <c r="J57545" s="92">
        <v>894</v>
      </c>
      <c r="K57545" s="92">
        <v>-710</v>
      </c>
      <c r="O57545" s="92">
        <v>1604</v>
      </c>
      <c r="P57545" s="92">
        <v>894</v>
      </c>
      <c r="Q57545" s="92">
        <v>-710</v>
      </c>
      <c r="S57545" s="92">
        <v>248</v>
      </c>
      <c r="V57545" s="92">
        <v>519</v>
      </c>
      <c r="W57545" s="92">
        <v>1</v>
      </c>
      <c r="X57545" s="92">
        <v>3</v>
      </c>
      <c r="Y57545" s="92">
        <v>123</v>
      </c>
      <c r="AK57545" s="92">
        <v>248</v>
      </c>
      <c r="AN57545" s="92">
        <v>519</v>
      </c>
      <c r="AO57545" s="92">
        <v>1</v>
      </c>
      <c r="AP57545" s="92">
        <v>3</v>
      </c>
      <c r="AQ57545" s="92">
        <v>123</v>
      </c>
      <c r="AS57545" s="92">
        <v>-636</v>
      </c>
      <c r="AT57545" s="92">
        <v>-21</v>
      </c>
      <c r="AU57545" s="92">
        <v>-60</v>
      </c>
      <c r="AV57545" s="92">
        <v>0</v>
      </c>
      <c r="AW57545" s="92">
        <v>-73</v>
      </c>
      <c r="AX57545" s="92">
        <v>80</v>
      </c>
    </row>
    <row r="57546" spans="1:50">
      <c r="A57546" s="83" t="s">
        <v>182</v>
      </c>
      <c r="B57546" s="84">
        <v>44584</v>
      </c>
      <c r="C57546" s="85">
        <v>44583</v>
      </c>
      <c r="D57546" s="83">
        <v>16</v>
      </c>
      <c r="E57546" s="84">
        <v>44583.666666666664</v>
      </c>
      <c r="F57546" s="86" t="s">
        <v>429</v>
      </c>
      <c r="G57546" s="87" t="s">
        <v>430</v>
      </c>
      <c r="H57546" s="92">
        <v>1606</v>
      </c>
      <c r="I57546" s="92">
        <v>1595</v>
      </c>
      <c r="J57546" s="92">
        <v>936</v>
      </c>
      <c r="K57546" s="92">
        <v>-659</v>
      </c>
      <c r="O57546" s="92">
        <v>1595</v>
      </c>
      <c r="P57546" s="92">
        <v>936</v>
      </c>
      <c r="Q57546" s="92">
        <v>-659</v>
      </c>
      <c r="S57546" s="92">
        <v>248</v>
      </c>
      <c r="V57546" s="92">
        <v>568</v>
      </c>
      <c r="W57546" s="92">
        <v>0</v>
      </c>
      <c r="X57546" s="92">
        <v>2</v>
      </c>
      <c r="Y57546" s="92">
        <v>118</v>
      </c>
      <c r="AK57546" s="92">
        <v>248</v>
      </c>
      <c r="AN57546" s="92">
        <v>568</v>
      </c>
      <c r="AO57546" s="92">
        <v>0</v>
      </c>
      <c r="AP57546" s="92">
        <v>2</v>
      </c>
      <c r="AQ57546" s="92">
        <v>118</v>
      </c>
      <c r="AS57546" s="92">
        <v>-578</v>
      </c>
      <c r="AT57546" s="92">
        <v>-23</v>
      </c>
      <c r="AU57546" s="92">
        <v>-75</v>
      </c>
      <c r="AV57546" s="92">
        <v>0</v>
      </c>
      <c r="AW57546" s="92">
        <v>-97</v>
      </c>
      <c r="AX57546" s="92">
        <v>114</v>
      </c>
    </row>
    <row r="57547" spans="1:50">
      <c r="A57547" s="83" t="s">
        <v>182</v>
      </c>
      <c r="B57547" s="84">
        <v>44584.041666666664</v>
      </c>
      <c r="C57547" s="85">
        <v>44583</v>
      </c>
      <c r="D57547" s="83">
        <v>17</v>
      </c>
      <c r="E57547" s="84">
        <v>44583.708333333336</v>
      </c>
      <c r="F57547" s="86" t="s">
        <v>429</v>
      </c>
      <c r="G57547" s="87" t="s">
        <v>430</v>
      </c>
      <c r="H57547" s="92">
        <v>1702</v>
      </c>
      <c r="I57547" s="92">
        <v>1659</v>
      </c>
      <c r="J57547" s="92">
        <v>1022</v>
      </c>
      <c r="K57547" s="92">
        <v>-637</v>
      </c>
      <c r="O57547" s="92">
        <v>1659</v>
      </c>
      <c r="P57547" s="92">
        <v>1022</v>
      </c>
      <c r="Q57547" s="92">
        <v>-637</v>
      </c>
      <c r="S57547" s="92">
        <v>248</v>
      </c>
      <c r="V57547" s="92">
        <v>659</v>
      </c>
      <c r="W57547" s="92">
        <v>0</v>
      </c>
      <c r="X57547" s="92">
        <v>0</v>
      </c>
      <c r="Y57547" s="92">
        <v>115</v>
      </c>
      <c r="AK57547" s="92">
        <v>248</v>
      </c>
      <c r="AN57547" s="92">
        <v>659</v>
      </c>
      <c r="AO57547" s="92">
        <v>0</v>
      </c>
      <c r="AP57547" s="92">
        <v>0</v>
      </c>
      <c r="AQ57547" s="92">
        <v>115</v>
      </c>
      <c r="AS57547" s="92">
        <v>-607</v>
      </c>
      <c r="AT57547" s="92">
        <v>-25</v>
      </c>
      <c r="AU57547" s="92">
        <v>-122</v>
      </c>
      <c r="AV57547" s="92">
        <v>0</v>
      </c>
      <c r="AW57547" s="92">
        <v>-88</v>
      </c>
      <c r="AX57547" s="92">
        <v>205</v>
      </c>
    </row>
    <row r="57548" spans="1:50">
      <c r="A57548" s="83" t="s">
        <v>182</v>
      </c>
      <c r="B57548" s="84">
        <v>44584.083333333336</v>
      </c>
      <c r="C57548" s="85">
        <v>44583</v>
      </c>
      <c r="D57548" s="83">
        <v>18</v>
      </c>
      <c r="E57548" s="84">
        <v>44583.75</v>
      </c>
      <c r="F57548" s="86" t="s">
        <v>429</v>
      </c>
      <c r="G57548" s="87" t="s">
        <v>430</v>
      </c>
      <c r="H57548" s="92">
        <v>1758</v>
      </c>
      <c r="I57548" s="92">
        <v>1731</v>
      </c>
      <c r="J57548" s="92">
        <v>1065</v>
      </c>
      <c r="K57548" s="92">
        <v>-666</v>
      </c>
      <c r="O57548" s="92">
        <v>1731</v>
      </c>
      <c r="P57548" s="92">
        <v>1065</v>
      </c>
      <c r="Q57548" s="92">
        <v>-666</v>
      </c>
      <c r="S57548" s="92">
        <v>250</v>
      </c>
      <c r="V57548" s="92">
        <v>693</v>
      </c>
      <c r="W57548" s="92">
        <v>0</v>
      </c>
      <c r="X57548" s="92">
        <v>2</v>
      </c>
      <c r="Y57548" s="92">
        <v>120</v>
      </c>
      <c r="AK57548" s="92">
        <v>250</v>
      </c>
      <c r="AN57548" s="92">
        <v>693</v>
      </c>
      <c r="AO57548" s="92">
        <v>0</v>
      </c>
      <c r="AP57548" s="92">
        <v>2</v>
      </c>
      <c r="AQ57548" s="92">
        <v>120</v>
      </c>
      <c r="AS57548" s="92">
        <v>-640</v>
      </c>
      <c r="AT57548" s="92">
        <v>-26</v>
      </c>
      <c r="AU57548" s="92">
        <v>-129</v>
      </c>
      <c r="AV57548" s="92">
        <v>0</v>
      </c>
      <c r="AW57548" s="92">
        <v>-92</v>
      </c>
      <c r="AX57548" s="92">
        <v>221</v>
      </c>
    </row>
    <row r="57549" spans="1:50">
      <c r="A57549" s="83" t="s">
        <v>182</v>
      </c>
      <c r="B57549" s="84">
        <v>44584.125</v>
      </c>
      <c r="C57549" s="85">
        <v>44583</v>
      </c>
      <c r="D57549" s="83">
        <v>19</v>
      </c>
      <c r="E57549" s="84">
        <v>44583.791666666664</v>
      </c>
      <c r="F57549" s="86" t="s">
        <v>429</v>
      </c>
      <c r="G57549" s="87" t="s">
        <v>430</v>
      </c>
      <c r="H57549" s="92">
        <v>1730</v>
      </c>
      <c r="I57549" s="92">
        <v>1716</v>
      </c>
      <c r="J57549" s="92">
        <v>1078</v>
      </c>
      <c r="K57549" s="92">
        <v>-638</v>
      </c>
      <c r="O57549" s="92">
        <v>1716</v>
      </c>
      <c r="P57549" s="92">
        <v>1078</v>
      </c>
      <c r="Q57549" s="92">
        <v>-638</v>
      </c>
      <c r="S57549" s="92">
        <v>250</v>
      </c>
      <c r="V57549" s="92">
        <v>707</v>
      </c>
      <c r="W57549" s="92">
        <v>0</v>
      </c>
      <c r="X57549" s="92">
        <v>3</v>
      </c>
      <c r="Y57549" s="92">
        <v>118</v>
      </c>
      <c r="AK57549" s="92">
        <v>250</v>
      </c>
      <c r="AN57549" s="92">
        <v>707</v>
      </c>
      <c r="AO57549" s="92">
        <v>0</v>
      </c>
      <c r="AP57549" s="92">
        <v>3</v>
      </c>
      <c r="AQ57549" s="92">
        <v>118</v>
      </c>
      <c r="AS57549" s="92">
        <v>-617</v>
      </c>
      <c r="AT57549" s="92">
        <v>-25</v>
      </c>
      <c r="AU57549" s="92">
        <v>-127</v>
      </c>
      <c r="AV57549" s="92">
        <v>0</v>
      </c>
      <c r="AW57549" s="92">
        <v>-92</v>
      </c>
      <c r="AX57549" s="92">
        <v>223</v>
      </c>
    </row>
    <row r="57550" spans="1:50">
      <c r="A57550" s="83" t="s">
        <v>182</v>
      </c>
      <c r="B57550" s="84">
        <v>44584.166666666664</v>
      </c>
      <c r="C57550" s="85">
        <v>44583</v>
      </c>
      <c r="D57550" s="83">
        <v>20</v>
      </c>
      <c r="E57550" s="84">
        <v>44583.833333333336</v>
      </c>
      <c r="F57550" s="86" t="s">
        <v>429</v>
      </c>
      <c r="G57550" s="87" t="s">
        <v>430</v>
      </c>
      <c r="H57550" s="92">
        <v>1689</v>
      </c>
      <c r="I57550" s="92">
        <v>1681</v>
      </c>
      <c r="J57550" s="92">
        <v>1058</v>
      </c>
      <c r="K57550" s="92">
        <v>-623</v>
      </c>
      <c r="O57550" s="92">
        <v>1681</v>
      </c>
      <c r="P57550" s="92">
        <v>1058</v>
      </c>
      <c r="Q57550" s="92">
        <v>-623</v>
      </c>
      <c r="S57550" s="92">
        <v>251</v>
      </c>
      <c r="V57550" s="92">
        <v>684</v>
      </c>
      <c r="W57550" s="92">
        <v>0</v>
      </c>
      <c r="X57550" s="92">
        <v>4</v>
      </c>
      <c r="Y57550" s="92">
        <v>119</v>
      </c>
      <c r="AK57550" s="92">
        <v>251</v>
      </c>
      <c r="AN57550" s="92">
        <v>684</v>
      </c>
      <c r="AO57550" s="92">
        <v>0</v>
      </c>
      <c r="AP57550" s="92">
        <v>4</v>
      </c>
      <c r="AQ57550" s="92">
        <v>119</v>
      </c>
      <c r="AS57550" s="92">
        <v>-596</v>
      </c>
      <c r="AT57550" s="92">
        <v>-25</v>
      </c>
      <c r="AU57550" s="92">
        <v>-125</v>
      </c>
      <c r="AV57550" s="92">
        <v>0</v>
      </c>
      <c r="AW57550" s="92">
        <v>-97</v>
      </c>
      <c r="AX57550" s="92">
        <v>220</v>
      </c>
    </row>
    <row r="57551" spans="1:50">
      <c r="A57551" s="83" t="s">
        <v>182</v>
      </c>
      <c r="B57551" s="84">
        <v>44584.208333333336</v>
      </c>
      <c r="C57551" s="85">
        <v>44583</v>
      </c>
      <c r="D57551" s="83">
        <v>21</v>
      </c>
      <c r="E57551" s="84">
        <v>44583.875</v>
      </c>
      <c r="F57551" s="86" t="s">
        <v>429</v>
      </c>
      <c r="G57551" s="87" t="s">
        <v>430</v>
      </c>
      <c r="H57551" s="92">
        <v>1644</v>
      </c>
      <c r="I57551" s="92">
        <v>1634</v>
      </c>
      <c r="J57551" s="92">
        <v>1047</v>
      </c>
      <c r="K57551" s="92">
        <v>-587</v>
      </c>
      <c r="O57551" s="92">
        <v>1634</v>
      </c>
      <c r="P57551" s="92">
        <v>1047</v>
      </c>
      <c r="Q57551" s="92">
        <v>-587</v>
      </c>
      <c r="S57551" s="92">
        <v>252</v>
      </c>
      <c r="V57551" s="92">
        <v>678</v>
      </c>
      <c r="W57551" s="92">
        <v>0</v>
      </c>
      <c r="X57551" s="92">
        <v>1</v>
      </c>
      <c r="Y57551" s="92">
        <v>116</v>
      </c>
      <c r="AK57551" s="92">
        <v>252</v>
      </c>
      <c r="AN57551" s="92">
        <v>678</v>
      </c>
      <c r="AO57551" s="92">
        <v>0</v>
      </c>
      <c r="AP57551" s="92">
        <v>1</v>
      </c>
      <c r="AQ57551" s="92">
        <v>116</v>
      </c>
      <c r="AS57551" s="92">
        <v>-560</v>
      </c>
      <c r="AT57551" s="92">
        <v>-24</v>
      </c>
      <c r="AU57551" s="92">
        <v>-122</v>
      </c>
      <c r="AV57551" s="92">
        <v>0</v>
      </c>
      <c r="AW57551" s="92">
        <v>-98</v>
      </c>
      <c r="AX57551" s="92">
        <v>217</v>
      </c>
    </row>
    <row r="57552" spans="1:50">
      <c r="A57552" s="83" t="s">
        <v>182</v>
      </c>
      <c r="B57552" s="84">
        <v>44584.25</v>
      </c>
      <c r="C57552" s="85">
        <v>44583</v>
      </c>
      <c r="D57552" s="83">
        <v>22</v>
      </c>
      <c r="E57552" s="84">
        <v>44583.916666666664</v>
      </c>
      <c r="F57552" s="86" t="s">
        <v>429</v>
      </c>
      <c r="G57552" s="87" t="s">
        <v>430</v>
      </c>
      <c r="H57552" s="92">
        <v>1588</v>
      </c>
      <c r="I57552" s="92">
        <v>1576</v>
      </c>
      <c r="J57552" s="92">
        <v>991</v>
      </c>
      <c r="K57552" s="92">
        <v>-585</v>
      </c>
      <c r="O57552" s="92">
        <v>1576</v>
      </c>
      <c r="P57552" s="92">
        <v>991</v>
      </c>
      <c r="Q57552" s="92">
        <v>-585</v>
      </c>
      <c r="S57552" s="92">
        <v>252</v>
      </c>
      <c r="V57552" s="92">
        <v>623</v>
      </c>
      <c r="W57552" s="92">
        <v>0</v>
      </c>
      <c r="X57552" s="92">
        <v>1</v>
      </c>
      <c r="Y57552" s="92">
        <v>115</v>
      </c>
      <c r="AK57552" s="92">
        <v>252</v>
      </c>
      <c r="AN57552" s="92">
        <v>623</v>
      </c>
      <c r="AO57552" s="92">
        <v>0</v>
      </c>
      <c r="AP57552" s="92">
        <v>1</v>
      </c>
      <c r="AQ57552" s="92">
        <v>115</v>
      </c>
      <c r="AS57552" s="92">
        <v>-556</v>
      </c>
      <c r="AT57552" s="92">
        <v>-26</v>
      </c>
      <c r="AU57552" s="92">
        <v>-133</v>
      </c>
      <c r="AV57552" s="92">
        <v>0</v>
      </c>
      <c r="AW57552" s="92">
        <v>-99</v>
      </c>
      <c r="AX57552" s="92">
        <v>229</v>
      </c>
    </row>
    <row r="57553" spans="1:50">
      <c r="A57553" s="83" t="s">
        <v>182</v>
      </c>
      <c r="B57553" s="84">
        <v>44584.291666666664</v>
      </c>
      <c r="C57553" s="85">
        <v>44583</v>
      </c>
      <c r="D57553" s="83">
        <v>23</v>
      </c>
      <c r="E57553" s="84">
        <v>44583.958333333336</v>
      </c>
      <c r="F57553" s="86" t="s">
        <v>429</v>
      </c>
      <c r="G57553" s="87" t="s">
        <v>430</v>
      </c>
      <c r="H57553" s="92">
        <v>1512</v>
      </c>
      <c r="I57553" s="92">
        <v>1510</v>
      </c>
      <c r="J57553" s="92">
        <v>993</v>
      </c>
      <c r="K57553" s="92">
        <v>-517</v>
      </c>
      <c r="O57553" s="92">
        <v>1510</v>
      </c>
      <c r="P57553" s="92">
        <v>993</v>
      </c>
      <c r="Q57553" s="92">
        <v>-517</v>
      </c>
      <c r="S57553" s="92">
        <v>252</v>
      </c>
      <c r="V57553" s="92">
        <v>613</v>
      </c>
      <c r="W57553" s="92">
        <v>0</v>
      </c>
      <c r="X57553" s="92">
        <v>12</v>
      </c>
      <c r="Y57553" s="92">
        <v>116</v>
      </c>
      <c r="AK57553" s="92">
        <v>252</v>
      </c>
      <c r="AN57553" s="92">
        <v>613</v>
      </c>
      <c r="AO57553" s="92">
        <v>0</v>
      </c>
      <c r="AP57553" s="92">
        <v>12</v>
      </c>
      <c r="AQ57553" s="92">
        <v>116</v>
      </c>
      <c r="AS57553" s="92">
        <v>-475</v>
      </c>
      <c r="AT57553" s="92">
        <v>-26</v>
      </c>
      <c r="AU57553" s="92">
        <v>-135</v>
      </c>
      <c r="AV57553" s="92">
        <v>0</v>
      </c>
      <c r="AW57553" s="92">
        <v>-106</v>
      </c>
      <c r="AX57553" s="92">
        <v>225</v>
      </c>
    </row>
    <row r="57554" spans="1:50">
      <c r="A57554" s="83" t="s">
        <v>182</v>
      </c>
      <c r="B57554" s="84">
        <v>44584.333333333336</v>
      </c>
      <c r="C57554" s="85">
        <v>44583</v>
      </c>
      <c r="D57554" s="83">
        <v>24</v>
      </c>
      <c r="E57554" s="84">
        <v>44584</v>
      </c>
      <c r="F57554" s="86" t="s">
        <v>429</v>
      </c>
      <c r="G57554" s="87" t="s">
        <v>430</v>
      </c>
      <c r="H57554" s="92">
        <v>1455</v>
      </c>
      <c r="I57554" s="92">
        <v>1454</v>
      </c>
      <c r="J57554" s="92">
        <v>892</v>
      </c>
      <c r="K57554" s="92">
        <v>-562</v>
      </c>
      <c r="O57554" s="92">
        <v>1454</v>
      </c>
      <c r="P57554" s="92">
        <v>892</v>
      </c>
      <c r="Q57554" s="92">
        <v>-562</v>
      </c>
      <c r="S57554" s="92">
        <v>253</v>
      </c>
      <c r="V57554" s="92">
        <v>507</v>
      </c>
      <c r="W57554" s="92">
        <v>0</v>
      </c>
      <c r="X57554" s="92">
        <v>14</v>
      </c>
      <c r="Y57554" s="92">
        <v>118</v>
      </c>
      <c r="AK57554" s="92">
        <v>253</v>
      </c>
      <c r="AN57554" s="92">
        <v>507</v>
      </c>
      <c r="AO57554" s="92">
        <v>0</v>
      </c>
      <c r="AP57554" s="92">
        <v>14</v>
      </c>
      <c r="AQ57554" s="92">
        <v>118</v>
      </c>
      <c r="AS57554" s="92">
        <v>-508</v>
      </c>
      <c r="AT57554" s="92">
        <v>-26</v>
      </c>
      <c r="AU57554" s="92">
        <v>-128</v>
      </c>
      <c r="AV57554" s="92">
        <v>0</v>
      </c>
      <c r="AW57554" s="92">
        <v>-112</v>
      </c>
      <c r="AX57554" s="92">
        <v>212</v>
      </c>
    </row>
    <row r="57555" spans="1:50">
      <c r="A57555" s="83" t="s">
        <v>182</v>
      </c>
      <c r="B57555" s="84">
        <v>44584.375</v>
      </c>
      <c r="C57555" s="85">
        <v>44584</v>
      </c>
      <c r="D57555" s="83">
        <v>1</v>
      </c>
      <c r="E57555" s="84">
        <v>44584.041666666664</v>
      </c>
      <c r="F57555" s="86" t="s">
        <v>429</v>
      </c>
      <c r="G57555" s="87" t="s">
        <v>430</v>
      </c>
      <c r="H57555" s="92">
        <v>1393</v>
      </c>
      <c r="I57555" s="92">
        <v>1415</v>
      </c>
      <c r="J57555" s="92">
        <v>787</v>
      </c>
      <c r="K57555" s="92">
        <v>-628</v>
      </c>
      <c r="O57555" s="92">
        <v>1415</v>
      </c>
      <c r="P57555" s="92">
        <v>787</v>
      </c>
      <c r="Q57555" s="92">
        <v>-628</v>
      </c>
      <c r="S57555" s="92">
        <v>252</v>
      </c>
      <c r="V57555" s="92">
        <v>395</v>
      </c>
      <c r="W57555" s="92">
        <v>0</v>
      </c>
      <c r="X57555" s="92">
        <v>21</v>
      </c>
      <c r="Y57555" s="92">
        <v>119</v>
      </c>
      <c r="AK57555" s="92">
        <v>252</v>
      </c>
      <c r="AN57555" s="92">
        <v>395</v>
      </c>
      <c r="AO57555" s="92">
        <v>0</v>
      </c>
      <c r="AP57555" s="92">
        <v>21</v>
      </c>
      <c r="AQ57555" s="92">
        <v>119</v>
      </c>
      <c r="AS57555" s="92">
        <v>-553</v>
      </c>
      <c r="AT57555" s="92">
        <v>-25</v>
      </c>
      <c r="AU57555" s="92">
        <v>-137</v>
      </c>
      <c r="AV57555" s="92">
        <v>0</v>
      </c>
      <c r="AW57555" s="92">
        <v>-125</v>
      </c>
      <c r="AX57555" s="92">
        <v>214</v>
      </c>
    </row>
    <row r="57556" spans="1:50">
      <c r="A57556" s="83" t="s">
        <v>182</v>
      </c>
      <c r="B57556" s="84">
        <v>44584.416666666664</v>
      </c>
      <c r="C57556" s="85">
        <v>44584</v>
      </c>
      <c r="D57556" s="83">
        <v>2</v>
      </c>
      <c r="E57556" s="84">
        <v>44584.083333333336</v>
      </c>
      <c r="F57556" s="86" t="s">
        <v>429</v>
      </c>
      <c r="G57556" s="87" t="s">
        <v>430</v>
      </c>
      <c r="H57556" s="92">
        <v>1383</v>
      </c>
      <c r="I57556" s="92">
        <v>1391</v>
      </c>
      <c r="J57556" s="92">
        <v>710</v>
      </c>
      <c r="K57556" s="92">
        <v>-681</v>
      </c>
      <c r="O57556" s="92">
        <v>1391</v>
      </c>
      <c r="P57556" s="92">
        <v>710</v>
      </c>
      <c r="Q57556" s="92">
        <v>-681</v>
      </c>
      <c r="S57556" s="92">
        <v>252</v>
      </c>
      <c r="V57556" s="92">
        <v>321</v>
      </c>
      <c r="W57556" s="92">
        <v>0</v>
      </c>
      <c r="X57556" s="92">
        <v>19</v>
      </c>
      <c r="Y57556" s="92">
        <v>118</v>
      </c>
      <c r="AK57556" s="92">
        <v>252</v>
      </c>
      <c r="AN57556" s="92">
        <v>321</v>
      </c>
      <c r="AO57556" s="92">
        <v>0</v>
      </c>
      <c r="AP57556" s="92">
        <v>19</v>
      </c>
      <c r="AQ57556" s="92">
        <v>118</v>
      </c>
      <c r="AS57556" s="92">
        <v>-595</v>
      </c>
      <c r="AT57556" s="92">
        <v>-26</v>
      </c>
      <c r="AU57556" s="92">
        <v>-130</v>
      </c>
      <c r="AV57556" s="92">
        <v>0</v>
      </c>
      <c r="AW57556" s="92">
        <v>-127</v>
      </c>
      <c r="AX57556" s="92">
        <v>199</v>
      </c>
    </row>
    <row r="57557" spans="1:50">
      <c r="A57557" s="83" t="s">
        <v>182</v>
      </c>
      <c r="B57557" s="84">
        <v>44584.458333333336</v>
      </c>
      <c r="C57557" s="85">
        <v>44584</v>
      </c>
      <c r="D57557" s="83">
        <v>3</v>
      </c>
      <c r="E57557" s="84">
        <v>44584.125</v>
      </c>
      <c r="F57557" s="86" t="s">
        <v>429</v>
      </c>
      <c r="G57557" s="87" t="s">
        <v>430</v>
      </c>
      <c r="H57557" s="92">
        <v>1381</v>
      </c>
      <c r="I57557" s="92">
        <v>1391</v>
      </c>
      <c r="J57557" s="92">
        <v>688</v>
      </c>
      <c r="K57557" s="92">
        <v>-703</v>
      </c>
      <c r="O57557" s="92">
        <v>1391</v>
      </c>
      <c r="P57557" s="92">
        <v>688</v>
      </c>
      <c r="Q57557" s="92">
        <v>-703</v>
      </c>
      <c r="S57557" s="92">
        <v>250</v>
      </c>
      <c r="V57557" s="92">
        <v>306</v>
      </c>
      <c r="W57557" s="92">
        <v>0</v>
      </c>
      <c r="X57557" s="92">
        <v>11</v>
      </c>
      <c r="Y57557" s="92">
        <v>121</v>
      </c>
      <c r="AK57557" s="92">
        <v>250</v>
      </c>
      <c r="AN57557" s="92">
        <v>306</v>
      </c>
      <c r="AO57557" s="92">
        <v>0</v>
      </c>
      <c r="AP57557" s="92">
        <v>11</v>
      </c>
      <c r="AQ57557" s="92">
        <v>121</v>
      </c>
      <c r="AS57557" s="92">
        <v>-616</v>
      </c>
      <c r="AT57557" s="92">
        <v>-26</v>
      </c>
      <c r="AU57557" s="92">
        <v>-128</v>
      </c>
      <c r="AV57557" s="92">
        <v>0</v>
      </c>
      <c r="AW57557" s="92">
        <v>-127</v>
      </c>
      <c r="AX57557" s="92">
        <v>196</v>
      </c>
    </row>
    <row r="57558" spans="1:50">
      <c r="A57558" s="83" t="s">
        <v>182</v>
      </c>
      <c r="B57558" s="84">
        <v>44584.5</v>
      </c>
      <c r="C57558" s="85">
        <v>44584</v>
      </c>
      <c r="D57558" s="83">
        <v>4</v>
      </c>
      <c r="E57558" s="84">
        <v>44584.166666666664</v>
      </c>
      <c r="F57558" s="86" t="s">
        <v>429</v>
      </c>
      <c r="G57558" s="87" t="s">
        <v>430</v>
      </c>
      <c r="H57558" s="92">
        <v>1390</v>
      </c>
      <c r="I57558" s="92">
        <v>1390</v>
      </c>
      <c r="J57558" s="92">
        <v>697</v>
      </c>
      <c r="K57558" s="92">
        <v>-693</v>
      </c>
      <c r="O57558" s="92">
        <v>1390</v>
      </c>
      <c r="P57558" s="92">
        <v>697</v>
      </c>
      <c r="Q57558" s="92">
        <v>-693</v>
      </c>
      <c r="S57558" s="92">
        <v>251</v>
      </c>
      <c r="V57558" s="92">
        <v>303</v>
      </c>
      <c r="W57558" s="92">
        <v>0</v>
      </c>
      <c r="X57558" s="92">
        <v>27</v>
      </c>
      <c r="Y57558" s="92">
        <v>116</v>
      </c>
      <c r="AK57558" s="92">
        <v>251</v>
      </c>
      <c r="AN57558" s="92">
        <v>303</v>
      </c>
      <c r="AO57558" s="92">
        <v>0</v>
      </c>
      <c r="AP57558" s="92">
        <v>27</v>
      </c>
      <c r="AQ57558" s="92">
        <v>116</v>
      </c>
      <c r="AS57558" s="92">
        <v>-608</v>
      </c>
      <c r="AT57558" s="92">
        <v>-25</v>
      </c>
      <c r="AU57558" s="92">
        <v>-127</v>
      </c>
      <c r="AV57558" s="92">
        <v>0</v>
      </c>
      <c r="AW57558" s="92">
        <v>-125</v>
      </c>
      <c r="AX57558" s="92">
        <v>194</v>
      </c>
    </row>
    <row r="57559" spans="1:50">
      <c r="A57559" s="83" t="s">
        <v>182</v>
      </c>
      <c r="B57559" s="84">
        <v>44584.541666666664</v>
      </c>
      <c r="C57559" s="85">
        <v>44584</v>
      </c>
      <c r="D57559" s="83">
        <v>5</v>
      </c>
      <c r="E57559" s="84">
        <v>44584.208333333336</v>
      </c>
      <c r="F57559" s="86" t="s">
        <v>429</v>
      </c>
      <c r="G57559" s="87" t="s">
        <v>430</v>
      </c>
      <c r="H57559" s="92">
        <v>1419</v>
      </c>
      <c r="I57559" s="92">
        <v>1418</v>
      </c>
      <c r="J57559" s="92">
        <v>777</v>
      </c>
      <c r="K57559" s="92">
        <v>-641</v>
      </c>
      <c r="O57559" s="92">
        <v>1418</v>
      </c>
      <c r="P57559" s="92">
        <v>777</v>
      </c>
      <c r="Q57559" s="92">
        <v>-641</v>
      </c>
      <c r="S57559" s="92">
        <v>250</v>
      </c>
      <c r="V57559" s="92">
        <v>369</v>
      </c>
      <c r="W57559" s="92">
        <v>0</v>
      </c>
      <c r="X57559" s="92">
        <v>42</v>
      </c>
      <c r="Y57559" s="92">
        <v>116</v>
      </c>
      <c r="AK57559" s="92">
        <v>250</v>
      </c>
      <c r="AN57559" s="92">
        <v>369</v>
      </c>
      <c r="AO57559" s="92">
        <v>0</v>
      </c>
      <c r="AP57559" s="92">
        <v>42</v>
      </c>
      <c r="AQ57559" s="92">
        <v>116</v>
      </c>
      <c r="AS57559" s="92">
        <v>-568</v>
      </c>
      <c r="AT57559" s="92">
        <v>-27</v>
      </c>
      <c r="AU57559" s="92">
        <v>-134</v>
      </c>
      <c r="AV57559" s="92">
        <v>0</v>
      </c>
      <c r="AW57559" s="92">
        <v>-111</v>
      </c>
      <c r="AX57559" s="92">
        <v>201</v>
      </c>
    </row>
    <row r="57560" spans="1:50">
      <c r="A57560" s="83" t="s">
        <v>182</v>
      </c>
      <c r="B57560" s="84">
        <v>44584.583333333336</v>
      </c>
      <c r="C57560" s="85">
        <v>44584</v>
      </c>
      <c r="D57560" s="83">
        <v>6</v>
      </c>
      <c r="E57560" s="84">
        <v>44584.25</v>
      </c>
      <c r="F57560" s="86" t="s">
        <v>429</v>
      </c>
      <c r="G57560" s="87" t="s">
        <v>430</v>
      </c>
      <c r="H57560" s="92">
        <v>1464</v>
      </c>
      <c r="I57560" s="92">
        <v>1461</v>
      </c>
      <c r="J57560" s="92">
        <v>780</v>
      </c>
      <c r="K57560" s="92">
        <v>-681</v>
      </c>
      <c r="O57560" s="92">
        <v>1461</v>
      </c>
      <c r="P57560" s="92">
        <v>780</v>
      </c>
      <c r="Q57560" s="92">
        <v>-681</v>
      </c>
      <c r="S57560" s="92">
        <v>249</v>
      </c>
      <c r="V57560" s="92">
        <v>376</v>
      </c>
      <c r="W57560" s="92">
        <v>0</v>
      </c>
      <c r="X57560" s="92">
        <v>41</v>
      </c>
      <c r="Y57560" s="92">
        <v>114</v>
      </c>
      <c r="AK57560" s="92">
        <v>249</v>
      </c>
      <c r="AN57560" s="92">
        <v>376</v>
      </c>
      <c r="AO57560" s="92">
        <v>0</v>
      </c>
      <c r="AP57560" s="92">
        <v>41</v>
      </c>
      <c r="AQ57560" s="92">
        <v>114</v>
      </c>
      <c r="AS57560" s="92">
        <v>-613</v>
      </c>
      <c r="AT57560" s="92">
        <v>-26</v>
      </c>
      <c r="AU57560" s="92">
        <v>-140</v>
      </c>
      <c r="AV57560" s="92">
        <v>0</v>
      </c>
      <c r="AW57560" s="92">
        <v>-114</v>
      </c>
      <c r="AX57560" s="92">
        <v>214</v>
      </c>
    </row>
    <row r="57561" spans="1:50">
      <c r="A57561" s="83" t="s">
        <v>182</v>
      </c>
      <c r="B57561" s="84">
        <v>44584.625</v>
      </c>
      <c r="C57561" s="85">
        <v>44584</v>
      </c>
      <c r="D57561" s="83">
        <v>7</v>
      </c>
      <c r="E57561" s="84">
        <v>44584.291666666664</v>
      </c>
      <c r="F57561" s="86" t="s">
        <v>429</v>
      </c>
      <c r="G57561" s="87" t="s">
        <v>430</v>
      </c>
      <c r="H57561" s="92">
        <v>1539</v>
      </c>
      <c r="I57561" s="92">
        <v>1522</v>
      </c>
      <c r="J57561" s="92">
        <v>903</v>
      </c>
      <c r="K57561" s="92">
        <v>-619</v>
      </c>
      <c r="O57561" s="92">
        <v>1522</v>
      </c>
      <c r="P57561" s="92">
        <v>903</v>
      </c>
      <c r="Q57561" s="92">
        <v>-619</v>
      </c>
      <c r="S57561" s="92">
        <v>250</v>
      </c>
      <c r="V57561" s="92">
        <v>485</v>
      </c>
      <c r="W57561" s="92">
        <v>0</v>
      </c>
      <c r="X57561" s="92">
        <v>52</v>
      </c>
      <c r="Y57561" s="92">
        <v>116</v>
      </c>
      <c r="AK57561" s="92">
        <v>250</v>
      </c>
      <c r="AN57561" s="92">
        <v>485</v>
      </c>
      <c r="AO57561" s="92">
        <v>0</v>
      </c>
      <c r="AP57561" s="92">
        <v>52</v>
      </c>
      <c r="AQ57561" s="92">
        <v>116</v>
      </c>
      <c r="AS57561" s="92">
        <v>-576</v>
      </c>
      <c r="AT57561" s="92">
        <v>-25</v>
      </c>
      <c r="AU57561" s="92">
        <v>-145</v>
      </c>
      <c r="AV57561" s="92">
        <v>0</v>
      </c>
      <c r="AW57561" s="92">
        <v>-101</v>
      </c>
      <c r="AX57561" s="92">
        <v>230</v>
      </c>
    </row>
    <row r="57562" spans="1:50">
      <c r="A57562" s="83" t="s">
        <v>182</v>
      </c>
      <c r="B57562" s="84">
        <v>44584.666666666664</v>
      </c>
      <c r="C57562" s="85">
        <v>44584</v>
      </c>
      <c r="D57562" s="83">
        <v>8</v>
      </c>
      <c r="E57562" s="84">
        <v>44584.333333333336</v>
      </c>
      <c r="F57562" s="86" t="s">
        <v>429</v>
      </c>
      <c r="G57562" s="87" t="s">
        <v>430</v>
      </c>
      <c r="H57562" s="92">
        <v>1614</v>
      </c>
      <c r="I57562" s="92">
        <v>1596</v>
      </c>
      <c r="J57562" s="92">
        <v>989</v>
      </c>
      <c r="K57562" s="92">
        <v>-607</v>
      </c>
      <c r="O57562" s="92">
        <v>1596</v>
      </c>
      <c r="P57562" s="92">
        <v>989</v>
      </c>
      <c r="Q57562" s="92">
        <v>-607</v>
      </c>
      <c r="S57562" s="92">
        <v>249</v>
      </c>
      <c r="V57562" s="92">
        <v>571</v>
      </c>
      <c r="W57562" s="92">
        <v>0</v>
      </c>
      <c r="X57562" s="92">
        <v>54</v>
      </c>
      <c r="Y57562" s="92">
        <v>115</v>
      </c>
      <c r="AK57562" s="92">
        <v>249</v>
      </c>
      <c r="AN57562" s="92">
        <v>571</v>
      </c>
      <c r="AO57562" s="92">
        <v>0</v>
      </c>
      <c r="AP57562" s="92">
        <v>54</v>
      </c>
      <c r="AQ57562" s="92">
        <v>115</v>
      </c>
      <c r="AS57562" s="92">
        <v>-560</v>
      </c>
      <c r="AT57562" s="92">
        <v>-23</v>
      </c>
      <c r="AU57562" s="92">
        <v>-136</v>
      </c>
      <c r="AV57562" s="92">
        <v>0</v>
      </c>
      <c r="AW57562" s="92">
        <v>-100</v>
      </c>
      <c r="AX57562" s="92">
        <v>214</v>
      </c>
    </row>
    <row r="57563" spans="1:50">
      <c r="A57563" s="83" t="s">
        <v>182</v>
      </c>
      <c r="B57563" s="84">
        <v>44584.708333333336</v>
      </c>
      <c r="C57563" s="85">
        <v>44584</v>
      </c>
      <c r="D57563" s="83">
        <v>9</v>
      </c>
      <c r="E57563" s="84">
        <v>44584.375</v>
      </c>
      <c r="F57563" s="86" t="s">
        <v>429</v>
      </c>
      <c r="G57563" s="87" t="s">
        <v>430</v>
      </c>
      <c r="H57563" s="92">
        <v>1678</v>
      </c>
      <c r="I57563" s="92">
        <v>1649</v>
      </c>
      <c r="J57563" s="92">
        <v>1048</v>
      </c>
      <c r="K57563" s="92">
        <v>-601</v>
      </c>
      <c r="O57563" s="92">
        <v>1649</v>
      </c>
      <c r="P57563" s="92">
        <v>1048</v>
      </c>
      <c r="Q57563" s="92">
        <v>-601</v>
      </c>
      <c r="S57563" s="92">
        <v>249</v>
      </c>
      <c r="V57563" s="92">
        <v>640</v>
      </c>
      <c r="W57563" s="92">
        <v>1</v>
      </c>
      <c r="X57563" s="92">
        <v>43</v>
      </c>
      <c r="Y57563" s="92">
        <v>115</v>
      </c>
      <c r="AK57563" s="92">
        <v>249</v>
      </c>
      <c r="AN57563" s="92">
        <v>640</v>
      </c>
      <c r="AO57563" s="92">
        <v>1</v>
      </c>
      <c r="AP57563" s="92">
        <v>43</v>
      </c>
      <c r="AQ57563" s="92">
        <v>115</v>
      </c>
      <c r="AS57563" s="92">
        <v>-532</v>
      </c>
      <c r="AT57563" s="92">
        <v>-22</v>
      </c>
      <c r="AU57563" s="92">
        <v>-111</v>
      </c>
      <c r="AV57563" s="92">
        <v>0</v>
      </c>
      <c r="AW57563" s="92">
        <v>-100</v>
      </c>
      <c r="AX57563" s="92">
        <v>166</v>
      </c>
    </row>
    <row r="57564" spans="1:50">
      <c r="A57564" s="83" t="s">
        <v>182</v>
      </c>
      <c r="B57564" s="84">
        <v>44584.75</v>
      </c>
      <c r="C57564" s="85">
        <v>44584</v>
      </c>
      <c r="D57564" s="83">
        <v>10</v>
      </c>
      <c r="E57564" s="84">
        <v>44584.416666666664</v>
      </c>
      <c r="F57564" s="86" t="s">
        <v>429</v>
      </c>
      <c r="G57564" s="87" t="s">
        <v>430</v>
      </c>
      <c r="H57564" s="92">
        <v>1706</v>
      </c>
      <c r="I57564" s="92">
        <v>1689</v>
      </c>
      <c r="J57564" s="92">
        <v>1056</v>
      </c>
      <c r="K57564" s="92">
        <v>-633</v>
      </c>
      <c r="O57564" s="92">
        <v>1689</v>
      </c>
      <c r="P57564" s="92">
        <v>1056</v>
      </c>
      <c r="Q57564" s="92">
        <v>-633</v>
      </c>
      <c r="S57564" s="92">
        <v>250</v>
      </c>
      <c r="V57564" s="92">
        <v>641</v>
      </c>
      <c r="W57564" s="92">
        <v>1</v>
      </c>
      <c r="X57564" s="92">
        <v>49</v>
      </c>
      <c r="Y57564" s="92">
        <v>115</v>
      </c>
      <c r="AK57564" s="92">
        <v>250</v>
      </c>
      <c r="AN57564" s="92">
        <v>641</v>
      </c>
      <c r="AO57564" s="92">
        <v>1</v>
      </c>
      <c r="AP57564" s="92">
        <v>49</v>
      </c>
      <c r="AQ57564" s="92">
        <v>115</v>
      </c>
      <c r="AS57564" s="92">
        <v>-547</v>
      </c>
      <c r="AT57564" s="92">
        <v>-20</v>
      </c>
      <c r="AU57564" s="92">
        <v>-95</v>
      </c>
      <c r="AV57564" s="92">
        <v>0</v>
      </c>
      <c r="AW57564" s="92">
        <v>-104</v>
      </c>
      <c r="AX57564" s="92">
        <v>135</v>
      </c>
    </row>
    <row r="57565" spans="1:50">
      <c r="A57565" s="83" t="s">
        <v>182</v>
      </c>
      <c r="B57565" s="84">
        <v>44584.791666666664</v>
      </c>
      <c r="C57565" s="85">
        <v>44584</v>
      </c>
      <c r="D57565" s="83">
        <v>11</v>
      </c>
      <c r="E57565" s="84">
        <v>44584.458333333336</v>
      </c>
      <c r="F57565" s="86" t="s">
        <v>429</v>
      </c>
      <c r="G57565" s="87" t="s">
        <v>430</v>
      </c>
      <c r="H57565" s="92">
        <v>1705</v>
      </c>
      <c r="I57565" s="92">
        <v>1681</v>
      </c>
      <c r="J57565" s="92">
        <v>1063</v>
      </c>
      <c r="K57565" s="92">
        <v>-618</v>
      </c>
      <c r="O57565" s="92">
        <v>1681</v>
      </c>
      <c r="P57565" s="92">
        <v>1063</v>
      </c>
      <c r="Q57565" s="92">
        <v>-618</v>
      </c>
      <c r="S57565" s="92">
        <v>249</v>
      </c>
      <c r="V57565" s="92">
        <v>664</v>
      </c>
      <c r="W57565" s="92">
        <v>1</v>
      </c>
      <c r="X57565" s="92">
        <v>33</v>
      </c>
      <c r="Y57565" s="92">
        <v>116</v>
      </c>
      <c r="AK57565" s="92">
        <v>249</v>
      </c>
      <c r="AN57565" s="92">
        <v>664</v>
      </c>
      <c r="AO57565" s="92">
        <v>1</v>
      </c>
      <c r="AP57565" s="92">
        <v>33</v>
      </c>
      <c r="AQ57565" s="92">
        <v>116</v>
      </c>
      <c r="AS57565" s="92">
        <v>-535</v>
      </c>
      <c r="AT57565" s="92">
        <v>-20</v>
      </c>
      <c r="AU57565" s="92">
        <v>-104</v>
      </c>
      <c r="AV57565" s="92">
        <v>0</v>
      </c>
      <c r="AW57565" s="92">
        <v>-99</v>
      </c>
      <c r="AX57565" s="92">
        <v>142</v>
      </c>
    </row>
    <row r="57566" spans="1:50">
      <c r="A57566" s="83" t="s">
        <v>182</v>
      </c>
      <c r="B57566" s="84">
        <v>44584.833333333336</v>
      </c>
      <c r="C57566" s="85">
        <v>44584</v>
      </c>
      <c r="D57566" s="83">
        <v>12</v>
      </c>
      <c r="E57566" s="84">
        <v>44584.5</v>
      </c>
      <c r="F57566" s="86" t="s">
        <v>429</v>
      </c>
      <c r="G57566" s="87" t="s">
        <v>430</v>
      </c>
      <c r="H57566" s="92">
        <v>1685</v>
      </c>
      <c r="I57566" s="92">
        <v>1691</v>
      </c>
      <c r="J57566" s="92">
        <v>1073</v>
      </c>
      <c r="K57566" s="92">
        <v>-618</v>
      </c>
      <c r="O57566" s="92">
        <v>1691</v>
      </c>
      <c r="P57566" s="92">
        <v>1073</v>
      </c>
      <c r="Q57566" s="92">
        <v>-618</v>
      </c>
      <c r="S57566" s="92">
        <v>249</v>
      </c>
      <c r="V57566" s="92">
        <v>673</v>
      </c>
      <c r="W57566" s="92">
        <v>3</v>
      </c>
      <c r="X57566" s="92">
        <v>32</v>
      </c>
      <c r="Y57566" s="92">
        <v>116</v>
      </c>
      <c r="AK57566" s="92">
        <v>249</v>
      </c>
      <c r="AN57566" s="92">
        <v>673</v>
      </c>
      <c r="AO57566" s="92">
        <v>3</v>
      </c>
      <c r="AP57566" s="92">
        <v>32</v>
      </c>
      <c r="AQ57566" s="92">
        <v>116</v>
      </c>
      <c r="AS57566" s="92">
        <v>-535</v>
      </c>
      <c r="AT57566" s="92">
        <v>-20</v>
      </c>
      <c r="AU57566" s="92">
        <v>-91</v>
      </c>
      <c r="AV57566" s="92">
        <v>0</v>
      </c>
      <c r="AW57566" s="92">
        <v>-99</v>
      </c>
      <c r="AX57566" s="92">
        <v>129</v>
      </c>
    </row>
    <row r="57567" spans="1:50">
      <c r="A57567" s="83" t="s">
        <v>182</v>
      </c>
      <c r="B57567" s="84">
        <v>44584.875</v>
      </c>
      <c r="C57567" s="85">
        <v>44584</v>
      </c>
      <c r="D57567" s="83">
        <v>13</v>
      </c>
      <c r="E57567" s="84">
        <v>44584.541666666664</v>
      </c>
      <c r="F57567" s="86" t="s">
        <v>429</v>
      </c>
      <c r="G57567" s="87" t="s">
        <v>430</v>
      </c>
      <c r="H57567" s="92">
        <v>1665</v>
      </c>
      <c r="I57567" s="92">
        <v>1658</v>
      </c>
      <c r="J57567" s="92">
        <v>1057</v>
      </c>
      <c r="K57567" s="92">
        <v>-601</v>
      </c>
      <c r="O57567" s="92">
        <v>1658</v>
      </c>
      <c r="P57567" s="92">
        <v>1057</v>
      </c>
      <c r="Q57567" s="92">
        <v>-601</v>
      </c>
      <c r="S57567" s="92">
        <v>249</v>
      </c>
      <c r="V57567" s="92">
        <v>668</v>
      </c>
      <c r="W57567" s="92">
        <v>2</v>
      </c>
      <c r="X57567" s="92">
        <v>24</v>
      </c>
      <c r="Y57567" s="92">
        <v>114</v>
      </c>
      <c r="AK57567" s="92">
        <v>249</v>
      </c>
      <c r="AN57567" s="92">
        <v>668</v>
      </c>
      <c r="AO57567" s="92">
        <v>2</v>
      </c>
      <c r="AP57567" s="92">
        <v>24</v>
      </c>
      <c r="AQ57567" s="92">
        <v>114</v>
      </c>
      <c r="AS57567" s="92">
        <v>-483</v>
      </c>
      <c r="AT57567" s="92">
        <v>-20</v>
      </c>
      <c r="AU57567" s="92">
        <v>-76</v>
      </c>
      <c r="AV57567" s="92">
        <v>0</v>
      </c>
      <c r="AW57567" s="92">
        <v>-101</v>
      </c>
      <c r="AX57567" s="92">
        <v>81</v>
      </c>
    </row>
    <row r="57568" spans="1:50">
      <c r="A57568" s="83" t="s">
        <v>182</v>
      </c>
      <c r="B57568" s="84">
        <v>44584.916666666664</v>
      </c>
      <c r="C57568" s="85">
        <v>44584</v>
      </c>
      <c r="D57568" s="83">
        <v>14</v>
      </c>
      <c r="E57568" s="84">
        <v>44584.583333333336</v>
      </c>
      <c r="F57568" s="86" t="s">
        <v>429</v>
      </c>
      <c r="G57568" s="87" t="s">
        <v>430</v>
      </c>
      <c r="H57568" s="92">
        <v>1638</v>
      </c>
      <c r="I57568" s="92">
        <v>1645</v>
      </c>
      <c r="J57568" s="92">
        <v>1048</v>
      </c>
      <c r="K57568" s="92">
        <v>-597</v>
      </c>
      <c r="O57568" s="92">
        <v>1645</v>
      </c>
      <c r="P57568" s="92">
        <v>1048</v>
      </c>
      <c r="Q57568" s="92">
        <v>-597</v>
      </c>
      <c r="S57568" s="92">
        <v>248</v>
      </c>
      <c r="V57568" s="92">
        <v>670</v>
      </c>
      <c r="W57568" s="92">
        <v>1</v>
      </c>
      <c r="X57568" s="92">
        <v>10</v>
      </c>
      <c r="Y57568" s="92">
        <v>119</v>
      </c>
      <c r="AK57568" s="92">
        <v>248</v>
      </c>
      <c r="AN57568" s="92">
        <v>670</v>
      </c>
      <c r="AO57568" s="92">
        <v>1</v>
      </c>
      <c r="AP57568" s="92">
        <v>10</v>
      </c>
      <c r="AQ57568" s="92">
        <v>119</v>
      </c>
      <c r="AS57568" s="92">
        <v>-466</v>
      </c>
      <c r="AT57568" s="92">
        <v>-20</v>
      </c>
      <c r="AU57568" s="92">
        <v>-79</v>
      </c>
      <c r="AV57568" s="92">
        <v>0</v>
      </c>
      <c r="AW57568" s="92">
        <v>-104</v>
      </c>
      <c r="AX57568" s="92">
        <v>74</v>
      </c>
    </row>
    <row r="57569" spans="1:50">
      <c r="A57569" s="83" t="s">
        <v>182</v>
      </c>
      <c r="B57569" s="84">
        <v>44584.958333333336</v>
      </c>
      <c r="C57569" s="85">
        <v>44584</v>
      </c>
      <c r="D57569" s="83">
        <v>15</v>
      </c>
      <c r="E57569" s="84">
        <v>44584.625</v>
      </c>
      <c r="F57569" s="86" t="s">
        <v>429</v>
      </c>
      <c r="G57569" s="87" t="s">
        <v>430</v>
      </c>
      <c r="H57569" s="92">
        <v>1629</v>
      </c>
      <c r="I57569" s="92">
        <v>1614</v>
      </c>
      <c r="J57569" s="92">
        <v>1043</v>
      </c>
      <c r="K57569" s="92">
        <v>-571</v>
      </c>
      <c r="O57569" s="92">
        <v>1614</v>
      </c>
      <c r="P57569" s="92">
        <v>1043</v>
      </c>
      <c r="Q57569" s="92">
        <v>-571</v>
      </c>
      <c r="S57569" s="92">
        <v>248</v>
      </c>
      <c r="V57569" s="92">
        <v>672</v>
      </c>
      <c r="W57569" s="92">
        <v>0</v>
      </c>
      <c r="X57569" s="92">
        <v>6</v>
      </c>
      <c r="Y57569" s="92">
        <v>117</v>
      </c>
      <c r="AK57569" s="92">
        <v>248</v>
      </c>
      <c r="AN57569" s="92">
        <v>672</v>
      </c>
      <c r="AO57569" s="92">
        <v>0</v>
      </c>
      <c r="AP57569" s="92">
        <v>6</v>
      </c>
      <c r="AQ57569" s="92">
        <v>117</v>
      </c>
      <c r="AS57569" s="92">
        <v>-449</v>
      </c>
      <c r="AT57569" s="92">
        <v>-19</v>
      </c>
      <c r="AU57569" s="92">
        <v>-70</v>
      </c>
      <c r="AV57569" s="92">
        <v>0</v>
      </c>
      <c r="AW57569" s="92">
        <v>-109</v>
      </c>
      <c r="AX57569" s="92">
        <v>78</v>
      </c>
    </row>
    <row r="57570" spans="1:50">
      <c r="A57570" s="83" t="s">
        <v>182</v>
      </c>
      <c r="B57570" s="84">
        <v>44585</v>
      </c>
      <c r="C57570" s="85">
        <v>44584</v>
      </c>
      <c r="D57570" s="83">
        <v>16</v>
      </c>
      <c r="E57570" s="84">
        <v>44584.666666666664</v>
      </c>
      <c r="F57570" s="86" t="s">
        <v>429</v>
      </c>
      <c r="G57570" s="87" t="s">
        <v>430</v>
      </c>
      <c r="H57570" s="92">
        <v>1638</v>
      </c>
      <c r="I57570" s="92">
        <v>1648</v>
      </c>
      <c r="J57570" s="92">
        <v>1045</v>
      </c>
      <c r="K57570" s="92">
        <v>-603</v>
      </c>
      <c r="O57570" s="92">
        <v>1648</v>
      </c>
      <c r="P57570" s="92">
        <v>1045</v>
      </c>
      <c r="Q57570" s="92">
        <v>-603</v>
      </c>
      <c r="S57570" s="92">
        <v>247</v>
      </c>
      <c r="V57570" s="92">
        <v>678</v>
      </c>
      <c r="W57570" s="92">
        <v>1</v>
      </c>
      <c r="X57570" s="92">
        <v>5</v>
      </c>
      <c r="Y57570" s="92">
        <v>114</v>
      </c>
      <c r="AK57570" s="92">
        <v>247</v>
      </c>
      <c r="AN57570" s="92">
        <v>678</v>
      </c>
      <c r="AO57570" s="92">
        <v>1</v>
      </c>
      <c r="AP57570" s="92">
        <v>5</v>
      </c>
      <c r="AQ57570" s="92">
        <v>114</v>
      </c>
      <c r="AS57570" s="92">
        <v>-537</v>
      </c>
      <c r="AT57570" s="92">
        <v>-20</v>
      </c>
      <c r="AU57570" s="92">
        <v>-93</v>
      </c>
      <c r="AV57570" s="92">
        <v>0</v>
      </c>
      <c r="AW57570" s="92">
        <v>-84</v>
      </c>
      <c r="AX57570" s="92">
        <v>133</v>
      </c>
    </row>
    <row r="57571" spans="1:50">
      <c r="A57571" s="83" t="s">
        <v>182</v>
      </c>
      <c r="B57571" s="84">
        <v>44585.041666666664</v>
      </c>
      <c r="C57571" s="85">
        <v>44584</v>
      </c>
      <c r="D57571" s="83">
        <v>17</v>
      </c>
      <c r="E57571" s="84">
        <v>44584.708333333336</v>
      </c>
      <c r="F57571" s="86" t="s">
        <v>429</v>
      </c>
      <c r="G57571" s="87" t="s">
        <v>430</v>
      </c>
      <c r="H57571" s="92">
        <v>1722</v>
      </c>
      <c r="I57571" s="92">
        <v>1713</v>
      </c>
      <c r="J57571" s="92">
        <v>1075</v>
      </c>
      <c r="K57571" s="92">
        <v>-638</v>
      </c>
      <c r="O57571" s="92">
        <v>1713</v>
      </c>
      <c r="P57571" s="92">
        <v>1075</v>
      </c>
      <c r="Q57571" s="92">
        <v>-638</v>
      </c>
      <c r="S57571" s="92">
        <v>248</v>
      </c>
      <c r="V57571" s="92">
        <v>710</v>
      </c>
      <c r="W57571" s="92">
        <v>0</v>
      </c>
      <c r="X57571" s="92">
        <v>4</v>
      </c>
      <c r="Y57571" s="92">
        <v>113</v>
      </c>
      <c r="AK57571" s="92">
        <v>248</v>
      </c>
      <c r="AN57571" s="92">
        <v>710</v>
      </c>
      <c r="AO57571" s="92">
        <v>0</v>
      </c>
      <c r="AP57571" s="92">
        <v>4</v>
      </c>
      <c r="AQ57571" s="92">
        <v>113</v>
      </c>
      <c r="AS57571" s="92">
        <v>-595</v>
      </c>
      <c r="AT57571" s="92">
        <v>-25</v>
      </c>
      <c r="AU57571" s="92">
        <v>-129</v>
      </c>
      <c r="AV57571" s="92">
        <v>0</v>
      </c>
      <c r="AW57571" s="92">
        <v>-87</v>
      </c>
      <c r="AX57571" s="92">
        <v>200</v>
      </c>
    </row>
    <row r="57572" spans="1:50">
      <c r="A57572" s="83" t="s">
        <v>182</v>
      </c>
      <c r="B57572" s="84">
        <v>44585.083333333336</v>
      </c>
      <c r="C57572" s="85">
        <v>44584</v>
      </c